</c>
      <c r="AH4000" s="4">
        <v>13.470000000000004</v>
      </c>
      <c r="AI4000" s="4">
        <v>12.227586206896548</v>
      </c>
      <c r="AJ4000" s="4">
        <v>11.17166666666667</v>
      </c>
      <c r="AK4000" s="4">
        <v>11.030355731225288</v>
      </c>
      <c r="AL4000" s="6">
        <v>14.68</v>
      </c>
      <c r="AM4000" s="6">
        <v>14.68</v>
      </c>
      <c r="AN4000" s="6">
        <v>14.68</v>
      </c>
      <c r="AO4000" s="6">
        <v>14.68</v>
      </c>
      <c r="AP4000" s="6">
        <v>14.68</v>
      </c>
      <c r="AQ4000" s="6">
        <v>14.68</v>
      </c>
      <c r="AR4000">
        <v>13.54</v>
      </c>
      <c r="AS4000">
        <v>13.02</v>
      </c>
      <c r="AT4000">
        <v>12.62</v>
      </c>
      <c r="AU4000">
        <v>10.42</v>
      </c>
      <c r="AV4000">
        <v>9.1</v>
      </c>
      <c r="AW4000">
        <v>9.1</v>
      </c>
      <c r="AZ4000" t="s">
        <v>23</v>
      </c>
      <c r="BA4000" t="s">
        <v>23</v>
      </c>
      <c r="BB4000" t="s">
        <v>23</v>
      </c>
      <c r="BC4000" t="s">
        <v>23</v>
      </c>
      <c r="BD4000" t="s">
        <v>23</v>
      </c>
      <c r="BE4000" t="s">
        <v>23</v>
      </c>
      <c r="BF4000">
        <v>5.3999999999999999E-2</v>
      </c>
      <c r="BG4000" t="s">
        <v>23</v>
      </c>
      <c r="BH4000" t="s">
        <v>23</v>
      </c>
      <c r="BI4000" t="s">
        <v>23</v>
      </c>
      <c r="BJ4000" t="s">
        <v>23</v>
      </c>
      <c r="BK4000" t="s">
        <v>23</v>
      </c>
      <c r="BN4000">
        <v>0</v>
      </c>
      <c r="BO4000" t="s">
        <v>23</v>
      </c>
      <c r="BP4000" t="s">
        <v>23</v>
      </c>
      <c r="BQ4000" t="s">
        <v>23</v>
      </c>
      <c r="BR4000" t="s">
        <v>23</v>
      </c>
      <c r="BS4000" t="s">
        <v>23</v>
      </c>
      <c r="BV4000">
        <v>4.7670000000000003</v>
      </c>
      <c r="BW4000">
        <v>9.91</v>
      </c>
      <c r="BX4000" t="s">
        <v>23</v>
      </c>
      <c r="BY4000">
        <v>8.7970000000000006</v>
      </c>
      <c r="BZ4000">
        <v>7.93</v>
      </c>
      <c r="CA4000">
        <v>8.9339999999999993</v>
      </c>
      <c r="CB4000">
        <v>32.945999999999998</v>
      </c>
      <c r="CC4000" t="s">
        <v>576</v>
      </c>
      <c r="CD4000" t="s">
        <v>23</v>
      </c>
      <c r="CE4000" t="s">
        <v>576</v>
      </c>
      <c r="CF4000" t="s">
        <v>576</v>
      </c>
      <c r="CG4000">
        <v>-70.201400000000007</v>
      </c>
      <c r="CH4000">
        <v>-1283.443</v>
      </c>
      <c r="CI4000" s="7">
        <v>7221.26</v>
      </c>
      <c r="CJ4000">
        <v>3958.623</v>
      </c>
      <c r="CK4000">
        <v>15908.6</v>
      </c>
      <c r="CL4000" t="s">
        <v>576</v>
      </c>
      <c r="CM4000">
        <v>100.045</v>
      </c>
      <c r="CP4000" s="9">
        <v>-1.4410000000000001</v>
      </c>
      <c r="CQ4000" s="9">
        <v>-2.0259999999999998</v>
      </c>
      <c r="CR4000" s="9">
        <v>-2.004</v>
      </c>
      <c r="CS4000">
        <v>-0.25700000000000001</v>
      </c>
      <c r="CT4000">
        <v>-0.23699999999999999</v>
      </c>
      <c r="CU4000">
        <v>0.26300000000000001</v>
      </c>
      <c r="CV4000">
        <v>0.253</v>
      </c>
      <c r="CW4000">
        <v>0.26300000000000001</v>
      </c>
      <c r="CX4000">
        <v>44.631999999999998</v>
      </c>
      <c r="CY4000">
        <v>30.376000000000001</v>
      </c>
      <c r="DB4000" s="10">
        <v>15.415616659330682</v>
      </c>
      <c r="DC4000" s="9">
        <v>1278155.6470000001</v>
      </c>
      <c r="DD4000" s="10">
        <v>1.2858842378529191E-2</v>
      </c>
      <c r="DE4000" s="12">
        <v>3955.72</v>
      </c>
      <c r="DF4000" s="9">
        <v>3.2033670000000001</v>
      </c>
      <c r="DG4000" s="13">
        <v>4.3397360000000003</v>
      </c>
      <c r="DH4000">
        <v>66.944444000000004</v>
      </c>
      <c r="DK4000">
        <v>1.6097121100773906</v>
      </c>
      <c r="DL4000">
        <v>0.61643193962141551</v>
      </c>
      <c r="DM4000">
        <v>0.58521605534003351</v>
      </c>
      <c r="DN4000">
        <v>0.9460734798640652</v>
      </c>
    </row>
    <row r="4001" spans="1:118" x14ac:dyDescent="0.25">
      <c r="A4001" s="1">
        <v>44068</v>
      </c>
      <c r="B4001" t="s">
        <v>187</v>
      </c>
      <c r="C4001">
        <v>46.25</v>
      </c>
      <c r="D4001" t="s">
        <v>188</v>
      </c>
      <c r="E4001" t="s">
        <v>183</v>
      </c>
      <c r="F4001" t="s">
        <v>184</v>
      </c>
      <c r="I4001">
        <v>130.1397673457771</v>
      </c>
      <c r="J4001">
        <v>7938.36</v>
      </c>
      <c r="M4001">
        <v>546564</v>
      </c>
      <c r="N4001">
        <v>401122</v>
      </c>
      <c r="O4001">
        <v>412469</v>
      </c>
      <c r="P4001">
        <v>326568</v>
      </c>
      <c r="S4001">
        <v>43.917142857142899</v>
      </c>
      <c r="T4001">
        <v>251173.12675878001</v>
      </c>
      <c r="U4001">
        <v>0.73566903225806501</v>
      </c>
      <c r="X4001">
        <v>1.0928960000000001</v>
      </c>
      <c r="Y4001">
        <v>4.3233090000000001</v>
      </c>
      <c r="Z4001">
        <v>24.161073999999999</v>
      </c>
      <c r="AA4001">
        <v>9.0373300000000008</v>
      </c>
      <c r="AB4001">
        <v>50</v>
      </c>
      <c r="AC4001">
        <v>50</v>
      </c>
      <c r="AD4001">
        <v>37.333333000000003</v>
      </c>
      <c r="AE4001">
        <v>34.75</v>
      </c>
      <c r="AF4001" s="4">
        <v>45.902777666666672</v>
      </c>
      <c r="AG4001" s="4">
        <v>46.493055333333331</v>
      </c>
      <c r="AH4001" s="4">
        <v>46.300925666666672</v>
      </c>
      <c r="AI4001" s="4">
        <v>42.18678106896553</v>
      </c>
      <c r="AJ4001" s="4">
        <v>40.0475688916667</v>
      </c>
      <c r="AK4001" s="4">
        <v>39.185605454545389</v>
      </c>
      <c r="AL4001" s="6">
        <v>46.583333000000003</v>
      </c>
      <c r="AM4001" s="6">
        <v>47.833333000000003</v>
      </c>
      <c r="AN4001" s="6">
        <v>48.416665999999999</v>
      </c>
      <c r="AO4001" s="6">
        <v>48.416665999999999</v>
      </c>
      <c r="AP4001" s="6">
        <v>48.416665999999999</v>
      </c>
      <c r="AQ4001" s="6">
        <v>48.416665999999999</v>
      </c>
      <c r="AR4001">
        <v>45</v>
      </c>
      <c r="AS4001">
        <v>45</v>
      </c>
      <c r="AT4001">
        <v>43.916665999999999</v>
      </c>
      <c r="AU4001">
        <v>37.333333000000003</v>
      </c>
      <c r="AV4001">
        <v>35.624999000000003</v>
      </c>
      <c r="AW4001">
        <v>35.624999000000003</v>
      </c>
      <c r="AZ4001">
        <v>7</v>
      </c>
      <c r="BA4001">
        <v>41.666670000000003</v>
      </c>
      <c r="BB4001">
        <v>0.68761068318958796</v>
      </c>
      <c r="BC4001">
        <v>1.1814804454888099E-2</v>
      </c>
      <c r="BD4001">
        <v>-7.4999999999999997E-2</v>
      </c>
      <c r="BE4001">
        <v>-0.26667000000000002</v>
      </c>
      <c r="BF4001">
        <v>8.2000000000000003E-2</v>
      </c>
      <c r="BG4001">
        <v>29.411764705882401</v>
      </c>
      <c r="BH4001">
        <v>0</v>
      </c>
      <c r="BI4001">
        <v>200</v>
      </c>
      <c r="BJ4001">
        <v>-46.511627906976699</v>
      </c>
      <c r="BK4001">
        <v>116.666666666667</v>
      </c>
      <c r="BN4001">
        <v>1.71171212563931</v>
      </c>
      <c r="BO4001">
        <v>1.698</v>
      </c>
      <c r="BP4001">
        <v>-21.884599999999999</v>
      </c>
      <c r="BQ4001">
        <v>-8.6329999999999991</v>
      </c>
      <c r="BR4001">
        <v>1</v>
      </c>
      <c r="BS4001">
        <v>0.41699999999999998</v>
      </c>
      <c r="BV4001">
        <v>-13.442</v>
      </c>
      <c r="BW4001">
        <v>-2.0369999999999999</v>
      </c>
      <c r="BX4001">
        <v>7.9530000000000003</v>
      </c>
      <c r="BY4001">
        <v>6.0250000000000004</v>
      </c>
      <c r="BZ4001">
        <v>-2.569</v>
      </c>
      <c r="CA4001">
        <v>4.2389999999999999</v>
      </c>
      <c r="CB4001">
        <v>-53.250999999999998</v>
      </c>
      <c r="CC4001">
        <v>-42.447099999999999</v>
      </c>
      <c r="CD4001">
        <v>118.7003</v>
      </c>
      <c r="CE4001">
        <v>6.4962999999999997</v>
      </c>
      <c r="CF4001">
        <v>-51.942500000000003</v>
      </c>
      <c r="CG4001">
        <v>31.2683</v>
      </c>
      <c r="CH4001">
        <v>146915.95199999999</v>
      </c>
      <c r="CI4001" s="7">
        <v>141758.45499999999</v>
      </c>
      <c r="CJ4001">
        <v>6993.3119999999999</v>
      </c>
      <c r="CK4001">
        <v>19242.067999999999</v>
      </c>
      <c r="CL4001">
        <v>3.6379999999999999</v>
      </c>
      <c r="CM4001">
        <v>-54.426000000000002</v>
      </c>
      <c r="CP4001" s="9">
        <v>10.726000000000001</v>
      </c>
      <c r="CQ4001" s="9">
        <v>11.205</v>
      </c>
      <c r="CR4001" s="9">
        <v>12.331</v>
      </c>
      <c r="CS4001">
        <v>3.125</v>
      </c>
      <c r="CT4001">
        <v>2.7650000000000001</v>
      </c>
      <c r="CU4001">
        <v>0.41199999999999998</v>
      </c>
      <c r="CV4001">
        <v>0.42699999999999999</v>
      </c>
      <c r="CW4001">
        <v>0.41199999999999998</v>
      </c>
      <c r="CX4001">
        <v>74.864000000000004</v>
      </c>
      <c r="CY4001">
        <v>5.1950000000000003</v>
      </c>
      <c r="DB4001" s="10">
        <v>17.136238607255951</v>
      </c>
      <c r="DC4001" s="9">
        <v>3002600.8280000002</v>
      </c>
      <c r="DD4001" s="10">
        <v>2.2571397226031801E-2</v>
      </c>
      <c r="DE4001" s="12">
        <v>-51619.953000000001</v>
      </c>
      <c r="DF4001" s="9">
        <v>3.275728</v>
      </c>
      <c r="DG4001" s="13">
        <v>3.9939550000000001</v>
      </c>
      <c r="DH4001">
        <v>141.00609800000001</v>
      </c>
      <c r="DK4001">
        <v>0.83699820823736559</v>
      </c>
      <c r="DL4001">
        <v>0.29253201732252498</v>
      </c>
      <c r="DM4001">
        <v>0.28937117068858659</v>
      </c>
      <c r="DN4001">
        <v>0.6717061103500428</v>
      </c>
    </row>
    <row r="4002" spans="1:118" x14ac:dyDescent="0.25">
      <c r="A4002" s="1">
        <v>44068</v>
      </c>
      <c r="B4002" t="s">
        <v>189</v>
      </c>
      <c r="C4002" t="s">
        <v>23</v>
      </c>
      <c r="D4002" t="s">
        <v>190</v>
      </c>
      <c r="E4002" t="s">
        <v>183</v>
      </c>
      <c r="F4002" t="s">
        <v>184</v>
      </c>
      <c r="I4002">
        <v>130.1397673457771</v>
      </c>
      <c r="J4002">
        <v>7938.36</v>
      </c>
      <c r="M4002" t="s">
        <v>23</v>
      </c>
      <c r="N4002" t="s">
        <v>23</v>
      </c>
      <c r="O4002" t="s">
        <v>23</v>
      </c>
      <c r="P4002" t="s">
        <v>23</v>
      </c>
      <c r="S4002">
        <v>43.917142857142899</v>
      </c>
      <c r="T4002">
        <v>251173.12675878001</v>
      </c>
      <c r="U4002">
        <v>0.73566903225806501</v>
      </c>
      <c r="X4002" t="s">
        <v>23</v>
      </c>
      <c r="Y4002" t="s">
        <v>23</v>
      </c>
      <c r="Z4002" t="s">
        <v>23</v>
      </c>
      <c r="AA4002" t="s">
        <v>23</v>
      </c>
      <c r="AB4002" t="s">
        <v>23</v>
      </c>
      <c r="AC4002" t="s">
        <v>23</v>
      </c>
      <c r="AD4002" t="s">
        <v>23</v>
      </c>
      <c r="AE4002" t="s">
        <v>23</v>
      </c>
      <c r="AF4002" s="4" t="s">
        <v>23</v>
      </c>
      <c r="AG4002" s="4" t="s">
        <v>23</v>
      </c>
      <c r="AH4002" s="4" t="s">
        <v>23</v>
      </c>
      <c r="AI4002" s="4" t="s">
        <v>23</v>
      </c>
      <c r="AJ4002" s="4" t="s">
        <v>23</v>
      </c>
      <c r="AK4002" s="4" t="s">
        <v>23</v>
      </c>
      <c r="AL4002" s="6" t="s">
        <v>23</v>
      </c>
      <c r="AM4002" s="6" t="s">
        <v>23</v>
      </c>
      <c r="AN4002" s="6" t="s">
        <v>23</v>
      </c>
      <c r="AO4002" s="6" t="s">
        <v>23</v>
      </c>
      <c r="AP4002" s="6" t="s">
        <v>23</v>
      </c>
      <c r="AQ4002" s="6" t="s">
        <v>23</v>
      </c>
      <c r="AR4002" t="s">
        <v>23</v>
      </c>
      <c r="AS4002" t="s">
        <v>23</v>
      </c>
      <c r="AT4002" t="s">
        <v>23</v>
      </c>
      <c r="AU4002" t="s">
        <v>23</v>
      </c>
      <c r="AV4002" t="s">
        <v>23</v>
      </c>
      <c r="AW4002" t="s">
        <v>23</v>
      </c>
      <c r="AZ4002" t="s">
        <v>23</v>
      </c>
      <c r="BA4002" t="s">
        <v>23</v>
      </c>
      <c r="BB4002" t="s">
        <v>23</v>
      </c>
      <c r="BC4002" t="s">
        <v>23</v>
      </c>
      <c r="BD4002" t="s">
        <v>23</v>
      </c>
      <c r="BE4002" t="s">
        <v>23</v>
      </c>
      <c r="BF4002" t="s">
        <v>23</v>
      </c>
      <c r="BG4002" t="s">
        <v>23</v>
      </c>
      <c r="BH4002" t="s">
        <v>23</v>
      </c>
      <c r="BI4002" t="s">
        <v>23</v>
      </c>
      <c r="BJ4002" t="s">
        <v>23</v>
      </c>
      <c r="BK4002" t="s">
        <v>23</v>
      </c>
      <c r="BN4002" t="s">
        <v>23</v>
      </c>
      <c r="BO4002" t="s">
        <v>23</v>
      </c>
      <c r="BP4002" t="s">
        <v>23</v>
      </c>
      <c r="BQ4002" t="s">
        <v>23</v>
      </c>
      <c r="BR4002" t="s">
        <v>23</v>
      </c>
      <c r="BS4002" t="s">
        <v>23</v>
      </c>
      <c r="BV4002" t="s">
        <v>23</v>
      </c>
      <c r="BW4002" t="s">
        <v>23</v>
      </c>
      <c r="BX4002" t="s">
        <v>23</v>
      </c>
      <c r="BY4002" t="s">
        <v>23</v>
      </c>
      <c r="BZ4002" t="s">
        <v>23</v>
      </c>
      <c r="CA4002" t="s">
        <v>23</v>
      </c>
      <c r="CB4002" t="s">
        <v>23</v>
      </c>
      <c r="CC4002" t="s">
        <v>23</v>
      </c>
      <c r="CD4002" t="s">
        <v>23</v>
      </c>
      <c r="CE4002" t="s">
        <v>23</v>
      </c>
      <c r="CF4002" t="s">
        <v>23</v>
      </c>
      <c r="CG4002" t="s">
        <v>23</v>
      </c>
      <c r="CH4002" t="s">
        <v>23</v>
      </c>
      <c r="CI4002" s="7" t="s">
        <v>23</v>
      </c>
      <c r="CJ4002" t="s">
        <v>23</v>
      </c>
      <c r="CK4002" t="s">
        <v>23</v>
      </c>
      <c r="CL4002" t="s">
        <v>23</v>
      </c>
      <c r="CM4002" t="s">
        <v>23</v>
      </c>
      <c r="CP4002" s="9" t="s">
        <v>23</v>
      </c>
      <c r="CQ4002" s="9" t="s">
        <v>23</v>
      </c>
      <c r="CR4002" s="9" t="s">
        <v>23</v>
      </c>
      <c r="CS4002" t="s">
        <v>23</v>
      </c>
      <c r="CT4002" t="s">
        <v>23</v>
      </c>
      <c r="CU4002" t="s">
        <v>23</v>
      </c>
      <c r="CV4002" t="s">
        <v>23</v>
      </c>
      <c r="CW4002" t="s">
        <v>23</v>
      </c>
      <c r="CX4002" t="s">
        <v>23</v>
      </c>
      <c r="CY4002" t="s">
        <v>23</v>
      </c>
      <c r="DB4002" s="10" t="e">
        <v>#VALUE!</v>
      </c>
      <c r="DC4002" s="9" t="s">
        <v>23</v>
      </c>
      <c r="DD4002" s="10" t="e">
        <v>#VALUE!</v>
      </c>
      <c r="DE4002" s="12" t="s">
        <v>23</v>
      </c>
      <c r="DF4002" s="9" t="s">
        <v>23</v>
      </c>
      <c r="DG4002" s="13" t="s">
        <v>23</v>
      </c>
      <c r="DH4002" t="s">
        <v>23</v>
      </c>
      <c r="DK4002" t="s">
        <v>23</v>
      </c>
      <c r="DL4002" t="s">
        <v>23</v>
      </c>
      <c r="DM4002" t="s">
        <v>23</v>
      </c>
      <c r="DN4002" t="s">
        <v>23</v>
      </c>
    </row>
    <row r="4003" spans="1:118" x14ac:dyDescent="0.25">
      <c r="A4003" s="1">
        <v>44068</v>
      </c>
      <c r="B4003" t="s">
        <v>191</v>
      </c>
      <c r="C4003">
        <v>91.1</v>
      </c>
      <c r="D4003" t="s">
        <v>192</v>
      </c>
      <c r="E4003" t="s">
        <v>183</v>
      </c>
      <c r="F4003" t="s">
        <v>184</v>
      </c>
      <c r="I4003">
        <v>130.1397673457771</v>
      </c>
      <c r="J4003">
        <v>7938.36</v>
      </c>
      <c r="M4003">
        <v>737735</v>
      </c>
      <c r="N4003">
        <v>528576</v>
      </c>
      <c r="O4003">
        <v>818923</v>
      </c>
      <c r="P4003">
        <v>938345</v>
      </c>
      <c r="S4003">
        <v>43.917142857142899</v>
      </c>
      <c r="T4003">
        <v>251173.12675878001</v>
      </c>
      <c r="U4003">
        <v>0.73566903225806501</v>
      </c>
      <c r="X4003">
        <v>4.2334100000000001</v>
      </c>
      <c r="Y4003">
        <v>5.3179189999999998</v>
      </c>
      <c r="Z4003">
        <v>45.295056000000002</v>
      </c>
      <c r="AA4003">
        <v>69.962687000000003</v>
      </c>
      <c r="AB4003">
        <v>94.2</v>
      </c>
      <c r="AC4003">
        <v>94.2</v>
      </c>
      <c r="AD4003">
        <v>62</v>
      </c>
      <c r="AE4003">
        <v>52.5</v>
      </c>
      <c r="AF4003" s="4">
        <v>89.100000000000009</v>
      </c>
      <c r="AG4003" s="4">
        <v>88.283333333333346</v>
      </c>
      <c r="AH4003" s="4">
        <v>88.072222222222237</v>
      </c>
      <c r="AI4003" s="4">
        <v>80.093103448275841</v>
      </c>
      <c r="AJ4003" s="4">
        <v>70.574509803921558</v>
      </c>
      <c r="AK4003" s="4">
        <v>70.574509803921558</v>
      </c>
      <c r="AL4003" s="6">
        <v>92.2</v>
      </c>
      <c r="AM4003" s="6">
        <v>92.2</v>
      </c>
      <c r="AN4003" s="6">
        <v>92.2</v>
      </c>
      <c r="AO4003" s="6">
        <v>92.2</v>
      </c>
      <c r="AP4003" s="6">
        <v>92.2</v>
      </c>
      <c r="AQ4003" s="6">
        <v>92.2</v>
      </c>
      <c r="AR4003">
        <v>87.4</v>
      </c>
      <c r="AS4003">
        <v>86.7</v>
      </c>
      <c r="AT4003">
        <v>86.2</v>
      </c>
      <c r="AU4003">
        <v>62.2</v>
      </c>
      <c r="AV4003">
        <v>52.9</v>
      </c>
      <c r="AW4003">
        <v>52.9</v>
      </c>
      <c r="AZ4003">
        <v>3</v>
      </c>
      <c r="BA4003">
        <v>69.466669999999993</v>
      </c>
      <c r="BB4003" t="s">
        <v>23</v>
      </c>
      <c r="BC4003">
        <v>28.115905218317401</v>
      </c>
      <c r="BD4003">
        <v>0.48</v>
      </c>
      <c r="BE4003">
        <v>0.48</v>
      </c>
      <c r="BF4003">
        <v>0.54900000000000004</v>
      </c>
      <c r="BG4003" t="s">
        <v>23</v>
      </c>
      <c r="BH4003" t="s">
        <v>23</v>
      </c>
      <c r="BI4003">
        <v>14.5833333333333</v>
      </c>
      <c r="BJ4003" t="s">
        <v>23</v>
      </c>
      <c r="BK4003" t="s">
        <v>23</v>
      </c>
      <c r="BN4003">
        <v>0.98792535675082305</v>
      </c>
      <c r="BO4003" t="s">
        <v>23</v>
      </c>
      <c r="BP4003" t="s">
        <v>23</v>
      </c>
      <c r="BQ4003" t="s">
        <v>23</v>
      </c>
      <c r="BR4003" t="s">
        <v>23</v>
      </c>
      <c r="BS4003">
        <v>0.4</v>
      </c>
      <c r="BV4003">
        <v>3.96</v>
      </c>
      <c r="BW4003">
        <v>9.4009999999999998</v>
      </c>
      <c r="BX4003" t="s">
        <v>23</v>
      </c>
      <c r="BY4003">
        <v>9.3439999999999994</v>
      </c>
      <c r="BZ4003">
        <v>-2.1280000000000001</v>
      </c>
      <c r="CA4003">
        <v>-3.7109999999999999</v>
      </c>
      <c r="CB4003">
        <v>14.456</v>
      </c>
      <c r="CC4003">
        <v>5.3482000000000003</v>
      </c>
      <c r="CD4003" t="s">
        <v>23</v>
      </c>
      <c r="CE4003">
        <v>8.6013999999999999</v>
      </c>
      <c r="CF4003">
        <v>21.708500000000001</v>
      </c>
      <c r="CG4003">
        <v>-34.809699999999999</v>
      </c>
      <c r="CH4003">
        <v>870231.17099999997</v>
      </c>
      <c r="CI4003" s="7">
        <v>801307.353</v>
      </c>
      <c r="CJ4003">
        <v>192253.823</v>
      </c>
      <c r="CK4003">
        <v>246599.318</v>
      </c>
      <c r="CL4003">
        <v>8.6010000000000009</v>
      </c>
      <c r="CM4003">
        <v>14.456</v>
      </c>
      <c r="CP4003" s="9">
        <v>17.728000000000002</v>
      </c>
      <c r="CQ4003" s="9">
        <v>17.111999999999998</v>
      </c>
      <c r="CR4003" s="9">
        <v>17.297999999999998</v>
      </c>
      <c r="CS4003">
        <v>8.5120000000000005</v>
      </c>
      <c r="CT4003">
        <v>6.8010000000000002</v>
      </c>
      <c r="CU4003">
        <v>0.61399999999999999</v>
      </c>
      <c r="CV4003">
        <v>0.624</v>
      </c>
      <c r="CW4003">
        <v>0.61399999999999999</v>
      </c>
      <c r="CX4003">
        <v>47.094000000000001</v>
      </c>
      <c r="CY4003">
        <v>1.9750000000000001</v>
      </c>
      <c r="DB4003" s="10">
        <v>11.286232178140191</v>
      </c>
      <c r="DC4003" s="9">
        <v>8884488.8479999993</v>
      </c>
      <c r="DD4003" s="10">
        <v>4.0504470111525769E-2</v>
      </c>
      <c r="DE4003" s="12">
        <v>422618.01799999998</v>
      </c>
      <c r="DF4003" s="9">
        <v>6.1404690000000004</v>
      </c>
      <c r="DG4003" s="13">
        <v>6.6264180000000001</v>
      </c>
      <c r="DH4003">
        <v>41.484516999999997</v>
      </c>
      <c r="DK4003">
        <v>1.5376592531662288</v>
      </c>
      <c r="DL4003">
        <v>0.15655887773084162</v>
      </c>
      <c r="DM4003" t="s">
        <v>23</v>
      </c>
      <c r="DN4003" t="s">
        <v>23</v>
      </c>
    </row>
    <row r="4004" spans="1:118" x14ac:dyDescent="0.25">
      <c r="A4004" s="1">
        <v>44068</v>
      </c>
      <c r="B4004" t="s">
        <v>193</v>
      </c>
      <c r="C4004">
        <v>58.2</v>
      </c>
      <c r="D4004" t="s">
        <v>194</v>
      </c>
      <c r="E4004" t="s">
        <v>183</v>
      </c>
      <c r="F4004" t="s">
        <v>184</v>
      </c>
      <c r="I4004">
        <v>130.1397673457771</v>
      </c>
      <c r="J4004">
        <v>7938.36</v>
      </c>
      <c r="M4004">
        <v>159029</v>
      </c>
      <c r="N4004">
        <v>188975</v>
      </c>
      <c r="O4004">
        <v>225100</v>
      </c>
      <c r="P4004">
        <v>222167</v>
      </c>
      <c r="S4004">
        <v>43.917142857142899</v>
      </c>
      <c r="T4004">
        <v>251173.12675878001</v>
      </c>
      <c r="U4004">
        <v>0.73566903225806501</v>
      </c>
      <c r="X4004">
        <v>6.2043799999999996</v>
      </c>
      <c r="Y4004">
        <v>14.566929</v>
      </c>
      <c r="Z4004">
        <v>37.588653000000001</v>
      </c>
      <c r="AA4004">
        <v>31.674208</v>
      </c>
      <c r="AB4004">
        <v>59.2</v>
      </c>
      <c r="AC4004">
        <v>59.2</v>
      </c>
      <c r="AD4004">
        <v>41.3</v>
      </c>
      <c r="AE4004">
        <v>34.15</v>
      </c>
      <c r="AF4004" s="4">
        <v>56.233333333333327</v>
      </c>
      <c r="AG4004" s="4">
        <v>55.658333333333331</v>
      </c>
      <c r="AH4004" s="4">
        <v>54.777777777777779</v>
      </c>
      <c r="AI4004" s="4">
        <v>48.968103448275869</v>
      </c>
      <c r="AJ4004" s="4">
        <v>44.613333333333344</v>
      </c>
      <c r="AK4004" s="4">
        <v>43.532213438735155</v>
      </c>
      <c r="AL4004" s="6">
        <v>58.2</v>
      </c>
      <c r="AM4004" s="6">
        <v>58.2</v>
      </c>
      <c r="AN4004" s="6">
        <v>58.2</v>
      </c>
      <c r="AO4004" s="6">
        <v>58.2</v>
      </c>
      <c r="AP4004" s="6">
        <v>58.2</v>
      </c>
      <c r="AQ4004" s="6">
        <v>58.2</v>
      </c>
      <c r="AR4004">
        <v>54.8</v>
      </c>
      <c r="AS4004">
        <v>54.1</v>
      </c>
      <c r="AT4004">
        <v>51</v>
      </c>
      <c r="AU4004">
        <v>41.8</v>
      </c>
      <c r="AV4004">
        <v>35.15</v>
      </c>
      <c r="AW4004">
        <v>35.15</v>
      </c>
      <c r="AZ4004">
        <v>8</v>
      </c>
      <c r="BA4004">
        <v>53.524999999999999</v>
      </c>
      <c r="BB4004">
        <v>0.79338083623357702</v>
      </c>
      <c r="BC4004">
        <v>17.215044803607299</v>
      </c>
      <c r="BD4004">
        <v>0.36667</v>
      </c>
      <c r="BE4004">
        <v>0.26500000000000001</v>
      </c>
      <c r="BF4004">
        <v>0.57999999999999996</v>
      </c>
      <c r="BG4004">
        <v>8.7628865979381398</v>
      </c>
      <c r="BH4004">
        <v>-3.2258064516128999</v>
      </c>
      <c r="BI4004">
        <v>56.756756756756801</v>
      </c>
      <c r="BJ4004">
        <v>10.2040816326531</v>
      </c>
      <c r="BK4004">
        <v>54.761904761904802</v>
      </c>
      <c r="BN4004">
        <v>1.7182130584192401</v>
      </c>
      <c r="BO4004">
        <v>14.286</v>
      </c>
      <c r="BP4004">
        <v>15.47</v>
      </c>
      <c r="BQ4004">
        <v>16.960999999999999</v>
      </c>
      <c r="BR4004">
        <v>1</v>
      </c>
      <c r="BS4004" t="s">
        <v>23</v>
      </c>
      <c r="BV4004">
        <v>4.968</v>
      </c>
      <c r="BW4004">
        <v>6.7709999999999999</v>
      </c>
      <c r="BX4004">
        <v>10.744999999999999</v>
      </c>
      <c r="BY4004">
        <v>10.744999999999999</v>
      </c>
      <c r="BZ4004">
        <v>11.272</v>
      </c>
      <c r="CA4004">
        <v>21.228000000000002</v>
      </c>
      <c r="CB4004">
        <v>28.446999999999999</v>
      </c>
      <c r="CC4004">
        <v>0.755</v>
      </c>
      <c r="CD4004">
        <v>52.710999999999999</v>
      </c>
      <c r="CE4004">
        <v>16.885999999999999</v>
      </c>
      <c r="CF4004">
        <v>6.9710000000000001</v>
      </c>
      <c r="CG4004">
        <v>30.931000000000001</v>
      </c>
      <c r="CH4004">
        <v>421029.467</v>
      </c>
      <c r="CI4004" s="7">
        <v>360206.73599999998</v>
      </c>
      <c r="CJ4004">
        <v>115730.628</v>
      </c>
      <c r="CK4004">
        <v>108024.826</v>
      </c>
      <c r="CL4004">
        <v>16.885999999999999</v>
      </c>
      <c r="CM4004">
        <v>28.149000000000001</v>
      </c>
      <c r="CP4004" s="9">
        <v>26.094000000000001</v>
      </c>
      <c r="CQ4004" s="9">
        <v>24.963000000000001</v>
      </c>
      <c r="CR4004" s="9">
        <v>25.332999999999998</v>
      </c>
      <c r="CS4004">
        <v>11.597</v>
      </c>
      <c r="CT4004">
        <v>9.5229999999999997</v>
      </c>
      <c r="CU4004">
        <v>0.58399999999999996</v>
      </c>
      <c r="CV4004">
        <v>0.54300000000000004</v>
      </c>
      <c r="CW4004">
        <v>0.58399999999999996</v>
      </c>
      <c r="CX4004">
        <v>37.438000000000002</v>
      </c>
      <c r="CY4004">
        <v>1.2110000000000001</v>
      </c>
      <c r="DB4004" s="10">
        <v>18.815676718213059</v>
      </c>
      <c r="DC4004" s="9">
        <v>3374407.077</v>
      </c>
      <c r="DD4004" s="10">
        <v>6.490458086482967E-2</v>
      </c>
      <c r="DE4004" s="12">
        <v>52906.964999999997</v>
      </c>
      <c r="DF4004" s="9">
        <v>6.0916889999999997</v>
      </c>
      <c r="DG4004" s="13">
        <v>6.2126390000000002</v>
      </c>
      <c r="DH4004">
        <v>25.129534</v>
      </c>
      <c r="DK4004">
        <v>0.58987209330640844</v>
      </c>
      <c r="DL4004">
        <v>0.66166501975127212</v>
      </c>
      <c r="DM4004">
        <v>0.50811964396529574</v>
      </c>
      <c r="DN4004">
        <v>0.34917620592411414</v>
      </c>
    </row>
    <row r="4005" spans="1:118" x14ac:dyDescent="0.25">
      <c r="A4005" s="1">
        <v>44068</v>
      </c>
      <c r="B4005" t="s">
        <v>195</v>
      </c>
      <c r="C4005">
        <v>51.5</v>
      </c>
      <c r="D4005" t="s">
        <v>196</v>
      </c>
      <c r="E4005" t="s">
        <v>183</v>
      </c>
      <c r="F4005" t="s">
        <v>184</v>
      </c>
      <c r="I4005">
        <v>130.1397673457771</v>
      </c>
      <c r="J4005">
        <v>7938.36</v>
      </c>
      <c r="M4005">
        <v>309464</v>
      </c>
      <c r="N4005">
        <v>293332</v>
      </c>
      <c r="O4005">
        <v>348971</v>
      </c>
      <c r="P4005">
        <v>316824</v>
      </c>
      <c r="S4005">
        <v>43.917142857142899</v>
      </c>
      <c r="T4005">
        <v>251173.12675878001</v>
      </c>
      <c r="U4005">
        <v>0.73566903225806501</v>
      </c>
      <c r="X4005">
        <v>4.0404039999999997</v>
      </c>
      <c r="Y4005">
        <v>13.186813000000001</v>
      </c>
      <c r="Z4005">
        <v>36.243386000000001</v>
      </c>
      <c r="AA4005">
        <v>2.7944110000000002</v>
      </c>
      <c r="AB4005">
        <v>51.9</v>
      </c>
      <c r="AC4005">
        <v>55</v>
      </c>
      <c r="AD4005">
        <v>38.15</v>
      </c>
      <c r="AE4005">
        <v>32.6</v>
      </c>
      <c r="AF4005" s="4">
        <v>49.983333333333327</v>
      </c>
      <c r="AG4005" s="4">
        <v>49.395833333333336</v>
      </c>
      <c r="AH4005" s="4">
        <v>48.374999999999993</v>
      </c>
      <c r="AI4005" s="4">
        <v>45.006034482758636</v>
      </c>
      <c r="AJ4005" s="4">
        <v>41.285416666666656</v>
      </c>
      <c r="AK4005" s="4">
        <v>45.445256916996037</v>
      </c>
      <c r="AL4005" s="6">
        <v>51.5</v>
      </c>
      <c r="AM4005" s="6">
        <v>51.5</v>
      </c>
      <c r="AN4005" s="6">
        <v>51.5</v>
      </c>
      <c r="AO4005" s="6">
        <v>51.5</v>
      </c>
      <c r="AP4005" s="6">
        <v>51.5</v>
      </c>
      <c r="AQ4005" s="6">
        <v>54.2</v>
      </c>
      <c r="AR4005">
        <v>49.1</v>
      </c>
      <c r="AS4005">
        <v>47.7</v>
      </c>
      <c r="AT4005">
        <v>45.05</v>
      </c>
      <c r="AU4005">
        <v>39.4</v>
      </c>
      <c r="AV4005">
        <v>32.85</v>
      </c>
      <c r="AW4005">
        <v>32.85</v>
      </c>
      <c r="AZ4005">
        <v>5</v>
      </c>
      <c r="BA4005">
        <v>51.92</v>
      </c>
      <c r="BB4005">
        <v>1.0731046955874599</v>
      </c>
      <c r="BC4005">
        <v>27.159945317840101</v>
      </c>
      <c r="BD4005">
        <v>0.25</v>
      </c>
      <c r="BE4005">
        <v>0.25</v>
      </c>
      <c r="BF4005">
        <v>0.57499999999999996</v>
      </c>
      <c r="BG4005">
        <v>2.28571428571429</v>
      </c>
      <c r="BH4005">
        <v>-21.978021978021999</v>
      </c>
      <c r="BI4005">
        <v>128</v>
      </c>
      <c r="BJ4005">
        <v>131.25</v>
      </c>
      <c r="BK4005" t="s">
        <v>23</v>
      </c>
      <c r="BN4005">
        <v>3.8834951456310698</v>
      </c>
      <c r="BO4005">
        <v>100</v>
      </c>
      <c r="BP4005">
        <v>41.421399999999998</v>
      </c>
      <c r="BQ4005" t="s">
        <v>23</v>
      </c>
      <c r="BR4005">
        <v>2</v>
      </c>
      <c r="BS4005" t="s">
        <v>23</v>
      </c>
      <c r="BV4005">
        <v>9.4730000000000008</v>
      </c>
      <c r="BW4005">
        <v>8.6869999999999994</v>
      </c>
      <c r="BX4005">
        <v>2.105</v>
      </c>
      <c r="BY4005">
        <v>-7.2549999999999999</v>
      </c>
      <c r="BZ4005">
        <v>-10.675000000000001</v>
      </c>
      <c r="CA4005">
        <v>-5.0599999999999996</v>
      </c>
      <c r="CB4005">
        <v>86.597999999999999</v>
      </c>
      <c r="CC4005">
        <v>10.594200000000001</v>
      </c>
      <c r="CD4005" t="s">
        <v>576</v>
      </c>
      <c r="CE4005">
        <v>28.797999999999998</v>
      </c>
      <c r="CF4005">
        <v>-27.098500000000001</v>
      </c>
      <c r="CG4005">
        <v>69.664299999999997</v>
      </c>
      <c r="CH4005">
        <v>80089.714999999997</v>
      </c>
      <c r="CI4005" s="7">
        <v>62182.387999999999</v>
      </c>
      <c r="CJ4005">
        <v>25777.647000000001</v>
      </c>
      <c r="CK4005">
        <v>33166.474000000002</v>
      </c>
      <c r="CL4005">
        <v>28.797999999999998</v>
      </c>
      <c r="CM4005">
        <v>86.597999999999999</v>
      </c>
      <c r="CP4005" s="9">
        <v>14.669</v>
      </c>
      <c r="CQ4005" s="9">
        <v>13.032</v>
      </c>
      <c r="CR4005" s="9">
        <v>12.475</v>
      </c>
      <c r="CS4005">
        <v>6.0030000000000001</v>
      </c>
      <c r="CT4005">
        <v>5.0030000000000001</v>
      </c>
      <c r="CU4005">
        <v>0.54600000000000004</v>
      </c>
      <c r="CV4005">
        <v>0.51</v>
      </c>
      <c r="CW4005">
        <v>0.54600000000000004</v>
      </c>
      <c r="CX4005">
        <v>9.4760000000000009</v>
      </c>
      <c r="CY4005">
        <v>0.58599999999999997</v>
      </c>
      <c r="DB4005" s="10">
        <v>25.485930014828284</v>
      </c>
      <c r="DC4005" s="9">
        <v>1343694.419</v>
      </c>
      <c r="DD4005" s="10">
        <v>4.3809636452765532E-2</v>
      </c>
      <c r="DE4005" s="12">
        <v>181022.72500000001</v>
      </c>
      <c r="DF4005" s="9">
        <v>3.1210230000000001</v>
      </c>
      <c r="DG4005" s="13">
        <v>3.1039050000000001</v>
      </c>
      <c r="DH4005">
        <v>22.391304000000002</v>
      </c>
      <c r="DK4005">
        <v>1.2827568908183451</v>
      </c>
      <c r="DL4005">
        <v>0.68146912321597819</v>
      </c>
      <c r="DM4005">
        <v>0.57454637522208252</v>
      </c>
      <c r="DN4005">
        <v>0.49813667061486788</v>
      </c>
    </row>
    <row r="4006" spans="1:118" x14ac:dyDescent="0.25">
      <c r="A4006" s="1">
        <v>44068</v>
      </c>
      <c r="B4006" t="s">
        <v>197</v>
      </c>
      <c r="C4006" t="s">
        <v>23</v>
      </c>
      <c r="D4006" t="s">
        <v>198</v>
      </c>
      <c r="E4006" t="s">
        <v>199</v>
      </c>
      <c r="F4006" t="s">
        <v>184</v>
      </c>
      <c r="I4006">
        <v>130.1397673457771</v>
      </c>
      <c r="J4006">
        <v>7938.36</v>
      </c>
      <c r="M4006" t="s">
        <v>23</v>
      </c>
      <c r="N4006" t="s">
        <v>23</v>
      </c>
      <c r="O4006" t="s">
        <v>23</v>
      </c>
      <c r="P4006" t="s">
        <v>23</v>
      </c>
      <c r="S4006">
        <v>43.917142857142899</v>
      </c>
      <c r="T4006">
        <v>251173.12675878001</v>
      </c>
      <c r="U4006">
        <v>0.73566903225806501</v>
      </c>
      <c r="X4006" t="s">
        <v>23</v>
      </c>
      <c r="Y4006" t="s">
        <v>23</v>
      </c>
      <c r="Z4006" t="s">
        <v>23</v>
      </c>
      <c r="AA4006" t="s">
        <v>23</v>
      </c>
      <c r="AB4006" t="s">
        <v>23</v>
      </c>
      <c r="AC4006" t="s">
        <v>23</v>
      </c>
      <c r="AD4006" t="s">
        <v>23</v>
      </c>
      <c r="AE4006" t="s">
        <v>23</v>
      </c>
      <c r="AF4006" s="4" t="s">
        <v>23</v>
      </c>
      <c r="AG4006" s="4" t="s">
        <v>23</v>
      </c>
      <c r="AH4006" s="4" t="s">
        <v>23</v>
      </c>
      <c r="AI4006" s="4" t="s">
        <v>23</v>
      </c>
      <c r="AJ4006" s="4" t="s">
        <v>23</v>
      </c>
      <c r="AK4006" s="4" t="s">
        <v>23</v>
      </c>
      <c r="AL4006" s="6" t="s">
        <v>23</v>
      </c>
      <c r="AM4006" s="6" t="s">
        <v>23</v>
      </c>
      <c r="AN4006" s="6" t="s">
        <v>23</v>
      </c>
      <c r="AO4006" s="6" t="s">
        <v>23</v>
      </c>
      <c r="AP4006" s="6" t="s">
        <v>23</v>
      </c>
      <c r="AQ4006" s="6" t="s">
        <v>23</v>
      </c>
      <c r="AR4006" t="s">
        <v>23</v>
      </c>
      <c r="AS4006" t="s">
        <v>23</v>
      </c>
      <c r="AT4006" t="s">
        <v>23</v>
      </c>
      <c r="AU4006" t="s">
        <v>23</v>
      </c>
      <c r="AV4006" t="s">
        <v>23</v>
      </c>
      <c r="AW4006" t="s">
        <v>23</v>
      </c>
      <c r="AZ4006" t="s">
        <v>23</v>
      </c>
      <c r="BA4006" t="s">
        <v>23</v>
      </c>
      <c r="BB4006" t="s">
        <v>23</v>
      </c>
      <c r="BC4006" t="s">
        <v>23</v>
      </c>
      <c r="BD4006" t="s">
        <v>23</v>
      </c>
      <c r="BE4006" t="s">
        <v>23</v>
      </c>
      <c r="BF4006" t="s">
        <v>23</v>
      </c>
      <c r="BG4006" t="s">
        <v>23</v>
      </c>
      <c r="BH4006" t="s">
        <v>23</v>
      </c>
      <c r="BI4006" t="s">
        <v>23</v>
      </c>
      <c r="BJ4006" t="s">
        <v>23</v>
      </c>
      <c r="BK4006" t="s">
        <v>23</v>
      </c>
      <c r="BN4006" t="s">
        <v>23</v>
      </c>
      <c r="BO4006" t="s">
        <v>23</v>
      </c>
      <c r="BP4006" t="s">
        <v>23</v>
      </c>
      <c r="BQ4006" t="s">
        <v>23</v>
      </c>
      <c r="BR4006" t="s">
        <v>23</v>
      </c>
      <c r="BS4006" t="s">
        <v>23</v>
      </c>
      <c r="BV4006" t="s">
        <v>23</v>
      </c>
      <c r="BW4006" t="s">
        <v>23</v>
      </c>
      <c r="BX4006" t="s">
        <v>23</v>
      </c>
      <c r="BY4006" t="s">
        <v>23</v>
      </c>
      <c r="BZ4006" t="s">
        <v>23</v>
      </c>
      <c r="CA4006" t="s">
        <v>23</v>
      </c>
      <c r="CB4006" t="s">
        <v>23</v>
      </c>
      <c r="CC4006" t="s">
        <v>23</v>
      </c>
      <c r="CD4006" t="s">
        <v>23</v>
      </c>
      <c r="CE4006" t="s">
        <v>23</v>
      </c>
      <c r="CF4006" t="s">
        <v>23</v>
      </c>
      <c r="CG4006" t="s">
        <v>23</v>
      </c>
      <c r="CH4006" t="s">
        <v>23</v>
      </c>
      <c r="CI4006" s="7" t="s">
        <v>23</v>
      </c>
      <c r="CJ4006" t="s">
        <v>23</v>
      </c>
      <c r="CK4006" t="s">
        <v>23</v>
      </c>
      <c r="CL4006" t="s">
        <v>23</v>
      </c>
      <c r="CM4006" t="s">
        <v>23</v>
      </c>
      <c r="CP4006" s="9" t="s">
        <v>23</v>
      </c>
      <c r="CQ4006" s="9" t="s">
        <v>23</v>
      </c>
      <c r="CR4006" s="9" t="s">
        <v>23</v>
      </c>
      <c r="CS4006" t="s">
        <v>23</v>
      </c>
      <c r="CT4006" t="s">
        <v>23</v>
      </c>
      <c r="CU4006" t="s">
        <v>23</v>
      </c>
      <c r="CV4006" t="s">
        <v>23</v>
      </c>
      <c r="CW4006" t="s">
        <v>23</v>
      </c>
      <c r="CX4006" t="s">
        <v>23</v>
      </c>
      <c r="CY4006" t="s">
        <v>23</v>
      </c>
      <c r="DB4006" s="10" t="e">
        <v>#VALUE!</v>
      </c>
      <c r="DC4006" s="9" t="s">
        <v>23</v>
      </c>
      <c r="DD4006" s="10" t="e">
        <v>#VALUE!</v>
      </c>
      <c r="DE4006" s="12" t="s">
        <v>23</v>
      </c>
      <c r="DF4006" s="9" t="s">
        <v>23</v>
      </c>
      <c r="DG4006" s="13" t="s">
        <v>23</v>
      </c>
      <c r="DH4006" t="s">
        <v>23</v>
      </c>
      <c r="DK4006" t="s">
        <v>23</v>
      </c>
      <c r="DL4006" t="s">
        <v>23</v>
      </c>
      <c r="DM4006" t="s">
        <v>23</v>
      </c>
      <c r="DN4006" t="s">
        <v>23</v>
      </c>
    </row>
    <row r="4007" spans="1:118" x14ac:dyDescent="0.25">
      <c r="A4007" s="1">
        <v>44068</v>
      </c>
      <c r="B4007" t="s">
        <v>200</v>
      </c>
      <c r="C4007">
        <v>38.866666000000002</v>
      </c>
      <c r="D4007" t="s">
        <v>201</v>
      </c>
      <c r="E4007" t="s">
        <v>202</v>
      </c>
      <c r="F4007" t="s">
        <v>203</v>
      </c>
      <c r="I4007">
        <v>161.6801490300989</v>
      </c>
      <c r="J4007">
        <v>7938.36</v>
      </c>
      <c r="M4007">
        <v>591064</v>
      </c>
      <c r="N4007">
        <v>382050</v>
      </c>
      <c r="O4007">
        <v>602975</v>
      </c>
      <c r="P4007">
        <v>460162</v>
      </c>
      <c r="S4007">
        <v>43.917142857142899</v>
      </c>
      <c r="T4007">
        <v>251173.12675878001</v>
      </c>
      <c r="U4007">
        <v>0.73566903225806501</v>
      </c>
      <c r="X4007">
        <v>2.6408450000000001</v>
      </c>
      <c r="Y4007">
        <v>3.0035349999999998</v>
      </c>
      <c r="Z4007">
        <v>31.306308999999999</v>
      </c>
      <c r="AA4007">
        <v>43.454729</v>
      </c>
      <c r="AB4007">
        <v>40</v>
      </c>
      <c r="AC4007">
        <v>40</v>
      </c>
      <c r="AD4007">
        <v>28.033332999999999</v>
      </c>
      <c r="AE4007">
        <v>20.799997999999999</v>
      </c>
      <c r="AF4007" s="4">
        <v>38.877776833333336</v>
      </c>
      <c r="AG4007" s="4">
        <v>38.5333325</v>
      </c>
      <c r="AH4007" s="4">
        <v>38.203702833333331</v>
      </c>
      <c r="AI4007" s="4">
        <v>33.525861241379317</v>
      </c>
      <c r="AJ4007" s="4">
        <v>30.002387974999994</v>
      </c>
      <c r="AK4007" s="4">
        <v>27.569722418972315</v>
      </c>
      <c r="AL4007" s="6">
        <v>39.399999000000001</v>
      </c>
      <c r="AM4007" s="6">
        <v>39.399999000000001</v>
      </c>
      <c r="AN4007" s="6">
        <v>39.399999000000001</v>
      </c>
      <c r="AO4007" s="6">
        <v>39.399999000000001</v>
      </c>
      <c r="AP4007" s="6">
        <v>39.399999000000001</v>
      </c>
      <c r="AQ4007" s="6">
        <v>39.399999000000001</v>
      </c>
      <c r="AR4007">
        <v>37.866666000000002</v>
      </c>
      <c r="AS4007">
        <v>37.799999</v>
      </c>
      <c r="AT4007">
        <v>36.933332</v>
      </c>
      <c r="AU4007">
        <v>28.666665999999999</v>
      </c>
      <c r="AV4007">
        <v>21.333333</v>
      </c>
      <c r="AW4007">
        <v>21.333333</v>
      </c>
      <c r="AZ4007" t="s">
        <v>23</v>
      </c>
      <c r="BA4007" t="s">
        <v>23</v>
      </c>
      <c r="BB4007" t="s">
        <v>23</v>
      </c>
      <c r="BC4007" t="s">
        <v>23</v>
      </c>
      <c r="BD4007" t="s">
        <v>23</v>
      </c>
      <c r="BE4007" t="s">
        <v>23</v>
      </c>
      <c r="BF4007">
        <v>0.81399999999999995</v>
      </c>
      <c r="BG4007" t="s">
        <v>23</v>
      </c>
      <c r="BH4007" t="s">
        <v>23</v>
      </c>
      <c r="BI4007" t="s">
        <v>23</v>
      </c>
      <c r="BJ4007" t="s">
        <v>23</v>
      </c>
      <c r="BK4007" t="s">
        <v>23</v>
      </c>
      <c r="BN4007">
        <v>3.0874785326974399</v>
      </c>
      <c r="BO4007">
        <v>0</v>
      </c>
      <c r="BP4007">
        <v>-20.8963</v>
      </c>
      <c r="BQ4007">
        <v>7.6950000000000003</v>
      </c>
      <c r="BR4007">
        <v>1.0669999999999999</v>
      </c>
      <c r="BS4007">
        <v>0.66700000000000004</v>
      </c>
      <c r="BV4007">
        <v>34.182000000000002</v>
      </c>
      <c r="BW4007">
        <v>7.9610000000000003</v>
      </c>
      <c r="BX4007">
        <v>16.155999999999999</v>
      </c>
      <c r="BY4007">
        <v>12.567</v>
      </c>
      <c r="BZ4007">
        <v>18</v>
      </c>
      <c r="CA4007">
        <v>14.824</v>
      </c>
      <c r="CB4007">
        <v>87.558999999999997</v>
      </c>
      <c r="CC4007">
        <v>44.386000000000003</v>
      </c>
      <c r="CD4007">
        <v>1.5158</v>
      </c>
      <c r="CE4007">
        <v>17.775300000000001</v>
      </c>
      <c r="CF4007">
        <v>24.972999999999999</v>
      </c>
      <c r="CG4007">
        <v>43.06</v>
      </c>
      <c r="CH4007">
        <v>75979.811000000002</v>
      </c>
      <c r="CI4007" s="7">
        <v>64512.480000000003</v>
      </c>
      <c r="CJ4007">
        <v>24409.442999999999</v>
      </c>
      <c r="CK4007">
        <v>16927.71</v>
      </c>
      <c r="CL4007">
        <v>17.774999999999999</v>
      </c>
      <c r="CM4007">
        <v>87.558999999999997</v>
      </c>
      <c r="CP4007" s="9">
        <v>10.128</v>
      </c>
      <c r="CQ4007" s="9">
        <v>10.239000000000001</v>
      </c>
      <c r="CR4007" s="9">
        <v>10.045</v>
      </c>
      <c r="CS4007">
        <v>11.554</v>
      </c>
      <c r="CT4007">
        <v>6.3360000000000003</v>
      </c>
      <c r="CU4007">
        <v>1.0009999999999999</v>
      </c>
      <c r="CV4007">
        <v>1.0329999999999999</v>
      </c>
      <c r="CW4007">
        <v>1.0009999999999999</v>
      </c>
      <c r="CX4007">
        <v>122.123</v>
      </c>
      <c r="CY4007">
        <v>3.7069999999999999</v>
      </c>
      <c r="DB4007" s="10">
        <v>41.484502011983409</v>
      </c>
      <c r="DC4007" s="9">
        <v>1280838.952</v>
      </c>
      <c r="DD4007" s="10">
        <v>3.7765186579054005E-2</v>
      </c>
      <c r="DE4007" s="12">
        <v>-55555.981</v>
      </c>
      <c r="DF4007" s="9">
        <v>1.0641400000000001</v>
      </c>
      <c r="DG4007" s="13">
        <v>0.91236300000000004</v>
      </c>
      <c r="DH4007">
        <v>11.936937</v>
      </c>
      <c r="DK4007">
        <v>1.4120958585388841</v>
      </c>
      <c r="DL4007">
        <v>0.43210173813687153</v>
      </c>
      <c r="DM4007">
        <v>0.49289854670414035</v>
      </c>
      <c r="DN4007" t="s">
        <v>23</v>
      </c>
    </row>
    <row r="4008" spans="1:118" x14ac:dyDescent="0.25">
      <c r="A4008" s="1">
        <v>44068</v>
      </c>
      <c r="B4008" t="s">
        <v>204</v>
      </c>
      <c r="C4008">
        <v>5.9</v>
      </c>
      <c r="D4008" t="s">
        <v>205</v>
      </c>
      <c r="E4008" t="s">
        <v>206</v>
      </c>
      <c r="F4008" t="s">
        <v>203</v>
      </c>
      <c r="I4008">
        <v>161.6801490300989</v>
      </c>
      <c r="J4008">
        <v>7938.36</v>
      </c>
      <c r="M4008">
        <v>24790152</v>
      </c>
      <c r="N4008">
        <v>20128103</v>
      </c>
      <c r="O4008">
        <v>20520199</v>
      </c>
      <c r="P4008">
        <v>7781358</v>
      </c>
      <c r="S4008">
        <v>43.917142857142899</v>
      </c>
      <c r="T4008">
        <v>251173.12675878001</v>
      </c>
      <c r="U4008">
        <v>0.73566903225806501</v>
      </c>
      <c r="X4008">
        <v>4.7957369999999999</v>
      </c>
      <c r="Y4008">
        <v>15.686275</v>
      </c>
      <c r="Z4008">
        <v>78.787879000000004</v>
      </c>
      <c r="AA4008">
        <v>468.40077100000002</v>
      </c>
      <c r="AB4008">
        <v>6.28</v>
      </c>
      <c r="AC4008">
        <v>6.28</v>
      </c>
      <c r="AD4008">
        <v>3.335</v>
      </c>
      <c r="AE4008">
        <v>0.94</v>
      </c>
      <c r="AF4008" s="4">
        <v>5.8416666666666659</v>
      </c>
      <c r="AG4008" s="4">
        <v>5.7733333333333343</v>
      </c>
      <c r="AH4008" s="4">
        <v>5.6922222222222221</v>
      </c>
      <c r="AI4008" s="4">
        <v>4.389741379310343</v>
      </c>
      <c r="AJ4008" s="4">
        <v>3.8884166666666666</v>
      </c>
      <c r="AK4008" s="4">
        <v>2.8382332015810277</v>
      </c>
      <c r="AL4008" s="6">
        <v>6.13</v>
      </c>
      <c r="AM4008" s="6">
        <v>6.13</v>
      </c>
      <c r="AN4008" s="6">
        <v>6.13</v>
      </c>
      <c r="AO4008" s="6">
        <v>6.13</v>
      </c>
      <c r="AP4008" s="6">
        <v>25.55</v>
      </c>
      <c r="AQ4008" s="6">
        <v>25.55</v>
      </c>
      <c r="AR4008">
        <v>5.63</v>
      </c>
      <c r="AS4008">
        <v>5.61</v>
      </c>
      <c r="AT4008">
        <v>5.12</v>
      </c>
      <c r="AU4008">
        <v>3.35</v>
      </c>
      <c r="AV4008">
        <v>1.65</v>
      </c>
      <c r="AW4008">
        <v>0.97499999999999998</v>
      </c>
      <c r="AZ4008" t="s">
        <v>23</v>
      </c>
      <c r="BA4008" t="s">
        <v>23</v>
      </c>
      <c r="BB4008" t="s">
        <v>23</v>
      </c>
      <c r="BC4008" t="s">
        <v>23</v>
      </c>
      <c r="BD4008" t="s">
        <v>23</v>
      </c>
      <c r="BE4008" t="s">
        <v>23</v>
      </c>
      <c r="BF4008">
        <v>-1.9E-2</v>
      </c>
      <c r="BG4008" t="s">
        <v>23</v>
      </c>
      <c r="BH4008" t="s">
        <v>23</v>
      </c>
      <c r="BI4008" t="s">
        <v>23</v>
      </c>
      <c r="BJ4008" t="s">
        <v>23</v>
      </c>
      <c r="BK4008" t="s">
        <v>23</v>
      </c>
      <c r="BN4008">
        <v>0</v>
      </c>
      <c r="BO4008" t="s">
        <v>23</v>
      </c>
      <c r="BP4008" t="s">
        <v>23</v>
      </c>
      <c r="BQ4008" t="s">
        <v>23</v>
      </c>
      <c r="BR4008" t="s">
        <v>23</v>
      </c>
      <c r="BS4008" t="s">
        <v>23</v>
      </c>
      <c r="BV4008">
        <v>-38.585999999999999</v>
      </c>
      <c r="BW4008">
        <v>-27.992000000000001</v>
      </c>
      <c r="BX4008">
        <v>19.677</v>
      </c>
      <c r="BY4008">
        <v>-5.3689999999999998</v>
      </c>
      <c r="BZ4008">
        <v>-17.253</v>
      </c>
      <c r="CA4008">
        <v>-4.585</v>
      </c>
      <c r="CB4008" t="s">
        <v>576</v>
      </c>
      <c r="CC4008" t="s">
        <v>576</v>
      </c>
      <c r="CD4008" t="s">
        <v>576</v>
      </c>
      <c r="CE4008" t="s">
        <v>576</v>
      </c>
      <c r="CF4008">
        <v>-27.659600000000001</v>
      </c>
      <c r="CG4008" t="s">
        <v>576</v>
      </c>
      <c r="CH4008">
        <v>24149.109</v>
      </c>
      <c r="CI4008" s="7">
        <v>-20343.833999999999</v>
      </c>
      <c r="CJ4008">
        <v>-1856.3030000000001</v>
      </c>
      <c r="CK4008">
        <v>-1725.672</v>
      </c>
      <c r="CL4008" t="s">
        <v>576</v>
      </c>
      <c r="CM4008" t="s">
        <v>576</v>
      </c>
      <c r="CP4008" s="9">
        <v>-2.145</v>
      </c>
      <c r="CQ4008" s="9">
        <v>11.592000000000001</v>
      </c>
      <c r="CR4008" s="9">
        <v>15.093999999999999</v>
      </c>
      <c r="CS4008">
        <v>-0.315</v>
      </c>
      <c r="CT4008">
        <v>-0.28699999999999998</v>
      </c>
      <c r="CU4008">
        <v>0.214</v>
      </c>
      <c r="CV4008">
        <v>0.23599999999999999</v>
      </c>
      <c r="CW4008">
        <v>0.214</v>
      </c>
      <c r="CX4008">
        <v>1.048</v>
      </c>
      <c r="CY4008" t="s">
        <v>23</v>
      </c>
      <c r="DB4008" s="10">
        <v>1.3897423728813558</v>
      </c>
      <c r="DC4008" s="9">
        <v>162838.73199999999</v>
      </c>
      <c r="DD4008" s="10">
        <v>5.0353376615583081E-3</v>
      </c>
      <c r="DE4008" s="12">
        <v>1755.162</v>
      </c>
      <c r="DF4008" s="9">
        <v>17.987805000000002</v>
      </c>
      <c r="DG4008" s="13">
        <v>27.830189000000001</v>
      </c>
      <c r="DH4008" t="s">
        <v>23</v>
      </c>
      <c r="DK4008">
        <v>2.5695027654097986</v>
      </c>
      <c r="DL4008">
        <v>11.267720389526749</v>
      </c>
      <c r="DM4008">
        <v>8.30806867551882</v>
      </c>
      <c r="DN4008">
        <v>1.4889169893334757</v>
      </c>
    </row>
    <row r="4009" spans="1:118" x14ac:dyDescent="0.25">
      <c r="A4009" s="1">
        <v>44068</v>
      </c>
      <c r="B4009" t="s">
        <v>207</v>
      </c>
      <c r="C4009" t="s">
        <v>23</v>
      </c>
      <c r="D4009" t="s">
        <v>208</v>
      </c>
      <c r="E4009" t="s">
        <v>202</v>
      </c>
      <c r="F4009" t="s">
        <v>203</v>
      </c>
      <c r="I4009">
        <v>161.6801490300989</v>
      </c>
      <c r="J4009">
        <v>7938.36</v>
      </c>
      <c r="M4009" t="s">
        <v>23</v>
      </c>
      <c r="N4009" t="s">
        <v>23</v>
      </c>
      <c r="O4009" t="s">
        <v>23</v>
      </c>
      <c r="P4009" t="s">
        <v>23</v>
      </c>
      <c r="S4009">
        <v>43.917142857142899</v>
      </c>
      <c r="T4009">
        <v>251173.12675878001</v>
      </c>
      <c r="U4009">
        <v>0.73566903225806501</v>
      </c>
      <c r="X4009" t="s">
        <v>23</v>
      </c>
      <c r="Y4009" t="s">
        <v>23</v>
      </c>
      <c r="Z4009" t="s">
        <v>23</v>
      </c>
      <c r="AA4009" t="s">
        <v>23</v>
      </c>
      <c r="AB4009" t="s">
        <v>23</v>
      </c>
      <c r="AC4009" t="s">
        <v>23</v>
      </c>
      <c r="AD4009" t="s">
        <v>23</v>
      </c>
      <c r="AE4009" t="s">
        <v>23</v>
      </c>
      <c r="AF4009" s="4" t="s">
        <v>23</v>
      </c>
      <c r="AG4009" s="4" t="s">
        <v>23</v>
      </c>
      <c r="AH4009" s="4" t="s">
        <v>23</v>
      </c>
      <c r="AI4009" s="4" t="s">
        <v>23</v>
      </c>
      <c r="AJ4009" s="4" t="s">
        <v>23</v>
      </c>
      <c r="AK4009" s="4" t="s">
        <v>23</v>
      </c>
      <c r="AL4009" s="6" t="s">
        <v>23</v>
      </c>
      <c r="AM4009" s="6" t="s">
        <v>23</v>
      </c>
      <c r="AN4009" s="6" t="s">
        <v>23</v>
      </c>
      <c r="AO4009" s="6" t="s">
        <v>23</v>
      </c>
      <c r="AP4009" s="6" t="s">
        <v>23</v>
      </c>
      <c r="AQ4009" s="6" t="s">
        <v>23</v>
      </c>
      <c r="AR4009" t="s">
        <v>23</v>
      </c>
      <c r="AS4009" t="s">
        <v>23</v>
      </c>
      <c r="AT4009" t="s">
        <v>23</v>
      </c>
      <c r="AU4009" t="s">
        <v>23</v>
      </c>
      <c r="AV4009" t="s">
        <v>23</v>
      </c>
      <c r="AW4009" t="s">
        <v>23</v>
      </c>
      <c r="AZ4009" t="s">
        <v>23</v>
      </c>
      <c r="BA4009" t="s">
        <v>23</v>
      </c>
      <c r="BB4009" t="s">
        <v>23</v>
      </c>
      <c r="BC4009" t="s">
        <v>23</v>
      </c>
      <c r="BD4009" t="s">
        <v>23</v>
      </c>
      <c r="BE4009" t="s">
        <v>23</v>
      </c>
      <c r="BF4009" t="s">
        <v>23</v>
      </c>
      <c r="BG4009" t="s">
        <v>23</v>
      </c>
      <c r="BH4009" t="s">
        <v>23</v>
      </c>
      <c r="BI4009" t="s">
        <v>23</v>
      </c>
      <c r="BJ4009" t="s">
        <v>23</v>
      </c>
      <c r="BK4009" t="s">
        <v>23</v>
      </c>
      <c r="BN4009" t="s">
        <v>23</v>
      </c>
      <c r="BO4009" t="s">
        <v>23</v>
      </c>
      <c r="BP4009" t="s">
        <v>23</v>
      </c>
      <c r="BQ4009" t="s">
        <v>23</v>
      </c>
      <c r="BR4009" t="s">
        <v>23</v>
      </c>
      <c r="BS4009" t="s">
        <v>23</v>
      </c>
      <c r="BV4009" t="s">
        <v>23</v>
      </c>
      <c r="BW4009" t="s">
        <v>23</v>
      </c>
      <c r="BX4009" t="s">
        <v>23</v>
      </c>
      <c r="BY4009" t="s">
        <v>23</v>
      </c>
      <c r="BZ4009" t="s">
        <v>23</v>
      </c>
      <c r="CA4009" t="s">
        <v>23</v>
      </c>
      <c r="CB4009" t="s">
        <v>23</v>
      </c>
      <c r="CC4009" t="s">
        <v>23</v>
      </c>
      <c r="CD4009" t="s">
        <v>23</v>
      </c>
      <c r="CE4009" t="s">
        <v>23</v>
      </c>
      <c r="CF4009" t="s">
        <v>23</v>
      </c>
      <c r="CG4009" t="s">
        <v>23</v>
      </c>
      <c r="CH4009" t="s">
        <v>23</v>
      </c>
      <c r="CI4009" s="7" t="s">
        <v>23</v>
      </c>
      <c r="CJ4009" t="s">
        <v>23</v>
      </c>
      <c r="CK4009" t="s">
        <v>23</v>
      </c>
      <c r="CL4009" t="s">
        <v>23</v>
      </c>
      <c r="CM4009" t="s">
        <v>23</v>
      </c>
      <c r="CP4009" s="9" t="s">
        <v>23</v>
      </c>
      <c r="CQ4009" s="9" t="s">
        <v>23</v>
      </c>
      <c r="CR4009" s="9" t="s">
        <v>23</v>
      </c>
      <c r="CS4009" t="s">
        <v>23</v>
      </c>
      <c r="CT4009" t="s">
        <v>23</v>
      </c>
      <c r="CU4009" t="s">
        <v>23</v>
      </c>
      <c r="CV4009" t="s">
        <v>23</v>
      </c>
      <c r="CW4009" t="s">
        <v>23</v>
      </c>
      <c r="CX4009" t="s">
        <v>23</v>
      </c>
      <c r="CY4009" t="s">
        <v>23</v>
      </c>
      <c r="DB4009" s="10" t="e">
        <v>#VALUE!</v>
      </c>
      <c r="DC4009" s="9" t="s">
        <v>23</v>
      </c>
      <c r="DD4009" s="10" t="e">
        <v>#VALUE!</v>
      </c>
      <c r="DE4009" s="12" t="s">
        <v>23</v>
      </c>
      <c r="DF4009" s="9" t="s">
        <v>23</v>
      </c>
      <c r="DG4009" s="13" t="s">
        <v>23</v>
      </c>
      <c r="DH4009" t="s">
        <v>23</v>
      </c>
      <c r="DK4009" t="s">
        <v>23</v>
      </c>
      <c r="DL4009" t="s">
        <v>23</v>
      </c>
      <c r="DM4009" t="s">
        <v>23</v>
      </c>
      <c r="DN4009" t="s">
        <v>23</v>
      </c>
    </row>
    <row r="4010" spans="1:118" x14ac:dyDescent="0.25">
      <c r="A4010" s="1">
        <v>44068</v>
      </c>
      <c r="B4010" t="s">
        <v>209</v>
      </c>
      <c r="C4010">
        <v>28.074446999999999</v>
      </c>
      <c r="D4010" t="s">
        <v>210</v>
      </c>
      <c r="E4010" t="s">
        <v>211</v>
      </c>
      <c r="F4010" t="s">
        <v>203</v>
      </c>
      <c r="I4010">
        <v>161.6801490300989</v>
      </c>
      <c r="J4010">
        <v>7938.36</v>
      </c>
      <c r="M4010" t="s">
        <v>23</v>
      </c>
      <c r="N4010" t="s">
        <v>23</v>
      </c>
      <c r="O4010" t="s">
        <v>23</v>
      </c>
      <c r="P4010" t="s">
        <v>23</v>
      </c>
      <c r="S4010">
        <v>43.917142857142899</v>
      </c>
      <c r="T4010">
        <v>251173.12675878001</v>
      </c>
      <c r="U4010">
        <v>0.73566903225806501</v>
      </c>
      <c r="X4010" t="s">
        <v>23</v>
      </c>
      <c r="Y4010" t="s">
        <v>23</v>
      </c>
      <c r="Z4010" t="s">
        <v>23</v>
      </c>
      <c r="AA4010" t="s">
        <v>23</v>
      </c>
      <c r="AB4010" t="s">
        <v>23</v>
      </c>
      <c r="AC4010" t="s">
        <v>23</v>
      </c>
      <c r="AD4010" t="s">
        <v>23</v>
      </c>
      <c r="AE4010" t="s">
        <v>23</v>
      </c>
      <c r="AF4010" s="4">
        <v>28.074446999999996</v>
      </c>
      <c r="AG4010" s="4">
        <v>28.074447000000003</v>
      </c>
      <c r="AH4010" s="4">
        <v>28.074447000000006</v>
      </c>
      <c r="AI4010" s="4">
        <v>28.074446999999978</v>
      </c>
      <c r="AJ4010" s="4">
        <v>28.074446999999971</v>
      </c>
      <c r="AK4010" s="4">
        <v>28.074446999999967</v>
      </c>
      <c r="AL4010" s="6">
        <v>28.074446999999999</v>
      </c>
      <c r="AM4010" s="6">
        <v>28.074446999999999</v>
      </c>
      <c r="AN4010" s="6">
        <v>28.074446999999999</v>
      </c>
      <c r="AO4010" s="6">
        <v>28.074446999999999</v>
      </c>
      <c r="AP4010" s="6">
        <v>28.074446999999999</v>
      </c>
      <c r="AQ4010" s="6">
        <v>28.074446999999999</v>
      </c>
      <c r="AR4010">
        <v>28.074446999999999</v>
      </c>
      <c r="AS4010">
        <v>28.074446999999999</v>
      </c>
      <c r="AT4010">
        <v>28.074446999999999</v>
      </c>
      <c r="AU4010">
        <v>28.074446999999999</v>
      </c>
      <c r="AV4010">
        <v>28.074446999999999</v>
      </c>
      <c r="AW4010">
        <v>28.074446999999999</v>
      </c>
      <c r="AZ4010" t="s">
        <v>23</v>
      </c>
      <c r="BA4010" t="s">
        <v>23</v>
      </c>
      <c r="BB4010" t="s">
        <v>23</v>
      </c>
      <c r="BC4010" t="s">
        <v>23</v>
      </c>
      <c r="BD4010" t="s">
        <v>23</v>
      </c>
      <c r="BE4010" t="s">
        <v>23</v>
      </c>
      <c r="BF4010">
        <v>-1.3620000000000001</v>
      </c>
      <c r="BG4010" t="s">
        <v>23</v>
      </c>
      <c r="BH4010" t="s">
        <v>23</v>
      </c>
      <c r="BI4010" t="s">
        <v>23</v>
      </c>
      <c r="BJ4010" t="s">
        <v>23</v>
      </c>
      <c r="BK4010" t="s">
        <v>23</v>
      </c>
      <c r="BN4010">
        <v>0</v>
      </c>
      <c r="BO4010" t="s">
        <v>23</v>
      </c>
      <c r="BP4010" t="s">
        <v>23</v>
      </c>
      <c r="BQ4010" t="s">
        <v>23</v>
      </c>
      <c r="BR4010" t="s">
        <v>23</v>
      </c>
      <c r="BS4010" t="s">
        <v>23</v>
      </c>
      <c r="BV4010">
        <v>-24.789000000000001</v>
      </c>
      <c r="BW4010">
        <v>-24.411000000000001</v>
      </c>
      <c r="BX4010">
        <v>-25.631</v>
      </c>
      <c r="BY4010">
        <v>-19.352</v>
      </c>
      <c r="BZ4010">
        <v>-12.24</v>
      </c>
      <c r="CA4010">
        <v>13.77</v>
      </c>
      <c r="CB4010">
        <v>-61.498399999999997</v>
      </c>
      <c r="CC4010">
        <v>80.716999999999999</v>
      </c>
      <c r="CD4010">
        <v>-22.126000000000001</v>
      </c>
      <c r="CE4010">
        <v>34.372</v>
      </c>
      <c r="CF4010">
        <v>32.364100000000001</v>
      </c>
      <c r="CG4010">
        <v>-67.860100000000003</v>
      </c>
      <c r="CH4010">
        <v>-71608.039999999994</v>
      </c>
      <c r="CI4010" s="7">
        <v>-53291.074999999997</v>
      </c>
      <c r="CJ4010">
        <v>-12267.222</v>
      </c>
      <c r="CK4010">
        <v>-9118.9390000000003</v>
      </c>
      <c r="CL4010">
        <v>34.372</v>
      </c>
      <c r="CM4010">
        <v>-61.497999999999998</v>
      </c>
      <c r="CP4010" s="9">
        <v>-11.715</v>
      </c>
      <c r="CQ4010" s="9">
        <v>-15.941000000000001</v>
      </c>
      <c r="CR4010" s="9">
        <v>-14.224</v>
      </c>
      <c r="CS4010">
        <v>-4.2729999999999997</v>
      </c>
      <c r="CT4010">
        <v>-1.3939999999999999</v>
      </c>
      <c r="CU4010">
        <v>0.19</v>
      </c>
      <c r="CV4010">
        <v>0.223</v>
      </c>
      <c r="CW4010">
        <v>0.19</v>
      </c>
      <c r="CX4010">
        <v>246.09200000000001</v>
      </c>
      <c r="CY4010">
        <v>4.7779999999999996</v>
      </c>
      <c r="DB4010" s="10">
        <v>157.72306460465509</v>
      </c>
      <c r="DC4010" s="9">
        <v>1629701.7239999999</v>
      </c>
      <c r="DD4010" s="10">
        <v>2.4464480470783374E-2</v>
      </c>
      <c r="DE4010" s="12">
        <v>53193.349000000002</v>
      </c>
      <c r="DF4010" s="9" t="s">
        <v>23</v>
      </c>
      <c r="DG4010" s="13" t="s">
        <v>23</v>
      </c>
      <c r="DH4010" t="s">
        <v>23</v>
      </c>
      <c r="DK4010">
        <v>0</v>
      </c>
      <c r="DL4010">
        <v>0</v>
      </c>
      <c r="DM4010">
        <v>0</v>
      </c>
      <c r="DN4010">
        <v>0.24306776849964359</v>
      </c>
    </row>
    <row r="4011" spans="1:118" x14ac:dyDescent="0.25">
      <c r="A4011" s="1">
        <v>44068</v>
      </c>
      <c r="B4011" t="s">
        <v>212</v>
      </c>
      <c r="C4011">
        <v>27.7</v>
      </c>
      <c r="D4011" t="s">
        <v>213</v>
      </c>
      <c r="E4011" t="s">
        <v>214</v>
      </c>
      <c r="F4011" t="s">
        <v>203</v>
      </c>
      <c r="I4011">
        <v>161.6801490300989</v>
      </c>
      <c r="J4011">
        <v>7938.36</v>
      </c>
      <c r="M4011">
        <v>2716259</v>
      </c>
      <c r="N4011">
        <v>1585051</v>
      </c>
      <c r="O4011">
        <v>2012146</v>
      </c>
      <c r="P4011">
        <v>1756666</v>
      </c>
      <c r="S4011">
        <v>43.917142857142899</v>
      </c>
      <c r="T4011">
        <v>251173.12675878001</v>
      </c>
      <c r="U4011">
        <v>0.73566903225806501</v>
      </c>
      <c r="X4011">
        <v>2.5925929999999999</v>
      </c>
      <c r="Y4011">
        <v>1.8382350000000001</v>
      </c>
      <c r="Z4011">
        <v>6.9498069999999998</v>
      </c>
      <c r="AA4011">
        <v>11.693548</v>
      </c>
      <c r="AB4011">
        <v>29.3</v>
      </c>
      <c r="AC4011">
        <v>29.3</v>
      </c>
      <c r="AD4011">
        <v>25.8</v>
      </c>
      <c r="AE4011">
        <v>18.5</v>
      </c>
      <c r="AF4011" s="4">
        <v>27.258333333333329</v>
      </c>
      <c r="AG4011" s="4">
        <v>27.1875</v>
      </c>
      <c r="AH4011" s="4">
        <v>27.205555555555559</v>
      </c>
      <c r="AI4011" s="4">
        <v>27.455172413793097</v>
      </c>
      <c r="AJ4011" s="4">
        <v>25.554749999999999</v>
      </c>
      <c r="AK4011" s="4">
        <v>24.876482213438738</v>
      </c>
      <c r="AL4011" s="6">
        <v>27.7</v>
      </c>
      <c r="AM4011" s="6">
        <v>27.7</v>
      </c>
      <c r="AN4011" s="6">
        <v>27.7</v>
      </c>
      <c r="AO4011" s="6">
        <v>29</v>
      </c>
      <c r="AP4011" s="6">
        <v>29</v>
      </c>
      <c r="AQ4011" s="6">
        <v>29</v>
      </c>
      <c r="AR4011">
        <v>27</v>
      </c>
      <c r="AS4011">
        <v>26.95</v>
      </c>
      <c r="AT4011">
        <v>26.95</v>
      </c>
      <c r="AU4011">
        <v>26.35</v>
      </c>
      <c r="AV4011">
        <v>19.2</v>
      </c>
      <c r="AW4011">
        <v>19.2</v>
      </c>
      <c r="AZ4011">
        <v>10</v>
      </c>
      <c r="BA4011">
        <v>25.524999999999999</v>
      </c>
      <c r="BB4011">
        <v>1.1137232039705001</v>
      </c>
      <c r="BC4011">
        <v>-1.37497063522192</v>
      </c>
      <c r="BD4011">
        <v>0.20258999999999999</v>
      </c>
      <c r="BE4011">
        <v>0.14000000000000001</v>
      </c>
      <c r="BF4011">
        <v>0.24</v>
      </c>
      <c r="BG4011">
        <v>-85.714285714285694</v>
      </c>
      <c r="BH4011">
        <v>51.515151515151501</v>
      </c>
      <c r="BI4011">
        <v>20</v>
      </c>
      <c r="BJ4011">
        <v>41.6666666666667</v>
      </c>
      <c r="BK4011">
        <v>-328.57142857142901</v>
      </c>
      <c r="BN4011">
        <v>0</v>
      </c>
      <c r="BO4011" t="s">
        <v>23</v>
      </c>
      <c r="BP4011" t="s">
        <v>23</v>
      </c>
      <c r="BQ4011" t="s">
        <v>23</v>
      </c>
      <c r="BR4011" t="s">
        <v>23</v>
      </c>
      <c r="BS4011" t="s">
        <v>23</v>
      </c>
      <c r="BV4011">
        <v>6.8410000000000002</v>
      </c>
      <c r="BW4011">
        <v>12.454000000000001</v>
      </c>
      <c r="BX4011">
        <v>11.157999999999999</v>
      </c>
      <c r="BY4011">
        <v>13.359</v>
      </c>
      <c r="BZ4011">
        <v>4.5250000000000004</v>
      </c>
      <c r="CA4011">
        <v>-9.6910000000000007</v>
      </c>
      <c r="CB4011" t="s">
        <v>576</v>
      </c>
      <c r="CC4011">
        <v>93.724000000000004</v>
      </c>
      <c r="CD4011" t="s">
        <v>576</v>
      </c>
      <c r="CE4011" t="s">
        <v>576</v>
      </c>
      <c r="CF4011">
        <v>-82.697000000000003</v>
      </c>
      <c r="CG4011">
        <v>231.84540000000001</v>
      </c>
      <c r="CH4011">
        <v>31183</v>
      </c>
      <c r="CI4011" s="7">
        <v>-122666</v>
      </c>
      <c r="CJ4011">
        <v>185168</v>
      </c>
      <c r="CK4011">
        <v>130279</v>
      </c>
      <c r="CL4011" t="s">
        <v>576</v>
      </c>
      <c r="CM4011" t="s">
        <v>576</v>
      </c>
      <c r="CP4011" s="9">
        <v>7.7759999999999998</v>
      </c>
      <c r="CQ4011" s="9">
        <v>7.3840000000000003</v>
      </c>
      <c r="CR4011" s="9">
        <v>7.6580000000000004</v>
      </c>
      <c r="CS4011">
        <v>2.3730000000000002</v>
      </c>
      <c r="CT4011">
        <v>1.7529999999999999</v>
      </c>
      <c r="CU4011">
        <v>0.36099999999999999</v>
      </c>
      <c r="CV4011">
        <v>0.35399999999999998</v>
      </c>
      <c r="CW4011">
        <v>0.36099999999999999</v>
      </c>
      <c r="CX4011">
        <v>106.83799999999999</v>
      </c>
      <c r="CY4011">
        <v>2.8849999999999998</v>
      </c>
      <c r="DB4011" s="10">
        <v>96.675559097941772</v>
      </c>
      <c r="DC4011" s="9">
        <v>38963911</v>
      </c>
      <c r="DD4011" s="10">
        <v>5.2920585923728239E-2</v>
      </c>
      <c r="DE4011" s="12">
        <v>1136030.125</v>
      </c>
      <c r="DF4011" s="9">
        <v>1.515234</v>
      </c>
      <c r="DG4011" s="13">
        <v>1.4982690000000001</v>
      </c>
      <c r="DH4011">
        <v>28.854167</v>
      </c>
      <c r="DK4011">
        <v>0.80234423443476854</v>
      </c>
      <c r="DL4011">
        <v>0.59939235060270124</v>
      </c>
      <c r="DM4011">
        <v>0.61024544714832651</v>
      </c>
      <c r="DN4011">
        <v>0.63473040950257231</v>
      </c>
    </row>
    <row r="4012" spans="1:118" x14ac:dyDescent="0.25">
      <c r="A4012" s="1">
        <v>44068</v>
      </c>
      <c r="B4012" t="s">
        <v>215</v>
      </c>
      <c r="C4012" t="s">
        <v>23</v>
      </c>
      <c r="D4012" t="s">
        <v>216</v>
      </c>
      <c r="E4012" t="s">
        <v>202</v>
      </c>
      <c r="F4012" t="s">
        <v>203</v>
      </c>
      <c r="I4012">
        <v>161.6801490300989</v>
      </c>
      <c r="J4012">
        <v>7938.36</v>
      </c>
      <c r="M4012" t="s">
        <v>23</v>
      </c>
      <c r="N4012" t="s">
        <v>23</v>
      </c>
      <c r="O4012" t="s">
        <v>23</v>
      </c>
      <c r="P4012" t="s">
        <v>23</v>
      </c>
      <c r="S4012">
        <v>43.917142857142899</v>
      </c>
      <c r="T4012">
        <v>251173.12675878001</v>
      </c>
      <c r="U4012">
        <v>0.73566903225806501</v>
      </c>
      <c r="X4012" t="s">
        <v>23</v>
      </c>
      <c r="Y4012" t="s">
        <v>23</v>
      </c>
      <c r="Z4012" t="s">
        <v>23</v>
      </c>
      <c r="AA4012" t="s">
        <v>23</v>
      </c>
      <c r="AB4012" t="s">
        <v>23</v>
      </c>
      <c r="AC4012" t="s">
        <v>23</v>
      </c>
      <c r="AD4012" t="s">
        <v>23</v>
      </c>
      <c r="AE4012" t="s">
        <v>23</v>
      </c>
      <c r="AF4012" s="4" t="s">
        <v>23</v>
      </c>
      <c r="AG4012" s="4" t="s">
        <v>23</v>
      </c>
      <c r="AH4012" s="4" t="s">
        <v>23</v>
      </c>
      <c r="AI4012" s="4" t="s">
        <v>23</v>
      </c>
      <c r="AJ4012" s="4" t="s">
        <v>23</v>
      </c>
      <c r="AK4012" s="4" t="s">
        <v>23</v>
      </c>
      <c r="AL4012" s="6" t="s">
        <v>23</v>
      </c>
      <c r="AM4012" s="6" t="s">
        <v>23</v>
      </c>
      <c r="AN4012" s="6" t="s">
        <v>23</v>
      </c>
      <c r="AO4012" s="6" t="s">
        <v>23</v>
      </c>
      <c r="AP4012" s="6" t="s">
        <v>23</v>
      </c>
      <c r="AQ4012" s="6" t="s">
        <v>23</v>
      </c>
      <c r="AR4012" t="s">
        <v>23</v>
      </c>
      <c r="AS4012" t="s">
        <v>23</v>
      </c>
      <c r="AT4012" t="s">
        <v>23</v>
      </c>
      <c r="AU4012" t="s">
        <v>23</v>
      </c>
      <c r="AV4012" t="s">
        <v>23</v>
      </c>
      <c r="AW4012" t="s">
        <v>23</v>
      </c>
      <c r="AZ4012" t="s">
        <v>23</v>
      </c>
      <c r="BA4012" t="s">
        <v>23</v>
      </c>
      <c r="BB4012" t="s">
        <v>23</v>
      </c>
      <c r="BC4012" t="s">
        <v>23</v>
      </c>
      <c r="BD4012" t="s">
        <v>23</v>
      </c>
      <c r="BE4012" t="s">
        <v>23</v>
      </c>
      <c r="BF4012" t="s">
        <v>23</v>
      </c>
      <c r="BG4012" t="s">
        <v>23</v>
      </c>
      <c r="BH4012" t="s">
        <v>23</v>
      </c>
      <c r="BI4012" t="s">
        <v>23</v>
      </c>
      <c r="BJ4012" t="s">
        <v>23</v>
      </c>
      <c r="BK4012" t="s">
        <v>23</v>
      </c>
      <c r="BN4012" t="s">
        <v>23</v>
      </c>
      <c r="BO4012" t="s">
        <v>23</v>
      </c>
      <c r="BP4012" t="s">
        <v>23</v>
      </c>
      <c r="BQ4012" t="s">
        <v>23</v>
      </c>
      <c r="BR4012" t="s">
        <v>23</v>
      </c>
      <c r="BS4012" t="s">
        <v>23</v>
      </c>
      <c r="BV4012" t="s">
        <v>23</v>
      </c>
      <c r="BW4012" t="s">
        <v>23</v>
      </c>
      <c r="BX4012" t="s">
        <v>23</v>
      </c>
      <c r="BY4012" t="s">
        <v>23</v>
      </c>
      <c r="BZ4012" t="s">
        <v>23</v>
      </c>
      <c r="CA4012" t="s">
        <v>23</v>
      </c>
      <c r="CB4012" t="s">
        <v>23</v>
      </c>
      <c r="CC4012" t="s">
        <v>23</v>
      </c>
      <c r="CD4012" t="s">
        <v>23</v>
      </c>
      <c r="CE4012" t="s">
        <v>23</v>
      </c>
      <c r="CF4012" t="s">
        <v>23</v>
      </c>
      <c r="CG4012" t="s">
        <v>23</v>
      </c>
      <c r="CH4012" t="s">
        <v>23</v>
      </c>
      <c r="CI4012" s="7" t="s">
        <v>23</v>
      </c>
      <c r="CJ4012" t="s">
        <v>23</v>
      </c>
      <c r="CK4012" t="s">
        <v>23</v>
      </c>
      <c r="CL4012" t="s">
        <v>23</v>
      </c>
      <c r="CM4012" t="s">
        <v>23</v>
      </c>
      <c r="CP4012" s="9" t="s">
        <v>23</v>
      </c>
      <c r="CQ4012" s="9" t="s">
        <v>23</v>
      </c>
      <c r="CR4012" s="9" t="s">
        <v>23</v>
      </c>
      <c r="CS4012" t="s">
        <v>23</v>
      </c>
      <c r="CT4012" t="s">
        <v>23</v>
      </c>
      <c r="CU4012" t="s">
        <v>23</v>
      </c>
      <c r="CV4012" t="s">
        <v>23</v>
      </c>
      <c r="CW4012" t="s">
        <v>23</v>
      </c>
      <c r="CX4012" t="s">
        <v>23</v>
      </c>
      <c r="CY4012" t="s">
        <v>23</v>
      </c>
      <c r="DB4012" s="10" t="e">
        <v>#VALUE!</v>
      </c>
      <c r="DC4012" s="9" t="s">
        <v>23</v>
      </c>
      <c r="DD4012" s="10" t="e">
        <v>#VALUE!</v>
      </c>
      <c r="DE4012" s="12" t="s">
        <v>23</v>
      </c>
      <c r="DF4012" s="9" t="s">
        <v>23</v>
      </c>
      <c r="DG4012" s="13" t="s">
        <v>23</v>
      </c>
      <c r="DH4012" t="s">
        <v>23</v>
      </c>
      <c r="DK4012" t="s">
        <v>23</v>
      </c>
      <c r="DL4012" t="s">
        <v>23</v>
      </c>
      <c r="DM4012" t="s">
        <v>23</v>
      </c>
      <c r="DN4012" t="s">
        <v>23</v>
      </c>
    </row>
    <row r="4013" spans="1:118" x14ac:dyDescent="0.25">
      <c r="A4013" s="1">
        <v>44068</v>
      </c>
      <c r="B4013" t="s">
        <v>217</v>
      </c>
      <c r="C4013">
        <v>68.2</v>
      </c>
      <c r="D4013" t="s">
        <v>218</v>
      </c>
      <c r="E4013" t="s">
        <v>219</v>
      </c>
      <c r="F4013" t="s">
        <v>203</v>
      </c>
      <c r="I4013">
        <v>161.6801490300989</v>
      </c>
      <c r="J4013">
        <v>7938.36</v>
      </c>
      <c r="M4013">
        <v>1244564</v>
      </c>
      <c r="N4013">
        <v>740292</v>
      </c>
      <c r="O4013">
        <v>446805</v>
      </c>
      <c r="P4013">
        <v>244656</v>
      </c>
      <c r="S4013">
        <v>43.917142857142899</v>
      </c>
      <c r="T4013">
        <v>251173.12675878001</v>
      </c>
      <c r="U4013">
        <v>0.73566903225806501</v>
      </c>
      <c r="X4013">
        <v>10.894309</v>
      </c>
      <c r="Y4013">
        <v>16.382252999999999</v>
      </c>
      <c r="Z4013">
        <v>15.986395</v>
      </c>
      <c r="AA4013">
        <v>-25.301205</v>
      </c>
      <c r="AB4013">
        <v>72.599999999999994</v>
      </c>
      <c r="AC4013">
        <v>95.9</v>
      </c>
      <c r="AD4013">
        <v>57</v>
      </c>
      <c r="AE4013">
        <v>50</v>
      </c>
      <c r="AF4013" s="4">
        <v>63.983333333333327</v>
      </c>
      <c r="AG4013" s="4">
        <v>62.241666666666667</v>
      </c>
      <c r="AH4013" s="4">
        <v>61.122222222222227</v>
      </c>
      <c r="AI4013" s="4">
        <v>61.491379310344826</v>
      </c>
      <c r="AJ4013" s="4">
        <v>60.291666666666657</v>
      </c>
      <c r="AK4013" s="4">
        <v>67.541106719367576</v>
      </c>
      <c r="AL4013" s="6">
        <v>68.8</v>
      </c>
      <c r="AM4013" s="6">
        <v>68.8</v>
      </c>
      <c r="AN4013" s="6">
        <v>68.8</v>
      </c>
      <c r="AO4013" s="6">
        <v>68.8</v>
      </c>
      <c r="AP4013" s="6">
        <v>69.7</v>
      </c>
      <c r="AQ4013" s="6">
        <v>95.9</v>
      </c>
      <c r="AR4013">
        <v>61.3</v>
      </c>
      <c r="AS4013">
        <v>59</v>
      </c>
      <c r="AT4013">
        <v>58.7</v>
      </c>
      <c r="AU4013">
        <v>58.4</v>
      </c>
      <c r="AV4013">
        <v>50.5</v>
      </c>
      <c r="AW4013">
        <v>50.5</v>
      </c>
      <c r="AZ4013" t="s">
        <v>23</v>
      </c>
      <c r="BA4013" t="s">
        <v>23</v>
      </c>
      <c r="BB4013" t="s">
        <v>23</v>
      </c>
      <c r="BC4013" t="s">
        <v>23</v>
      </c>
      <c r="BD4013" t="s">
        <v>23</v>
      </c>
      <c r="BE4013" t="s">
        <v>23</v>
      </c>
      <c r="BF4013">
        <v>0.94</v>
      </c>
      <c r="BG4013" t="s">
        <v>23</v>
      </c>
      <c r="BH4013" t="s">
        <v>23</v>
      </c>
      <c r="BI4013" t="s">
        <v>23</v>
      </c>
      <c r="BJ4013" t="s">
        <v>23</v>
      </c>
      <c r="BK4013" t="s">
        <v>23</v>
      </c>
      <c r="BN4013">
        <v>0</v>
      </c>
      <c r="BO4013" t="s">
        <v>23</v>
      </c>
      <c r="BP4013" t="s">
        <v>23</v>
      </c>
      <c r="BQ4013" t="s">
        <v>23</v>
      </c>
      <c r="BR4013" t="s">
        <v>23</v>
      </c>
      <c r="BS4013" t="s">
        <v>23</v>
      </c>
      <c r="BV4013">
        <v>0.29899999999999999</v>
      </c>
      <c r="BW4013">
        <v>-6.8440000000000003</v>
      </c>
      <c r="BX4013">
        <v>-4.6079999999999997</v>
      </c>
      <c r="BY4013">
        <v>15.244999999999999</v>
      </c>
      <c r="BZ4013">
        <v>20.504000000000001</v>
      </c>
      <c r="CA4013">
        <v>19.956</v>
      </c>
      <c r="CB4013">
        <v>-12.167999999999999</v>
      </c>
      <c r="CC4013">
        <v>-18.975100000000001</v>
      </c>
      <c r="CD4013" t="s">
        <v>576</v>
      </c>
      <c r="CE4013">
        <v>190.92779999999999</v>
      </c>
      <c r="CF4013">
        <v>111.84869999999999</v>
      </c>
      <c r="CG4013">
        <v>19.709</v>
      </c>
      <c r="CH4013">
        <v>246115.21400000001</v>
      </c>
      <c r="CI4013" s="7">
        <v>84607.228000000003</v>
      </c>
      <c r="CJ4013">
        <v>75251.607999999993</v>
      </c>
      <c r="CK4013">
        <v>64724.945</v>
      </c>
      <c r="CL4013">
        <v>190.89099999999999</v>
      </c>
      <c r="CM4013">
        <v>-12.106999999999999</v>
      </c>
      <c r="CP4013" s="9">
        <v>15.063000000000001</v>
      </c>
      <c r="CQ4013" s="9">
        <v>14.2</v>
      </c>
      <c r="CR4013" s="9">
        <v>14.382999999999999</v>
      </c>
      <c r="CS4013">
        <v>8.4610000000000003</v>
      </c>
      <c r="CT4013">
        <v>3.798</v>
      </c>
      <c r="CU4013">
        <v>0.40300000000000002</v>
      </c>
      <c r="CV4013">
        <v>0.40500000000000003</v>
      </c>
      <c r="CW4013">
        <v>0.40300000000000002</v>
      </c>
      <c r="CX4013">
        <v>69.566999999999993</v>
      </c>
      <c r="CY4013">
        <v>2.0529999999999999</v>
      </c>
      <c r="DB4013" s="10">
        <v>36.998991019061584</v>
      </c>
      <c r="DC4013" s="9">
        <v>5660669.602</v>
      </c>
      <c r="DD4013" s="10">
        <v>3.5661239604706393E-2</v>
      </c>
      <c r="DE4013" s="12">
        <v>6113.6689999999999</v>
      </c>
      <c r="DF4013" s="9">
        <v>2.2863660000000001</v>
      </c>
      <c r="DG4013" s="13">
        <v>2.4440940000000002</v>
      </c>
      <c r="DH4013">
        <v>18.119022000000001</v>
      </c>
      <c r="DK4013">
        <v>0.57719731518205575</v>
      </c>
      <c r="DL4013">
        <v>0.65742070932587182</v>
      </c>
      <c r="DM4013">
        <v>0.47320735675147152</v>
      </c>
      <c r="DN4013">
        <v>0.24806563558685787</v>
      </c>
    </row>
    <row r="4014" spans="1:118" x14ac:dyDescent="0.25">
      <c r="A4014" s="1">
        <v>44068</v>
      </c>
      <c r="B4014" t="s">
        <v>220</v>
      </c>
      <c r="C4014" t="s">
        <v>23</v>
      </c>
      <c r="D4014" t="s">
        <v>221</v>
      </c>
      <c r="E4014" t="s">
        <v>222</v>
      </c>
      <c r="F4014" t="s">
        <v>203</v>
      </c>
      <c r="I4014">
        <v>161.6801490300989</v>
      </c>
      <c r="J4014">
        <v>7938.36</v>
      </c>
      <c r="M4014" t="s">
        <v>23</v>
      </c>
      <c r="N4014" t="s">
        <v>23</v>
      </c>
      <c r="O4014" t="s">
        <v>23</v>
      </c>
      <c r="P4014" t="s">
        <v>23</v>
      </c>
      <c r="S4014">
        <v>43.917142857142899</v>
      </c>
      <c r="T4014">
        <v>251173.12675878001</v>
      </c>
      <c r="U4014">
        <v>0.73566903225806501</v>
      </c>
      <c r="X4014" t="s">
        <v>23</v>
      </c>
      <c r="Y4014" t="s">
        <v>23</v>
      </c>
      <c r="Z4014" t="s">
        <v>23</v>
      </c>
      <c r="AA4014" t="s">
        <v>23</v>
      </c>
      <c r="AB4014" t="s">
        <v>23</v>
      </c>
      <c r="AC4014" t="s">
        <v>23</v>
      </c>
      <c r="AD4014" t="s">
        <v>23</v>
      </c>
      <c r="AE4014" t="s">
        <v>23</v>
      </c>
      <c r="AF4014" s="4" t="s">
        <v>23</v>
      </c>
      <c r="AG4014" s="4" t="s">
        <v>23</v>
      </c>
      <c r="AH4014" s="4" t="s">
        <v>23</v>
      </c>
      <c r="AI4014" s="4" t="s">
        <v>23</v>
      </c>
      <c r="AJ4014" s="4" t="s">
        <v>23</v>
      </c>
      <c r="AK4014" s="4" t="s">
        <v>23</v>
      </c>
      <c r="AL4014" s="6" t="s">
        <v>23</v>
      </c>
      <c r="AM4014" s="6" t="s">
        <v>23</v>
      </c>
      <c r="AN4014" s="6" t="s">
        <v>23</v>
      </c>
      <c r="AO4014" s="6" t="s">
        <v>23</v>
      </c>
      <c r="AP4014" s="6" t="s">
        <v>23</v>
      </c>
      <c r="AQ4014" s="6" t="s">
        <v>23</v>
      </c>
      <c r="AR4014" t="s">
        <v>23</v>
      </c>
      <c r="AS4014" t="s">
        <v>23</v>
      </c>
      <c r="AT4014" t="s">
        <v>23</v>
      </c>
      <c r="AU4014" t="s">
        <v>23</v>
      </c>
      <c r="AV4014" t="s">
        <v>23</v>
      </c>
      <c r="AW4014" t="s">
        <v>23</v>
      </c>
      <c r="AZ4014" t="s">
        <v>23</v>
      </c>
      <c r="BA4014" t="s">
        <v>23</v>
      </c>
      <c r="BB4014" t="s">
        <v>23</v>
      </c>
      <c r="BC4014" t="s">
        <v>23</v>
      </c>
      <c r="BD4014" t="s">
        <v>23</v>
      </c>
      <c r="BE4014" t="s">
        <v>23</v>
      </c>
      <c r="BF4014" t="s">
        <v>23</v>
      </c>
      <c r="BG4014" t="s">
        <v>23</v>
      </c>
      <c r="BH4014" t="s">
        <v>23</v>
      </c>
      <c r="BI4014" t="s">
        <v>23</v>
      </c>
      <c r="BJ4014" t="s">
        <v>23</v>
      </c>
      <c r="BK4014" t="s">
        <v>23</v>
      </c>
      <c r="BN4014" t="s">
        <v>23</v>
      </c>
      <c r="BO4014" t="s">
        <v>23</v>
      </c>
      <c r="BP4014" t="s">
        <v>23</v>
      </c>
      <c r="BQ4014" t="s">
        <v>23</v>
      </c>
      <c r="BR4014" t="s">
        <v>23</v>
      </c>
      <c r="BS4014" t="s">
        <v>23</v>
      </c>
      <c r="BV4014" t="s">
        <v>23</v>
      </c>
      <c r="BW4014" t="s">
        <v>23</v>
      </c>
      <c r="BX4014" t="s">
        <v>23</v>
      </c>
      <c r="BY4014" t="s">
        <v>23</v>
      </c>
      <c r="BZ4014" t="s">
        <v>23</v>
      </c>
      <c r="CA4014" t="s">
        <v>23</v>
      </c>
      <c r="CB4014" t="s">
        <v>23</v>
      </c>
      <c r="CC4014" t="s">
        <v>23</v>
      </c>
      <c r="CD4014" t="s">
        <v>23</v>
      </c>
      <c r="CE4014" t="s">
        <v>23</v>
      </c>
      <c r="CF4014" t="s">
        <v>23</v>
      </c>
      <c r="CG4014" t="s">
        <v>23</v>
      </c>
      <c r="CH4014" t="s">
        <v>23</v>
      </c>
      <c r="CI4014" s="7" t="s">
        <v>23</v>
      </c>
      <c r="CJ4014" t="s">
        <v>23</v>
      </c>
      <c r="CK4014" t="s">
        <v>23</v>
      </c>
      <c r="CL4014" t="s">
        <v>23</v>
      </c>
      <c r="CM4014" t="s">
        <v>23</v>
      </c>
      <c r="CP4014" s="9" t="s">
        <v>23</v>
      </c>
      <c r="CQ4014" s="9" t="s">
        <v>23</v>
      </c>
      <c r="CR4014" s="9" t="s">
        <v>23</v>
      </c>
      <c r="CS4014" t="s">
        <v>23</v>
      </c>
      <c r="CT4014" t="s">
        <v>23</v>
      </c>
      <c r="CU4014" t="s">
        <v>23</v>
      </c>
      <c r="CV4014" t="s">
        <v>23</v>
      </c>
      <c r="CW4014" t="s">
        <v>23</v>
      </c>
      <c r="CX4014" t="s">
        <v>23</v>
      </c>
      <c r="CY4014" t="s">
        <v>23</v>
      </c>
      <c r="DB4014" s="10" t="e">
        <v>#VALUE!</v>
      </c>
      <c r="DC4014" s="9" t="s">
        <v>23</v>
      </c>
      <c r="DD4014" s="10" t="e">
        <v>#VALUE!</v>
      </c>
      <c r="DE4014" s="12" t="s">
        <v>23</v>
      </c>
      <c r="DF4014" s="9" t="s">
        <v>23</v>
      </c>
      <c r="DG4014" s="13" t="s">
        <v>23</v>
      </c>
      <c r="DH4014" t="s">
        <v>23</v>
      </c>
      <c r="DK4014" t="s">
        <v>23</v>
      </c>
      <c r="DL4014" t="s">
        <v>23</v>
      </c>
      <c r="DM4014" t="s">
        <v>23</v>
      </c>
      <c r="DN4014" t="s">
        <v>23</v>
      </c>
    </row>
    <row r="4015" spans="1:118" x14ac:dyDescent="0.25">
      <c r="A4015" s="1">
        <v>44068</v>
      </c>
      <c r="B4015" t="s">
        <v>223</v>
      </c>
      <c r="C4015">
        <v>38.6</v>
      </c>
      <c r="D4015" t="s">
        <v>224</v>
      </c>
      <c r="E4015" t="s">
        <v>211</v>
      </c>
      <c r="F4015" t="s">
        <v>203</v>
      </c>
      <c r="I4015">
        <v>161.6801490300989</v>
      </c>
      <c r="J4015">
        <v>7938.36</v>
      </c>
      <c r="M4015">
        <v>1653166</v>
      </c>
      <c r="N4015">
        <v>1682630</v>
      </c>
      <c r="O4015">
        <v>1972215</v>
      </c>
      <c r="P4015">
        <v>2721117</v>
      </c>
      <c r="S4015">
        <v>43.917142857142899</v>
      </c>
      <c r="T4015">
        <v>251173.12675878001</v>
      </c>
      <c r="U4015">
        <v>0.73566903225806501</v>
      </c>
      <c r="X4015">
        <v>-0.309917</v>
      </c>
      <c r="Y4015">
        <v>-0.61792000000000002</v>
      </c>
      <c r="Z4015">
        <v>-3.5</v>
      </c>
      <c r="AA4015">
        <v>-8.2699619999999996</v>
      </c>
      <c r="AB4015">
        <v>41.2</v>
      </c>
      <c r="AC4015">
        <v>44</v>
      </c>
      <c r="AD4015">
        <v>37.6</v>
      </c>
      <c r="AE4015">
        <v>28.92</v>
      </c>
      <c r="AF4015" s="4">
        <v>38.646666666666668</v>
      </c>
      <c r="AG4015" s="4">
        <v>38.623333333333342</v>
      </c>
      <c r="AH4015" s="4">
        <v>38.662222222222212</v>
      </c>
      <c r="AI4015" s="4">
        <v>39.161379310344827</v>
      </c>
      <c r="AJ4015" s="4">
        <v>37.121333333333368</v>
      </c>
      <c r="AK4015" s="4">
        <v>38.151936758893285</v>
      </c>
      <c r="AL4015" s="6">
        <v>38.72</v>
      </c>
      <c r="AM4015" s="6">
        <v>38.72</v>
      </c>
      <c r="AN4015" s="6">
        <v>38.880000000000003</v>
      </c>
      <c r="AO4015" s="6">
        <v>40</v>
      </c>
      <c r="AP4015" s="6">
        <v>40</v>
      </c>
      <c r="AQ4015" s="6">
        <v>43.52</v>
      </c>
      <c r="AR4015">
        <v>38.56</v>
      </c>
      <c r="AS4015">
        <v>38.4</v>
      </c>
      <c r="AT4015">
        <v>38.4</v>
      </c>
      <c r="AU4015">
        <v>38.36</v>
      </c>
      <c r="AV4015">
        <v>30.36</v>
      </c>
      <c r="AW4015">
        <v>30.36</v>
      </c>
      <c r="AZ4015">
        <v>12</v>
      </c>
      <c r="BA4015">
        <v>38.984729999999999</v>
      </c>
      <c r="BB4015">
        <v>-0.25527187316557498</v>
      </c>
      <c r="BC4015">
        <v>7.4580220350539097</v>
      </c>
      <c r="BD4015">
        <v>0.56749000000000005</v>
      </c>
      <c r="BE4015">
        <v>0.47599999999999998</v>
      </c>
      <c r="BF4015">
        <v>0.54500000000000004</v>
      </c>
      <c r="BG4015">
        <v>-5.70175438596491</v>
      </c>
      <c r="BH4015">
        <v>0.46511627906976699</v>
      </c>
      <c r="BI4015">
        <v>-5.2631578947368398</v>
      </c>
      <c r="BJ4015">
        <v>-9.375</v>
      </c>
      <c r="BK4015">
        <v>-14.285714285714301</v>
      </c>
      <c r="BN4015">
        <v>4.14507772020725</v>
      </c>
      <c r="BO4015">
        <v>0</v>
      </c>
      <c r="BP4015">
        <v>0</v>
      </c>
      <c r="BQ4015">
        <v>0</v>
      </c>
      <c r="BR4015">
        <v>1.6</v>
      </c>
      <c r="BS4015">
        <v>0.4</v>
      </c>
      <c r="BV4015">
        <v>9.6790000000000003</v>
      </c>
      <c r="BW4015">
        <v>4.1020000000000003</v>
      </c>
      <c r="BX4015">
        <v>0.376</v>
      </c>
      <c r="BY4015">
        <v>4.6269999999999998</v>
      </c>
      <c r="BZ4015">
        <v>2.57</v>
      </c>
      <c r="CA4015">
        <v>-3.82</v>
      </c>
      <c r="CB4015">
        <v>-4.2249999999999996</v>
      </c>
      <c r="CC4015">
        <v>6.3045</v>
      </c>
      <c r="CD4015">
        <v>-25.101400000000002</v>
      </c>
      <c r="CE4015">
        <v>-1.1111</v>
      </c>
      <c r="CF4015">
        <v>7.63</v>
      </c>
      <c r="CG4015">
        <v>12.548999999999999</v>
      </c>
      <c r="CH4015">
        <v>10664666</v>
      </c>
      <c r="CI4015" s="7">
        <v>10779771</v>
      </c>
      <c r="CJ4015">
        <v>2724215</v>
      </c>
      <c r="CK4015">
        <v>2912745</v>
      </c>
      <c r="CL4015">
        <v>-1.0680000000000001</v>
      </c>
      <c r="CM4015">
        <v>-4.3470000000000004</v>
      </c>
      <c r="CP4015" s="9">
        <v>20.972999999999999</v>
      </c>
      <c r="CQ4015" s="9">
        <v>22.231999999999999</v>
      </c>
      <c r="CR4015" s="9">
        <v>22.956</v>
      </c>
      <c r="CS4015">
        <v>9.734</v>
      </c>
      <c r="CT4015">
        <v>6.4429999999999996</v>
      </c>
      <c r="CU4015">
        <v>0.49199999999999999</v>
      </c>
      <c r="CV4015">
        <v>0.47699999999999998</v>
      </c>
      <c r="CW4015">
        <v>0.49199999999999999</v>
      </c>
      <c r="CX4015">
        <v>19.030999999999999</v>
      </c>
      <c r="CY4015">
        <v>0.61599999999999999</v>
      </c>
      <c r="DB4015" s="10">
        <v>43.217575129533678</v>
      </c>
      <c r="DC4015" s="9">
        <v>119508129</v>
      </c>
      <c r="DD4015" s="10">
        <v>6.9794348466454534E-2</v>
      </c>
      <c r="DE4015" s="12">
        <v>2123914.375</v>
      </c>
      <c r="DF4015" s="9">
        <v>3.432026</v>
      </c>
      <c r="DG4015" s="13">
        <v>3.2393420000000002</v>
      </c>
      <c r="DH4015">
        <v>17.738970999999999</v>
      </c>
      <c r="DK4015">
        <v>-0.25489704496723409</v>
      </c>
      <c r="DL4015">
        <v>0.1331287062054447</v>
      </c>
      <c r="DM4015">
        <v>0.19663759376553869</v>
      </c>
      <c r="DN4015">
        <v>0.12363190126051202</v>
      </c>
    </row>
    <row r="4016" spans="1:118" x14ac:dyDescent="0.25">
      <c r="A4016" s="1">
        <v>44068</v>
      </c>
      <c r="B4016" t="s">
        <v>225</v>
      </c>
      <c r="C4016">
        <v>47.333333000000003</v>
      </c>
      <c r="D4016" t="s">
        <v>226</v>
      </c>
      <c r="E4016" t="s">
        <v>227</v>
      </c>
      <c r="F4016" t="s">
        <v>228</v>
      </c>
      <c r="I4016">
        <v>128.39591303899601</v>
      </c>
      <c r="J4016">
        <v>7938.36</v>
      </c>
      <c r="M4016">
        <v>332171</v>
      </c>
      <c r="N4016">
        <v>411616</v>
      </c>
      <c r="O4016">
        <v>454592</v>
      </c>
      <c r="P4016">
        <v>516636</v>
      </c>
      <c r="S4016">
        <v>43.917142857142899</v>
      </c>
      <c r="T4016">
        <v>251173.12675878001</v>
      </c>
      <c r="U4016">
        <v>0.73566903225806501</v>
      </c>
      <c r="X4016">
        <v>0.17636599999999999</v>
      </c>
      <c r="Y4016">
        <v>8.6042070000000006</v>
      </c>
      <c r="Z4016">
        <v>17.234261</v>
      </c>
      <c r="AA4016">
        <v>10.976908999999999</v>
      </c>
      <c r="AB4016">
        <v>47.916665999999999</v>
      </c>
      <c r="AC4016">
        <v>47.916665999999999</v>
      </c>
      <c r="AD4016">
        <v>40.416665999999999</v>
      </c>
      <c r="AE4016">
        <v>31.083333</v>
      </c>
      <c r="AF4016" s="4">
        <v>47.416666333333332</v>
      </c>
      <c r="AG4016" s="4">
        <v>46.166666249999999</v>
      </c>
      <c r="AH4016" s="4">
        <v>45.152777388888893</v>
      </c>
      <c r="AI4016" s="4">
        <v>43.689654810344855</v>
      </c>
      <c r="AJ4016" s="4">
        <v>39.923263541666671</v>
      </c>
      <c r="AK4016" s="4">
        <v>39.964067185770681</v>
      </c>
      <c r="AL4016" s="6">
        <v>47.583333000000003</v>
      </c>
      <c r="AM4016" s="6">
        <v>47.583333000000003</v>
      </c>
      <c r="AN4016" s="6">
        <v>47.583333000000003</v>
      </c>
      <c r="AO4016" s="6">
        <v>47.583333000000003</v>
      </c>
      <c r="AP4016" s="6">
        <v>47.583333000000003</v>
      </c>
      <c r="AQ4016" s="6">
        <v>47.583333000000003</v>
      </c>
      <c r="AR4016">
        <v>47.25</v>
      </c>
      <c r="AS4016">
        <v>42.916665999999999</v>
      </c>
      <c r="AT4016">
        <v>42.916665999999999</v>
      </c>
      <c r="AU4016">
        <v>40.833333000000003</v>
      </c>
      <c r="AV4016">
        <v>32</v>
      </c>
      <c r="AW4016">
        <v>32</v>
      </c>
      <c r="AZ4016">
        <v>8</v>
      </c>
      <c r="BA4016">
        <v>43.416670000000003</v>
      </c>
      <c r="BB4016">
        <v>-1.75370510473698E-2</v>
      </c>
      <c r="BC4016">
        <v>3.03594697655249</v>
      </c>
      <c r="BD4016">
        <v>0.52500000000000002</v>
      </c>
      <c r="BE4016">
        <v>0.49167</v>
      </c>
      <c r="BF4016">
        <v>0.59699999999999998</v>
      </c>
      <c r="BG4016">
        <v>-5.5016181229773498</v>
      </c>
      <c r="BH4016">
        <v>-1.4285714285714299</v>
      </c>
      <c r="BI4016">
        <v>13.207547169811299</v>
      </c>
      <c r="BJ4016">
        <v>5.2631578947368398</v>
      </c>
      <c r="BK4016" t="s">
        <v>23</v>
      </c>
      <c r="BN4016">
        <v>4.5774652499505999</v>
      </c>
      <c r="BO4016">
        <v>1.3580000000000001</v>
      </c>
      <c r="BP4016">
        <v>0.67659999999999998</v>
      </c>
      <c r="BQ4016">
        <v>2.9630000000000001</v>
      </c>
      <c r="BR4016">
        <v>2.15</v>
      </c>
      <c r="BS4016">
        <v>0.54200000000000004</v>
      </c>
      <c r="BV4016">
        <v>-23.779</v>
      </c>
      <c r="BW4016">
        <v>-17.507999999999999</v>
      </c>
      <c r="BX4016">
        <v>-17.523</v>
      </c>
      <c r="BY4016">
        <v>-5.593</v>
      </c>
      <c r="BZ4016">
        <v>15.250999999999999</v>
      </c>
      <c r="CA4016">
        <v>11.46</v>
      </c>
      <c r="CB4016">
        <v>-19.422999999999998</v>
      </c>
      <c r="CC4016">
        <v>-35.548900000000003</v>
      </c>
      <c r="CD4016">
        <v>17.171900000000001</v>
      </c>
      <c r="CE4016">
        <v>5.9066000000000001</v>
      </c>
      <c r="CF4016">
        <v>13.6021</v>
      </c>
      <c r="CG4016">
        <v>-13.7676</v>
      </c>
      <c r="CH4016">
        <v>759308</v>
      </c>
      <c r="CI4016" s="7">
        <v>716960</v>
      </c>
      <c r="CJ4016">
        <v>154955</v>
      </c>
      <c r="CK4016">
        <v>104331</v>
      </c>
      <c r="CL4016">
        <v>5.907</v>
      </c>
      <c r="CM4016">
        <v>-19.422999999999998</v>
      </c>
      <c r="CP4016" s="9">
        <v>28.056000000000001</v>
      </c>
      <c r="CQ4016" s="9">
        <v>28.443000000000001</v>
      </c>
      <c r="CR4016" s="9">
        <v>28.222000000000001</v>
      </c>
      <c r="CS4016">
        <v>11.157999999999999</v>
      </c>
      <c r="CT4016">
        <v>9.6590000000000007</v>
      </c>
      <c r="CU4016">
        <v>0.55100000000000005</v>
      </c>
      <c r="CV4016">
        <v>0.57899999999999996</v>
      </c>
      <c r="CW4016">
        <v>0.55100000000000005</v>
      </c>
      <c r="CX4016">
        <v>0.42699999999999999</v>
      </c>
      <c r="CY4016">
        <v>1.4999999999999999E-2</v>
      </c>
      <c r="DB4016" s="10">
        <v>15.131726208628029</v>
      </c>
      <c r="DC4016" s="9">
        <v>3611453</v>
      </c>
      <c r="DD4016" s="10">
        <v>5.1518045506891548E-2</v>
      </c>
      <c r="DE4016" s="12">
        <v>575934.875</v>
      </c>
      <c r="DF4016" s="9">
        <v>5.3016730000000001</v>
      </c>
      <c r="DG4016" s="13">
        <v>5.9225890000000003</v>
      </c>
      <c r="DH4016">
        <v>19.821328999999999</v>
      </c>
      <c r="DK4016">
        <v>7.9755015971519294E-2</v>
      </c>
      <c r="DL4016">
        <v>0.20803697897906648</v>
      </c>
      <c r="DM4016">
        <v>0.28715408073324905</v>
      </c>
      <c r="DN4016">
        <v>0.4070594247203167</v>
      </c>
    </row>
    <row r="4017" spans="1:118" x14ac:dyDescent="0.25">
      <c r="A4017" s="1">
        <v>44068</v>
      </c>
      <c r="B4017" t="s">
        <v>229</v>
      </c>
      <c r="C4017">
        <v>12.302631</v>
      </c>
      <c r="D4017" t="s">
        <v>230</v>
      </c>
      <c r="E4017" t="s">
        <v>55</v>
      </c>
      <c r="F4017" t="s">
        <v>228</v>
      </c>
      <c r="I4017">
        <v>128.39591303899601</v>
      </c>
      <c r="J4017">
        <v>7938.36</v>
      </c>
      <c r="M4017">
        <v>1543227</v>
      </c>
      <c r="N4017">
        <v>2033750</v>
      </c>
      <c r="O4017">
        <v>2314305</v>
      </c>
      <c r="P4017">
        <v>1832197</v>
      </c>
      <c r="S4017">
        <v>43.917142857142899</v>
      </c>
      <c r="T4017">
        <v>251173.12675878001</v>
      </c>
      <c r="U4017">
        <v>0.73566903225806501</v>
      </c>
      <c r="X4017">
        <v>0.75430799999999998</v>
      </c>
      <c r="Y4017">
        <v>3.3149190000000002</v>
      </c>
      <c r="Z4017">
        <v>20.025668</v>
      </c>
      <c r="AA4017">
        <v>17.758185999999998</v>
      </c>
      <c r="AB4017">
        <v>12.447368000000001</v>
      </c>
      <c r="AC4017">
        <v>15.710526</v>
      </c>
      <c r="AD4017">
        <v>10.526315</v>
      </c>
      <c r="AE4017">
        <v>9.6315770000000001</v>
      </c>
      <c r="AF4017" s="4">
        <v>12.258771666666668</v>
      </c>
      <c r="AG4017" s="4">
        <v>12.244517</v>
      </c>
      <c r="AH4017" s="4">
        <v>12.165204111111109</v>
      </c>
      <c r="AI4017" s="4">
        <v>11.598229827586211</v>
      </c>
      <c r="AJ4017" s="4">
        <v>11.087718616666669</v>
      </c>
      <c r="AK4017" s="4">
        <v>11.519554118577069</v>
      </c>
      <c r="AL4017" s="6">
        <v>12.342105</v>
      </c>
      <c r="AM4017" s="6">
        <v>12.355263000000001</v>
      </c>
      <c r="AN4017" s="6">
        <v>12.355263000000001</v>
      </c>
      <c r="AO4017" s="6">
        <v>12.355263000000001</v>
      </c>
      <c r="AP4017" s="6">
        <v>12.526313999999999</v>
      </c>
      <c r="AQ4017" s="6">
        <v>15.315789000000001</v>
      </c>
      <c r="AR4017">
        <v>12.210526</v>
      </c>
      <c r="AS4017">
        <v>12.039472999999999</v>
      </c>
      <c r="AT4017">
        <v>11.947368000000001</v>
      </c>
      <c r="AU4017">
        <v>10.657894000000001</v>
      </c>
      <c r="AV4017">
        <v>9.7105259999999998</v>
      </c>
      <c r="AW4017">
        <v>9.7105259999999998</v>
      </c>
      <c r="AZ4017">
        <v>1</v>
      </c>
      <c r="BA4017">
        <v>9.75</v>
      </c>
      <c r="BB4017">
        <v>-3.5505681818181798</v>
      </c>
      <c r="BC4017" t="s">
        <v>23</v>
      </c>
      <c r="BD4017" t="s">
        <v>23</v>
      </c>
      <c r="BE4017" t="s">
        <v>23</v>
      </c>
      <c r="BF4017">
        <v>6.6000000000000003E-2</v>
      </c>
      <c r="BG4017">
        <v>-20</v>
      </c>
      <c r="BH4017">
        <v>-69.4444444444444</v>
      </c>
      <c r="BI4017" t="s">
        <v>23</v>
      </c>
      <c r="BJ4017" t="s">
        <v>23</v>
      </c>
      <c r="BK4017" t="s">
        <v>23</v>
      </c>
      <c r="BN4017">
        <v>0</v>
      </c>
      <c r="BO4017" t="s">
        <v>23</v>
      </c>
      <c r="BP4017" t="s">
        <v>23</v>
      </c>
      <c r="BQ4017" t="s">
        <v>23</v>
      </c>
      <c r="BR4017" t="s">
        <v>23</v>
      </c>
      <c r="BS4017" t="s">
        <v>23</v>
      </c>
      <c r="BV4017">
        <v>22.28</v>
      </c>
      <c r="BW4017">
        <v>3.4529999999999998</v>
      </c>
      <c r="BX4017">
        <v>13.861000000000001</v>
      </c>
      <c r="BY4017">
        <v>23.300999999999998</v>
      </c>
      <c r="BZ4017">
        <v>-48.222999999999999</v>
      </c>
      <c r="CA4017">
        <v>-16.879000000000001</v>
      </c>
      <c r="CB4017" t="s">
        <v>576</v>
      </c>
      <c r="CC4017" t="s">
        <v>576</v>
      </c>
      <c r="CD4017" t="s">
        <v>576</v>
      </c>
      <c r="CE4017" t="s">
        <v>576</v>
      </c>
      <c r="CF4017" t="s">
        <v>576</v>
      </c>
      <c r="CG4017">
        <v>-42.956000000000003</v>
      </c>
      <c r="CH4017">
        <v>5256.1120000000001</v>
      </c>
      <c r="CI4017" s="7">
        <v>-39511.302000000003</v>
      </c>
      <c r="CJ4017">
        <v>7246.183</v>
      </c>
      <c r="CK4017">
        <v>15212.547</v>
      </c>
      <c r="CL4017" t="s">
        <v>576</v>
      </c>
      <c r="CM4017" t="s">
        <v>576</v>
      </c>
      <c r="CP4017" s="9">
        <v>18.916</v>
      </c>
      <c r="CQ4017" s="9">
        <v>15.362</v>
      </c>
      <c r="CR4017" s="9">
        <v>5.8739999999999997</v>
      </c>
      <c r="CS4017">
        <v>0.97099999999999997</v>
      </c>
      <c r="CT4017">
        <v>0.92900000000000005</v>
      </c>
      <c r="CU4017">
        <v>7.9000000000000001E-2</v>
      </c>
      <c r="CV4017">
        <v>7.3999999999999996E-2</v>
      </c>
      <c r="CW4017">
        <v>7.9000000000000001E-2</v>
      </c>
      <c r="CX4017">
        <v>44.296999999999997</v>
      </c>
      <c r="CY4017">
        <v>11.923</v>
      </c>
      <c r="DB4017" s="10">
        <v>11.78270351996388</v>
      </c>
      <c r="DC4017" s="9">
        <v>2359781.3569999998</v>
      </c>
      <c r="DD4017" s="10">
        <v>6.6760689303979447E-3</v>
      </c>
      <c r="DE4017" s="12">
        <v>-22287.963</v>
      </c>
      <c r="DF4017" s="9">
        <v>7.3448539999999998</v>
      </c>
      <c r="DG4017" s="13">
        <v>5.9147259999999999</v>
      </c>
      <c r="DH4017">
        <v>45.905340000000002</v>
      </c>
      <c r="DK4017">
        <v>0.95043599681132263</v>
      </c>
      <c r="DL4017">
        <v>0.46352380442522501</v>
      </c>
      <c r="DM4017">
        <v>0.48955538893121137</v>
      </c>
      <c r="DN4017">
        <v>0.78257675945542249</v>
      </c>
    </row>
    <row r="4018" spans="1:118" x14ac:dyDescent="0.25">
      <c r="A4018" s="1">
        <v>44068</v>
      </c>
      <c r="B4018" t="s">
        <v>231</v>
      </c>
      <c r="C4018" t="s">
        <v>23</v>
      </c>
      <c r="D4018" t="s">
        <v>232</v>
      </c>
      <c r="E4018" t="s">
        <v>233</v>
      </c>
      <c r="F4018" t="s">
        <v>228</v>
      </c>
      <c r="I4018">
        <v>128.39591303899601</v>
      </c>
      <c r="J4018">
        <v>7938.36</v>
      </c>
      <c r="M4018" t="s">
        <v>23</v>
      </c>
      <c r="N4018" t="s">
        <v>23</v>
      </c>
      <c r="O4018" t="s">
        <v>23</v>
      </c>
      <c r="P4018" t="s">
        <v>23</v>
      </c>
      <c r="S4018">
        <v>43.917142857142899</v>
      </c>
      <c r="T4018">
        <v>251173.12675878001</v>
      </c>
      <c r="U4018">
        <v>0.73566903225806501</v>
      </c>
      <c r="X4018" t="s">
        <v>23</v>
      </c>
      <c r="Y4018" t="s">
        <v>23</v>
      </c>
      <c r="Z4018" t="s">
        <v>23</v>
      </c>
      <c r="AA4018" t="s">
        <v>23</v>
      </c>
      <c r="AB4018" t="s">
        <v>23</v>
      </c>
      <c r="AC4018" t="s">
        <v>23</v>
      </c>
      <c r="AD4018" t="s">
        <v>23</v>
      </c>
      <c r="AE4018" t="s">
        <v>23</v>
      </c>
      <c r="AF4018" s="4" t="s">
        <v>23</v>
      </c>
      <c r="AG4018" s="4" t="s">
        <v>23</v>
      </c>
      <c r="AH4018" s="4" t="s">
        <v>23</v>
      </c>
      <c r="AI4018" s="4" t="s">
        <v>23</v>
      </c>
      <c r="AJ4018" s="4" t="s">
        <v>23</v>
      </c>
      <c r="AK4018" s="4" t="s">
        <v>23</v>
      </c>
      <c r="AL4018" s="6" t="s">
        <v>23</v>
      </c>
      <c r="AM4018" s="6" t="s">
        <v>23</v>
      </c>
      <c r="AN4018" s="6" t="s">
        <v>23</v>
      </c>
      <c r="AO4018" s="6" t="s">
        <v>23</v>
      </c>
      <c r="AP4018" s="6" t="s">
        <v>23</v>
      </c>
      <c r="AQ4018" s="6" t="s">
        <v>23</v>
      </c>
      <c r="AR4018" t="s">
        <v>23</v>
      </c>
      <c r="AS4018" t="s">
        <v>23</v>
      </c>
      <c r="AT4018" t="s">
        <v>23</v>
      </c>
      <c r="AU4018" t="s">
        <v>23</v>
      </c>
      <c r="AV4018" t="s">
        <v>23</v>
      </c>
      <c r="AW4018" t="s">
        <v>23</v>
      </c>
      <c r="AZ4018" t="s">
        <v>23</v>
      </c>
      <c r="BA4018" t="s">
        <v>23</v>
      </c>
      <c r="BB4018" t="s">
        <v>23</v>
      </c>
      <c r="BC4018" t="s">
        <v>23</v>
      </c>
      <c r="BD4018" t="s">
        <v>23</v>
      </c>
      <c r="BE4018" t="s">
        <v>23</v>
      </c>
      <c r="BF4018" t="s">
        <v>23</v>
      </c>
      <c r="BG4018" t="s">
        <v>23</v>
      </c>
      <c r="BH4018" t="s">
        <v>23</v>
      </c>
      <c r="BI4018" t="s">
        <v>23</v>
      </c>
      <c r="BJ4018" t="s">
        <v>23</v>
      </c>
      <c r="BK4018" t="s">
        <v>23</v>
      </c>
      <c r="BN4018" t="s">
        <v>23</v>
      </c>
      <c r="BO4018" t="s">
        <v>23</v>
      </c>
      <c r="BP4018" t="s">
        <v>23</v>
      </c>
      <c r="BQ4018" t="s">
        <v>23</v>
      </c>
      <c r="BR4018" t="s">
        <v>23</v>
      </c>
      <c r="BS4018" t="s">
        <v>23</v>
      </c>
      <c r="BV4018" t="s">
        <v>23</v>
      </c>
      <c r="BW4018" t="s">
        <v>23</v>
      </c>
      <c r="BX4018" t="s">
        <v>23</v>
      </c>
      <c r="BY4018" t="s">
        <v>23</v>
      </c>
      <c r="BZ4018" t="s">
        <v>23</v>
      </c>
      <c r="CA4018" t="s">
        <v>23</v>
      </c>
      <c r="CB4018" t="s">
        <v>23</v>
      </c>
      <c r="CC4018" t="s">
        <v>23</v>
      </c>
      <c r="CD4018" t="s">
        <v>23</v>
      </c>
      <c r="CE4018" t="s">
        <v>23</v>
      </c>
      <c r="CF4018" t="s">
        <v>23</v>
      </c>
      <c r="CG4018" t="s">
        <v>23</v>
      </c>
      <c r="CH4018" t="s">
        <v>23</v>
      </c>
      <c r="CI4018" s="7" t="s">
        <v>23</v>
      </c>
      <c r="CJ4018" t="s">
        <v>23</v>
      </c>
      <c r="CK4018" t="s">
        <v>23</v>
      </c>
      <c r="CL4018" t="s">
        <v>23</v>
      </c>
      <c r="CM4018" t="s">
        <v>23</v>
      </c>
      <c r="CP4018" s="9" t="s">
        <v>23</v>
      </c>
      <c r="CQ4018" s="9" t="s">
        <v>23</v>
      </c>
      <c r="CR4018" s="9" t="s">
        <v>23</v>
      </c>
      <c r="CS4018" t="s">
        <v>23</v>
      </c>
      <c r="CT4018" t="s">
        <v>23</v>
      </c>
      <c r="CU4018" t="s">
        <v>23</v>
      </c>
      <c r="CV4018" t="s">
        <v>23</v>
      </c>
      <c r="CW4018" t="s">
        <v>23</v>
      </c>
      <c r="CX4018" t="s">
        <v>23</v>
      </c>
      <c r="CY4018" t="s">
        <v>23</v>
      </c>
      <c r="DB4018" s="10" t="e">
        <v>#VALUE!</v>
      </c>
      <c r="DC4018" s="9" t="s">
        <v>23</v>
      </c>
      <c r="DD4018" s="10" t="e">
        <v>#VALUE!</v>
      </c>
      <c r="DE4018" s="12" t="s">
        <v>23</v>
      </c>
      <c r="DF4018" s="9" t="s">
        <v>23</v>
      </c>
      <c r="DG4018" s="13" t="s">
        <v>23</v>
      </c>
      <c r="DH4018" t="s">
        <v>23</v>
      </c>
      <c r="DK4018" t="s">
        <v>23</v>
      </c>
      <c r="DL4018" t="s">
        <v>23</v>
      </c>
      <c r="DM4018" t="s">
        <v>23</v>
      </c>
      <c r="DN4018" t="s">
        <v>23</v>
      </c>
    </row>
    <row r="4019" spans="1:118" x14ac:dyDescent="0.25">
      <c r="A4019" s="1">
        <v>44068</v>
      </c>
      <c r="B4019" t="s">
        <v>234</v>
      </c>
      <c r="C4019">
        <v>19.32</v>
      </c>
      <c r="D4019" t="s">
        <v>235</v>
      </c>
      <c r="E4019" t="s">
        <v>236</v>
      </c>
      <c r="F4019" t="s">
        <v>228</v>
      </c>
      <c r="I4019">
        <v>128.39591303899601</v>
      </c>
      <c r="J4019">
        <v>7938.36</v>
      </c>
      <c r="M4019">
        <v>1579066</v>
      </c>
      <c r="N4019">
        <v>1315912</v>
      </c>
      <c r="O4019">
        <v>1116171</v>
      </c>
      <c r="P4019">
        <v>579861</v>
      </c>
      <c r="S4019">
        <v>43.917142857142899</v>
      </c>
      <c r="T4019">
        <v>251173.12675878001</v>
      </c>
      <c r="U4019">
        <v>0.73566903225806501</v>
      </c>
      <c r="X4019">
        <v>-0.61728400000000005</v>
      </c>
      <c r="Y4019">
        <v>0.625</v>
      </c>
      <c r="Z4019">
        <v>27.947019999999998</v>
      </c>
      <c r="AA4019">
        <v>13.647059</v>
      </c>
      <c r="AB4019">
        <v>20.100000000000001</v>
      </c>
      <c r="AC4019">
        <v>22.6</v>
      </c>
      <c r="AD4019">
        <v>15.08</v>
      </c>
      <c r="AE4019">
        <v>12.96</v>
      </c>
      <c r="AF4019" s="4">
        <v>19.329999999999998</v>
      </c>
      <c r="AG4019" s="4">
        <v>19.285</v>
      </c>
      <c r="AH4019" s="4">
        <v>19.239999999999998</v>
      </c>
      <c r="AI4019" s="4">
        <v>17.683793103448277</v>
      </c>
      <c r="AJ4019" s="4">
        <v>16.32833333333333</v>
      </c>
      <c r="AK4019" s="4">
        <v>17.487114624505928</v>
      </c>
      <c r="AL4019" s="6">
        <v>19.440000000000001</v>
      </c>
      <c r="AM4019" s="6">
        <v>19.86</v>
      </c>
      <c r="AN4019" s="6">
        <v>19.86</v>
      </c>
      <c r="AO4019" s="6">
        <v>19.86</v>
      </c>
      <c r="AP4019" s="6">
        <v>21.9</v>
      </c>
      <c r="AQ4019" s="6">
        <v>22.38</v>
      </c>
      <c r="AR4019">
        <v>19.260000000000002</v>
      </c>
      <c r="AS4019">
        <v>19.04</v>
      </c>
      <c r="AT4019">
        <v>19</v>
      </c>
      <c r="AU4019">
        <v>15.24</v>
      </c>
      <c r="AV4019">
        <v>13.2</v>
      </c>
      <c r="AW4019">
        <v>13.2</v>
      </c>
      <c r="AZ4019" t="s">
        <v>23</v>
      </c>
      <c r="BA4019" t="s">
        <v>23</v>
      </c>
      <c r="BB4019" t="s">
        <v>23</v>
      </c>
      <c r="BC4019" t="s">
        <v>23</v>
      </c>
      <c r="BD4019" t="s">
        <v>23</v>
      </c>
      <c r="BE4019" t="s">
        <v>23</v>
      </c>
      <c r="BF4019">
        <v>0.02</v>
      </c>
      <c r="BG4019" t="s">
        <v>23</v>
      </c>
      <c r="BH4019" t="s">
        <v>23</v>
      </c>
      <c r="BI4019" t="s">
        <v>23</v>
      </c>
      <c r="BJ4019" t="s">
        <v>23</v>
      </c>
      <c r="BK4019" t="s">
        <v>23</v>
      </c>
      <c r="BN4019">
        <v>0</v>
      </c>
      <c r="BO4019" t="s">
        <v>23</v>
      </c>
      <c r="BP4019" t="s">
        <v>23</v>
      </c>
      <c r="BQ4019" t="s">
        <v>23</v>
      </c>
      <c r="BR4019" t="s">
        <v>23</v>
      </c>
      <c r="BS4019" t="s">
        <v>23</v>
      </c>
      <c r="BV4019">
        <v>88.228999999999999</v>
      </c>
      <c r="BW4019">
        <v>108.789</v>
      </c>
      <c r="BX4019">
        <v>103.93600000000001</v>
      </c>
      <c r="BY4019">
        <v>9.0670000000000002</v>
      </c>
      <c r="BZ4019">
        <v>-29.623999999999999</v>
      </c>
      <c r="CA4019">
        <v>-24.167999999999999</v>
      </c>
      <c r="CB4019" t="s">
        <v>576</v>
      </c>
      <c r="CC4019">
        <v>186.364</v>
      </c>
      <c r="CD4019">
        <v>-74.754000000000005</v>
      </c>
      <c r="CE4019">
        <v>85.256</v>
      </c>
      <c r="CF4019" t="s">
        <v>576</v>
      </c>
      <c r="CG4019">
        <v>-38.749000000000002</v>
      </c>
      <c r="CH4019">
        <v>-39876.461000000003</v>
      </c>
      <c r="CI4019" s="7">
        <v>-21525.087</v>
      </c>
      <c r="CJ4019">
        <v>931.81200000000001</v>
      </c>
      <c r="CK4019">
        <v>32060.291000000001</v>
      </c>
      <c r="CL4019">
        <v>85.256</v>
      </c>
      <c r="CM4019" t="s">
        <v>576</v>
      </c>
      <c r="CP4019" s="9">
        <v>3.2970000000000002</v>
      </c>
      <c r="CQ4019" s="9">
        <v>4.1890000000000001</v>
      </c>
      <c r="CR4019" s="9">
        <v>1.41</v>
      </c>
      <c r="CS4019">
        <v>2.4860000000000002</v>
      </c>
      <c r="CT4019">
        <v>2.2559999999999998</v>
      </c>
      <c r="CU4019">
        <v>1.095</v>
      </c>
      <c r="CV4019">
        <v>1.0589999999999999</v>
      </c>
      <c r="CW4019">
        <v>1.095</v>
      </c>
      <c r="CX4019">
        <v>90.953999999999994</v>
      </c>
      <c r="CY4019">
        <v>6.101</v>
      </c>
      <c r="DB4019" s="10">
        <v>33.065514908462532</v>
      </c>
      <c r="DC4019" s="9">
        <v>1517366.851</v>
      </c>
      <c r="DD4019" s="10">
        <v>2.1387278876306492E-2</v>
      </c>
      <c r="DE4019" s="12">
        <v>145663.522</v>
      </c>
      <c r="DF4019" s="9" t="s">
        <v>23</v>
      </c>
      <c r="DG4019" s="13" t="s">
        <v>23</v>
      </c>
      <c r="DH4019" t="s">
        <v>23</v>
      </c>
      <c r="DK4019">
        <v>1.4865370043988158</v>
      </c>
      <c r="DL4019">
        <v>0.66131723888286265</v>
      </c>
      <c r="DM4019">
        <v>0.4861492933840203</v>
      </c>
      <c r="DN4019">
        <v>0.67061492816892476</v>
      </c>
    </row>
    <row r="4020" spans="1:118" x14ac:dyDescent="0.25">
      <c r="A4020" s="1">
        <v>44068</v>
      </c>
      <c r="B4020" t="s">
        <v>237</v>
      </c>
      <c r="C4020">
        <v>55</v>
      </c>
      <c r="D4020" t="s">
        <v>238</v>
      </c>
      <c r="E4020" t="s">
        <v>239</v>
      </c>
      <c r="F4020" t="s">
        <v>228</v>
      </c>
      <c r="I4020">
        <v>128.39591303899601</v>
      </c>
      <c r="J4020">
        <v>7938.36</v>
      </c>
      <c r="M4020">
        <v>1356607</v>
      </c>
      <c r="N4020">
        <v>620902</v>
      </c>
      <c r="O4020">
        <v>654941</v>
      </c>
      <c r="P4020">
        <v>595445</v>
      </c>
      <c r="S4020">
        <v>43.917142857142899</v>
      </c>
      <c r="T4020">
        <v>251173.12675878001</v>
      </c>
      <c r="U4020">
        <v>0.73566903225806501</v>
      </c>
      <c r="X4020">
        <v>0.18214900000000001</v>
      </c>
      <c r="Y4020">
        <v>1.8518520000000001</v>
      </c>
      <c r="Z4020">
        <v>12.130478999999999</v>
      </c>
      <c r="AA4020">
        <v>10.441767</v>
      </c>
      <c r="AB4020">
        <v>56.6</v>
      </c>
      <c r="AC4020">
        <v>56.6</v>
      </c>
      <c r="AD4020">
        <v>50</v>
      </c>
      <c r="AE4020">
        <v>36.5</v>
      </c>
      <c r="AF4020" s="4">
        <v>55.216666666666669</v>
      </c>
      <c r="AG4020" s="4">
        <v>54.466666666666669</v>
      </c>
      <c r="AH4020" s="4">
        <v>54.25555555555556</v>
      </c>
      <c r="AI4020" s="4">
        <v>54.184482758620668</v>
      </c>
      <c r="AJ4020" s="4">
        <v>49.989166666666669</v>
      </c>
      <c r="AK4020" s="4">
        <v>49.525889328063258</v>
      </c>
      <c r="AL4020" s="6">
        <v>56.1</v>
      </c>
      <c r="AM4020" s="6">
        <v>56.1</v>
      </c>
      <c r="AN4020" s="6">
        <v>56.1</v>
      </c>
      <c r="AO4020" s="6">
        <v>56.1</v>
      </c>
      <c r="AP4020" s="6">
        <v>56.1</v>
      </c>
      <c r="AQ4020" s="6">
        <v>56.1</v>
      </c>
      <c r="AR4020">
        <v>54.8</v>
      </c>
      <c r="AS4020">
        <v>53.6</v>
      </c>
      <c r="AT4020">
        <v>53.6</v>
      </c>
      <c r="AU4020">
        <v>50.4</v>
      </c>
      <c r="AV4020">
        <v>36.950000000000003</v>
      </c>
      <c r="AW4020">
        <v>36.950000000000003</v>
      </c>
      <c r="AZ4020">
        <v>10</v>
      </c>
      <c r="BA4020">
        <v>50.344439999999999</v>
      </c>
      <c r="BB4020">
        <v>1.0485648230215601</v>
      </c>
      <c r="BC4020">
        <v>2.9316337112722901</v>
      </c>
      <c r="BD4020" t="s">
        <v>23</v>
      </c>
      <c r="BE4020" t="s">
        <v>23</v>
      </c>
      <c r="BF4020">
        <v>0.65800000000000003</v>
      </c>
      <c r="BG4020">
        <v>-6.7010309278350499</v>
      </c>
      <c r="BH4020">
        <v>-1.8348623853210999</v>
      </c>
      <c r="BI4020" t="s">
        <v>23</v>
      </c>
      <c r="BJ4020" t="s">
        <v>23</v>
      </c>
      <c r="BK4020">
        <v>-22.5</v>
      </c>
      <c r="BN4020">
        <v>1.5454545454545501</v>
      </c>
      <c r="BO4020">
        <v>0</v>
      </c>
      <c r="BP4020">
        <v>6.4580000000000002</v>
      </c>
      <c r="BQ4020">
        <v>5.6890000000000001</v>
      </c>
      <c r="BR4020">
        <v>0.85</v>
      </c>
      <c r="BS4020" t="s">
        <v>23</v>
      </c>
      <c r="BV4020">
        <v>8.3460000000000001</v>
      </c>
      <c r="BW4020">
        <v>8.6430000000000007</v>
      </c>
      <c r="BX4020">
        <v>9.5459999999999994</v>
      </c>
      <c r="BY4020">
        <v>5.8520000000000003</v>
      </c>
      <c r="BZ4020">
        <v>-2.71</v>
      </c>
      <c r="CA4020">
        <v>-2.8109999999999999</v>
      </c>
      <c r="CB4020">
        <v>10.345000000000001</v>
      </c>
      <c r="CC4020">
        <v>11.765000000000001</v>
      </c>
      <c r="CD4020">
        <v>-16.216000000000001</v>
      </c>
      <c r="CE4020">
        <v>-7.6529999999999996</v>
      </c>
      <c r="CF4020">
        <v>-7.109</v>
      </c>
      <c r="CG4020">
        <v>1.4419999999999999</v>
      </c>
      <c r="CH4020">
        <v>1811753</v>
      </c>
      <c r="CI4020" s="7">
        <v>2011975</v>
      </c>
      <c r="CJ4020">
        <v>643932</v>
      </c>
      <c r="CK4020">
        <v>383005</v>
      </c>
      <c r="CL4020">
        <v>-9.952</v>
      </c>
      <c r="CM4020">
        <v>10.54</v>
      </c>
      <c r="CP4020" s="9">
        <v>17.661999999999999</v>
      </c>
      <c r="CQ4020" s="9">
        <v>17.670999999999999</v>
      </c>
      <c r="CR4020" s="9">
        <v>17.850999999999999</v>
      </c>
      <c r="CS4020">
        <v>5.7960000000000003</v>
      </c>
      <c r="CT4020">
        <v>5.0049999999999999</v>
      </c>
      <c r="CU4020">
        <v>0.45300000000000001</v>
      </c>
      <c r="CV4020">
        <v>0.44900000000000001</v>
      </c>
      <c r="CW4020">
        <v>0.45300000000000001</v>
      </c>
      <c r="CX4020">
        <v>85.54</v>
      </c>
      <c r="CY4020">
        <v>2.766</v>
      </c>
      <c r="DB4020" s="10">
        <v>27.912454545454544</v>
      </c>
      <c r="DC4020" s="9">
        <v>33069327</v>
      </c>
      <c r="DD4020" s="10">
        <v>4.642323080841651E-2</v>
      </c>
      <c r="DE4020" s="12">
        <v>1331797.875</v>
      </c>
      <c r="DF4020" s="9">
        <v>3.618897</v>
      </c>
      <c r="DG4020" s="13">
        <v>3.2973620000000001</v>
      </c>
      <c r="DH4020">
        <v>21.484375</v>
      </c>
      <c r="DK4020">
        <v>8.7782766516724203E-2</v>
      </c>
      <c r="DL4020">
        <v>0.31768545186184804</v>
      </c>
      <c r="DM4020">
        <v>0.28065460115262847</v>
      </c>
      <c r="DN4020">
        <v>0.25671960912773295</v>
      </c>
    </row>
    <row r="4021" spans="1:118" x14ac:dyDescent="0.25">
      <c r="A4021" s="1">
        <v>44068</v>
      </c>
      <c r="B4021" t="s">
        <v>240</v>
      </c>
      <c r="C4021">
        <v>72.5</v>
      </c>
      <c r="D4021" t="s">
        <v>241</v>
      </c>
      <c r="E4021" t="s">
        <v>242</v>
      </c>
      <c r="F4021" t="s">
        <v>228</v>
      </c>
      <c r="I4021">
        <v>128.39591303899601</v>
      </c>
      <c r="J4021">
        <v>7938.36</v>
      </c>
      <c r="M4021">
        <v>697513</v>
      </c>
      <c r="N4021">
        <v>1062580</v>
      </c>
      <c r="O4021">
        <v>448340</v>
      </c>
      <c r="P4021">
        <v>200813</v>
      </c>
      <c r="S4021">
        <v>43.917142857142899</v>
      </c>
      <c r="T4021">
        <v>251173.12675878001</v>
      </c>
      <c r="U4021">
        <v>0.73566903225806501</v>
      </c>
      <c r="X4021">
        <v>0.69444399999999995</v>
      </c>
      <c r="Y4021">
        <v>-0.27510299999999999</v>
      </c>
      <c r="Z4021">
        <v>13.814757</v>
      </c>
      <c r="AA4021">
        <v>291.468683</v>
      </c>
      <c r="AB4021">
        <v>97.2</v>
      </c>
      <c r="AC4021">
        <v>97.2</v>
      </c>
      <c r="AD4021">
        <v>62.8</v>
      </c>
      <c r="AE4021">
        <v>16.600000000000001</v>
      </c>
      <c r="AF4021" s="4">
        <v>72.916666666666671</v>
      </c>
      <c r="AG4021" s="4">
        <v>72.349999999999994</v>
      </c>
      <c r="AH4021" s="4">
        <v>71.861111111111128</v>
      </c>
      <c r="AI4021" s="4">
        <v>76.743103448275846</v>
      </c>
      <c r="AJ4021" s="4">
        <v>65.52</v>
      </c>
      <c r="AK4021" s="4">
        <v>49.626916996047434</v>
      </c>
      <c r="AL4021" s="6">
        <v>73.7</v>
      </c>
      <c r="AM4021" s="6">
        <v>73.7</v>
      </c>
      <c r="AN4021" s="6">
        <v>73.7</v>
      </c>
      <c r="AO4021" s="6">
        <v>89.6</v>
      </c>
      <c r="AP4021" s="6">
        <v>89.6</v>
      </c>
      <c r="AQ4021" s="6">
        <v>89.6</v>
      </c>
      <c r="AR4021">
        <v>72</v>
      </c>
      <c r="AS4021">
        <v>70.7</v>
      </c>
      <c r="AT4021">
        <v>70.099999999999994</v>
      </c>
      <c r="AU4021">
        <v>64.8</v>
      </c>
      <c r="AV4021">
        <v>38.75</v>
      </c>
      <c r="AW4021">
        <v>16.66</v>
      </c>
      <c r="AZ4021" t="s">
        <v>23</v>
      </c>
      <c r="BA4021" t="s">
        <v>23</v>
      </c>
      <c r="BB4021" t="s">
        <v>23</v>
      </c>
      <c r="BC4021" t="s">
        <v>23</v>
      </c>
      <c r="BD4021" t="s">
        <v>23</v>
      </c>
      <c r="BE4021" t="s">
        <v>23</v>
      </c>
      <c r="BF4021">
        <v>-0.224</v>
      </c>
      <c r="BG4021" t="s">
        <v>23</v>
      </c>
      <c r="BH4021" t="s">
        <v>23</v>
      </c>
      <c r="BI4021" t="s">
        <v>23</v>
      </c>
      <c r="BJ4021" t="s">
        <v>23</v>
      </c>
      <c r="BK4021" t="s">
        <v>23</v>
      </c>
      <c r="BN4021">
        <v>0</v>
      </c>
      <c r="BO4021" t="s">
        <v>23</v>
      </c>
      <c r="BP4021" t="s">
        <v>23</v>
      </c>
      <c r="BQ4021" t="s">
        <v>23</v>
      </c>
      <c r="BR4021" t="s">
        <v>23</v>
      </c>
      <c r="BS4021" t="s">
        <v>23</v>
      </c>
      <c r="BV4021">
        <v>2.7290000000000001</v>
      </c>
      <c r="BW4021">
        <v>-10.016999999999999</v>
      </c>
      <c r="BX4021">
        <v>1.6639999999999999</v>
      </c>
      <c r="BY4021">
        <v>-0.71499999999999997</v>
      </c>
      <c r="BZ4021">
        <v>-5.0780000000000003</v>
      </c>
      <c r="CA4021">
        <v>-10.823</v>
      </c>
      <c r="CB4021">
        <v>-22.552600000000002</v>
      </c>
      <c r="CC4021" t="s">
        <v>576</v>
      </c>
      <c r="CD4021">
        <v>-58.645000000000003</v>
      </c>
      <c r="CE4021">
        <v>-91.7179</v>
      </c>
      <c r="CF4021">
        <v>-58.372</v>
      </c>
      <c r="CG4021">
        <v>-45.890999999999998</v>
      </c>
      <c r="CH4021">
        <v>306.15600000000001</v>
      </c>
      <c r="CI4021" s="7">
        <v>3696.598</v>
      </c>
      <c r="CJ4021">
        <v>-1322.9090000000001</v>
      </c>
      <c r="CK4021">
        <v>-305.447</v>
      </c>
      <c r="CL4021">
        <v>-91.718000000000004</v>
      </c>
      <c r="CM4021">
        <v>-23.853000000000002</v>
      </c>
      <c r="CP4021" s="9">
        <v>2.915</v>
      </c>
      <c r="CQ4021" s="9">
        <v>1.5640000000000001</v>
      </c>
      <c r="CR4021" s="9">
        <v>3.1469999999999998</v>
      </c>
      <c r="CS4021">
        <v>1.5940000000000001</v>
      </c>
      <c r="CT4021">
        <v>1.381</v>
      </c>
      <c r="CU4021">
        <v>0.75800000000000001</v>
      </c>
      <c r="CV4021">
        <v>0.70599999999999996</v>
      </c>
      <c r="CW4021">
        <v>0.75800000000000001</v>
      </c>
      <c r="CX4021">
        <v>31.100999999999999</v>
      </c>
      <c r="CY4021">
        <v>4.2919999999999998</v>
      </c>
      <c r="DB4021" s="10">
        <v>11.654248275862068</v>
      </c>
      <c r="DC4021" s="9">
        <v>157030.58900000001</v>
      </c>
      <c r="DD4021" s="10">
        <v>3.2284143059541089E-2</v>
      </c>
      <c r="DE4021" s="12">
        <v>-1451.6</v>
      </c>
      <c r="DF4021" s="9">
        <v>3.775452</v>
      </c>
      <c r="DG4021" s="13">
        <v>4.7873749999999999</v>
      </c>
      <c r="DH4021" t="s">
        <v>23</v>
      </c>
      <c r="DK4021">
        <v>1.7061842591915599</v>
      </c>
      <c r="DL4021">
        <v>0.83815660675322612</v>
      </c>
      <c r="DM4021">
        <v>0.74045709292836259</v>
      </c>
      <c r="DN4021">
        <v>0.4524962731435711</v>
      </c>
    </row>
    <row r="4022" spans="1:118" x14ac:dyDescent="0.25">
      <c r="A4022" s="1">
        <v>44068</v>
      </c>
      <c r="B4022" t="s">
        <v>243</v>
      </c>
      <c r="C4022">
        <v>36.9</v>
      </c>
      <c r="D4022" t="s">
        <v>244</v>
      </c>
      <c r="E4022" t="s">
        <v>227</v>
      </c>
      <c r="F4022" t="s">
        <v>228</v>
      </c>
      <c r="I4022">
        <v>128.39591303899601</v>
      </c>
      <c r="J4022">
        <v>7938.36</v>
      </c>
      <c r="M4022">
        <v>2532415</v>
      </c>
      <c r="N4022">
        <v>799710</v>
      </c>
      <c r="O4022">
        <v>257534</v>
      </c>
      <c r="P4022">
        <v>524642</v>
      </c>
      <c r="S4022">
        <v>43.917142857142899</v>
      </c>
      <c r="T4022">
        <v>251173.12675878001</v>
      </c>
      <c r="U4022">
        <v>0.73566903225806501</v>
      </c>
      <c r="X4022">
        <v>38.202247</v>
      </c>
      <c r="Y4022">
        <v>38.202247</v>
      </c>
      <c r="Z4022">
        <v>38.202247</v>
      </c>
      <c r="AA4022">
        <v>64.732142999999994</v>
      </c>
      <c r="AB4022">
        <v>38.200000000000003</v>
      </c>
      <c r="AC4022">
        <v>38.200000000000003</v>
      </c>
      <c r="AD4022">
        <v>29.35</v>
      </c>
      <c r="AE4022">
        <v>17.18</v>
      </c>
      <c r="AF4022" s="4">
        <v>32.833333333333336</v>
      </c>
      <c r="AG4022" s="4">
        <v>29.766666666666666</v>
      </c>
      <c r="AH4022" s="4">
        <v>28.744444444444444</v>
      </c>
      <c r="AI4022" s="4">
        <v>27.334482758620712</v>
      </c>
      <c r="AJ4022" s="4">
        <v>26.669083333333287</v>
      </c>
      <c r="AK4022" s="4">
        <v>25.472569169960433</v>
      </c>
      <c r="AL4022" s="6">
        <v>36.9</v>
      </c>
      <c r="AM4022" s="6">
        <v>36.9</v>
      </c>
      <c r="AN4022" s="6">
        <v>36.9</v>
      </c>
      <c r="AO4022" s="6">
        <v>36.9</v>
      </c>
      <c r="AP4022" s="6">
        <v>36.9</v>
      </c>
      <c r="AQ4022" s="6">
        <v>36.9</v>
      </c>
      <c r="AR4022">
        <v>26.7</v>
      </c>
      <c r="AS4022">
        <v>26.7</v>
      </c>
      <c r="AT4022">
        <v>26.7</v>
      </c>
      <c r="AU4022">
        <v>26.7</v>
      </c>
      <c r="AV4022">
        <v>20.34</v>
      </c>
      <c r="AW4022">
        <v>18.600000000000001</v>
      </c>
      <c r="AZ4022" t="s">
        <v>23</v>
      </c>
      <c r="BA4022" t="s">
        <v>23</v>
      </c>
      <c r="BB4022" t="s">
        <v>23</v>
      </c>
      <c r="BC4022">
        <v>40.94</v>
      </c>
      <c r="BD4022" t="s">
        <v>23</v>
      </c>
      <c r="BE4022" t="s">
        <v>23</v>
      </c>
      <c r="BF4022">
        <v>-0.67</v>
      </c>
      <c r="BG4022" t="s">
        <v>23</v>
      </c>
      <c r="BH4022" t="s">
        <v>23</v>
      </c>
      <c r="BI4022" t="s">
        <v>23</v>
      </c>
      <c r="BJ4022" t="s">
        <v>23</v>
      </c>
      <c r="BK4022" t="s">
        <v>23</v>
      </c>
      <c r="BN4022">
        <v>0</v>
      </c>
      <c r="BO4022" t="s">
        <v>23</v>
      </c>
      <c r="BP4022" t="s">
        <v>23</v>
      </c>
      <c r="BQ4022" t="s">
        <v>23</v>
      </c>
      <c r="BR4022" t="s">
        <v>23</v>
      </c>
      <c r="BS4022" t="s">
        <v>23</v>
      </c>
      <c r="BV4022">
        <v>-2.504</v>
      </c>
      <c r="BW4022">
        <v>-18.308</v>
      </c>
      <c r="BX4022">
        <v>-0.78700000000000003</v>
      </c>
      <c r="BY4022">
        <v>-8.2759999999999998</v>
      </c>
      <c r="BZ4022">
        <v>-8.6539999999999999</v>
      </c>
      <c r="CA4022" t="s">
        <v>23</v>
      </c>
      <c r="CB4022">
        <v>-41.096499999999999</v>
      </c>
      <c r="CC4022" t="s">
        <v>576</v>
      </c>
      <c r="CD4022" t="s">
        <v>576</v>
      </c>
      <c r="CE4022">
        <v>82.487799999999993</v>
      </c>
      <c r="CF4022">
        <v>-23.09</v>
      </c>
      <c r="CG4022">
        <v>18.079799999999999</v>
      </c>
      <c r="CH4022">
        <v>191156</v>
      </c>
      <c r="CI4022" s="7">
        <v>104750</v>
      </c>
      <c r="CJ4022">
        <v>-46366</v>
      </c>
      <c r="CK4022">
        <v>449334</v>
      </c>
      <c r="CL4022">
        <v>82.488</v>
      </c>
      <c r="CM4022">
        <v>-41.095999999999997</v>
      </c>
      <c r="CP4022" s="9">
        <v>-83.596999999999994</v>
      </c>
      <c r="CQ4022" s="9">
        <v>-49.363999999999997</v>
      </c>
      <c r="CR4022" s="9">
        <v>-35.179000000000002</v>
      </c>
      <c r="CS4022">
        <v>-0.92400000000000004</v>
      </c>
      <c r="CT4022">
        <v>-0.90900000000000003</v>
      </c>
      <c r="CU4022">
        <v>1.7000000000000001E-2</v>
      </c>
      <c r="CV4022">
        <v>1.7000000000000001E-2</v>
      </c>
      <c r="CW4022">
        <v>1.7000000000000001E-2</v>
      </c>
      <c r="CX4022">
        <v>0.42899999999999999</v>
      </c>
      <c r="CY4022" t="s">
        <v>576</v>
      </c>
      <c r="DB4022" s="10">
        <v>0.24084778420038536</v>
      </c>
      <c r="DC4022" s="9">
        <v>1453043</v>
      </c>
      <c r="DD4022" s="10">
        <v>4.2324969047715727E-4</v>
      </c>
      <c r="DE4022" s="12">
        <v>-3130</v>
      </c>
      <c r="DF4022" s="9">
        <v>108.211144</v>
      </c>
      <c r="DG4022" s="13">
        <v>137.686567</v>
      </c>
      <c r="DH4022" t="s">
        <v>576</v>
      </c>
      <c r="DK4022">
        <v>1.117387062155514</v>
      </c>
      <c r="DL4022">
        <v>1.0051417030908296</v>
      </c>
      <c r="DM4022">
        <v>1.0172108229411196</v>
      </c>
      <c r="DN4022">
        <v>1.1397344182340687</v>
      </c>
    </row>
    <row r="4023" spans="1:118" x14ac:dyDescent="0.25">
      <c r="A4023" s="1">
        <v>44068</v>
      </c>
      <c r="B4023" t="s">
        <v>245</v>
      </c>
      <c r="C4023">
        <v>29.75</v>
      </c>
      <c r="D4023" t="s">
        <v>246</v>
      </c>
      <c r="E4023" t="s">
        <v>55</v>
      </c>
      <c r="F4023" t="s">
        <v>228</v>
      </c>
      <c r="I4023">
        <v>128.39591303899601</v>
      </c>
      <c r="J4023">
        <v>7938.36</v>
      </c>
      <c r="M4023">
        <v>491266</v>
      </c>
      <c r="N4023">
        <v>825862</v>
      </c>
      <c r="O4023">
        <v>759878</v>
      </c>
      <c r="P4023">
        <v>480318</v>
      </c>
      <c r="S4023">
        <v>43.917142857142899</v>
      </c>
      <c r="T4023">
        <v>251173.12675878001</v>
      </c>
      <c r="U4023">
        <v>0.73566903225806501</v>
      </c>
      <c r="X4023">
        <v>2.058319</v>
      </c>
      <c r="Y4023">
        <v>7.400722</v>
      </c>
      <c r="Z4023">
        <v>25.527425999999998</v>
      </c>
      <c r="AA4023">
        <v>1.7094020000000001</v>
      </c>
      <c r="AB4023">
        <v>30.95</v>
      </c>
      <c r="AC4023">
        <v>40.299999999999997</v>
      </c>
      <c r="AD4023">
        <v>24.1</v>
      </c>
      <c r="AE4023">
        <v>21.22</v>
      </c>
      <c r="AF4023" s="4">
        <v>29.483333333333334</v>
      </c>
      <c r="AG4023" s="4">
        <v>29.495833333333334</v>
      </c>
      <c r="AH4023" s="4">
        <v>29.527777777777779</v>
      </c>
      <c r="AI4023" s="4">
        <v>27.180517241379313</v>
      </c>
      <c r="AJ4023" s="4">
        <v>26.354333333333329</v>
      </c>
      <c r="AK4023" s="4">
        <v>30.55719367588933</v>
      </c>
      <c r="AL4023" s="6">
        <v>29.75</v>
      </c>
      <c r="AM4023" s="6">
        <v>30.55</v>
      </c>
      <c r="AN4023" s="6">
        <v>30.65</v>
      </c>
      <c r="AO4023" s="6">
        <v>30.65</v>
      </c>
      <c r="AP4023" s="6">
        <v>33.700000000000003</v>
      </c>
      <c r="AQ4023" s="6">
        <v>39.950000000000003</v>
      </c>
      <c r="AR4023">
        <v>29.15</v>
      </c>
      <c r="AS4023">
        <v>29.05</v>
      </c>
      <c r="AT4023">
        <v>28.35</v>
      </c>
      <c r="AU4023">
        <v>24.28</v>
      </c>
      <c r="AV4023">
        <v>21.62</v>
      </c>
      <c r="AW4023">
        <v>21.62</v>
      </c>
      <c r="AZ4023">
        <v>4</v>
      </c>
      <c r="BA4023">
        <v>32.066670000000002</v>
      </c>
      <c r="BB4023">
        <v>0.47799550273048502</v>
      </c>
      <c r="BC4023">
        <v>6.4771081770826999</v>
      </c>
      <c r="BD4023">
        <v>0.1</v>
      </c>
      <c r="BE4023">
        <v>0.05</v>
      </c>
      <c r="BF4023">
        <v>7.5999999999999998E-2</v>
      </c>
      <c r="BG4023">
        <v>-2.3364485981308398</v>
      </c>
      <c r="BH4023">
        <v>13.3333333333333</v>
      </c>
      <c r="BI4023">
        <v>-20</v>
      </c>
      <c r="BJ4023">
        <v>-8.1632653061224492</v>
      </c>
      <c r="BK4023">
        <v>7.2463768115942004</v>
      </c>
      <c r="BN4023">
        <v>5.8823529411764701</v>
      </c>
      <c r="BO4023">
        <v>75</v>
      </c>
      <c r="BP4023">
        <v>-6.4585999999999997</v>
      </c>
      <c r="BQ4023">
        <v>-24.085000000000001</v>
      </c>
      <c r="BR4023">
        <v>1.75</v>
      </c>
      <c r="BS4023">
        <v>1</v>
      </c>
      <c r="BV4023">
        <v>-15.238</v>
      </c>
      <c r="BW4023">
        <v>8.1769999999999996</v>
      </c>
      <c r="BX4023">
        <v>33.896000000000001</v>
      </c>
      <c r="BY4023">
        <v>30.170999999999999</v>
      </c>
      <c r="BZ4023">
        <v>-33.676000000000002</v>
      </c>
      <c r="CA4023">
        <v>-27.937999999999999</v>
      </c>
      <c r="CB4023">
        <v>-79.445999999999998</v>
      </c>
      <c r="CC4023">
        <v>21.621600000000001</v>
      </c>
      <c r="CD4023" t="s">
        <v>576</v>
      </c>
      <c r="CE4023" t="s">
        <v>576</v>
      </c>
      <c r="CF4023" t="s">
        <v>576</v>
      </c>
      <c r="CG4023">
        <v>-46.342700000000001</v>
      </c>
      <c r="CH4023">
        <v>208716</v>
      </c>
      <c r="CI4023" s="7">
        <v>-26268</v>
      </c>
      <c r="CJ4023">
        <v>7605</v>
      </c>
      <c r="CK4023">
        <v>45112</v>
      </c>
      <c r="CL4023" t="s">
        <v>576</v>
      </c>
      <c r="CM4023">
        <v>-79.632999999999996</v>
      </c>
      <c r="CP4023" s="9">
        <v>29.826000000000001</v>
      </c>
      <c r="CQ4023" s="9">
        <v>33.235999999999997</v>
      </c>
      <c r="CR4023" s="9">
        <v>32.835000000000001</v>
      </c>
      <c r="CS4023">
        <v>4.319</v>
      </c>
      <c r="CT4023">
        <v>4.0110000000000001</v>
      </c>
      <c r="CU4023">
        <v>0.215</v>
      </c>
      <c r="CV4023">
        <v>0.218</v>
      </c>
      <c r="CW4023">
        <v>0.215</v>
      </c>
      <c r="CX4023">
        <v>13.744</v>
      </c>
      <c r="CY4023">
        <v>1.1319999999999999</v>
      </c>
      <c r="DB4023" s="10">
        <v>10.403361344537815</v>
      </c>
      <c r="DC4023" s="9">
        <v>3565865</v>
      </c>
      <c r="DD4023" s="10">
        <v>8.6795209577479795E-3</v>
      </c>
      <c r="DE4023" s="12">
        <v>184643.125</v>
      </c>
      <c r="DF4023" s="9">
        <v>3.8521299999999998</v>
      </c>
      <c r="DG4023" s="13">
        <v>5.3277219999999996</v>
      </c>
      <c r="DH4023">
        <v>97.861841999999996</v>
      </c>
      <c r="DK4023">
        <v>1.5328996682114444</v>
      </c>
      <c r="DL4023">
        <v>0.88295455090458197</v>
      </c>
      <c r="DM4023">
        <v>0.76775452914347664</v>
      </c>
      <c r="DN4023">
        <v>0.56075018085819917</v>
      </c>
    </row>
    <row r="4024" spans="1:118" x14ac:dyDescent="0.25">
      <c r="A4024" s="1">
        <v>44068</v>
      </c>
      <c r="B4024" t="s">
        <v>247</v>
      </c>
      <c r="C4024">
        <v>3.733333</v>
      </c>
      <c r="D4024" t="s">
        <v>248</v>
      </c>
      <c r="E4024" t="s">
        <v>236</v>
      </c>
      <c r="F4024" t="s">
        <v>228</v>
      </c>
      <c r="I4024">
        <v>128.39591303899601</v>
      </c>
      <c r="J4024">
        <v>7938.36</v>
      </c>
      <c r="M4024">
        <v>1070609</v>
      </c>
      <c r="N4024">
        <v>662605</v>
      </c>
      <c r="O4024">
        <v>649562</v>
      </c>
      <c r="P4024">
        <v>329695</v>
      </c>
      <c r="S4024">
        <v>43.917142857142899</v>
      </c>
      <c r="T4024">
        <v>251173.12675878001</v>
      </c>
      <c r="U4024">
        <v>0.73566903225806501</v>
      </c>
      <c r="X4024">
        <v>7.858244</v>
      </c>
      <c r="Y4024">
        <v>10.410095</v>
      </c>
      <c r="Z4024">
        <v>7.5268819999999996</v>
      </c>
      <c r="AA4024">
        <v>30.841121999999999</v>
      </c>
      <c r="AB4024">
        <v>56.56</v>
      </c>
      <c r="AC4024">
        <v>59.52</v>
      </c>
      <c r="AD4024">
        <v>47.52</v>
      </c>
      <c r="AE4024">
        <v>38.96</v>
      </c>
      <c r="AF4024" s="4">
        <v>3.5413328333333332</v>
      </c>
      <c r="AG4024" s="4">
        <v>3.4893329166666667</v>
      </c>
      <c r="AH4024" s="4">
        <v>3.4429625555555563</v>
      </c>
      <c r="AI4024" s="4">
        <v>3.4515858448275867</v>
      </c>
      <c r="AJ4024" s="4">
        <v>3.2781107583333347</v>
      </c>
      <c r="AK4024" s="4">
        <v>3.2927216640316206</v>
      </c>
      <c r="AL4024" s="6">
        <v>3.733333</v>
      </c>
      <c r="AM4024" s="6">
        <v>3.733333</v>
      </c>
      <c r="AN4024" s="6">
        <v>3.733333</v>
      </c>
      <c r="AO4024" s="6">
        <v>3.733333</v>
      </c>
      <c r="AP4024" s="6">
        <v>3.7973330000000001</v>
      </c>
      <c r="AQ4024" s="6">
        <v>3.8933330000000002</v>
      </c>
      <c r="AR4024">
        <v>3.402666</v>
      </c>
      <c r="AS4024">
        <v>3.3813330000000001</v>
      </c>
      <c r="AT4024">
        <v>3.3386659999999999</v>
      </c>
      <c r="AU4024">
        <v>3.2586659999999998</v>
      </c>
      <c r="AV4024">
        <v>2.64</v>
      </c>
      <c r="AW4024">
        <v>2.64</v>
      </c>
      <c r="AZ4024" t="s">
        <v>23</v>
      </c>
      <c r="BA4024" t="s">
        <v>23</v>
      </c>
      <c r="BB4024" t="s">
        <v>23</v>
      </c>
      <c r="BC4024" t="s">
        <v>23</v>
      </c>
      <c r="BD4024" t="s">
        <v>23</v>
      </c>
      <c r="BE4024" t="s">
        <v>23</v>
      </c>
      <c r="BF4024">
        <v>-0.112</v>
      </c>
      <c r="BG4024" t="s">
        <v>23</v>
      </c>
      <c r="BH4024" t="s">
        <v>23</v>
      </c>
      <c r="BI4024" t="s">
        <v>23</v>
      </c>
      <c r="BJ4024" t="s">
        <v>23</v>
      </c>
      <c r="BK4024" t="s">
        <v>23</v>
      </c>
      <c r="BN4024">
        <v>0</v>
      </c>
      <c r="BO4024" t="s">
        <v>23</v>
      </c>
      <c r="BP4024" t="s">
        <v>23</v>
      </c>
      <c r="BQ4024" t="s">
        <v>23</v>
      </c>
      <c r="BR4024" t="s">
        <v>23</v>
      </c>
      <c r="BS4024" t="s">
        <v>23</v>
      </c>
      <c r="BV4024">
        <v>-63.088000000000001</v>
      </c>
      <c r="BW4024">
        <v>-29.077999999999999</v>
      </c>
      <c r="BX4024">
        <v>12.967000000000001</v>
      </c>
      <c r="BY4024">
        <v>6.125</v>
      </c>
      <c r="BZ4024">
        <v>24.786999999999999</v>
      </c>
      <c r="CA4024">
        <v>53.343000000000004</v>
      </c>
      <c r="CB4024" t="s">
        <v>576</v>
      </c>
      <c r="CC4024" t="s">
        <v>576</v>
      </c>
      <c r="CD4024" t="s">
        <v>576</v>
      </c>
      <c r="CE4024" t="s">
        <v>576</v>
      </c>
      <c r="CF4024" t="s">
        <v>576</v>
      </c>
      <c r="CG4024">
        <v>22.844999999999999</v>
      </c>
      <c r="CH4024">
        <v>30248</v>
      </c>
      <c r="CI4024" s="7">
        <v>-122699</v>
      </c>
      <c r="CJ4024">
        <v>-16849</v>
      </c>
      <c r="CK4024">
        <v>4879</v>
      </c>
      <c r="CL4024" t="s">
        <v>576</v>
      </c>
      <c r="CM4024" t="s">
        <v>576</v>
      </c>
      <c r="CP4024" s="9">
        <v>5.9409999999999998</v>
      </c>
      <c r="CQ4024" s="9">
        <v>8.7710000000000008</v>
      </c>
      <c r="CR4024" s="9">
        <v>-4.05</v>
      </c>
      <c r="CS4024">
        <v>2.0230000000000001</v>
      </c>
      <c r="CT4024">
        <v>1.899</v>
      </c>
      <c r="CU4024">
        <v>0.51200000000000001</v>
      </c>
      <c r="CV4024">
        <v>0.69299999999999995</v>
      </c>
      <c r="CW4024">
        <v>0.51200000000000001</v>
      </c>
      <c r="CX4024">
        <v>141.27600000000001</v>
      </c>
      <c r="CY4024">
        <v>9.1530000000000005</v>
      </c>
      <c r="DB4024" s="10">
        <v>-2.507143080994918</v>
      </c>
      <c r="DC4024" s="9">
        <v>1153049</v>
      </c>
      <c r="DD4024" s="10">
        <v>-1.2176412277362021E-3</v>
      </c>
      <c r="DE4024" s="12">
        <v>-5676.75</v>
      </c>
      <c r="DF4024" s="9">
        <v>0.89250099999999999</v>
      </c>
      <c r="DG4024" s="13">
        <v>2.1068470000000001</v>
      </c>
      <c r="DH4024" t="s">
        <v>576</v>
      </c>
      <c r="DK4024">
        <v>1.3504577063408161</v>
      </c>
      <c r="DL4024">
        <v>0.69363779430307415</v>
      </c>
      <c r="DM4024">
        <v>0.68111765320473494</v>
      </c>
      <c r="DN4024">
        <v>0.91438219807407362</v>
      </c>
    </row>
    <row r="4025" spans="1:118" x14ac:dyDescent="0.25">
      <c r="A4025" s="1">
        <v>44068</v>
      </c>
      <c r="B4025" t="s">
        <v>249</v>
      </c>
      <c r="C4025">
        <v>22</v>
      </c>
      <c r="D4025" t="s">
        <v>250</v>
      </c>
      <c r="E4025" t="s">
        <v>251</v>
      </c>
      <c r="F4025" t="s">
        <v>228</v>
      </c>
      <c r="I4025">
        <v>128.39591303899601</v>
      </c>
      <c r="J4025">
        <v>7938.36</v>
      </c>
      <c r="M4025">
        <v>1064858</v>
      </c>
      <c r="N4025">
        <v>781783</v>
      </c>
      <c r="O4025">
        <v>661391</v>
      </c>
      <c r="P4025">
        <v>318757</v>
      </c>
      <c r="S4025">
        <v>43.917142857142899</v>
      </c>
      <c r="T4025">
        <v>251173.12675878001</v>
      </c>
      <c r="U4025">
        <v>0.73566903225806501</v>
      </c>
      <c r="X4025">
        <v>-0.90090099999999995</v>
      </c>
      <c r="Y4025">
        <v>7.0038910000000003</v>
      </c>
      <c r="Z4025">
        <v>34.638922999999998</v>
      </c>
      <c r="AA4025">
        <v>46.276595999999998</v>
      </c>
      <c r="AB4025">
        <v>22.56</v>
      </c>
      <c r="AC4025">
        <v>22.56</v>
      </c>
      <c r="AD4025">
        <v>16.399999999999999</v>
      </c>
      <c r="AE4025">
        <v>12.96</v>
      </c>
      <c r="AF4025" s="4">
        <v>21.736666666666668</v>
      </c>
      <c r="AG4025" s="4">
        <v>21.863333333333333</v>
      </c>
      <c r="AH4025" s="4">
        <v>21.564444444444444</v>
      </c>
      <c r="AI4025" s="4">
        <v>19.622758620689652</v>
      </c>
      <c r="AJ4025" s="4">
        <v>17.389999999999993</v>
      </c>
      <c r="AK4025" s="4">
        <v>16.304584980237163</v>
      </c>
      <c r="AL4025" s="6">
        <v>22.2</v>
      </c>
      <c r="AM4025" s="6">
        <v>22.4</v>
      </c>
      <c r="AN4025" s="6">
        <v>22.4</v>
      </c>
      <c r="AO4025" s="6">
        <v>22.4</v>
      </c>
      <c r="AP4025" s="6">
        <v>22.4</v>
      </c>
      <c r="AQ4025" s="6">
        <v>22.4</v>
      </c>
      <c r="AR4025">
        <v>21.38</v>
      </c>
      <c r="AS4025">
        <v>21.38</v>
      </c>
      <c r="AT4025">
        <v>20.38</v>
      </c>
      <c r="AU4025">
        <v>16.68</v>
      </c>
      <c r="AV4025">
        <v>13.36</v>
      </c>
      <c r="AW4025">
        <v>13.36</v>
      </c>
      <c r="AZ4025">
        <v>1</v>
      </c>
      <c r="BA4025">
        <v>16</v>
      </c>
      <c r="BB4025">
        <v>1.0828266860122</v>
      </c>
      <c r="BC4025" t="s">
        <v>23</v>
      </c>
      <c r="BD4025" t="s">
        <v>23</v>
      </c>
      <c r="BE4025" t="s">
        <v>23</v>
      </c>
      <c r="BF4025">
        <v>0.3</v>
      </c>
      <c r="BG4025">
        <v>60.869565217391298</v>
      </c>
      <c r="BH4025" t="s">
        <v>23</v>
      </c>
      <c r="BI4025" t="s">
        <v>23</v>
      </c>
      <c r="BJ4025" t="s">
        <v>23</v>
      </c>
      <c r="BK4025" t="s">
        <v>23</v>
      </c>
      <c r="BN4025">
        <v>0</v>
      </c>
      <c r="BO4025" t="s">
        <v>23</v>
      </c>
      <c r="BP4025" t="s">
        <v>23</v>
      </c>
      <c r="BQ4025" t="s">
        <v>23</v>
      </c>
      <c r="BR4025" t="s">
        <v>23</v>
      </c>
      <c r="BS4025" t="s">
        <v>23</v>
      </c>
      <c r="BV4025">
        <v>-10.518000000000001</v>
      </c>
      <c r="BW4025">
        <v>8.3640000000000008</v>
      </c>
      <c r="BX4025">
        <v>-4.5940000000000003</v>
      </c>
      <c r="BY4025">
        <v>3.907</v>
      </c>
      <c r="BZ4025">
        <v>6.9000000000000006E-2</v>
      </c>
      <c r="CA4025">
        <v>3.109</v>
      </c>
      <c r="CB4025">
        <v>50</v>
      </c>
      <c r="CC4025">
        <v>290.90899999999999</v>
      </c>
      <c r="CD4025">
        <v>114.73690000000001</v>
      </c>
      <c r="CE4025">
        <v>32.126899999999999</v>
      </c>
      <c r="CF4025">
        <v>-61.379199999999997</v>
      </c>
      <c r="CG4025" t="s">
        <v>576</v>
      </c>
      <c r="CH4025">
        <v>29696.043000000001</v>
      </c>
      <c r="CI4025" s="7">
        <v>22475.437999999998</v>
      </c>
      <c r="CJ4025">
        <v>24223.084999999999</v>
      </c>
      <c r="CK4025">
        <v>34093.603000000003</v>
      </c>
      <c r="CL4025">
        <v>32.127000000000002</v>
      </c>
      <c r="CM4025">
        <v>53.542000000000002</v>
      </c>
      <c r="CP4025" s="9">
        <v>10.95</v>
      </c>
      <c r="CQ4025" s="9">
        <v>11.388</v>
      </c>
      <c r="CR4025" s="9">
        <v>11.44</v>
      </c>
      <c r="CS4025">
        <v>5.8529999999999998</v>
      </c>
      <c r="CT4025">
        <v>4.3220000000000001</v>
      </c>
      <c r="CU4025">
        <v>0.63200000000000001</v>
      </c>
      <c r="CV4025">
        <v>0.65500000000000003</v>
      </c>
      <c r="CW4025">
        <v>0.63200000000000001</v>
      </c>
      <c r="CX4025">
        <v>76.772999999999996</v>
      </c>
      <c r="CY4025">
        <v>2.976</v>
      </c>
      <c r="DB4025" s="10">
        <v>94.181337500000012</v>
      </c>
      <c r="DC4025" s="9">
        <v>2890396.8859999999</v>
      </c>
      <c r="DD4025" s="10">
        <v>5.734823297204452E-2</v>
      </c>
      <c r="DE4025" s="12">
        <v>211044.321</v>
      </c>
      <c r="DF4025" s="9">
        <v>0.95057000000000003</v>
      </c>
      <c r="DG4025" s="13">
        <v>1.005852</v>
      </c>
      <c r="DH4025">
        <v>18.333333</v>
      </c>
      <c r="DK4025">
        <v>0.8571308478692018</v>
      </c>
      <c r="DL4025">
        <v>0.14235325044460331</v>
      </c>
      <c r="DM4025">
        <v>0.25015327475135407</v>
      </c>
      <c r="DN4025">
        <v>0.52532168677954172</v>
      </c>
    </row>
    <row r="4026" spans="1:118" x14ac:dyDescent="0.25">
      <c r="A4026" s="1">
        <v>44068</v>
      </c>
      <c r="B4026" t="s">
        <v>252</v>
      </c>
      <c r="C4026">
        <v>28.2</v>
      </c>
      <c r="D4026" t="s">
        <v>253</v>
      </c>
      <c r="E4026" t="s">
        <v>254</v>
      </c>
      <c r="F4026" t="s">
        <v>228</v>
      </c>
      <c r="I4026">
        <v>128.39591303899601</v>
      </c>
      <c r="J4026">
        <v>7938.36</v>
      </c>
      <c r="M4026">
        <v>377200</v>
      </c>
      <c r="N4026">
        <v>544891</v>
      </c>
      <c r="O4026">
        <v>375284</v>
      </c>
      <c r="P4026">
        <v>171693</v>
      </c>
      <c r="S4026">
        <v>43.917142857142899</v>
      </c>
      <c r="T4026">
        <v>251173.12675878001</v>
      </c>
      <c r="U4026">
        <v>0.73566903225806501</v>
      </c>
      <c r="X4026">
        <v>-0.52910100000000004</v>
      </c>
      <c r="Y4026">
        <v>16.721854</v>
      </c>
      <c r="Z4026">
        <v>35.446686</v>
      </c>
      <c r="AA4026">
        <v>32.022472</v>
      </c>
      <c r="AB4026">
        <v>29.5</v>
      </c>
      <c r="AC4026">
        <v>29.5</v>
      </c>
      <c r="AD4026">
        <v>20.8</v>
      </c>
      <c r="AE4026">
        <v>17.899999999999999</v>
      </c>
      <c r="AF4026" s="4">
        <v>28.391666666666666</v>
      </c>
      <c r="AG4026" s="4">
        <v>27.587499999999995</v>
      </c>
      <c r="AH4026" s="4">
        <v>26.50611111111111</v>
      </c>
      <c r="AI4026" s="4">
        <v>24.197413793103451</v>
      </c>
      <c r="AJ4026" s="4">
        <v>22.238416666666669</v>
      </c>
      <c r="AK4026" s="4">
        <v>22.292411067193665</v>
      </c>
      <c r="AL4026" s="6">
        <v>28.65</v>
      </c>
      <c r="AM4026" s="6">
        <v>28.65</v>
      </c>
      <c r="AN4026" s="6">
        <v>28.65</v>
      </c>
      <c r="AO4026" s="6">
        <v>28.65</v>
      </c>
      <c r="AP4026" s="6">
        <v>28.65</v>
      </c>
      <c r="AQ4026" s="6">
        <v>28.65</v>
      </c>
      <c r="AR4026">
        <v>28.2</v>
      </c>
      <c r="AS4026">
        <v>25.75</v>
      </c>
      <c r="AT4026">
        <v>23.94</v>
      </c>
      <c r="AU4026">
        <v>21.08</v>
      </c>
      <c r="AV4026">
        <v>18.32</v>
      </c>
      <c r="AW4026">
        <v>18.32</v>
      </c>
      <c r="AZ4026" t="s">
        <v>23</v>
      </c>
      <c r="BA4026" t="s">
        <v>23</v>
      </c>
      <c r="BB4026" t="s">
        <v>23</v>
      </c>
      <c r="BC4026" t="s">
        <v>23</v>
      </c>
      <c r="BD4026" t="s">
        <v>23</v>
      </c>
      <c r="BE4026" t="s">
        <v>23</v>
      </c>
      <c r="BF4026">
        <v>0.38800000000000001</v>
      </c>
      <c r="BG4026" t="s">
        <v>23</v>
      </c>
      <c r="BH4026" t="s">
        <v>23</v>
      </c>
      <c r="BI4026" t="s">
        <v>23</v>
      </c>
      <c r="BJ4026" t="s">
        <v>23</v>
      </c>
      <c r="BK4026" t="s">
        <v>23</v>
      </c>
      <c r="BN4026">
        <v>3.5460992907801399</v>
      </c>
      <c r="BO4026" t="s">
        <v>23</v>
      </c>
      <c r="BP4026">
        <v>0</v>
      </c>
      <c r="BQ4026">
        <v>0</v>
      </c>
      <c r="BR4026">
        <v>1</v>
      </c>
      <c r="BS4026" t="s">
        <v>23</v>
      </c>
      <c r="BV4026">
        <v>0.78200000000000003</v>
      </c>
      <c r="BW4026">
        <v>7.62</v>
      </c>
      <c r="BX4026">
        <v>-15.757</v>
      </c>
      <c r="BY4026">
        <v>-11.670999999999999</v>
      </c>
      <c r="BZ4026">
        <v>1.62</v>
      </c>
      <c r="CA4026">
        <v>6.7610000000000001</v>
      </c>
      <c r="CB4026">
        <v>10.090999999999999</v>
      </c>
      <c r="CC4026">
        <v>70.408000000000001</v>
      </c>
      <c r="CD4026">
        <v>-10.891</v>
      </c>
      <c r="CE4026">
        <v>-17.006</v>
      </c>
      <c r="CF4026">
        <v>13.478</v>
      </c>
      <c r="CG4026">
        <v>-5.2350000000000003</v>
      </c>
      <c r="CH4026">
        <v>41221.284</v>
      </c>
      <c r="CI4026" s="7">
        <v>49667.629000000001</v>
      </c>
      <c r="CJ4026">
        <v>10664.064</v>
      </c>
      <c r="CK4026">
        <v>10420.775</v>
      </c>
      <c r="CL4026">
        <v>-17.006</v>
      </c>
      <c r="CM4026">
        <v>10.090999999999999</v>
      </c>
      <c r="CP4026" s="9">
        <v>13.731999999999999</v>
      </c>
      <c r="CQ4026" s="9">
        <v>13.722</v>
      </c>
      <c r="CR4026" s="9">
        <v>12.945</v>
      </c>
      <c r="CS4026">
        <v>7.4119999999999999</v>
      </c>
      <c r="CT4026">
        <v>6.1550000000000002</v>
      </c>
      <c r="CU4026">
        <v>0.71699999999999997</v>
      </c>
      <c r="CV4026">
        <v>0.72399999999999998</v>
      </c>
      <c r="CW4026">
        <v>0.71699999999999997</v>
      </c>
      <c r="CX4026">
        <v>9.7449999999999992</v>
      </c>
      <c r="CY4026">
        <v>0.75800000000000001</v>
      </c>
      <c r="DB4026" s="10">
        <v>44.846056737588647</v>
      </c>
      <c r="DC4026" s="9">
        <v>817526.05599999998</v>
      </c>
      <c r="DD4026" s="10">
        <v>4.2540683253770202E-2</v>
      </c>
      <c r="DE4026" s="12">
        <v>3111.2049999999999</v>
      </c>
      <c r="DF4026" s="9">
        <v>1.421443</v>
      </c>
      <c r="DG4026" s="13">
        <v>1.478297</v>
      </c>
      <c r="DH4026">
        <v>18.170103000000001</v>
      </c>
      <c r="DK4026">
        <v>1.2003733297065675</v>
      </c>
      <c r="DL4026">
        <v>0.49565365039334186</v>
      </c>
      <c r="DM4026">
        <v>0.48082430598288906</v>
      </c>
      <c r="DN4026">
        <v>0.66860493294661671</v>
      </c>
    </row>
    <row r="4027" spans="1:118" x14ac:dyDescent="0.25">
      <c r="A4027" s="1">
        <v>44068</v>
      </c>
      <c r="B4027" t="s">
        <v>255</v>
      </c>
      <c r="C4027">
        <v>15.94</v>
      </c>
      <c r="D4027" t="s">
        <v>256</v>
      </c>
      <c r="E4027" t="s">
        <v>242</v>
      </c>
      <c r="F4027" t="s">
        <v>228</v>
      </c>
      <c r="I4027">
        <v>128.39591303899601</v>
      </c>
      <c r="J4027">
        <v>7938.36</v>
      </c>
      <c r="M4027">
        <v>1311055</v>
      </c>
      <c r="N4027">
        <v>906218</v>
      </c>
      <c r="O4027">
        <v>963519</v>
      </c>
      <c r="P4027">
        <v>535542</v>
      </c>
      <c r="S4027">
        <v>43.917142857142899</v>
      </c>
      <c r="T4027">
        <v>251173.12675878001</v>
      </c>
      <c r="U4027">
        <v>0.73566903225806501</v>
      </c>
      <c r="X4027">
        <v>1.9181589999999999</v>
      </c>
      <c r="Y4027">
        <v>14.183381000000001</v>
      </c>
      <c r="Z4027">
        <v>35.084746000000003</v>
      </c>
      <c r="AA4027">
        <v>15.340087</v>
      </c>
      <c r="AB4027">
        <v>16.239999999999998</v>
      </c>
      <c r="AC4027">
        <v>17.260000000000002</v>
      </c>
      <c r="AD4027">
        <v>11.94</v>
      </c>
      <c r="AE4027">
        <v>10.119999999999999</v>
      </c>
      <c r="AF4027" s="4">
        <v>15.689999999999998</v>
      </c>
      <c r="AG4027" s="4">
        <v>15.281666666666668</v>
      </c>
      <c r="AH4027" s="4">
        <v>14.850000000000003</v>
      </c>
      <c r="AI4027" s="4">
        <v>13.66896551724138</v>
      </c>
      <c r="AJ4027" s="4">
        <v>12.652166666666664</v>
      </c>
      <c r="AK4027" s="4">
        <v>13.957944664031622</v>
      </c>
      <c r="AL4027" s="6">
        <v>15.94</v>
      </c>
      <c r="AM4027" s="6">
        <v>15.94</v>
      </c>
      <c r="AN4027" s="6">
        <v>15.94</v>
      </c>
      <c r="AO4027" s="6">
        <v>15.94</v>
      </c>
      <c r="AP4027" s="6">
        <v>15.94</v>
      </c>
      <c r="AQ4027" s="6">
        <v>17.059999999999999</v>
      </c>
      <c r="AR4027">
        <v>15.44</v>
      </c>
      <c r="AS4027">
        <v>14.36</v>
      </c>
      <c r="AT4027">
        <v>13.84</v>
      </c>
      <c r="AU4027">
        <v>12</v>
      </c>
      <c r="AV4027">
        <v>10.16</v>
      </c>
      <c r="AW4027">
        <v>10.16</v>
      </c>
      <c r="AZ4027" t="s">
        <v>23</v>
      </c>
      <c r="BA4027" t="s">
        <v>23</v>
      </c>
      <c r="BB4027" t="s">
        <v>23</v>
      </c>
      <c r="BC4027" t="s">
        <v>23</v>
      </c>
      <c r="BD4027" t="s">
        <v>23</v>
      </c>
      <c r="BE4027" t="s">
        <v>23</v>
      </c>
      <c r="BF4027">
        <v>0.25800000000000001</v>
      </c>
      <c r="BG4027" t="s">
        <v>23</v>
      </c>
      <c r="BH4027" t="s">
        <v>23</v>
      </c>
      <c r="BI4027" t="s">
        <v>23</v>
      </c>
      <c r="BJ4027" t="s">
        <v>23</v>
      </c>
      <c r="BK4027" t="s">
        <v>23</v>
      </c>
      <c r="BN4027">
        <v>0</v>
      </c>
      <c r="BO4027" t="s">
        <v>23</v>
      </c>
      <c r="BP4027" t="s">
        <v>23</v>
      </c>
      <c r="BQ4027" t="s">
        <v>23</v>
      </c>
      <c r="BR4027" t="s">
        <v>23</v>
      </c>
      <c r="BS4027">
        <v>0.4</v>
      </c>
      <c r="BV4027">
        <v>0.33500000000000002</v>
      </c>
      <c r="BW4027">
        <v>7.931</v>
      </c>
      <c r="BX4027" t="s">
        <v>23</v>
      </c>
      <c r="BY4027">
        <v>14.425000000000001</v>
      </c>
      <c r="BZ4027">
        <v>-8.2349999999999994</v>
      </c>
      <c r="CA4027">
        <v>-8.1890000000000001</v>
      </c>
      <c r="CB4027" t="s">
        <v>576</v>
      </c>
      <c r="CC4027">
        <v>7.8440000000000003</v>
      </c>
      <c r="CD4027" t="s">
        <v>23</v>
      </c>
      <c r="CE4027" t="s">
        <v>576</v>
      </c>
      <c r="CF4027" t="s">
        <v>576</v>
      </c>
      <c r="CG4027">
        <v>-37.908999999999999</v>
      </c>
      <c r="CH4027">
        <v>26632</v>
      </c>
      <c r="CI4027" s="7">
        <v>-218353</v>
      </c>
      <c r="CJ4027">
        <v>15464</v>
      </c>
      <c r="CK4027">
        <v>15205</v>
      </c>
      <c r="CL4027" t="s">
        <v>576</v>
      </c>
      <c r="CM4027" t="s">
        <v>576</v>
      </c>
      <c r="CP4027" s="9">
        <v>2.8010000000000002</v>
      </c>
      <c r="CQ4027" s="9">
        <v>2.528</v>
      </c>
      <c r="CR4027" s="9">
        <v>2.2170000000000001</v>
      </c>
      <c r="CS4027">
        <v>2.343</v>
      </c>
      <c r="CT4027">
        <v>1.7609999999999999</v>
      </c>
      <c r="CU4027">
        <v>1.006</v>
      </c>
      <c r="CV4027">
        <v>0.97899999999999998</v>
      </c>
      <c r="CW4027">
        <v>1.006</v>
      </c>
      <c r="CX4027">
        <v>134.66399999999999</v>
      </c>
      <c r="CY4027">
        <v>7.4119999999999999</v>
      </c>
      <c r="DB4027" s="10">
        <v>63.998327059807615</v>
      </c>
      <c r="DC4027" s="9">
        <v>2264632</v>
      </c>
      <c r="DD4027" s="10">
        <v>2.7027790828708594E-2</v>
      </c>
      <c r="DE4027" s="12">
        <v>42649.25</v>
      </c>
      <c r="DF4027" s="9">
        <v>0.419099</v>
      </c>
      <c r="DG4027" s="13">
        <v>0.46000200000000002</v>
      </c>
      <c r="DH4027">
        <v>15.445736</v>
      </c>
      <c r="DK4027">
        <v>1.6479180960322137</v>
      </c>
      <c r="DL4027">
        <v>0.88190656222352048</v>
      </c>
      <c r="DM4027">
        <v>0.73977596351154817</v>
      </c>
      <c r="DN4027">
        <v>0.81915244535233822</v>
      </c>
    </row>
    <row r="4028" spans="1:118" x14ac:dyDescent="0.25">
      <c r="A4028" s="1">
        <v>44068</v>
      </c>
      <c r="B4028" t="s">
        <v>257</v>
      </c>
      <c r="C4028">
        <v>23.595793</v>
      </c>
      <c r="D4028" t="s">
        <v>258</v>
      </c>
      <c r="E4028" t="s">
        <v>55</v>
      </c>
      <c r="F4028" t="s">
        <v>228</v>
      </c>
      <c r="I4028">
        <v>128.39591303899601</v>
      </c>
      <c r="J4028">
        <v>7938.36</v>
      </c>
      <c r="M4028">
        <v>1387901</v>
      </c>
      <c r="N4028">
        <v>903209</v>
      </c>
      <c r="O4028">
        <v>1218391</v>
      </c>
      <c r="P4028">
        <v>1071477</v>
      </c>
      <c r="S4028">
        <v>43.917142857142899</v>
      </c>
      <c r="T4028">
        <v>251173.12675878001</v>
      </c>
      <c r="U4028">
        <v>0.73566903225806501</v>
      </c>
      <c r="X4028">
        <v>5.0541530000000003</v>
      </c>
      <c r="Y4028">
        <v>0.46030100000000002</v>
      </c>
      <c r="Z4028">
        <v>27.818448</v>
      </c>
      <c r="AA4028">
        <v>28.382352000000001</v>
      </c>
      <c r="AB4028">
        <v>24.055275999999999</v>
      </c>
      <c r="AC4028">
        <v>28.352791</v>
      </c>
      <c r="AD4028">
        <v>17.919829</v>
      </c>
      <c r="AE4028">
        <v>14.298023000000001</v>
      </c>
      <c r="AF4028" s="4">
        <v>23.433622500000002</v>
      </c>
      <c r="AG4028" s="4">
        <v>23.140814750000001</v>
      </c>
      <c r="AH4028" s="4">
        <v>23.176852666666672</v>
      </c>
      <c r="AI4028" s="4">
        <v>21.653942051724137</v>
      </c>
      <c r="AJ4028" s="4">
        <v>19.588156791666666</v>
      </c>
      <c r="AK4028" s="4">
        <v>21.203726031620548</v>
      </c>
      <c r="AL4028" s="6">
        <v>23.784991999999999</v>
      </c>
      <c r="AM4028" s="6">
        <v>23.784991999999999</v>
      </c>
      <c r="AN4028" s="6">
        <v>23.784991999999999</v>
      </c>
      <c r="AO4028" s="6">
        <v>23.784991999999999</v>
      </c>
      <c r="AP4028" s="6">
        <v>24.379615999999999</v>
      </c>
      <c r="AQ4028" s="6">
        <v>27.974394</v>
      </c>
      <c r="AR4028">
        <v>22.460599999999999</v>
      </c>
      <c r="AS4028">
        <v>22.460599999999999</v>
      </c>
      <c r="AT4028">
        <v>22.460599999999999</v>
      </c>
      <c r="AU4028">
        <v>18.054970999999998</v>
      </c>
      <c r="AV4028">
        <v>14.784534000000001</v>
      </c>
      <c r="AW4028">
        <v>14.784534000000001</v>
      </c>
      <c r="AZ4028">
        <v>2</v>
      </c>
      <c r="BA4028">
        <v>18.5</v>
      </c>
      <c r="BB4028">
        <v>2.3454391371340502</v>
      </c>
      <c r="BC4028">
        <v>9.1928585757271808</v>
      </c>
      <c r="BD4028">
        <v>0.24326</v>
      </c>
      <c r="BE4028">
        <v>0.24326</v>
      </c>
      <c r="BF4028">
        <v>0.27200000000000002</v>
      </c>
      <c r="BG4028">
        <v>4.9180327868852496</v>
      </c>
      <c r="BH4028">
        <v>207.69230769230799</v>
      </c>
      <c r="BI4028">
        <v>8.3333333333333304</v>
      </c>
      <c r="BJ4028">
        <v>-61.832061068702302</v>
      </c>
      <c r="BK4028" t="s">
        <v>23</v>
      </c>
      <c r="BN4028">
        <v>0</v>
      </c>
      <c r="BO4028">
        <v>149.982</v>
      </c>
      <c r="BP4028">
        <v>58.107999999999997</v>
      </c>
      <c r="BQ4028">
        <v>0</v>
      </c>
      <c r="BR4028">
        <v>1.351</v>
      </c>
      <c r="BS4028" t="s">
        <v>23</v>
      </c>
      <c r="BV4028">
        <v>0.746</v>
      </c>
      <c r="BW4028">
        <v>24.2</v>
      </c>
      <c r="BX4028">
        <v>79.055000000000007</v>
      </c>
      <c r="BY4028">
        <v>54.069000000000003</v>
      </c>
      <c r="BZ4028">
        <v>-35.581000000000003</v>
      </c>
      <c r="CA4028">
        <v>-11.048</v>
      </c>
      <c r="CB4028">
        <v>17.956499999999998</v>
      </c>
      <c r="CC4028">
        <v>74.370900000000006</v>
      </c>
      <c r="CD4028">
        <v>-17.529900000000001</v>
      </c>
      <c r="CE4028">
        <v>69.257199999999997</v>
      </c>
      <c r="CF4028">
        <v>20.371500000000001</v>
      </c>
      <c r="CG4028">
        <v>-56.864699999999999</v>
      </c>
      <c r="CH4028">
        <v>190097.08300000001</v>
      </c>
      <c r="CI4028" s="7">
        <v>112312.57</v>
      </c>
      <c r="CJ4028">
        <v>38042.131000000001</v>
      </c>
      <c r="CK4028">
        <v>72226.396999999997</v>
      </c>
      <c r="CL4028">
        <v>69.257000000000005</v>
      </c>
      <c r="CM4028">
        <v>17.956</v>
      </c>
      <c r="CP4028" s="9">
        <v>40.561</v>
      </c>
      <c r="CQ4028" s="9">
        <v>39.720999999999997</v>
      </c>
      <c r="CR4028" s="9">
        <v>36.558</v>
      </c>
      <c r="CS4028">
        <v>6.3789999999999996</v>
      </c>
      <c r="CT4028">
        <v>6.1660000000000004</v>
      </c>
      <c r="CU4028">
        <v>0.24299999999999999</v>
      </c>
      <c r="CV4028">
        <v>0.24099999999999999</v>
      </c>
      <c r="CW4028">
        <v>0.24299999999999999</v>
      </c>
      <c r="CX4028">
        <v>0.21099999999999999</v>
      </c>
      <c r="CY4028">
        <v>1.4E-2</v>
      </c>
      <c r="DB4028" s="10">
        <v>14.215074116346445</v>
      </c>
      <c r="DC4028" s="9">
        <v>2451503.074</v>
      </c>
      <c r="DD4028" s="10">
        <v>1.915499535694239E-2</v>
      </c>
      <c r="DE4028" s="12">
        <v>299490.84899999999</v>
      </c>
      <c r="DF4028" s="9">
        <v>5.8434359999999996</v>
      </c>
      <c r="DG4028" s="13">
        <v>7.5821959999999997</v>
      </c>
      <c r="DH4028">
        <v>22.864141</v>
      </c>
      <c r="DK4028">
        <v>1.5664273975770429</v>
      </c>
      <c r="DL4028">
        <v>0.92593715777532359</v>
      </c>
      <c r="DM4028">
        <v>0.8227309893396173</v>
      </c>
      <c r="DN4028">
        <v>0.70868622651662205</v>
      </c>
    </row>
    <row r="4029" spans="1:118" x14ac:dyDescent="0.25">
      <c r="A4029" s="1">
        <v>44068</v>
      </c>
      <c r="B4029" t="s">
        <v>259</v>
      </c>
      <c r="C4029" t="s">
        <v>23</v>
      </c>
      <c r="D4029" t="s">
        <v>260</v>
      </c>
      <c r="E4029" t="s">
        <v>236</v>
      </c>
      <c r="F4029" t="s">
        <v>228</v>
      </c>
      <c r="I4029">
        <v>128.39591303899601</v>
      </c>
      <c r="J4029">
        <v>7938.36</v>
      </c>
      <c r="M4029" t="s">
        <v>23</v>
      </c>
      <c r="N4029" t="s">
        <v>23</v>
      </c>
      <c r="O4029" t="s">
        <v>23</v>
      </c>
      <c r="P4029" t="s">
        <v>23</v>
      </c>
      <c r="S4029">
        <v>43.917142857142899</v>
      </c>
      <c r="T4029">
        <v>251173.12675878001</v>
      </c>
      <c r="U4029">
        <v>0.73566903225806501</v>
      </c>
      <c r="X4029" t="s">
        <v>23</v>
      </c>
      <c r="Y4029" t="s">
        <v>23</v>
      </c>
      <c r="Z4029" t="s">
        <v>23</v>
      </c>
      <c r="AA4029" t="s">
        <v>23</v>
      </c>
      <c r="AB4029" t="s">
        <v>23</v>
      </c>
      <c r="AC4029" t="s">
        <v>23</v>
      </c>
      <c r="AD4029" t="s">
        <v>23</v>
      </c>
      <c r="AE4029" t="s">
        <v>23</v>
      </c>
      <c r="AF4029" s="4" t="s">
        <v>23</v>
      </c>
      <c r="AG4029" s="4" t="s">
        <v>23</v>
      </c>
      <c r="AH4029" s="4" t="s">
        <v>23</v>
      </c>
      <c r="AI4029" s="4" t="s">
        <v>23</v>
      </c>
      <c r="AJ4029" s="4" t="s">
        <v>23</v>
      </c>
      <c r="AK4029" s="4" t="s">
        <v>23</v>
      </c>
      <c r="AL4029" s="6" t="s">
        <v>23</v>
      </c>
      <c r="AM4029" s="6" t="s">
        <v>23</v>
      </c>
      <c r="AN4029" s="6" t="s">
        <v>23</v>
      </c>
      <c r="AO4029" s="6" t="s">
        <v>23</v>
      </c>
      <c r="AP4029" s="6" t="s">
        <v>23</v>
      </c>
      <c r="AQ4029" s="6" t="s">
        <v>23</v>
      </c>
      <c r="AR4029" t="s">
        <v>23</v>
      </c>
      <c r="AS4029" t="s">
        <v>23</v>
      </c>
      <c r="AT4029" t="s">
        <v>23</v>
      </c>
      <c r="AU4029" t="s">
        <v>23</v>
      </c>
      <c r="AV4029" t="s">
        <v>23</v>
      </c>
      <c r="AW4029" t="s">
        <v>23</v>
      </c>
      <c r="AZ4029" t="s">
        <v>23</v>
      </c>
      <c r="BA4029" t="s">
        <v>23</v>
      </c>
      <c r="BB4029" t="s">
        <v>23</v>
      </c>
      <c r="BC4029" t="s">
        <v>23</v>
      </c>
      <c r="BD4029" t="s">
        <v>23</v>
      </c>
      <c r="BE4029" t="s">
        <v>23</v>
      </c>
      <c r="BF4029" t="s">
        <v>23</v>
      </c>
      <c r="BG4029" t="s">
        <v>23</v>
      </c>
      <c r="BH4029" t="s">
        <v>23</v>
      </c>
      <c r="BI4029" t="s">
        <v>23</v>
      </c>
      <c r="BJ4029" t="s">
        <v>23</v>
      </c>
      <c r="BK4029" t="s">
        <v>23</v>
      </c>
      <c r="BN4029" t="s">
        <v>23</v>
      </c>
      <c r="BO4029" t="s">
        <v>23</v>
      </c>
      <c r="BP4029" t="s">
        <v>23</v>
      </c>
      <c r="BQ4029" t="s">
        <v>23</v>
      </c>
      <c r="BR4029" t="s">
        <v>23</v>
      </c>
      <c r="BS4029" t="s">
        <v>23</v>
      </c>
      <c r="BV4029" t="s">
        <v>23</v>
      </c>
      <c r="BW4029" t="s">
        <v>23</v>
      </c>
      <c r="BX4029" t="s">
        <v>23</v>
      </c>
      <c r="BY4029" t="s">
        <v>23</v>
      </c>
      <c r="BZ4029" t="s">
        <v>23</v>
      </c>
      <c r="CA4029" t="s">
        <v>23</v>
      </c>
      <c r="CB4029" t="s">
        <v>23</v>
      </c>
      <c r="CC4029" t="s">
        <v>23</v>
      </c>
      <c r="CD4029" t="s">
        <v>23</v>
      </c>
      <c r="CE4029" t="s">
        <v>23</v>
      </c>
      <c r="CF4029" t="s">
        <v>23</v>
      </c>
      <c r="CG4029" t="s">
        <v>23</v>
      </c>
      <c r="CH4029" t="s">
        <v>23</v>
      </c>
      <c r="CI4029" s="7" t="s">
        <v>23</v>
      </c>
      <c r="CJ4029" t="s">
        <v>23</v>
      </c>
      <c r="CK4029" t="s">
        <v>23</v>
      </c>
      <c r="CL4029" t="s">
        <v>23</v>
      </c>
      <c r="CM4029" t="s">
        <v>23</v>
      </c>
      <c r="CP4029" s="9" t="s">
        <v>23</v>
      </c>
      <c r="CQ4029" s="9" t="s">
        <v>23</v>
      </c>
      <c r="CR4029" s="9" t="s">
        <v>23</v>
      </c>
      <c r="CS4029" t="s">
        <v>23</v>
      </c>
      <c r="CT4029" t="s">
        <v>23</v>
      </c>
      <c r="CU4029" t="s">
        <v>23</v>
      </c>
      <c r="CV4029" t="s">
        <v>23</v>
      </c>
      <c r="CW4029" t="s">
        <v>23</v>
      </c>
      <c r="CX4029" t="s">
        <v>23</v>
      </c>
      <c r="CY4029" t="s">
        <v>23</v>
      </c>
      <c r="DB4029" s="10" t="e">
        <v>#VALUE!</v>
      </c>
      <c r="DC4029" s="9" t="s">
        <v>23</v>
      </c>
      <c r="DD4029" s="10" t="e">
        <v>#VALUE!</v>
      </c>
      <c r="DE4029" s="12" t="s">
        <v>23</v>
      </c>
      <c r="DF4029" s="9" t="s">
        <v>23</v>
      </c>
      <c r="DG4029" s="13" t="s">
        <v>23</v>
      </c>
      <c r="DH4029" t="s">
        <v>23</v>
      </c>
      <c r="DK4029" t="s">
        <v>23</v>
      </c>
      <c r="DL4029" t="s">
        <v>23</v>
      </c>
      <c r="DM4029" t="s">
        <v>23</v>
      </c>
      <c r="DN4029" t="s">
        <v>23</v>
      </c>
    </row>
    <row r="4030" spans="1:118" x14ac:dyDescent="0.25">
      <c r="A4030" s="1">
        <v>44068</v>
      </c>
      <c r="B4030" t="s">
        <v>261</v>
      </c>
      <c r="C4030">
        <v>34.75</v>
      </c>
      <c r="D4030" t="s">
        <v>262</v>
      </c>
      <c r="E4030" t="s">
        <v>55</v>
      </c>
      <c r="F4030" t="s">
        <v>228</v>
      </c>
      <c r="I4030">
        <v>128.39591303899601</v>
      </c>
      <c r="J4030">
        <v>7938.36</v>
      </c>
      <c r="M4030">
        <v>173305</v>
      </c>
      <c r="N4030">
        <v>288595</v>
      </c>
      <c r="O4030">
        <v>392903</v>
      </c>
      <c r="P4030">
        <v>306015</v>
      </c>
      <c r="S4030">
        <v>43.917142857142899</v>
      </c>
      <c r="T4030">
        <v>251173.12675878001</v>
      </c>
      <c r="U4030">
        <v>0.73566903225806501</v>
      </c>
      <c r="X4030">
        <v>1.459854</v>
      </c>
      <c r="Y4030">
        <v>9.2767300000000006</v>
      </c>
      <c r="Z4030">
        <v>33.653846000000001</v>
      </c>
      <c r="AA4030">
        <v>11.736333999999999</v>
      </c>
      <c r="AB4030">
        <v>36.299999999999997</v>
      </c>
      <c r="AC4030">
        <v>41.8</v>
      </c>
      <c r="AD4030">
        <v>26.25</v>
      </c>
      <c r="AE4030">
        <v>21.12</v>
      </c>
      <c r="AF4030" s="4">
        <v>34.491666666666667</v>
      </c>
      <c r="AG4030" s="4">
        <v>34.683333333333337</v>
      </c>
      <c r="AH4030" s="4">
        <v>34.508333333333333</v>
      </c>
      <c r="AI4030" s="4">
        <v>30.895689655172418</v>
      </c>
      <c r="AJ4030" s="4">
        <v>28.936000000000014</v>
      </c>
      <c r="AK4030" s="4">
        <v>32.173992094861653</v>
      </c>
      <c r="AL4030" s="6">
        <v>34.75</v>
      </c>
      <c r="AM4030" s="6">
        <v>35.6</v>
      </c>
      <c r="AN4030" s="6">
        <v>35.950000000000003</v>
      </c>
      <c r="AO4030" s="6">
        <v>35.950000000000003</v>
      </c>
      <c r="AP4030" s="6">
        <v>35.950000000000003</v>
      </c>
      <c r="AQ4030" s="6">
        <v>41.7</v>
      </c>
      <c r="AR4030">
        <v>34.25</v>
      </c>
      <c r="AS4030">
        <v>34.25</v>
      </c>
      <c r="AT4030">
        <v>32.700000000000003</v>
      </c>
      <c r="AU4030">
        <v>26.55</v>
      </c>
      <c r="AV4030">
        <v>22.42</v>
      </c>
      <c r="AW4030">
        <v>22.42</v>
      </c>
      <c r="AZ4030">
        <v>3</v>
      </c>
      <c r="BA4030">
        <v>35.65</v>
      </c>
      <c r="BB4030">
        <v>3.8469649472784302</v>
      </c>
      <c r="BC4030">
        <v>-8.7431693989070997E-2</v>
      </c>
      <c r="BD4030">
        <v>0.41</v>
      </c>
      <c r="BE4030">
        <v>0.4</v>
      </c>
      <c r="BF4030">
        <v>0.35399999999999998</v>
      </c>
      <c r="BG4030" t="s">
        <v>23</v>
      </c>
      <c r="BH4030">
        <v>17.3913043478261</v>
      </c>
      <c r="BI4030" t="s">
        <v>23</v>
      </c>
      <c r="BJ4030" t="s">
        <v>23</v>
      </c>
      <c r="BK4030">
        <v>-3.5714285714285698</v>
      </c>
      <c r="BN4030">
        <v>4.3165467625899296</v>
      </c>
      <c r="BO4030">
        <v>100</v>
      </c>
      <c r="BP4030">
        <v>22.474499999999999</v>
      </c>
      <c r="BQ4030">
        <v>0</v>
      </c>
      <c r="BR4030">
        <v>1.5</v>
      </c>
      <c r="BS4030" t="s">
        <v>23</v>
      </c>
      <c r="BV4030">
        <v>-7.8650000000000002</v>
      </c>
      <c r="BW4030">
        <v>29.16</v>
      </c>
      <c r="BX4030">
        <v>40.118000000000002</v>
      </c>
      <c r="BY4030">
        <v>28.821000000000002</v>
      </c>
      <c r="BZ4030">
        <v>-11.686</v>
      </c>
      <c r="CA4030">
        <v>-25.213999999999999</v>
      </c>
      <c r="CB4030">
        <v>-4.2370000000000001</v>
      </c>
      <c r="CC4030">
        <v>85.426299999999998</v>
      </c>
      <c r="CD4030">
        <v>160.1352</v>
      </c>
      <c r="CE4030">
        <v>159.06979999999999</v>
      </c>
      <c r="CF4030">
        <v>-34.902000000000001</v>
      </c>
      <c r="CG4030">
        <v>-52.84</v>
      </c>
      <c r="CH4030">
        <v>180696</v>
      </c>
      <c r="CI4030" s="7">
        <v>69748</v>
      </c>
      <c r="CJ4030">
        <v>30472</v>
      </c>
      <c r="CK4030">
        <v>85235</v>
      </c>
      <c r="CL4030">
        <v>159.07</v>
      </c>
      <c r="CM4030">
        <v>-4.1429999999999998</v>
      </c>
      <c r="CP4030" s="9">
        <v>27.315000000000001</v>
      </c>
      <c r="CQ4030" s="9">
        <v>25.891999999999999</v>
      </c>
      <c r="CR4030" s="9">
        <v>22.704999999999998</v>
      </c>
      <c r="CS4030">
        <v>5.7220000000000004</v>
      </c>
      <c r="CT4030">
        <v>5.0469999999999997</v>
      </c>
      <c r="CU4030">
        <v>0.29599999999999999</v>
      </c>
      <c r="CV4030">
        <v>0.28899999999999998</v>
      </c>
      <c r="CW4030">
        <v>0.29599999999999999</v>
      </c>
      <c r="CX4030">
        <v>4.7E-2</v>
      </c>
      <c r="CY4030">
        <v>3.0000000000000001E-3</v>
      </c>
      <c r="DB4030" s="10">
        <v>15.124644470470136</v>
      </c>
      <c r="DC4030" s="9">
        <v>2650086</v>
      </c>
      <c r="DD4030" s="10">
        <v>1.7056050256482241E-2</v>
      </c>
      <c r="DE4030" s="12">
        <v>224559.625</v>
      </c>
      <c r="DF4030" s="9">
        <v>3.8852859999999998</v>
      </c>
      <c r="DG4030" s="13">
        <v>5.1711309999999999</v>
      </c>
      <c r="DH4030">
        <v>24.821428999999998</v>
      </c>
      <c r="DK4030">
        <v>1.2276143435138394</v>
      </c>
      <c r="DL4030">
        <v>0.90522156055059555</v>
      </c>
      <c r="DM4030">
        <v>0.83027736873109614</v>
      </c>
      <c r="DN4030">
        <v>0.54038880732436367</v>
      </c>
    </row>
    <row r="4031" spans="1:118" x14ac:dyDescent="0.25">
      <c r="A4031" s="1">
        <v>44068</v>
      </c>
      <c r="B4031" t="s">
        <v>263</v>
      </c>
      <c r="C4031">
        <v>0.64880000000000004</v>
      </c>
      <c r="D4031" t="s">
        <v>264</v>
      </c>
      <c r="E4031" t="s">
        <v>265</v>
      </c>
      <c r="F4031" t="s">
        <v>228</v>
      </c>
      <c r="I4031">
        <v>128.39591303899601</v>
      </c>
      <c r="J4031">
        <v>7938.36</v>
      </c>
      <c r="M4031">
        <v>17671233</v>
      </c>
      <c r="N4031">
        <v>16428305</v>
      </c>
      <c r="O4031">
        <v>16387105</v>
      </c>
      <c r="P4031">
        <v>8874736</v>
      </c>
      <c r="S4031">
        <v>43.917142857142899</v>
      </c>
      <c r="T4031">
        <v>251173.12675878001</v>
      </c>
      <c r="U4031">
        <v>0.73566903225806501</v>
      </c>
      <c r="X4031">
        <v>2.0125790000000001</v>
      </c>
      <c r="Y4031">
        <v>6.7105259999999998</v>
      </c>
      <c r="Z4031">
        <v>19.616519</v>
      </c>
      <c r="AA4031">
        <v>8.1333330000000004</v>
      </c>
      <c r="AB4031">
        <v>0.65920000000000001</v>
      </c>
      <c r="AC4031">
        <v>0.70479999999999998</v>
      </c>
      <c r="AD4031">
        <v>0.54400000000000004</v>
      </c>
      <c r="AE4031">
        <v>0.4632</v>
      </c>
      <c r="AF4031" s="4">
        <v>0.63986666666666669</v>
      </c>
      <c r="AG4031" s="4">
        <v>0.63346666666666662</v>
      </c>
      <c r="AH4031" s="4">
        <v>0.62577777777777766</v>
      </c>
      <c r="AI4031" s="4">
        <v>0.59897931034482776</v>
      </c>
      <c r="AJ4031" s="4">
        <v>0.56202000000000019</v>
      </c>
      <c r="AK4031" s="4">
        <v>0.58983399209486154</v>
      </c>
      <c r="AL4031" s="6">
        <v>0.64880000000000004</v>
      </c>
      <c r="AM4031" s="6">
        <v>0.64880000000000004</v>
      </c>
      <c r="AN4031" s="6">
        <v>0.64880000000000004</v>
      </c>
      <c r="AO4031" s="6">
        <v>0.64880000000000004</v>
      </c>
      <c r="AP4031" s="6">
        <v>0.65920000000000001</v>
      </c>
      <c r="AQ4031" s="6">
        <v>0.69359999999999999</v>
      </c>
      <c r="AR4031">
        <v>0.62960000000000005</v>
      </c>
      <c r="AS4031">
        <v>0.62239999999999995</v>
      </c>
      <c r="AT4031">
        <v>0.60240000000000005</v>
      </c>
      <c r="AU4031">
        <v>0.54879999999999995</v>
      </c>
      <c r="AV4031">
        <v>0.4632</v>
      </c>
      <c r="AW4031">
        <v>0.4632</v>
      </c>
      <c r="AZ4031" t="s">
        <v>23</v>
      </c>
      <c r="BA4031" t="s">
        <v>23</v>
      </c>
      <c r="BB4031" t="s">
        <v>23</v>
      </c>
      <c r="BC4031" t="s">
        <v>23</v>
      </c>
      <c r="BD4031" t="s">
        <v>23</v>
      </c>
      <c r="BE4031" t="s">
        <v>23</v>
      </c>
      <c r="BF4031">
        <v>-0.01</v>
      </c>
      <c r="BG4031" t="s">
        <v>23</v>
      </c>
      <c r="BH4031" t="s">
        <v>23</v>
      </c>
      <c r="BI4031" t="s">
        <v>23</v>
      </c>
      <c r="BJ4031" t="s">
        <v>23</v>
      </c>
      <c r="BK4031" t="s">
        <v>23</v>
      </c>
      <c r="BN4031">
        <v>0</v>
      </c>
      <c r="BO4031" t="s">
        <v>23</v>
      </c>
      <c r="BP4031" t="s">
        <v>23</v>
      </c>
      <c r="BQ4031" t="s">
        <v>23</v>
      </c>
      <c r="BR4031" t="s">
        <v>23</v>
      </c>
      <c r="BS4031" t="s">
        <v>23</v>
      </c>
      <c r="BV4031">
        <v>-29.033999999999999</v>
      </c>
      <c r="BW4031">
        <v>31.38</v>
      </c>
      <c r="BX4031">
        <v>-3.3220000000000001</v>
      </c>
      <c r="BY4031">
        <v>-18.18</v>
      </c>
      <c r="BZ4031">
        <v>-18.847000000000001</v>
      </c>
      <c r="CA4031">
        <v>-1.6890000000000001</v>
      </c>
      <c r="CB4031" t="s">
        <v>576</v>
      </c>
      <c r="CC4031" t="s">
        <v>576</v>
      </c>
      <c r="CD4031">
        <v>223.83269999999999</v>
      </c>
      <c r="CE4031" t="s">
        <v>576</v>
      </c>
      <c r="CF4031">
        <v>-87.590599999999995</v>
      </c>
      <c r="CG4031">
        <v>16.095099999999999</v>
      </c>
      <c r="CH4031">
        <v>-40192.684000000001</v>
      </c>
      <c r="CI4031" s="7">
        <v>7113.415</v>
      </c>
      <c r="CJ4031">
        <v>-11575.173000000001</v>
      </c>
      <c r="CK4031">
        <v>847.57399999999996</v>
      </c>
      <c r="CL4031" t="s">
        <v>576</v>
      </c>
      <c r="CM4031" t="s">
        <v>576</v>
      </c>
      <c r="CP4031" s="9">
        <v>-4.5590000000000002</v>
      </c>
      <c r="CQ4031" s="9">
        <v>-2.4729999999999999</v>
      </c>
      <c r="CR4031" s="9">
        <v>-3.3519999999999999</v>
      </c>
      <c r="CS4031">
        <v>-2.0489999999999999</v>
      </c>
      <c r="CT4031">
        <v>-1.52</v>
      </c>
      <c r="CU4031">
        <v>0.53300000000000003</v>
      </c>
      <c r="CV4031">
        <v>0.58399999999999996</v>
      </c>
      <c r="CW4031">
        <v>0.53300000000000003</v>
      </c>
      <c r="CX4031">
        <v>41.1</v>
      </c>
      <c r="CY4031" t="s">
        <v>576</v>
      </c>
      <c r="DB4031" s="10">
        <v>12.221590628853269</v>
      </c>
      <c r="DC4031" s="9">
        <v>1055178.3319999999</v>
      </c>
      <c r="DD4031" s="10">
        <v>8.454058171467457E-3</v>
      </c>
      <c r="DE4031" s="12">
        <v>62332.548999999999</v>
      </c>
      <c r="DF4031" s="9" t="s">
        <v>23</v>
      </c>
      <c r="DG4031" s="13" t="s">
        <v>23</v>
      </c>
      <c r="DH4031" t="s">
        <v>23</v>
      </c>
      <c r="DK4031">
        <v>1.3869466371625405</v>
      </c>
      <c r="DL4031">
        <v>0.53344497742089558</v>
      </c>
      <c r="DM4031">
        <v>0.56490882299321066</v>
      </c>
      <c r="DN4031">
        <v>0.6284444759512533</v>
      </c>
    </row>
    <row r="4032" spans="1:118" x14ac:dyDescent="0.25">
      <c r="A4032" s="1">
        <v>44068</v>
      </c>
      <c r="B4032" t="s">
        <v>266</v>
      </c>
      <c r="C4032">
        <v>46.1</v>
      </c>
      <c r="D4032" t="s">
        <v>267</v>
      </c>
      <c r="E4032" t="s">
        <v>268</v>
      </c>
      <c r="F4032" t="s">
        <v>228</v>
      </c>
      <c r="I4032">
        <v>128.39591303899601</v>
      </c>
      <c r="J4032">
        <v>7938.36</v>
      </c>
      <c r="M4032">
        <v>2512982</v>
      </c>
      <c r="N4032">
        <v>1638421</v>
      </c>
      <c r="O4032">
        <v>1077017</v>
      </c>
      <c r="P4032">
        <v>472528</v>
      </c>
      <c r="S4032">
        <v>43.917142857142899</v>
      </c>
      <c r="T4032">
        <v>251173.12675878001</v>
      </c>
      <c r="U4032">
        <v>0.73566903225806501</v>
      </c>
      <c r="X4032">
        <v>4.063205</v>
      </c>
      <c r="Y4032">
        <v>5.7339450000000003</v>
      </c>
      <c r="Z4032">
        <v>15.829146</v>
      </c>
      <c r="AA4032">
        <v>56.271186</v>
      </c>
      <c r="AB4032">
        <v>47.8</v>
      </c>
      <c r="AC4032">
        <v>47.8</v>
      </c>
      <c r="AD4032">
        <v>39.700000000000003</v>
      </c>
      <c r="AE4032">
        <v>25.3</v>
      </c>
      <c r="AF4032" s="4">
        <v>44.791666666666679</v>
      </c>
      <c r="AG4032" s="4">
        <v>44.633333333333326</v>
      </c>
      <c r="AH4032" s="4">
        <v>44.166666666666664</v>
      </c>
      <c r="AI4032" s="4">
        <v>44.042241379310326</v>
      </c>
      <c r="AJ4032" s="4">
        <v>39.905416666666682</v>
      </c>
      <c r="AK4032" s="4">
        <v>33.996047430830046</v>
      </c>
      <c r="AL4032" s="6">
        <v>46.1</v>
      </c>
      <c r="AM4032" s="6">
        <v>46.1</v>
      </c>
      <c r="AN4032" s="6">
        <v>46.1</v>
      </c>
      <c r="AO4032" s="6">
        <v>47</v>
      </c>
      <c r="AP4032" s="6">
        <v>47</v>
      </c>
      <c r="AQ4032" s="6">
        <v>47</v>
      </c>
      <c r="AR4032">
        <v>44.2</v>
      </c>
      <c r="AS4032">
        <v>43.3</v>
      </c>
      <c r="AT4032">
        <v>42.85</v>
      </c>
      <c r="AU4032">
        <v>40.4</v>
      </c>
      <c r="AV4032">
        <v>28.75</v>
      </c>
      <c r="AW4032">
        <v>25.75</v>
      </c>
      <c r="AZ4032" t="s">
        <v>23</v>
      </c>
      <c r="BA4032" t="s">
        <v>23</v>
      </c>
      <c r="BB4032" t="s">
        <v>23</v>
      </c>
      <c r="BC4032" t="s">
        <v>23</v>
      </c>
      <c r="BD4032" t="s">
        <v>23</v>
      </c>
      <c r="BE4032" t="s">
        <v>23</v>
      </c>
      <c r="BF4032">
        <v>-0.29199999999999998</v>
      </c>
      <c r="BG4032" t="s">
        <v>23</v>
      </c>
      <c r="BH4032" t="s">
        <v>23</v>
      </c>
      <c r="BI4032" t="s">
        <v>23</v>
      </c>
      <c r="BJ4032" t="s">
        <v>23</v>
      </c>
      <c r="BK4032" t="s">
        <v>23</v>
      </c>
      <c r="BN4032">
        <v>0</v>
      </c>
      <c r="BO4032" t="s">
        <v>23</v>
      </c>
      <c r="BP4032" t="s">
        <v>23</v>
      </c>
      <c r="BQ4032" t="s">
        <v>23</v>
      </c>
      <c r="BR4032" t="s">
        <v>23</v>
      </c>
      <c r="BS4032" t="s">
        <v>23</v>
      </c>
      <c r="BV4032">
        <v>18.507999999999999</v>
      </c>
      <c r="BW4032">
        <v>31.631</v>
      </c>
      <c r="BX4032">
        <v>7.4749999999999996</v>
      </c>
      <c r="BY4032">
        <v>0.36099999999999999</v>
      </c>
      <c r="BZ4032">
        <v>6.48</v>
      </c>
      <c r="CA4032">
        <v>-6.9550000000000001</v>
      </c>
      <c r="CB4032">
        <v>-29.629000000000001</v>
      </c>
      <c r="CC4032" t="s">
        <v>576</v>
      </c>
      <c r="CD4032">
        <v>28.888400000000001</v>
      </c>
      <c r="CE4032">
        <v>243.33779999999999</v>
      </c>
      <c r="CF4032" t="s">
        <v>576</v>
      </c>
      <c r="CG4032">
        <v>-53.879300000000001</v>
      </c>
      <c r="CH4032">
        <v>-20259.565999999999</v>
      </c>
      <c r="CI4032" s="7">
        <v>-5900.7669999999998</v>
      </c>
      <c r="CJ4032">
        <v>-3357.8290000000002</v>
      </c>
      <c r="CK4032">
        <v>4183.2110000000002</v>
      </c>
      <c r="CL4032">
        <v>243.33799999999999</v>
      </c>
      <c r="CM4032">
        <v>-29.629000000000001</v>
      </c>
      <c r="CP4032" s="9">
        <v>-6.4429999999999996</v>
      </c>
      <c r="CQ4032" s="9">
        <v>-6.9630000000000001</v>
      </c>
      <c r="CR4032" s="9">
        <v>-13.454000000000001</v>
      </c>
      <c r="CS4032">
        <v>-2.7959999999999998</v>
      </c>
      <c r="CT4032">
        <v>-2.29</v>
      </c>
      <c r="CU4032">
        <v>0.56899999999999995</v>
      </c>
      <c r="CV4032">
        <v>0.56799999999999995</v>
      </c>
      <c r="CW4032">
        <v>0.56899999999999995</v>
      </c>
      <c r="CX4032">
        <v>78.055999999999997</v>
      </c>
      <c r="CY4032" t="s">
        <v>576</v>
      </c>
      <c r="DB4032" s="10">
        <v>9.6370876167122521</v>
      </c>
      <c r="DC4032" s="9">
        <v>324805.08299999998</v>
      </c>
      <c r="DD4032" s="10">
        <v>1.5729747677624861E-2</v>
      </c>
      <c r="DE4032" s="12">
        <v>9622.2659999999996</v>
      </c>
      <c r="DF4032" s="9">
        <v>2.899918</v>
      </c>
      <c r="DG4032" s="13">
        <v>2.9318240000000002</v>
      </c>
      <c r="DH4032" t="s">
        <v>576</v>
      </c>
      <c r="DK4032">
        <v>0.62533901602888875</v>
      </c>
      <c r="DL4032">
        <v>0.2384100888649508</v>
      </c>
      <c r="DM4032">
        <v>0.30944548408613953</v>
      </c>
      <c r="DN4032">
        <v>0.30084164294205928</v>
      </c>
    </row>
    <row r="4033" spans="1:118" x14ac:dyDescent="0.25">
      <c r="A4033" s="1">
        <v>44068</v>
      </c>
      <c r="B4033" t="s">
        <v>269</v>
      </c>
      <c r="C4033" t="s">
        <v>23</v>
      </c>
      <c r="D4033" t="s">
        <v>270</v>
      </c>
      <c r="E4033" t="s">
        <v>271</v>
      </c>
      <c r="F4033" t="s">
        <v>228</v>
      </c>
      <c r="I4033">
        <v>128.39591303899601</v>
      </c>
      <c r="J4033">
        <v>7938.36</v>
      </c>
      <c r="M4033" t="s">
        <v>23</v>
      </c>
      <c r="N4033" t="s">
        <v>23</v>
      </c>
      <c r="O4033" t="s">
        <v>23</v>
      </c>
      <c r="P4033" t="s">
        <v>23</v>
      </c>
      <c r="S4033">
        <v>43.917142857142899</v>
      </c>
      <c r="T4033">
        <v>251173.12675878001</v>
      </c>
      <c r="U4033">
        <v>0.73566903225806501</v>
      </c>
      <c r="X4033" t="s">
        <v>23</v>
      </c>
      <c r="Y4033" t="s">
        <v>23</v>
      </c>
      <c r="Z4033" t="s">
        <v>23</v>
      </c>
      <c r="AA4033" t="s">
        <v>23</v>
      </c>
      <c r="AB4033" t="s">
        <v>23</v>
      </c>
      <c r="AC4033" t="s">
        <v>23</v>
      </c>
      <c r="AD4033" t="s">
        <v>23</v>
      </c>
      <c r="AE4033" t="s">
        <v>23</v>
      </c>
      <c r="AF4033" s="4" t="s">
        <v>23</v>
      </c>
      <c r="AG4033" s="4" t="s">
        <v>23</v>
      </c>
      <c r="AH4033" s="4" t="s">
        <v>23</v>
      </c>
      <c r="AI4033" s="4" t="s">
        <v>23</v>
      </c>
      <c r="AJ4033" s="4" t="s">
        <v>23</v>
      </c>
      <c r="AK4033" s="4" t="s">
        <v>23</v>
      </c>
      <c r="AL4033" s="6" t="s">
        <v>23</v>
      </c>
      <c r="AM4033" s="6" t="s">
        <v>23</v>
      </c>
      <c r="AN4033" s="6" t="s">
        <v>23</v>
      </c>
      <c r="AO4033" s="6" t="s">
        <v>23</v>
      </c>
      <c r="AP4033" s="6" t="s">
        <v>23</v>
      </c>
      <c r="AQ4033" s="6" t="s">
        <v>23</v>
      </c>
      <c r="AR4033" t="s">
        <v>23</v>
      </c>
      <c r="AS4033" t="s">
        <v>23</v>
      </c>
      <c r="AT4033" t="s">
        <v>23</v>
      </c>
      <c r="AU4033" t="s">
        <v>23</v>
      </c>
      <c r="AV4033" t="s">
        <v>23</v>
      </c>
      <c r="AW4033" t="s">
        <v>23</v>
      </c>
      <c r="AZ4033" t="s">
        <v>23</v>
      </c>
      <c r="BA4033" t="s">
        <v>23</v>
      </c>
      <c r="BB4033" t="s">
        <v>23</v>
      </c>
      <c r="BC4033" t="s">
        <v>23</v>
      </c>
      <c r="BD4033" t="s">
        <v>23</v>
      </c>
      <c r="BE4033" t="s">
        <v>23</v>
      </c>
      <c r="BF4033" t="s">
        <v>23</v>
      </c>
      <c r="BG4033" t="s">
        <v>23</v>
      </c>
      <c r="BH4033" t="s">
        <v>23</v>
      </c>
      <c r="BI4033" t="s">
        <v>23</v>
      </c>
      <c r="BJ4033" t="s">
        <v>23</v>
      </c>
      <c r="BK4033" t="s">
        <v>23</v>
      </c>
      <c r="BN4033" t="s">
        <v>23</v>
      </c>
      <c r="BO4033" t="s">
        <v>23</v>
      </c>
      <c r="BP4033" t="s">
        <v>23</v>
      </c>
      <c r="BQ4033" t="s">
        <v>23</v>
      </c>
      <c r="BR4033" t="s">
        <v>23</v>
      </c>
      <c r="BS4033" t="s">
        <v>23</v>
      </c>
      <c r="BV4033" t="s">
        <v>23</v>
      </c>
      <c r="BW4033" t="s">
        <v>23</v>
      </c>
      <c r="BX4033" t="s">
        <v>23</v>
      </c>
      <c r="BY4033" t="s">
        <v>23</v>
      </c>
      <c r="BZ4033" t="s">
        <v>23</v>
      </c>
      <c r="CA4033" t="s">
        <v>23</v>
      </c>
      <c r="CB4033" t="s">
        <v>23</v>
      </c>
      <c r="CC4033" t="s">
        <v>23</v>
      </c>
      <c r="CD4033" t="s">
        <v>23</v>
      </c>
      <c r="CE4033" t="s">
        <v>23</v>
      </c>
      <c r="CF4033" t="s">
        <v>23</v>
      </c>
      <c r="CG4033" t="s">
        <v>23</v>
      </c>
      <c r="CH4033" t="s">
        <v>23</v>
      </c>
      <c r="CI4033" s="7" t="s">
        <v>23</v>
      </c>
      <c r="CJ4033" t="s">
        <v>23</v>
      </c>
      <c r="CK4033" t="s">
        <v>23</v>
      </c>
      <c r="CL4033" t="s">
        <v>23</v>
      </c>
      <c r="CM4033" t="s">
        <v>23</v>
      </c>
      <c r="CP4033" s="9" t="s">
        <v>23</v>
      </c>
      <c r="CQ4033" s="9" t="s">
        <v>23</v>
      </c>
      <c r="CR4033" s="9" t="s">
        <v>23</v>
      </c>
      <c r="CS4033" t="s">
        <v>23</v>
      </c>
      <c r="CT4033" t="s">
        <v>23</v>
      </c>
      <c r="CU4033" t="s">
        <v>23</v>
      </c>
      <c r="CV4033" t="s">
        <v>23</v>
      </c>
      <c r="CW4033" t="s">
        <v>23</v>
      </c>
      <c r="CX4033" t="s">
        <v>23</v>
      </c>
      <c r="CY4033" t="s">
        <v>23</v>
      </c>
      <c r="DB4033" s="10" t="e">
        <v>#VALUE!</v>
      </c>
      <c r="DC4033" s="9" t="s">
        <v>23</v>
      </c>
      <c r="DD4033" s="10" t="e">
        <v>#VALUE!</v>
      </c>
      <c r="DE4033" s="12" t="s">
        <v>23</v>
      </c>
      <c r="DF4033" s="9" t="s">
        <v>23</v>
      </c>
      <c r="DG4033" s="13" t="s">
        <v>23</v>
      </c>
      <c r="DH4033" t="s">
        <v>23</v>
      </c>
      <c r="DK4033" t="s">
        <v>23</v>
      </c>
      <c r="DL4033" t="s">
        <v>23</v>
      </c>
      <c r="DM4033" t="s">
        <v>23</v>
      </c>
      <c r="DN4033" t="s">
        <v>23</v>
      </c>
    </row>
    <row r="4034" spans="1:118" x14ac:dyDescent="0.25">
      <c r="A4034" s="1">
        <v>44068</v>
      </c>
      <c r="B4034" t="s">
        <v>272</v>
      </c>
      <c r="C4034">
        <v>15.090382</v>
      </c>
      <c r="D4034" t="s">
        <v>273</v>
      </c>
      <c r="E4034" t="s">
        <v>254</v>
      </c>
      <c r="F4034" t="s">
        <v>228</v>
      </c>
      <c r="I4034">
        <v>128.39591303899601</v>
      </c>
      <c r="J4034">
        <v>7938.36</v>
      </c>
      <c r="M4034">
        <v>3680066</v>
      </c>
      <c r="N4034">
        <v>2208789</v>
      </c>
      <c r="O4034">
        <v>1790805</v>
      </c>
      <c r="P4034">
        <v>888672</v>
      </c>
      <c r="S4034">
        <v>43.917142857142899</v>
      </c>
      <c r="T4034">
        <v>251173.12675878001</v>
      </c>
      <c r="U4034">
        <v>0.73566903225806501</v>
      </c>
      <c r="X4034">
        <v>4.0690520000000001</v>
      </c>
      <c r="Y4034">
        <v>9.6103950000000005</v>
      </c>
      <c r="Z4034">
        <v>33.333339000000002</v>
      </c>
      <c r="AA4034">
        <v>6.0301520000000002</v>
      </c>
      <c r="AB4034">
        <v>15.519492</v>
      </c>
      <c r="AC4034">
        <v>16.252555999999998</v>
      </c>
      <c r="AD4034">
        <v>11.478702999999999</v>
      </c>
      <c r="AE4034">
        <v>10.388047</v>
      </c>
      <c r="AF4034" s="4">
        <v>14.682131166666666</v>
      </c>
      <c r="AG4034" s="4">
        <v>14.591243083333332</v>
      </c>
      <c r="AH4034" s="4">
        <v>14.232161055555556</v>
      </c>
      <c r="AI4034" s="4">
        <v>13.130715913793102</v>
      </c>
      <c r="AJ4034" s="4">
        <v>12.296098266666663</v>
      </c>
      <c r="AK4034" s="4">
        <v>13.333516715415023</v>
      </c>
      <c r="AL4034" s="6">
        <v>15.090382</v>
      </c>
      <c r="AM4034" s="6">
        <v>15.090382</v>
      </c>
      <c r="AN4034" s="6">
        <v>15.090382</v>
      </c>
      <c r="AO4034" s="6">
        <v>15.090382</v>
      </c>
      <c r="AP4034" s="6">
        <v>15.090382</v>
      </c>
      <c r="AQ4034" s="6">
        <v>16.198917000000002</v>
      </c>
      <c r="AR4034">
        <v>14.375197999999999</v>
      </c>
      <c r="AS4034">
        <v>14.375197999999999</v>
      </c>
      <c r="AT4034">
        <v>13.409699</v>
      </c>
      <c r="AU4034">
        <v>11.585979999999999</v>
      </c>
      <c r="AV4034">
        <v>10.423806000000001</v>
      </c>
      <c r="AW4034">
        <v>10.423806000000001</v>
      </c>
      <c r="AZ4034">
        <v>2</v>
      </c>
      <c r="BA4034">
        <v>6</v>
      </c>
      <c r="BB4034">
        <v>-13.2892156825661</v>
      </c>
      <c r="BC4034" t="s">
        <v>23</v>
      </c>
      <c r="BD4034" t="s">
        <v>23</v>
      </c>
      <c r="BE4034" t="s">
        <v>23</v>
      </c>
      <c r="BF4034">
        <v>-0.42399999999999999</v>
      </c>
      <c r="BG4034">
        <v>-443.47826086956502</v>
      </c>
      <c r="BH4034">
        <v>-32.673267326732699</v>
      </c>
      <c r="BI4034" t="s">
        <v>23</v>
      </c>
      <c r="BJ4034" t="s">
        <v>23</v>
      </c>
      <c r="BK4034" t="s">
        <v>23</v>
      </c>
      <c r="BN4034">
        <v>0</v>
      </c>
      <c r="BO4034" t="s">
        <v>23</v>
      </c>
      <c r="BP4034" t="s">
        <v>23</v>
      </c>
      <c r="BQ4034" t="s">
        <v>23</v>
      </c>
      <c r="BR4034" t="s">
        <v>23</v>
      </c>
      <c r="BS4034" t="s">
        <v>23</v>
      </c>
      <c r="BV4034">
        <v>-22.318000000000001</v>
      </c>
      <c r="BW4034">
        <v>-33.000999999999998</v>
      </c>
      <c r="BX4034">
        <v>-39.473999999999997</v>
      </c>
      <c r="BY4034">
        <v>-24.853000000000002</v>
      </c>
      <c r="BZ4034">
        <v>2.6930000000000001</v>
      </c>
      <c r="CA4034">
        <v>7.4169999999999998</v>
      </c>
      <c r="CB4034" t="s">
        <v>576</v>
      </c>
      <c r="CC4034" t="s">
        <v>576</v>
      </c>
      <c r="CD4034" t="s">
        <v>576</v>
      </c>
      <c r="CE4034" t="s">
        <v>576</v>
      </c>
      <c r="CF4034" t="s">
        <v>576</v>
      </c>
      <c r="CG4034">
        <v>-72.744</v>
      </c>
      <c r="CH4034">
        <v>-84075.501000000004</v>
      </c>
      <c r="CI4034" s="7">
        <v>46153.843000000001</v>
      </c>
      <c r="CJ4034">
        <v>-28600.131000000001</v>
      </c>
      <c r="CK4034">
        <v>-42823.885999999999</v>
      </c>
      <c r="CL4034" t="s">
        <v>576</v>
      </c>
      <c r="CM4034" t="s">
        <v>576</v>
      </c>
      <c r="CP4034" s="9">
        <v>-14.260999999999999</v>
      </c>
      <c r="CQ4034" s="9">
        <v>-7.7069999999999999</v>
      </c>
      <c r="CR4034" s="9">
        <v>1.2569999999999999</v>
      </c>
      <c r="CS4034">
        <v>-2.339</v>
      </c>
      <c r="CT4034">
        <v>-2.1779999999999999</v>
      </c>
      <c r="CU4034">
        <v>0.24399999999999999</v>
      </c>
      <c r="CV4034">
        <v>0.25900000000000001</v>
      </c>
      <c r="CW4034">
        <v>0.24399999999999999</v>
      </c>
      <c r="CX4034">
        <v>72.028000000000006</v>
      </c>
      <c r="CY4034">
        <v>14.584</v>
      </c>
      <c r="DB4034" s="10">
        <v>4.1586048210513455</v>
      </c>
      <c r="DC4034" s="9">
        <v>1937953.2819999999</v>
      </c>
      <c r="DD4034" s="10">
        <v>2.184208483927736E-3</v>
      </c>
      <c r="DE4034" s="12">
        <v>35194.116000000002</v>
      </c>
      <c r="DF4034" s="9">
        <v>2.0660440000000002</v>
      </c>
      <c r="DG4034" s="13">
        <v>2.1158700000000001</v>
      </c>
      <c r="DH4034" t="s">
        <v>576</v>
      </c>
      <c r="DK4034">
        <v>1.4011886262759563</v>
      </c>
      <c r="DL4034">
        <v>0.59718681799547468</v>
      </c>
      <c r="DM4034">
        <v>0.54760450342397304</v>
      </c>
      <c r="DN4034">
        <v>0.92092297962696723</v>
      </c>
    </row>
    <row r="4035" spans="1:118" x14ac:dyDescent="0.25">
      <c r="A4035" s="1">
        <v>44068</v>
      </c>
      <c r="B4035" t="s">
        <v>274</v>
      </c>
      <c r="C4035">
        <v>12.015000000000001</v>
      </c>
      <c r="D4035" t="s">
        <v>275</v>
      </c>
      <c r="E4035" t="s">
        <v>276</v>
      </c>
      <c r="F4035" t="s">
        <v>228</v>
      </c>
      <c r="I4035">
        <v>128.39591303899601</v>
      </c>
      <c r="J4035">
        <v>7938.36</v>
      </c>
      <c r="M4035">
        <v>3199979</v>
      </c>
      <c r="N4035">
        <v>1969937</v>
      </c>
      <c r="O4035">
        <v>1182259</v>
      </c>
      <c r="P4035">
        <v>809723</v>
      </c>
      <c r="S4035">
        <v>43.917142857142899</v>
      </c>
      <c r="T4035">
        <v>251173.12675878001</v>
      </c>
      <c r="U4035">
        <v>0.73566903225806501</v>
      </c>
      <c r="X4035">
        <v>2.0382169999999999</v>
      </c>
      <c r="Y4035">
        <v>10.330579</v>
      </c>
      <c r="Z4035">
        <v>23.420646999999999</v>
      </c>
      <c r="AA4035">
        <v>23.802164000000001</v>
      </c>
      <c r="AB4035">
        <v>12.45</v>
      </c>
      <c r="AC4035">
        <v>12.45</v>
      </c>
      <c r="AD4035">
        <v>9.7799999999999994</v>
      </c>
      <c r="AE4035">
        <v>7.875</v>
      </c>
      <c r="AF4035" s="4">
        <v>12.01</v>
      </c>
      <c r="AG4035" s="4">
        <v>11.766249999999999</v>
      </c>
      <c r="AH4035" s="4">
        <v>11.569166666666668</v>
      </c>
      <c r="AI4035" s="4">
        <v>10.937327586206894</v>
      </c>
      <c r="AJ4035" s="4">
        <v>9.9567499999999995</v>
      </c>
      <c r="AK4035" s="4">
        <v>9.9779051383399207</v>
      </c>
      <c r="AL4035" s="6">
        <v>12.24</v>
      </c>
      <c r="AM4035" s="6">
        <v>12.24</v>
      </c>
      <c r="AN4035" s="6">
        <v>12.24</v>
      </c>
      <c r="AO4035" s="6">
        <v>12.24</v>
      </c>
      <c r="AP4035" s="6">
        <v>12.24</v>
      </c>
      <c r="AQ4035" s="6">
        <v>12.24</v>
      </c>
      <c r="AR4035">
        <v>11.744999999999999</v>
      </c>
      <c r="AS4035">
        <v>11.46</v>
      </c>
      <c r="AT4035">
        <v>10.875</v>
      </c>
      <c r="AU4035">
        <v>10.050000000000001</v>
      </c>
      <c r="AV4035">
        <v>8.0549999999999997</v>
      </c>
      <c r="AW4035">
        <v>8.0549999999999997</v>
      </c>
      <c r="AZ4035" t="s">
        <v>23</v>
      </c>
      <c r="BA4035" t="s">
        <v>23</v>
      </c>
      <c r="BB4035" t="s">
        <v>23</v>
      </c>
      <c r="BC4035" t="s">
        <v>23</v>
      </c>
      <c r="BD4035" t="s">
        <v>23</v>
      </c>
      <c r="BE4035" t="s">
        <v>23</v>
      </c>
      <c r="BF4035">
        <v>0.17299999999999999</v>
      </c>
      <c r="BG4035" t="s">
        <v>23</v>
      </c>
      <c r="BH4035" t="s">
        <v>23</v>
      </c>
      <c r="BI4035" t="s">
        <v>23</v>
      </c>
      <c r="BJ4035" t="s">
        <v>23</v>
      </c>
      <c r="BK4035" t="s">
        <v>23</v>
      </c>
      <c r="BN4035">
        <v>0</v>
      </c>
      <c r="BO4035" t="s">
        <v>23</v>
      </c>
      <c r="BP4035" t="s">
        <v>23</v>
      </c>
      <c r="BQ4035" t="s">
        <v>23</v>
      </c>
      <c r="BR4035" t="s">
        <v>23</v>
      </c>
      <c r="BS4035" t="s">
        <v>23</v>
      </c>
      <c r="BV4035">
        <v>9.9580000000000002</v>
      </c>
      <c r="BW4035">
        <v>-4.3869999999999996</v>
      </c>
      <c r="BX4035">
        <v>-12.590999999999999</v>
      </c>
      <c r="BY4035">
        <v>-17.099</v>
      </c>
      <c r="BZ4035">
        <v>8.1199999999999992</v>
      </c>
      <c r="CA4035">
        <v>21.533000000000001</v>
      </c>
      <c r="CB4035" t="s">
        <v>576</v>
      </c>
      <c r="CC4035">
        <v>-28.6983</v>
      </c>
      <c r="CD4035">
        <v>-71.3934</v>
      </c>
      <c r="CE4035">
        <v>-93.823300000000003</v>
      </c>
      <c r="CF4035">
        <v>46.495399999999997</v>
      </c>
      <c r="CG4035">
        <v>-28.213100000000001</v>
      </c>
      <c r="CH4035">
        <v>6127.9719999999998</v>
      </c>
      <c r="CI4035" s="7">
        <v>99443.934999999998</v>
      </c>
      <c r="CJ4035">
        <v>11440.349</v>
      </c>
      <c r="CK4035">
        <v>4123.8119999999999</v>
      </c>
      <c r="CL4035">
        <v>-93.837999999999994</v>
      </c>
      <c r="CM4035" t="s">
        <v>576</v>
      </c>
      <c r="CP4035" s="9">
        <v>5.6539999999999999</v>
      </c>
      <c r="CQ4035" s="9">
        <v>4.133</v>
      </c>
      <c r="CR4035" s="9">
        <v>4.516</v>
      </c>
      <c r="CS4035">
        <v>1.732</v>
      </c>
      <c r="CT4035">
        <v>1.536</v>
      </c>
      <c r="CU4035">
        <v>0.435</v>
      </c>
      <c r="CV4035">
        <v>0.41799999999999998</v>
      </c>
      <c r="CW4035">
        <v>0.435</v>
      </c>
      <c r="CX4035">
        <v>92.078000000000003</v>
      </c>
      <c r="CY4035">
        <v>4.7290000000000001</v>
      </c>
      <c r="DB4035" s="10">
        <v>56.233067286096805</v>
      </c>
      <c r="DC4035" s="9">
        <v>1629646.1780000001</v>
      </c>
      <c r="DD4035" s="10">
        <v>2.7473712763188524E-2</v>
      </c>
      <c r="DE4035" s="12">
        <v>74654.565000000002</v>
      </c>
      <c r="DF4035" s="9">
        <v>1.136385</v>
      </c>
      <c r="DG4035" s="13">
        <v>1.0279769999999999</v>
      </c>
      <c r="DH4035">
        <v>17.362717</v>
      </c>
      <c r="DK4035">
        <v>1.0830105597088631</v>
      </c>
      <c r="DL4035">
        <v>0.55425187653190067</v>
      </c>
      <c r="DM4035">
        <v>0.58465322811712694</v>
      </c>
      <c r="DN4035">
        <v>0.86215877138204766</v>
      </c>
    </row>
    <row r="4036" spans="1:118" x14ac:dyDescent="0.25">
      <c r="A4036" s="1">
        <v>44068</v>
      </c>
      <c r="B4036" t="s">
        <v>277</v>
      </c>
      <c r="C4036" t="s">
        <v>23</v>
      </c>
      <c r="D4036" t="s">
        <v>278</v>
      </c>
      <c r="E4036" t="s">
        <v>271</v>
      </c>
      <c r="F4036" t="s">
        <v>228</v>
      </c>
      <c r="I4036">
        <v>128.39591303899601</v>
      </c>
      <c r="J4036">
        <v>7938.36</v>
      </c>
      <c r="M4036" t="s">
        <v>23</v>
      </c>
      <c r="N4036" t="s">
        <v>23</v>
      </c>
      <c r="O4036" t="s">
        <v>23</v>
      </c>
      <c r="P4036" t="s">
        <v>23</v>
      </c>
      <c r="S4036">
        <v>43.917142857142899</v>
      </c>
      <c r="T4036">
        <v>251173.12675878001</v>
      </c>
      <c r="U4036">
        <v>0.73566903225806501</v>
      </c>
      <c r="X4036" t="s">
        <v>23</v>
      </c>
      <c r="Y4036" t="s">
        <v>23</v>
      </c>
      <c r="Z4036" t="s">
        <v>23</v>
      </c>
      <c r="AA4036" t="s">
        <v>23</v>
      </c>
      <c r="AB4036" t="s">
        <v>23</v>
      </c>
      <c r="AC4036" t="s">
        <v>23</v>
      </c>
      <c r="AD4036" t="s">
        <v>23</v>
      </c>
      <c r="AE4036" t="s">
        <v>23</v>
      </c>
      <c r="AF4036" s="4" t="s">
        <v>23</v>
      </c>
      <c r="AG4036" s="4" t="s">
        <v>23</v>
      </c>
      <c r="AH4036" s="4" t="s">
        <v>23</v>
      </c>
      <c r="AI4036" s="4" t="s">
        <v>23</v>
      </c>
      <c r="AJ4036" s="4" t="s">
        <v>23</v>
      </c>
      <c r="AK4036" s="4" t="s">
        <v>23</v>
      </c>
      <c r="AL4036" s="6" t="s">
        <v>23</v>
      </c>
      <c r="AM4036" s="6" t="s">
        <v>23</v>
      </c>
      <c r="AN4036" s="6" t="s">
        <v>23</v>
      </c>
      <c r="AO4036" s="6" t="s">
        <v>23</v>
      </c>
      <c r="AP4036" s="6" t="s">
        <v>23</v>
      </c>
      <c r="AQ4036" s="6" t="s">
        <v>23</v>
      </c>
      <c r="AR4036" t="s">
        <v>23</v>
      </c>
      <c r="AS4036" t="s">
        <v>23</v>
      </c>
      <c r="AT4036" t="s">
        <v>23</v>
      </c>
      <c r="AU4036" t="s">
        <v>23</v>
      </c>
      <c r="AV4036" t="s">
        <v>23</v>
      </c>
      <c r="AW4036" t="s">
        <v>23</v>
      </c>
      <c r="AZ4036" t="s">
        <v>23</v>
      </c>
      <c r="BA4036" t="s">
        <v>23</v>
      </c>
      <c r="BB4036" t="s">
        <v>23</v>
      </c>
      <c r="BC4036" t="s">
        <v>23</v>
      </c>
      <c r="BD4036" t="s">
        <v>23</v>
      </c>
      <c r="BE4036" t="s">
        <v>23</v>
      </c>
      <c r="BF4036" t="s">
        <v>23</v>
      </c>
      <c r="BG4036" t="s">
        <v>23</v>
      </c>
      <c r="BH4036" t="s">
        <v>23</v>
      </c>
      <c r="BI4036" t="s">
        <v>23</v>
      </c>
      <c r="BJ4036" t="s">
        <v>23</v>
      </c>
      <c r="BK4036" t="s">
        <v>23</v>
      </c>
      <c r="BN4036" t="s">
        <v>23</v>
      </c>
      <c r="BO4036" t="s">
        <v>23</v>
      </c>
      <c r="BP4036" t="s">
        <v>23</v>
      </c>
      <c r="BQ4036" t="s">
        <v>23</v>
      </c>
      <c r="BR4036" t="s">
        <v>23</v>
      </c>
      <c r="BS4036" t="s">
        <v>23</v>
      </c>
      <c r="BV4036" t="s">
        <v>23</v>
      </c>
      <c r="BW4036" t="s">
        <v>23</v>
      </c>
      <c r="BX4036" t="s">
        <v>23</v>
      </c>
      <c r="BY4036" t="s">
        <v>23</v>
      </c>
      <c r="BZ4036" t="s">
        <v>23</v>
      </c>
      <c r="CA4036" t="s">
        <v>23</v>
      </c>
      <c r="CB4036" t="s">
        <v>23</v>
      </c>
      <c r="CC4036" t="s">
        <v>23</v>
      </c>
      <c r="CD4036" t="s">
        <v>23</v>
      </c>
      <c r="CE4036" t="s">
        <v>23</v>
      </c>
      <c r="CF4036" t="s">
        <v>23</v>
      </c>
      <c r="CG4036" t="s">
        <v>23</v>
      </c>
      <c r="CH4036" t="s">
        <v>23</v>
      </c>
      <c r="CI4036" s="7" t="s">
        <v>23</v>
      </c>
      <c r="CJ4036" t="s">
        <v>23</v>
      </c>
      <c r="CK4036" t="s">
        <v>23</v>
      </c>
      <c r="CL4036" t="s">
        <v>23</v>
      </c>
      <c r="CM4036" t="s">
        <v>23</v>
      </c>
      <c r="CP4036" s="9" t="s">
        <v>23</v>
      </c>
      <c r="CQ4036" s="9" t="s">
        <v>23</v>
      </c>
      <c r="CR4036" s="9" t="s">
        <v>23</v>
      </c>
      <c r="CS4036" t="s">
        <v>23</v>
      </c>
      <c r="CT4036" t="s">
        <v>23</v>
      </c>
      <c r="CU4036" t="s">
        <v>23</v>
      </c>
      <c r="CV4036" t="s">
        <v>23</v>
      </c>
      <c r="CW4036" t="s">
        <v>23</v>
      </c>
      <c r="CX4036" t="s">
        <v>23</v>
      </c>
      <c r="CY4036" t="s">
        <v>23</v>
      </c>
      <c r="DB4036" s="10" t="e">
        <v>#VALUE!</v>
      </c>
      <c r="DC4036" s="9" t="s">
        <v>23</v>
      </c>
      <c r="DD4036" s="10" t="e">
        <v>#VALUE!</v>
      </c>
      <c r="DE4036" s="12" t="s">
        <v>23</v>
      </c>
      <c r="DF4036" s="9" t="s">
        <v>23</v>
      </c>
      <c r="DG4036" s="13" t="s">
        <v>23</v>
      </c>
      <c r="DH4036" t="s">
        <v>23</v>
      </c>
      <c r="DK4036" t="s">
        <v>23</v>
      </c>
      <c r="DL4036" t="s">
        <v>23</v>
      </c>
      <c r="DM4036" t="s">
        <v>23</v>
      </c>
      <c r="DN4036" t="s">
        <v>23</v>
      </c>
    </row>
    <row r="4037" spans="1:118" x14ac:dyDescent="0.25">
      <c r="A4037" s="1">
        <v>44068</v>
      </c>
      <c r="B4037" t="s">
        <v>279</v>
      </c>
      <c r="C4037">
        <v>11.06</v>
      </c>
      <c r="D4037" t="s">
        <v>280</v>
      </c>
      <c r="E4037" t="s">
        <v>265</v>
      </c>
      <c r="F4037" t="s">
        <v>228</v>
      </c>
      <c r="I4037">
        <v>128.39591303899601</v>
      </c>
      <c r="J4037">
        <v>7938.36</v>
      </c>
      <c r="M4037">
        <v>4206701</v>
      </c>
      <c r="N4037">
        <v>2461448</v>
      </c>
      <c r="O4037">
        <v>1755049</v>
      </c>
      <c r="P4037">
        <v>851563</v>
      </c>
      <c r="S4037">
        <v>43.917142857142899</v>
      </c>
      <c r="T4037">
        <v>251173.12675878001</v>
      </c>
      <c r="U4037">
        <v>0.73566903225806501</v>
      </c>
      <c r="X4037">
        <v>10.379242</v>
      </c>
      <c r="Y4037">
        <v>18.415417999999999</v>
      </c>
      <c r="Z4037">
        <v>33.092658999999998</v>
      </c>
      <c r="AA4037">
        <v>18.669528</v>
      </c>
      <c r="AB4037">
        <v>11.38</v>
      </c>
      <c r="AC4037">
        <v>11.38</v>
      </c>
      <c r="AD4037">
        <v>8.36</v>
      </c>
      <c r="AE4037">
        <v>6.84</v>
      </c>
      <c r="AF4037" s="4">
        <v>10.723333333333331</v>
      </c>
      <c r="AG4037" s="4">
        <v>10.216666666666667</v>
      </c>
      <c r="AH4037" s="4">
        <v>9.9416666666666664</v>
      </c>
      <c r="AI4037" s="4">
        <v>9.2534482758620697</v>
      </c>
      <c r="AJ4037" s="4">
        <v>8.5275000000000016</v>
      </c>
      <c r="AK4037" s="4">
        <v>8.8736363636363667</v>
      </c>
      <c r="AL4037" s="6">
        <v>11.08</v>
      </c>
      <c r="AM4037" s="6">
        <v>11.08</v>
      </c>
      <c r="AN4037" s="6">
        <v>11.08</v>
      </c>
      <c r="AO4037" s="6">
        <v>11.08</v>
      </c>
      <c r="AP4037" s="6">
        <v>11.08</v>
      </c>
      <c r="AQ4037" s="6">
        <v>11.08</v>
      </c>
      <c r="AR4037">
        <v>10.02</v>
      </c>
      <c r="AS4037">
        <v>9.5299999999999994</v>
      </c>
      <c r="AT4037">
        <v>9.26</v>
      </c>
      <c r="AU4037">
        <v>8.4499999999999993</v>
      </c>
      <c r="AV4037">
        <v>6.9</v>
      </c>
      <c r="AW4037">
        <v>6.9</v>
      </c>
      <c r="AZ4037" t="s">
        <v>23</v>
      </c>
      <c r="BA4037" t="s">
        <v>23</v>
      </c>
      <c r="BB4037" t="s">
        <v>23</v>
      </c>
      <c r="BC4037" t="s">
        <v>23</v>
      </c>
      <c r="BD4037" t="s">
        <v>23</v>
      </c>
      <c r="BE4037" t="s">
        <v>23</v>
      </c>
      <c r="BF4037">
        <v>7.0000000000000001E-3</v>
      </c>
      <c r="BG4037" t="s">
        <v>23</v>
      </c>
      <c r="BH4037">
        <v>-25.149700598802401</v>
      </c>
      <c r="BI4037" t="s">
        <v>23</v>
      </c>
      <c r="BJ4037" t="s">
        <v>23</v>
      </c>
      <c r="BK4037" t="s">
        <v>23</v>
      </c>
      <c r="BN4037">
        <v>0</v>
      </c>
      <c r="BO4037" t="s">
        <v>23</v>
      </c>
      <c r="BP4037" t="s">
        <v>23</v>
      </c>
      <c r="BQ4037" t="s">
        <v>23</v>
      </c>
      <c r="BR4037" t="s">
        <v>23</v>
      </c>
      <c r="BS4037" t="s">
        <v>23</v>
      </c>
      <c r="BV4037">
        <v>22.257999999999999</v>
      </c>
      <c r="BW4037">
        <v>-13.961</v>
      </c>
      <c r="BX4037">
        <v>-17.62</v>
      </c>
      <c r="BY4037">
        <v>-20.896000000000001</v>
      </c>
      <c r="BZ4037">
        <v>-12.333</v>
      </c>
      <c r="CA4037">
        <v>-11.098000000000001</v>
      </c>
      <c r="CB4037" t="s">
        <v>576</v>
      </c>
      <c r="CC4037">
        <v>-78.915999999999997</v>
      </c>
      <c r="CD4037">
        <v>-97.808000000000007</v>
      </c>
      <c r="CE4037">
        <v>-69.3155</v>
      </c>
      <c r="CF4037" t="s">
        <v>576</v>
      </c>
      <c r="CG4037">
        <v>-79.567800000000005</v>
      </c>
      <c r="CH4037">
        <v>-24582.19</v>
      </c>
      <c r="CI4037" s="7">
        <v>-80112.403999999995</v>
      </c>
      <c r="CJ4037">
        <v>281.71800000000002</v>
      </c>
      <c r="CK4037">
        <v>-7814.7209999999995</v>
      </c>
      <c r="CL4037">
        <v>-69.314999999999998</v>
      </c>
      <c r="CM4037" t="s">
        <v>576</v>
      </c>
      <c r="CP4037" s="9">
        <v>0.41599999999999998</v>
      </c>
      <c r="CQ4037" s="9">
        <v>-1.8069999999999999</v>
      </c>
      <c r="CR4037" s="9">
        <v>-7.9219999999999997</v>
      </c>
      <c r="CS4037">
        <v>0.26400000000000001</v>
      </c>
      <c r="CT4037">
        <v>0.186</v>
      </c>
      <c r="CU4037">
        <v>0.71699999999999997</v>
      </c>
      <c r="CV4037">
        <v>0.65800000000000003</v>
      </c>
      <c r="CW4037">
        <v>0.71699999999999997</v>
      </c>
      <c r="CX4037">
        <v>32.600999999999999</v>
      </c>
      <c r="CY4037">
        <v>5.1020000000000003</v>
      </c>
      <c r="DB4037" s="10">
        <v>46.106844484629299</v>
      </c>
      <c r="DC4037" s="9">
        <v>681106.71699999995</v>
      </c>
      <c r="DD4037" s="10">
        <v>2.9947829746626919E-2</v>
      </c>
      <c r="DE4037" s="12">
        <v>-2286.462</v>
      </c>
      <c r="DF4037" s="9">
        <v>0.89605400000000002</v>
      </c>
      <c r="DG4037" s="13">
        <v>0.78864800000000002</v>
      </c>
      <c r="DH4037" t="s">
        <v>576</v>
      </c>
      <c r="DK4037">
        <v>1.1248384788466461</v>
      </c>
      <c r="DL4037">
        <v>0.58393134674042591</v>
      </c>
      <c r="DM4037">
        <v>0.54818542727102204</v>
      </c>
      <c r="DN4037">
        <v>0.63264329145733256</v>
      </c>
    </row>
    <row r="4038" spans="1:118" x14ac:dyDescent="0.25">
      <c r="A4038" s="1">
        <v>44068</v>
      </c>
      <c r="B4038" t="s">
        <v>281</v>
      </c>
      <c r="C4038" t="s">
        <v>23</v>
      </c>
      <c r="D4038" t="s">
        <v>282</v>
      </c>
      <c r="E4038" t="s">
        <v>239</v>
      </c>
      <c r="F4038" t="s">
        <v>228</v>
      </c>
      <c r="I4038">
        <v>128.39591303899601</v>
      </c>
      <c r="J4038">
        <v>7938.36</v>
      </c>
      <c r="M4038" t="s">
        <v>23</v>
      </c>
      <c r="N4038" t="s">
        <v>23</v>
      </c>
      <c r="O4038" t="s">
        <v>23</v>
      </c>
      <c r="P4038" t="s">
        <v>23</v>
      </c>
      <c r="S4038">
        <v>43.917142857142899</v>
      </c>
      <c r="T4038">
        <v>251173.12675878001</v>
      </c>
      <c r="U4038">
        <v>0.73566903225806501</v>
      </c>
      <c r="X4038" t="s">
        <v>23</v>
      </c>
      <c r="Y4038" t="s">
        <v>23</v>
      </c>
      <c r="Z4038" t="s">
        <v>23</v>
      </c>
      <c r="AA4038" t="s">
        <v>23</v>
      </c>
      <c r="AB4038" t="s">
        <v>23</v>
      </c>
      <c r="AC4038" t="s">
        <v>23</v>
      </c>
      <c r="AD4038" t="s">
        <v>23</v>
      </c>
      <c r="AE4038" t="s">
        <v>23</v>
      </c>
      <c r="AF4038" s="4" t="s">
        <v>23</v>
      </c>
      <c r="AG4038" s="4" t="s">
        <v>23</v>
      </c>
      <c r="AH4038" s="4" t="s">
        <v>23</v>
      </c>
      <c r="AI4038" s="4" t="s">
        <v>23</v>
      </c>
      <c r="AJ4038" s="4" t="s">
        <v>23</v>
      </c>
      <c r="AK4038" s="4" t="s">
        <v>23</v>
      </c>
      <c r="AL4038" s="6" t="s">
        <v>23</v>
      </c>
      <c r="AM4038" s="6" t="s">
        <v>23</v>
      </c>
      <c r="AN4038" s="6" t="s">
        <v>23</v>
      </c>
      <c r="AO4038" s="6" t="s">
        <v>23</v>
      </c>
      <c r="AP4038" s="6" t="s">
        <v>23</v>
      </c>
      <c r="AQ4038" s="6" t="s">
        <v>23</v>
      </c>
      <c r="AR4038" t="s">
        <v>23</v>
      </c>
      <c r="AS4038" t="s">
        <v>23</v>
      </c>
      <c r="AT4038" t="s">
        <v>23</v>
      </c>
      <c r="AU4038" t="s">
        <v>23</v>
      </c>
      <c r="AV4038" t="s">
        <v>23</v>
      </c>
      <c r="AW4038" t="s">
        <v>23</v>
      </c>
      <c r="AZ4038" t="s">
        <v>23</v>
      </c>
      <c r="BA4038" t="s">
        <v>23</v>
      </c>
      <c r="BB4038" t="s">
        <v>23</v>
      </c>
      <c r="BC4038" t="s">
        <v>23</v>
      </c>
      <c r="BD4038" t="s">
        <v>23</v>
      </c>
      <c r="BE4038" t="s">
        <v>23</v>
      </c>
      <c r="BF4038" t="s">
        <v>23</v>
      </c>
      <c r="BG4038" t="s">
        <v>23</v>
      </c>
      <c r="BH4038" t="s">
        <v>23</v>
      </c>
      <c r="BI4038" t="s">
        <v>23</v>
      </c>
      <c r="BJ4038" t="s">
        <v>23</v>
      </c>
      <c r="BK4038" t="s">
        <v>23</v>
      </c>
      <c r="BN4038" t="s">
        <v>23</v>
      </c>
      <c r="BO4038" t="s">
        <v>23</v>
      </c>
      <c r="BP4038" t="s">
        <v>23</v>
      </c>
      <c r="BQ4038" t="s">
        <v>23</v>
      </c>
      <c r="BR4038" t="s">
        <v>23</v>
      </c>
      <c r="BS4038" t="s">
        <v>23</v>
      </c>
      <c r="BV4038" t="s">
        <v>23</v>
      </c>
      <c r="BW4038" t="s">
        <v>23</v>
      </c>
      <c r="BX4038" t="s">
        <v>23</v>
      </c>
      <c r="BY4038" t="s">
        <v>23</v>
      </c>
      <c r="BZ4038" t="s">
        <v>23</v>
      </c>
      <c r="CA4038" t="s">
        <v>23</v>
      </c>
      <c r="CB4038" t="s">
        <v>23</v>
      </c>
      <c r="CC4038" t="s">
        <v>23</v>
      </c>
      <c r="CD4038" t="s">
        <v>23</v>
      </c>
      <c r="CE4038" t="s">
        <v>23</v>
      </c>
      <c r="CF4038" t="s">
        <v>23</v>
      </c>
      <c r="CG4038" t="s">
        <v>23</v>
      </c>
      <c r="CH4038" t="s">
        <v>23</v>
      </c>
      <c r="CI4038" s="7" t="s">
        <v>23</v>
      </c>
      <c r="CJ4038" t="s">
        <v>23</v>
      </c>
      <c r="CK4038" t="s">
        <v>23</v>
      </c>
      <c r="CL4038" t="s">
        <v>23</v>
      </c>
      <c r="CM4038" t="s">
        <v>23</v>
      </c>
      <c r="CP4038" s="9" t="s">
        <v>23</v>
      </c>
      <c r="CQ4038" s="9" t="s">
        <v>23</v>
      </c>
      <c r="CR4038" s="9" t="s">
        <v>23</v>
      </c>
      <c r="CS4038" t="s">
        <v>23</v>
      </c>
      <c r="CT4038" t="s">
        <v>23</v>
      </c>
      <c r="CU4038" t="s">
        <v>23</v>
      </c>
      <c r="CV4038" t="s">
        <v>23</v>
      </c>
      <c r="CW4038" t="s">
        <v>23</v>
      </c>
      <c r="CX4038" t="s">
        <v>23</v>
      </c>
      <c r="CY4038" t="s">
        <v>23</v>
      </c>
      <c r="DB4038" s="10" t="e">
        <v>#VALUE!</v>
      </c>
      <c r="DC4038" s="9" t="s">
        <v>23</v>
      </c>
      <c r="DD4038" s="10" t="e">
        <v>#VALUE!</v>
      </c>
      <c r="DE4038" s="12" t="s">
        <v>23</v>
      </c>
      <c r="DF4038" s="9" t="s">
        <v>23</v>
      </c>
      <c r="DG4038" s="13" t="s">
        <v>23</v>
      </c>
      <c r="DH4038" t="s">
        <v>23</v>
      </c>
      <c r="DK4038" t="s">
        <v>23</v>
      </c>
      <c r="DL4038" t="s">
        <v>23</v>
      </c>
      <c r="DM4038" t="s">
        <v>23</v>
      </c>
      <c r="DN4038" t="s">
        <v>23</v>
      </c>
    </row>
    <row r="4039" spans="1:118" x14ac:dyDescent="0.25">
      <c r="A4039" s="1">
        <v>44068</v>
      </c>
      <c r="B4039" t="s">
        <v>283</v>
      </c>
      <c r="C4039">
        <v>11.98</v>
      </c>
      <c r="D4039" t="s">
        <v>284</v>
      </c>
      <c r="E4039" t="s">
        <v>55</v>
      </c>
      <c r="F4039" t="s">
        <v>228</v>
      </c>
      <c r="I4039">
        <v>128.39591303899601</v>
      </c>
      <c r="J4039">
        <v>7938.36</v>
      </c>
      <c r="M4039">
        <v>2126535</v>
      </c>
      <c r="N4039">
        <v>2309807</v>
      </c>
      <c r="O4039">
        <v>2535051</v>
      </c>
      <c r="P4039">
        <v>2107343</v>
      </c>
      <c r="S4039">
        <v>43.917142857142899</v>
      </c>
      <c r="T4039">
        <v>251173.12675878001</v>
      </c>
      <c r="U4039">
        <v>0.73566903225806501</v>
      </c>
      <c r="X4039">
        <v>0.16722400000000001</v>
      </c>
      <c r="Y4039">
        <v>6.2056740000000001</v>
      </c>
      <c r="Z4039">
        <v>23.632611000000001</v>
      </c>
      <c r="AA4039">
        <v>40.281030000000001</v>
      </c>
      <c r="AB4039">
        <v>12.18</v>
      </c>
      <c r="AC4039">
        <v>13.76</v>
      </c>
      <c r="AD4039">
        <v>9.7200000000000006</v>
      </c>
      <c r="AE4039">
        <v>8.1</v>
      </c>
      <c r="AF4039" s="4">
        <v>12.013333333333334</v>
      </c>
      <c r="AG4039" s="4">
        <v>11.963333333333333</v>
      </c>
      <c r="AH4039" s="4">
        <v>11.905555555555559</v>
      </c>
      <c r="AI4039" s="4">
        <v>11.111379310344828</v>
      </c>
      <c r="AJ4039" s="4">
        <v>10.381416666666668</v>
      </c>
      <c r="AK4039" s="4">
        <v>10.587312252964431</v>
      </c>
      <c r="AL4039" s="6">
        <v>12.08</v>
      </c>
      <c r="AM4039" s="6">
        <v>12.1</v>
      </c>
      <c r="AN4039" s="6">
        <v>12.1</v>
      </c>
      <c r="AO4039" s="6">
        <v>12.1</v>
      </c>
      <c r="AP4039" s="6">
        <v>12.1</v>
      </c>
      <c r="AQ4039" s="6">
        <v>13.46</v>
      </c>
      <c r="AR4039">
        <v>11.96</v>
      </c>
      <c r="AS4039">
        <v>11.8</v>
      </c>
      <c r="AT4039">
        <v>11.54</v>
      </c>
      <c r="AU4039">
        <v>9.85</v>
      </c>
      <c r="AV4039">
        <v>8.26</v>
      </c>
      <c r="AW4039">
        <v>8.26</v>
      </c>
      <c r="AZ4039">
        <v>1</v>
      </c>
      <c r="BA4039">
        <v>16</v>
      </c>
      <c r="BB4039" t="s">
        <v>23</v>
      </c>
      <c r="BC4039" t="s">
        <v>23</v>
      </c>
      <c r="BD4039" t="s">
        <v>23</v>
      </c>
      <c r="BE4039" t="s">
        <v>23</v>
      </c>
      <c r="BF4039">
        <v>0.19400000000000001</v>
      </c>
      <c r="BG4039" t="s">
        <v>23</v>
      </c>
      <c r="BH4039" t="s">
        <v>23</v>
      </c>
      <c r="BI4039" t="s">
        <v>23</v>
      </c>
      <c r="BJ4039" t="s">
        <v>23</v>
      </c>
      <c r="BK4039" t="s">
        <v>23</v>
      </c>
      <c r="BN4039">
        <v>0</v>
      </c>
      <c r="BO4039" t="s">
        <v>23</v>
      </c>
      <c r="BP4039" t="s">
        <v>23</v>
      </c>
      <c r="BQ4039" t="s">
        <v>23</v>
      </c>
      <c r="BR4039" t="s">
        <v>23</v>
      </c>
      <c r="BS4039" t="s">
        <v>23</v>
      </c>
      <c r="BV4039">
        <v>59.255000000000003</v>
      </c>
      <c r="BW4039">
        <v>46.835999999999999</v>
      </c>
      <c r="BX4039">
        <v>88.858999999999995</v>
      </c>
      <c r="BY4039">
        <v>49.564</v>
      </c>
      <c r="BZ4039">
        <v>-19.591000000000001</v>
      </c>
      <c r="CA4039">
        <v>-45.145000000000003</v>
      </c>
      <c r="CB4039" t="s">
        <v>576</v>
      </c>
      <c r="CC4039" t="s">
        <v>576</v>
      </c>
      <c r="CD4039" t="s">
        <v>576</v>
      </c>
      <c r="CE4039" t="s">
        <v>576</v>
      </c>
      <c r="CF4039">
        <v>281.97649999999999</v>
      </c>
      <c r="CG4039" t="s">
        <v>576</v>
      </c>
      <c r="CH4039">
        <v>53515</v>
      </c>
      <c r="CI4039" s="7">
        <v>-83500</v>
      </c>
      <c r="CJ4039">
        <v>32960</v>
      </c>
      <c r="CK4039">
        <v>40117</v>
      </c>
      <c r="CL4039" t="s">
        <v>576</v>
      </c>
      <c r="CM4039" t="s">
        <v>576</v>
      </c>
      <c r="CP4039" s="9">
        <v>29.742000000000001</v>
      </c>
      <c r="CQ4039" s="9">
        <v>25.164000000000001</v>
      </c>
      <c r="CR4039" s="9">
        <v>20.489000000000001</v>
      </c>
      <c r="CS4039">
        <v>3.911</v>
      </c>
      <c r="CT4039">
        <v>3.774</v>
      </c>
      <c r="CU4039">
        <v>0.20300000000000001</v>
      </c>
      <c r="CV4039">
        <v>0.183</v>
      </c>
      <c r="CW4039">
        <v>0.20300000000000001</v>
      </c>
      <c r="CX4039">
        <v>20.146999999999998</v>
      </c>
      <c r="CY4039">
        <v>1.5820000000000001</v>
      </c>
      <c r="DB4039" s="10">
        <v>24.710792497299423</v>
      </c>
      <c r="DC4039" s="9">
        <v>2519332</v>
      </c>
      <c r="DD4039" s="10">
        <v>1.9975930127509992E-2</v>
      </c>
      <c r="DE4039" s="12">
        <v>200937</v>
      </c>
      <c r="DF4039" s="9">
        <v>3.9813890000000001</v>
      </c>
      <c r="DG4039" s="13">
        <v>4.1946779999999997</v>
      </c>
      <c r="DH4039">
        <v>15.438143999999999</v>
      </c>
      <c r="DK4039">
        <v>1.5229404804539368</v>
      </c>
      <c r="DL4039">
        <v>0.75503369376453755</v>
      </c>
      <c r="DM4039">
        <v>0.68298849741583301</v>
      </c>
      <c r="DN4039">
        <v>0.79125093256109624</v>
      </c>
    </row>
    <row r="4040" spans="1:118" x14ac:dyDescent="0.25">
      <c r="A4040" s="1">
        <v>44068</v>
      </c>
      <c r="B4040" t="s">
        <v>285</v>
      </c>
      <c r="C4040">
        <v>23.68</v>
      </c>
      <c r="D4040" t="s">
        <v>286</v>
      </c>
      <c r="E4040" t="s">
        <v>227</v>
      </c>
      <c r="F4040" t="s">
        <v>228</v>
      </c>
      <c r="I4040">
        <v>128.39591303899601</v>
      </c>
      <c r="J4040">
        <v>7938.36</v>
      </c>
      <c r="M4040">
        <v>1528800</v>
      </c>
      <c r="N4040">
        <v>1266670</v>
      </c>
      <c r="O4040">
        <v>1012015</v>
      </c>
      <c r="P4040">
        <v>654700</v>
      </c>
      <c r="S4040">
        <v>43.917142857142899</v>
      </c>
      <c r="T4040">
        <v>251173.12675878001</v>
      </c>
      <c r="U4040">
        <v>0.73566903225806501</v>
      </c>
      <c r="X4040">
        <v>-3.7398370000000001</v>
      </c>
      <c r="Y4040">
        <v>15.287243999999999</v>
      </c>
      <c r="Z4040">
        <v>31.701891</v>
      </c>
      <c r="AA4040">
        <v>21.435897000000001</v>
      </c>
      <c r="AB4040">
        <v>24.9</v>
      </c>
      <c r="AC4040">
        <v>27.7</v>
      </c>
      <c r="AD4040">
        <v>17.940000000000001</v>
      </c>
      <c r="AE4040">
        <v>15.4</v>
      </c>
      <c r="AF4040" s="4">
        <v>23.97</v>
      </c>
      <c r="AG4040" s="4">
        <v>23.463333333333335</v>
      </c>
      <c r="AH4040" s="4">
        <v>22.756666666666668</v>
      </c>
      <c r="AI4040" s="4">
        <v>20.199310344827584</v>
      </c>
      <c r="AJ4040" s="4">
        <v>19.466500000000003</v>
      </c>
      <c r="AK4040" s="4">
        <v>21.042806324110675</v>
      </c>
      <c r="AL4040" s="6">
        <v>24.6</v>
      </c>
      <c r="AM4040" s="6">
        <v>24.6</v>
      </c>
      <c r="AN4040" s="6">
        <v>24.6</v>
      </c>
      <c r="AO4040" s="6">
        <v>24.6</v>
      </c>
      <c r="AP4040" s="6">
        <v>25.5</v>
      </c>
      <c r="AQ4040" s="6">
        <v>27</v>
      </c>
      <c r="AR4040">
        <v>23.68</v>
      </c>
      <c r="AS4040">
        <v>22.68</v>
      </c>
      <c r="AT4040">
        <v>20.239999999999998</v>
      </c>
      <c r="AU4040">
        <v>18.059999999999999</v>
      </c>
      <c r="AV4040">
        <v>15.88</v>
      </c>
      <c r="AW4040">
        <v>15.88</v>
      </c>
      <c r="AZ4040" t="s">
        <v>23</v>
      </c>
      <c r="BA4040" t="s">
        <v>23</v>
      </c>
      <c r="BB4040" t="s">
        <v>23</v>
      </c>
      <c r="BC4040" t="s">
        <v>23</v>
      </c>
      <c r="BD4040" t="s">
        <v>23</v>
      </c>
      <c r="BE4040" t="s">
        <v>23</v>
      </c>
      <c r="BF4040">
        <v>-0.14299999999999999</v>
      </c>
      <c r="BG4040" t="s">
        <v>23</v>
      </c>
      <c r="BH4040" t="s">
        <v>23</v>
      </c>
      <c r="BI4040" t="s">
        <v>23</v>
      </c>
      <c r="BJ4040" t="s">
        <v>23</v>
      </c>
      <c r="BK4040" t="s">
        <v>23</v>
      </c>
      <c r="BN4040">
        <v>0</v>
      </c>
      <c r="BO4040" t="s">
        <v>23</v>
      </c>
      <c r="BP4040" t="s">
        <v>23</v>
      </c>
      <c r="BQ4040" t="s">
        <v>23</v>
      </c>
      <c r="BR4040" t="s">
        <v>23</v>
      </c>
      <c r="BS4040" t="s">
        <v>23</v>
      </c>
      <c r="BV4040">
        <v>-22.102</v>
      </c>
      <c r="BW4040">
        <v>-19.045999999999999</v>
      </c>
      <c r="BX4040">
        <v>-13.087</v>
      </c>
      <c r="BY4040">
        <v>-15.760999999999999</v>
      </c>
      <c r="BZ4040">
        <v>4.2880000000000003</v>
      </c>
      <c r="CA4040">
        <v>32.197000000000003</v>
      </c>
      <c r="CB4040">
        <v>257.5</v>
      </c>
      <c r="CC4040">
        <v>230.19540000000001</v>
      </c>
      <c r="CD4040" t="s">
        <v>576</v>
      </c>
      <c r="CE4040">
        <v>-71.400000000000006</v>
      </c>
      <c r="CF4040" t="s">
        <v>576</v>
      </c>
      <c r="CG4040">
        <v>-99.813299999999998</v>
      </c>
      <c r="CH4040">
        <v>10088</v>
      </c>
      <c r="CI4040" s="7">
        <v>35275</v>
      </c>
      <c r="CJ4040">
        <v>-3337</v>
      </c>
      <c r="CK4040">
        <v>-7327</v>
      </c>
      <c r="CL4040">
        <v>-71.402000000000001</v>
      </c>
      <c r="CM4040">
        <v>224.29499999999999</v>
      </c>
      <c r="CP4040" s="9">
        <v>2.246</v>
      </c>
      <c r="CQ4040" s="9">
        <v>2.9279999999999999</v>
      </c>
      <c r="CR4040" s="9">
        <v>4.76</v>
      </c>
      <c r="CS4040">
        <v>0.59799999999999998</v>
      </c>
      <c r="CT4040">
        <v>0.49399999999999999</v>
      </c>
      <c r="CU4040">
        <v>0.35199999999999998</v>
      </c>
      <c r="CV4040">
        <v>0.373</v>
      </c>
      <c r="CW4040">
        <v>0.35199999999999998</v>
      </c>
      <c r="CX4040">
        <v>288.76600000000002</v>
      </c>
      <c r="CY4040">
        <v>11.538</v>
      </c>
      <c r="DB4040" s="10">
        <v>20.770770210573296</v>
      </c>
      <c r="DC4040" s="9">
        <v>1267851</v>
      </c>
      <c r="DD4040" s="10">
        <v>9.0602129114541064E-3</v>
      </c>
      <c r="DE4040" s="12">
        <v>75063.625</v>
      </c>
      <c r="DF4040" s="9">
        <v>1.181637</v>
      </c>
      <c r="DG4040" s="13">
        <v>1.3497490000000001</v>
      </c>
      <c r="DH4040" t="s">
        <v>23</v>
      </c>
      <c r="DK4040">
        <v>1.5351348972641394</v>
      </c>
      <c r="DL4040">
        <v>0.92477381114263757</v>
      </c>
      <c r="DM4040">
        <v>0.88909898306771851</v>
      </c>
      <c r="DN4040">
        <v>0.57024632124512598</v>
      </c>
    </row>
    <row r="4041" spans="1:118" x14ac:dyDescent="0.25">
      <c r="A4041" s="1">
        <v>44068</v>
      </c>
      <c r="B4041" t="s">
        <v>287</v>
      </c>
      <c r="C4041">
        <v>81.391461000000007</v>
      </c>
      <c r="D4041" t="s">
        <v>288</v>
      </c>
      <c r="E4041" t="s">
        <v>289</v>
      </c>
      <c r="F4041" t="s">
        <v>228</v>
      </c>
      <c r="I4041">
        <v>128.39591303899601</v>
      </c>
      <c r="J4041">
        <v>7938.36</v>
      </c>
      <c r="M4041">
        <v>388843</v>
      </c>
      <c r="N4041">
        <v>213079</v>
      </c>
      <c r="O4041">
        <v>280586</v>
      </c>
      <c r="P4041">
        <v>176484</v>
      </c>
      <c r="S4041">
        <v>43.917142857142899</v>
      </c>
      <c r="T4041">
        <v>251173.12675878001</v>
      </c>
      <c r="U4041">
        <v>0.73566903225806501</v>
      </c>
      <c r="X4041">
        <v>2.2566999999999999</v>
      </c>
      <c r="Y4041">
        <v>10.687023</v>
      </c>
      <c r="Z4041">
        <v>38.358778999999998</v>
      </c>
      <c r="AA4041">
        <v>-62.644984999999998</v>
      </c>
      <c r="AB4041">
        <v>84.198063000000005</v>
      </c>
      <c r="AC4041">
        <v>272.24040400000001</v>
      </c>
      <c r="AD4041">
        <v>59.724491999999998</v>
      </c>
      <c r="AE4041">
        <v>53.999023999999999</v>
      </c>
      <c r="AF4041" s="4">
        <v>80.47463733333332</v>
      </c>
      <c r="AG4041" s="4">
        <v>78.379041000000015</v>
      </c>
      <c r="AH4041" s="4">
        <v>76.913370999999998</v>
      </c>
      <c r="AI4041" s="4">
        <v>70.134082844827589</v>
      </c>
      <c r="AJ4041" s="4">
        <v>65.962165558333325</v>
      </c>
      <c r="AK4041" s="4">
        <v>118.63212441501982</v>
      </c>
      <c r="AL4041" s="6">
        <v>81.391461000000007</v>
      </c>
      <c r="AM4041" s="6">
        <v>81.391461000000007</v>
      </c>
      <c r="AN4041" s="6">
        <v>81.391461000000007</v>
      </c>
      <c r="AO4041" s="6">
        <v>81.391461000000007</v>
      </c>
      <c r="AP4041" s="6">
        <v>81.391461000000007</v>
      </c>
      <c r="AQ4041" s="6">
        <v>251.47154800000001</v>
      </c>
      <c r="AR4041">
        <v>79.370706999999996</v>
      </c>
      <c r="AS4041">
        <v>75.553728000000007</v>
      </c>
      <c r="AT4041">
        <v>72.859390000000005</v>
      </c>
      <c r="AU4041">
        <v>60.285812999999997</v>
      </c>
      <c r="AV4041">
        <v>54.16742</v>
      </c>
      <c r="AW4041">
        <v>54.16742</v>
      </c>
      <c r="AZ4041" t="s">
        <v>23</v>
      </c>
      <c r="BA4041" t="s">
        <v>23</v>
      </c>
      <c r="BB4041" t="s">
        <v>23</v>
      </c>
      <c r="BC4041" t="s">
        <v>23</v>
      </c>
      <c r="BD4041" t="s">
        <v>23</v>
      </c>
      <c r="BE4041" t="s">
        <v>23</v>
      </c>
      <c r="BF4041">
        <v>-5.4459999999999997</v>
      </c>
      <c r="BG4041" t="s">
        <v>23</v>
      </c>
      <c r="BH4041" t="s">
        <v>23</v>
      </c>
      <c r="BI4041" t="s">
        <v>23</v>
      </c>
      <c r="BJ4041" t="s">
        <v>23</v>
      </c>
      <c r="BK4041" t="s">
        <v>23</v>
      </c>
      <c r="BN4041">
        <v>0</v>
      </c>
      <c r="BO4041" t="s">
        <v>23</v>
      </c>
      <c r="BP4041" t="s">
        <v>23</v>
      </c>
      <c r="BQ4041" t="s">
        <v>23</v>
      </c>
      <c r="BR4041" t="s">
        <v>23</v>
      </c>
      <c r="BS4041" t="s">
        <v>23</v>
      </c>
      <c r="BV4041">
        <v>-29.943000000000001</v>
      </c>
      <c r="BW4041">
        <v>-33.762</v>
      </c>
      <c r="BX4041">
        <v>-48.106999999999999</v>
      </c>
      <c r="BY4041">
        <v>-42.064999999999998</v>
      </c>
      <c r="BZ4041">
        <v>-19.881</v>
      </c>
      <c r="CA4041">
        <v>-11.766</v>
      </c>
      <c r="CB4041">
        <v>-55.908999999999999</v>
      </c>
      <c r="CC4041">
        <v>-65.663899999999998</v>
      </c>
      <c r="CD4041" t="s">
        <v>23</v>
      </c>
      <c r="CE4041" t="s">
        <v>23</v>
      </c>
      <c r="CF4041">
        <v>-24.686299999999999</v>
      </c>
      <c r="CG4041">
        <v>-22.151900000000001</v>
      </c>
      <c r="CH4041">
        <v>-116207</v>
      </c>
      <c r="CI4041" s="7">
        <v>-55431</v>
      </c>
      <c r="CJ4041">
        <v>-17320</v>
      </c>
      <c r="CK4041">
        <v>-19541</v>
      </c>
      <c r="CL4041">
        <v>109.643</v>
      </c>
      <c r="CM4041">
        <v>-65.036000000000001</v>
      </c>
      <c r="CP4041" s="9">
        <v>-29.119</v>
      </c>
      <c r="CQ4041" s="9">
        <v>-41.7</v>
      </c>
      <c r="CR4041" s="9">
        <v>-44.741</v>
      </c>
      <c r="CS4041">
        <v>-8.1110000000000007</v>
      </c>
      <c r="CT4041">
        <v>-6.04</v>
      </c>
      <c r="CU4041">
        <v>0.33200000000000002</v>
      </c>
      <c r="CV4041">
        <v>0.34399999999999997</v>
      </c>
      <c r="CW4041">
        <v>0.33200000000000002</v>
      </c>
      <c r="CX4041">
        <v>296.79399999999998</v>
      </c>
      <c r="CY4041" t="s">
        <v>576</v>
      </c>
      <c r="DB4041" s="10">
        <v>7.5377268171680916</v>
      </c>
      <c r="DC4041" s="9">
        <v>586853</v>
      </c>
      <c r="DD4041" s="10">
        <v>3.3176962544282811E-3</v>
      </c>
      <c r="DE4041" s="12">
        <v>-5376.25</v>
      </c>
      <c r="DF4041" s="9" t="s">
        <v>23</v>
      </c>
      <c r="DG4041" s="13" t="s">
        <v>23</v>
      </c>
      <c r="DH4041" t="s">
        <v>23</v>
      </c>
      <c r="DK4041">
        <v>1.6471888827664665</v>
      </c>
      <c r="DL4041">
        <v>1.1292178877991852</v>
      </c>
      <c r="DM4041">
        <v>0.8497857054671184</v>
      </c>
      <c r="DN4041">
        <v>0.85152658864751918</v>
      </c>
    </row>
    <row r="4042" spans="1:118" x14ac:dyDescent="0.25">
      <c r="A4042" s="1">
        <v>44068</v>
      </c>
      <c r="B4042" t="s">
        <v>290</v>
      </c>
      <c r="C4042">
        <v>18.12</v>
      </c>
      <c r="D4042" t="s">
        <v>291</v>
      </c>
      <c r="E4042" t="s">
        <v>55</v>
      </c>
      <c r="F4042" t="s">
        <v>228</v>
      </c>
      <c r="I4042">
        <v>128.39591303899601</v>
      </c>
      <c r="J4042">
        <v>7938.36</v>
      </c>
      <c r="M4042">
        <v>2928645</v>
      </c>
      <c r="N4042">
        <v>1872659</v>
      </c>
      <c r="O4042">
        <v>1604382</v>
      </c>
      <c r="P4042">
        <v>859124</v>
      </c>
      <c r="S4042">
        <v>43.917142857142899</v>
      </c>
      <c r="T4042">
        <v>251173.12675878001</v>
      </c>
      <c r="U4042">
        <v>0.73566903225806501</v>
      </c>
      <c r="X4042">
        <v>6.0889930000000003</v>
      </c>
      <c r="Y4042">
        <v>7.985697</v>
      </c>
      <c r="Z4042">
        <v>42.452829999999999</v>
      </c>
      <c r="AA4042">
        <v>58.947367999999997</v>
      </c>
      <c r="AB4042">
        <v>18.68</v>
      </c>
      <c r="AC4042">
        <v>18.68</v>
      </c>
      <c r="AD4042">
        <v>12.82</v>
      </c>
      <c r="AE4042">
        <v>10.1</v>
      </c>
      <c r="AF4042" s="4">
        <v>17.73</v>
      </c>
      <c r="AG4042" s="4">
        <v>17.395</v>
      </c>
      <c r="AH4042" s="4">
        <v>17.266666666666666</v>
      </c>
      <c r="AI4042" s="4">
        <v>15.911034482758625</v>
      </c>
      <c r="AJ4042" s="4">
        <v>14.088499999999993</v>
      </c>
      <c r="AK4042" s="4">
        <v>13.756996047430828</v>
      </c>
      <c r="AL4042" s="6">
        <v>18.22</v>
      </c>
      <c r="AM4042" s="6">
        <v>18.22</v>
      </c>
      <c r="AN4042" s="6">
        <v>18.22</v>
      </c>
      <c r="AO4042" s="6">
        <v>18.22</v>
      </c>
      <c r="AP4042" s="6">
        <v>18.22</v>
      </c>
      <c r="AQ4042" s="6">
        <v>18.22</v>
      </c>
      <c r="AR4042">
        <v>16.98</v>
      </c>
      <c r="AS4042">
        <v>16.96</v>
      </c>
      <c r="AT4042">
        <v>16.8</v>
      </c>
      <c r="AU4042">
        <v>12.96</v>
      </c>
      <c r="AV4042">
        <v>10.56</v>
      </c>
      <c r="AW4042">
        <v>10.56</v>
      </c>
      <c r="AZ4042" t="s">
        <v>23</v>
      </c>
      <c r="BA4042" t="s">
        <v>23</v>
      </c>
      <c r="BB4042" t="s">
        <v>23</v>
      </c>
      <c r="BC4042" t="s">
        <v>23</v>
      </c>
      <c r="BD4042" t="s">
        <v>23</v>
      </c>
      <c r="BE4042" t="s">
        <v>23</v>
      </c>
      <c r="BF4042">
        <v>0.16</v>
      </c>
      <c r="BG4042" t="s">
        <v>23</v>
      </c>
      <c r="BH4042" t="s">
        <v>23</v>
      </c>
      <c r="BI4042" t="s">
        <v>23</v>
      </c>
      <c r="BJ4042" t="s">
        <v>23</v>
      </c>
      <c r="BK4042" t="s">
        <v>23</v>
      </c>
      <c r="BN4042">
        <v>1.9315673289183199</v>
      </c>
      <c r="BO4042">
        <v>-12.5</v>
      </c>
      <c r="BP4042" t="s">
        <v>23</v>
      </c>
      <c r="BQ4042" t="s">
        <v>23</v>
      </c>
      <c r="BR4042">
        <v>0.35</v>
      </c>
      <c r="BS4042" t="s">
        <v>23</v>
      </c>
      <c r="BV4042">
        <v>42.652000000000001</v>
      </c>
      <c r="BW4042">
        <v>210.98400000000001</v>
      </c>
      <c r="BX4042">
        <v>89.007000000000005</v>
      </c>
      <c r="BY4042">
        <v>14.7</v>
      </c>
      <c r="BZ4042">
        <v>39.805999999999997</v>
      </c>
      <c r="CA4042">
        <v>-47.317999999999998</v>
      </c>
      <c r="CB4042" t="s">
        <v>576</v>
      </c>
      <c r="CC4042" t="s">
        <v>576</v>
      </c>
      <c r="CD4042">
        <v>32.014299999999999</v>
      </c>
      <c r="CE4042">
        <v>-6.6535000000000002</v>
      </c>
      <c r="CF4042" t="s">
        <v>576</v>
      </c>
      <c r="CG4042" t="s">
        <v>576</v>
      </c>
      <c r="CH4042">
        <v>10906.493</v>
      </c>
      <c r="CI4042" s="7">
        <v>11534.083000000001</v>
      </c>
      <c r="CJ4042">
        <v>5183.192</v>
      </c>
      <c r="CK4042">
        <v>17713.972000000002</v>
      </c>
      <c r="CL4042">
        <v>-5.4409999999999998</v>
      </c>
      <c r="CM4042" t="s">
        <v>576</v>
      </c>
      <c r="CP4042" s="9">
        <v>41.947000000000003</v>
      </c>
      <c r="CQ4042" s="9">
        <v>36.195</v>
      </c>
      <c r="CR4042" s="9">
        <v>17.007999999999999</v>
      </c>
      <c r="CS4042">
        <v>5.9240000000000004</v>
      </c>
      <c r="CT4042">
        <v>5.6390000000000002</v>
      </c>
      <c r="CU4042">
        <v>0.215</v>
      </c>
      <c r="CV4042">
        <v>0.19900000000000001</v>
      </c>
      <c r="CW4042">
        <v>0.215</v>
      </c>
      <c r="CX4042" t="s">
        <v>23</v>
      </c>
      <c r="CY4042" t="s">
        <v>23</v>
      </c>
      <c r="DB4042" s="10">
        <v>13.680691734696099</v>
      </c>
      <c r="DC4042" s="9">
        <v>478667.90500000003</v>
      </c>
      <c r="DD4042" s="10">
        <v>1.6399639328231123E-2</v>
      </c>
      <c r="DE4042" s="12">
        <v>33961.591999999997</v>
      </c>
      <c r="DF4042" s="9">
        <v>5.7762190000000002</v>
      </c>
      <c r="DG4042" s="13">
        <v>8.2214159999999996</v>
      </c>
      <c r="DH4042">
        <v>28.3125</v>
      </c>
      <c r="DK4042">
        <v>1.1881284232438591</v>
      </c>
      <c r="DL4042">
        <v>0.73618294498924508</v>
      </c>
      <c r="DM4042">
        <v>0.65020394043745178</v>
      </c>
      <c r="DN4042">
        <v>0.57371601232537406</v>
      </c>
    </row>
    <row r="4043" spans="1:118" x14ac:dyDescent="0.25">
      <c r="A4043" s="1">
        <v>44068</v>
      </c>
      <c r="B4043" t="s">
        <v>292</v>
      </c>
      <c r="C4043">
        <v>11.56</v>
      </c>
      <c r="D4043" t="s">
        <v>293</v>
      </c>
      <c r="E4043" t="s">
        <v>227</v>
      </c>
      <c r="F4043" t="s">
        <v>228</v>
      </c>
      <c r="I4043">
        <v>128.39591303899601</v>
      </c>
      <c r="J4043">
        <v>7938.36</v>
      </c>
      <c r="M4043">
        <v>4006926</v>
      </c>
      <c r="N4043">
        <v>3725983</v>
      </c>
      <c r="O4043">
        <v>3750120</v>
      </c>
      <c r="P4043">
        <v>2990314</v>
      </c>
      <c r="S4043">
        <v>43.917142857142899</v>
      </c>
      <c r="T4043">
        <v>251173.12675878001</v>
      </c>
      <c r="U4043">
        <v>0.73566903225806501</v>
      </c>
      <c r="X4043">
        <v>2.3008850000000001</v>
      </c>
      <c r="Y4043">
        <v>12.670565</v>
      </c>
      <c r="Z4043">
        <v>17.479675</v>
      </c>
      <c r="AA4043">
        <v>-18.014184</v>
      </c>
      <c r="AB4043">
        <v>11.9</v>
      </c>
      <c r="AC4043">
        <v>14.44</v>
      </c>
      <c r="AD4043">
        <v>9.9600000000000009</v>
      </c>
      <c r="AE4043">
        <v>8.23</v>
      </c>
      <c r="AF4043" s="4">
        <v>11.51</v>
      </c>
      <c r="AG4043" s="4">
        <v>11.241666666666667</v>
      </c>
      <c r="AH4043" s="4">
        <v>10.961111111111112</v>
      </c>
      <c r="AI4043" s="4">
        <v>10.576896551724134</v>
      </c>
      <c r="AJ4043" s="4">
        <v>10.094166666666668</v>
      </c>
      <c r="AK4043" s="4">
        <v>11.473280632411074</v>
      </c>
      <c r="AL4043" s="6">
        <v>11.8</v>
      </c>
      <c r="AM4043" s="6">
        <v>11.8</v>
      </c>
      <c r="AN4043" s="6">
        <v>11.8</v>
      </c>
      <c r="AO4043" s="6">
        <v>11.8</v>
      </c>
      <c r="AP4043" s="6">
        <v>11.8</v>
      </c>
      <c r="AQ4043" s="6">
        <v>14.24</v>
      </c>
      <c r="AR4043">
        <v>11.3</v>
      </c>
      <c r="AS4043">
        <v>10.68</v>
      </c>
      <c r="AT4043">
        <v>10.3</v>
      </c>
      <c r="AU4043">
        <v>10.06</v>
      </c>
      <c r="AV4043">
        <v>8.33</v>
      </c>
      <c r="AW4043">
        <v>8.33</v>
      </c>
      <c r="AZ4043">
        <v>5</v>
      </c>
      <c r="BA4043">
        <v>9.3000000000000007</v>
      </c>
      <c r="BB4043">
        <v>1.7067990373575599</v>
      </c>
      <c r="BC4043">
        <v>-4.53362287368802</v>
      </c>
      <c r="BD4043">
        <v>5.5E-2</v>
      </c>
      <c r="BE4043">
        <v>0.05</v>
      </c>
      <c r="BF4043">
        <v>-7.6999999999999999E-2</v>
      </c>
      <c r="BG4043">
        <v>-506.89655172413802</v>
      </c>
      <c r="BH4043">
        <v>-7.6923076923076898</v>
      </c>
      <c r="BI4043">
        <v>-283.33333333333297</v>
      </c>
      <c r="BJ4043">
        <v>-4528.5714285714303</v>
      </c>
      <c r="BK4043" t="s">
        <v>23</v>
      </c>
      <c r="BN4043">
        <v>0</v>
      </c>
      <c r="BO4043" t="s">
        <v>23</v>
      </c>
      <c r="BP4043" t="s">
        <v>23</v>
      </c>
      <c r="BQ4043" t="s">
        <v>23</v>
      </c>
      <c r="BR4043" t="s">
        <v>23</v>
      </c>
      <c r="BS4043" t="s">
        <v>23</v>
      </c>
      <c r="BV4043">
        <v>-11.473000000000001</v>
      </c>
      <c r="BW4043" t="s">
        <v>23</v>
      </c>
      <c r="BX4043">
        <v>-5.8250000000000002</v>
      </c>
      <c r="BY4043">
        <v>-2.8319999999999999</v>
      </c>
      <c r="BZ4043">
        <v>-71.608000000000004</v>
      </c>
      <c r="CA4043">
        <v>25.254999999999999</v>
      </c>
      <c r="CB4043" t="s">
        <v>576</v>
      </c>
      <c r="CC4043" t="s">
        <v>23</v>
      </c>
      <c r="CD4043" t="s">
        <v>576</v>
      </c>
      <c r="CE4043" t="s">
        <v>576</v>
      </c>
      <c r="CF4043" t="s">
        <v>576</v>
      </c>
      <c r="CG4043" t="s">
        <v>576</v>
      </c>
      <c r="CH4043">
        <v>-1676315</v>
      </c>
      <c r="CI4043" s="7">
        <v>1202094</v>
      </c>
      <c r="CJ4043">
        <v>-51754</v>
      </c>
      <c r="CK4043">
        <v>-621580</v>
      </c>
      <c r="CL4043" t="s">
        <v>576</v>
      </c>
      <c r="CM4043">
        <v>-95.986000000000004</v>
      </c>
      <c r="CP4043" s="9">
        <v>-24.433</v>
      </c>
      <c r="CQ4043" s="9">
        <v>-22.577000000000002</v>
      </c>
      <c r="CR4043" s="9">
        <v>-10.869</v>
      </c>
      <c r="CS4043">
        <v>-1.923</v>
      </c>
      <c r="CT4043">
        <v>-1.5680000000000001</v>
      </c>
      <c r="CU4043">
        <v>0.10299999999999999</v>
      </c>
      <c r="CV4043">
        <v>0.106</v>
      </c>
      <c r="CW4043">
        <v>0.10299999999999999</v>
      </c>
      <c r="CX4043">
        <v>76.442999999999998</v>
      </c>
      <c r="CY4043" t="s">
        <v>576</v>
      </c>
      <c r="DB4043" s="10">
        <v>12.16388007465167</v>
      </c>
      <c r="DC4043" s="9">
        <v>22301132</v>
      </c>
      <c r="DD4043" s="10">
        <v>4.2176782774973037E-3</v>
      </c>
      <c r="DE4043" s="12">
        <v>2004996.25</v>
      </c>
      <c r="DF4043" s="9">
        <v>2.6308600000000002</v>
      </c>
      <c r="DG4043" s="13">
        <v>2.9310339999999999</v>
      </c>
      <c r="DH4043" t="s">
        <v>23</v>
      </c>
      <c r="DK4043">
        <v>1.1357875751536026</v>
      </c>
      <c r="DL4043">
        <v>0.77654364300579692</v>
      </c>
      <c r="DM4043">
        <v>0.76470590547047157</v>
      </c>
      <c r="DN4043">
        <v>0.74782909389237928</v>
      </c>
    </row>
    <row r="4044" spans="1:118" x14ac:dyDescent="0.25">
      <c r="A4044" s="1">
        <v>44068</v>
      </c>
      <c r="B4044" t="s">
        <v>294</v>
      </c>
      <c r="C4044">
        <v>22.225344</v>
      </c>
      <c r="D4044" t="s">
        <v>295</v>
      </c>
      <c r="E4044" t="s">
        <v>236</v>
      </c>
      <c r="F4044" t="s">
        <v>228</v>
      </c>
      <c r="I4044">
        <v>128.39591303899601</v>
      </c>
      <c r="J4044">
        <v>7938.36</v>
      </c>
      <c r="M4044">
        <v>1124883</v>
      </c>
      <c r="N4044">
        <v>1072650</v>
      </c>
      <c r="O4044">
        <v>719966</v>
      </c>
      <c r="P4044">
        <v>311648</v>
      </c>
      <c r="S4044">
        <v>43.917142857142899</v>
      </c>
      <c r="T4044">
        <v>251173.12675878001</v>
      </c>
      <c r="U4044">
        <v>0.73566903225806501</v>
      </c>
      <c r="X4044">
        <v>2.7777780000000001</v>
      </c>
      <c r="Y4044">
        <v>12.121212999999999</v>
      </c>
      <c r="Z4044">
        <v>43.410856000000003</v>
      </c>
      <c r="AA4044">
        <v>24.831306000000001</v>
      </c>
      <c r="AB4044">
        <v>22.393536000000001</v>
      </c>
      <c r="AC4044">
        <v>22.393536000000001</v>
      </c>
      <c r="AD4044">
        <v>15.617808999999999</v>
      </c>
      <c r="AE4044">
        <v>12.494247</v>
      </c>
      <c r="AF4044" s="4">
        <v>21.748800833333334</v>
      </c>
      <c r="AG4044" s="4">
        <v>21.258241583333334</v>
      </c>
      <c r="AH4044" s="4">
        <v>20.846438611111111</v>
      </c>
      <c r="AI4044" s="4">
        <v>18.596792689655164</v>
      </c>
      <c r="AJ4044" s="4">
        <v>16.736284791666666</v>
      </c>
      <c r="AK4044" s="4">
        <v>17.329168007905135</v>
      </c>
      <c r="AL4044" s="6">
        <v>22.225344</v>
      </c>
      <c r="AM4044" s="6">
        <v>22.225344</v>
      </c>
      <c r="AN4044" s="6">
        <v>22.225344</v>
      </c>
      <c r="AO4044" s="6">
        <v>22.225344</v>
      </c>
      <c r="AP4044" s="6">
        <v>22.225344</v>
      </c>
      <c r="AQ4044" s="6">
        <v>22.225344</v>
      </c>
      <c r="AR4044">
        <v>21.288276</v>
      </c>
      <c r="AS4044">
        <v>20.519399</v>
      </c>
      <c r="AT4044">
        <v>19.702466999999999</v>
      </c>
      <c r="AU4044">
        <v>15.737946000000001</v>
      </c>
      <c r="AV4044">
        <v>12.734521000000001</v>
      </c>
      <c r="AW4044">
        <v>12.734521000000001</v>
      </c>
      <c r="AZ4044" t="s">
        <v>23</v>
      </c>
      <c r="BA4044" t="s">
        <v>23</v>
      </c>
      <c r="BB4044" t="s">
        <v>23</v>
      </c>
      <c r="BC4044" t="s">
        <v>23</v>
      </c>
      <c r="BD4044" t="s">
        <v>23</v>
      </c>
      <c r="BE4044" t="s">
        <v>23</v>
      </c>
      <c r="BF4044">
        <v>-0.32400000000000001</v>
      </c>
      <c r="BG4044" t="s">
        <v>23</v>
      </c>
      <c r="BH4044" t="s">
        <v>23</v>
      </c>
      <c r="BI4044" t="s">
        <v>23</v>
      </c>
      <c r="BJ4044" t="s">
        <v>23</v>
      </c>
      <c r="BK4044" t="s">
        <v>23</v>
      </c>
      <c r="BN4044">
        <v>0</v>
      </c>
      <c r="BO4044" t="s">
        <v>23</v>
      </c>
      <c r="BP4044" t="s">
        <v>23</v>
      </c>
      <c r="BQ4044" t="s">
        <v>23</v>
      </c>
      <c r="BR4044" t="s">
        <v>23</v>
      </c>
      <c r="BS4044" t="s">
        <v>23</v>
      </c>
      <c r="BV4044">
        <v>-42.542000000000002</v>
      </c>
      <c r="BW4044">
        <v>-1.4239999999999999</v>
      </c>
      <c r="BX4044">
        <v>-38.825000000000003</v>
      </c>
      <c r="BY4044">
        <v>-32.701999999999998</v>
      </c>
      <c r="BZ4044">
        <v>33.284999999999997</v>
      </c>
      <c r="CA4044">
        <v>7.47</v>
      </c>
      <c r="CB4044">
        <v>80.022000000000006</v>
      </c>
      <c r="CC4044" t="s">
        <v>576</v>
      </c>
      <c r="CD4044" t="s">
        <v>576</v>
      </c>
      <c r="CE4044" t="s">
        <v>576</v>
      </c>
      <c r="CF4044" t="s">
        <v>576</v>
      </c>
      <c r="CG4044" t="s">
        <v>576</v>
      </c>
      <c r="CH4044">
        <v>-65108.989000000001</v>
      </c>
      <c r="CI4044" s="7">
        <v>4529.3</v>
      </c>
      <c r="CJ4044">
        <v>-7708.3119999999999</v>
      </c>
      <c r="CK4044">
        <v>-7462.4369999999999</v>
      </c>
      <c r="CL4044" t="s">
        <v>576</v>
      </c>
      <c r="CM4044">
        <v>88.093000000000004</v>
      </c>
      <c r="CP4044" s="9">
        <v>-11.308999999999999</v>
      </c>
      <c r="CQ4044" s="9">
        <v>-8.5609999999999999</v>
      </c>
      <c r="CR4044" s="9">
        <v>-5.585</v>
      </c>
      <c r="CS4044">
        <v>-3.968</v>
      </c>
      <c r="CT4044">
        <v>-3.121</v>
      </c>
      <c r="CU4044">
        <v>0.442</v>
      </c>
      <c r="CV4044">
        <v>0.52</v>
      </c>
      <c r="CW4044">
        <v>0.442</v>
      </c>
      <c r="CX4044">
        <v>23.186</v>
      </c>
      <c r="CY4044" t="s">
        <v>576</v>
      </c>
      <c r="DB4044" s="10">
        <v>3.9917195933593557</v>
      </c>
      <c r="DC4044" s="9">
        <v>493995.34100000001</v>
      </c>
      <c r="DD4044" s="10">
        <v>4.2024444922852009E-3</v>
      </c>
      <c r="DE4044" s="12">
        <v>44941.849000000002</v>
      </c>
      <c r="DF4044" s="9">
        <v>2.1977000000000002</v>
      </c>
      <c r="DG4044" s="13">
        <v>3.4901610000000001</v>
      </c>
      <c r="DH4044" t="s">
        <v>576</v>
      </c>
      <c r="DK4044">
        <v>1.3793832101597798</v>
      </c>
      <c r="DL4044">
        <v>0.71269534555164327</v>
      </c>
      <c r="DM4044">
        <v>0.65606953899221832</v>
      </c>
      <c r="DN4044">
        <v>0.71481354208757319</v>
      </c>
    </row>
    <row r="4045" spans="1:118" x14ac:dyDescent="0.25">
      <c r="A4045" s="1">
        <v>44068</v>
      </c>
      <c r="B4045" t="s">
        <v>296</v>
      </c>
      <c r="C4045">
        <v>10.34</v>
      </c>
      <c r="D4045" t="s">
        <v>297</v>
      </c>
      <c r="E4045" t="s">
        <v>55</v>
      </c>
      <c r="F4045" t="s">
        <v>228</v>
      </c>
      <c r="I4045">
        <v>128.39591303899601</v>
      </c>
      <c r="J4045">
        <v>7938.36</v>
      </c>
      <c r="M4045">
        <v>2366586</v>
      </c>
      <c r="N4045">
        <v>1565272</v>
      </c>
      <c r="O4045">
        <v>1740853</v>
      </c>
      <c r="P4045">
        <v>1466243</v>
      </c>
      <c r="S4045">
        <v>43.917142857142899</v>
      </c>
      <c r="T4045">
        <v>251173.12675878001</v>
      </c>
      <c r="U4045">
        <v>0.73566903225806501</v>
      </c>
      <c r="X4045">
        <v>1.9723869999999999</v>
      </c>
      <c r="Y4045">
        <v>3.815261</v>
      </c>
      <c r="Z4045">
        <v>14.634145999999999</v>
      </c>
      <c r="AA4045">
        <v>7.4844080000000002</v>
      </c>
      <c r="AB4045">
        <v>10.48</v>
      </c>
      <c r="AC4045">
        <v>13.66</v>
      </c>
      <c r="AD4045">
        <v>9.1</v>
      </c>
      <c r="AE4045">
        <v>7.99</v>
      </c>
      <c r="AF4045" s="4">
        <v>10.256666666666668</v>
      </c>
      <c r="AG4045" s="4">
        <v>10.225</v>
      </c>
      <c r="AH4045" s="4">
        <v>10.196666666666665</v>
      </c>
      <c r="AI4045" s="4">
        <v>9.8820689655172451</v>
      </c>
      <c r="AJ4045" s="4">
        <v>9.5920833333333366</v>
      </c>
      <c r="AK4045" s="4">
        <v>10.451660079051367</v>
      </c>
      <c r="AL4045" s="6">
        <v>10.38</v>
      </c>
      <c r="AM4045" s="6">
        <v>10.38</v>
      </c>
      <c r="AN4045" s="6">
        <v>10.38</v>
      </c>
      <c r="AO4045" s="6">
        <v>10.38</v>
      </c>
      <c r="AP4045" s="6">
        <v>11.9</v>
      </c>
      <c r="AQ4045" s="6">
        <v>13.6</v>
      </c>
      <c r="AR4045">
        <v>10.14</v>
      </c>
      <c r="AS4045">
        <v>10.14</v>
      </c>
      <c r="AT4045">
        <v>10.06</v>
      </c>
      <c r="AU4045">
        <v>9.14</v>
      </c>
      <c r="AV4045">
        <v>8.07</v>
      </c>
      <c r="AW4045">
        <v>8.07</v>
      </c>
      <c r="AZ4045">
        <v>1</v>
      </c>
      <c r="BA4045">
        <v>12.9</v>
      </c>
      <c r="BB4045" t="s">
        <v>23</v>
      </c>
      <c r="BC4045">
        <v>6.4810887096774197</v>
      </c>
      <c r="BD4045" t="s">
        <v>23</v>
      </c>
      <c r="BE4045" t="s">
        <v>23</v>
      </c>
      <c r="BF4045">
        <v>0.08</v>
      </c>
      <c r="BG4045" t="s">
        <v>23</v>
      </c>
      <c r="BH4045">
        <v>40</v>
      </c>
      <c r="BI4045" t="s">
        <v>23</v>
      </c>
      <c r="BJ4045" t="s">
        <v>23</v>
      </c>
      <c r="BK4045" t="s">
        <v>23</v>
      </c>
      <c r="BN4045">
        <v>0</v>
      </c>
      <c r="BO4045" t="s">
        <v>23</v>
      </c>
      <c r="BP4045" t="s">
        <v>23</v>
      </c>
      <c r="BQ4045" t="s">
        <v>23</v>
      </c>
      <c r="BR4045" t="s">
        <v>23</v>
      </c>
      <c r="BS4045">
        <v>0.25</v>
      </c>
      <c r="BV4045">
        <v>-8.4649999999999999</v>
      </c>
      <c r="BW4045">
        <v>44.920999999999999</v>
      </c>
      <c r="BX4045">
        <v>295.858</v>
      </c>
      <c r="BY4045">
        <v>71.539000000000001</v>
      </c>
      <c r="BZ4045">
        <v>-15.156000000000001</v>
      </c>
      <c r="CA4045">
        <v>-38.378</v>
      </c>
      <c r="CB4045">
        <v>0</v>
      </c>
      <c r="CC4045">
        <v>77.930499999999995</v>
      </c>
      <c r="CD4045">
        <v>177.52770000000001</v>
      </c>
      <c r="CE4045" t="s">
        <v>576</v>
      </c>
      <c r="CF4045">
        <v>-75.527600000000007</v>
      </c>
      <c r="CG4045">
        <v>-65.5154</v>
      </c>
      <c r="CH4045">
        <v>92267.945000000007</v>
      </c>
      <c r="CI4045" s="7">
        <v>12849.428</v>
      </c>
      <c r="CJ4045">
        <v>13931.48</v>
      </c>
      <c r="CK4045">
        <v>27433.923999999999</v>
      </c>
      <c r="CL4045" t="s">
        <v>576</v>
      </c>
      <c r="CM4045">
        <v>-0.26800000000000002</v>
      </c>
      <c r="CP4045" s="9">
        <v>17.574000000000002</v>
      </c>
      <c r="CQ4045" s="9">
        <v>17.733000000000001</v>
      </c>
      <c r="CR4045" s="9">
        <v>18.661000000000001</v>
      </c>
      <c r="CS4045">
        <v>2.577</v>
      </c>
      <c r="CT4045">
        <v>2.4279999999999999</v>
      </c>
      <c r="CU4045">
        <v>0.221</v>
      </c>
      <c r="CV4045">
        <v>0.22500000000000001</v>
      </c>
      <c r="CW4045">
        <v>0.221</v>
      </c>
      <c r="CX4045">
        <v>38.055999999999997</v>
      </c>
      <c r="CY4045">
        <v>4.2430000000000003</v>
      </c>
      <c r="DB4045" s="10">
        <v>21.440591553836235</v>
      </c>
      <c r="DC4045" s="9">
        <v>3240434.8229999999</v>
      </c>
      <c r="DD4045" s="10">
        <v>1.2314776003751148E-2</v>
      </c>
      <c r="DE4045" s="12">
        <v>119731.79300000001</v>
      </c>
      <c r="DF4045" s="9">
        <v>2.5695830000000002</v>
      </c>
      <c r="DG4045" s="13">
        <v>3.521798</v>
      </c>
      <c r="DH4045">
        <v>33.571429000000002</v>
      </c>
      <c r="DK4045">
        <v>1.3312247270181516</v>
      </c>
      <c r="DL4045">
        <v>0.6726114528584346</v>
      </c>
      <c r="DM4045">
        <v>0.66326039484141419</v>
      </c>
      <c r="DN4045">
        <v>0.65242546662222356</v>
      </c>
    </row>
    <row r="4046" spans="1:118" x14ac:dyDescent="0.25">
      <c r="A4046" s="1">
        <v>44068</v>
      </c>
      <c r="B4046" t="s">
        <v>298</v>
      </c>
      <c r="C4046">
        <v>69</v>
      </c>
      <c r="D4046" t="s">
        <v>299</v>
      </c>
      <c r="E4046" t="s">
        <v>55</v>
      </c>
      <c r="F4046" t="s">
        <v>228</v>
      </c>
      <c r="I4046">
        <v>128.39591303899601</v>
      </c>
      <c r="J4046">
        <v>7938.36</v>
      </c>
      <c r="M4046">
        <v>241316</v>
      </c>
      <c r="N4046">
        <v>188597</v>
      </c>
      <c r="O4046">
        <v>249735</v>
      </c>
      <c r="P4046">
        <v>192087</v>
      </c>
      <c r="S4046">
        <v>43.917142857142899</v>
      </c>
      <c r="T4046">
        <v>251173.12675878001</v>
      </c>
      <c r="U4046">
        <v>0.73566903225806501</v>
      </c>
      <c r="X4046">
        <v>4.5454549999999996</v>
      </c>
      <c r="Y4046">
        <v>6.9767440000000001</v>
      </c>
      <c r="Z4046">
        <v>41.393442999999998</v>
      </c>
      <c r="AA4046">
        <v>30.188679</v>
      </c>
      <c r="AB4046">
        <v>70</v>
      </c>
      <c r="AC4046">
        <v>79.3</v>
      </c>
      <c r="AD4046">
        <v>49.4</v>
      </c>
      <c r="AE4046">
        <v>43.1</v>
      </c>
      <c r="AF4046" s="4">
        <v>67.399999999999991</v>
      </c>
      <c r="AG4046" s="4">
        <v>66.983333333333334</v>
      </c>
      <c r="AH4046" s="4">
        <v>66.949999999999989</v>
      </c>
      <c r="AI4046" s="4">
        <v>60.847413793103456</v>
      </c>
      <c r="AJ4046" s="4">
        <v>56.210833333333333</v>
      </c>
      <c r="AK4046" s="4">
        <v>58.817588932806316</v>
      </c>
      <c r="AL4046" s="6">
        <v>69.099999999999994</v>
      </c>
      <c r="AM4046" s="6">
        <v>69.099999999999994</v>
      </c>
      <c r="AN4046" s="6">
        <v>69.099999999999994</v>
      </c>
      <c r="AO4046" s="6">
        <v>69.099999999999994</v>
      </c>
      <c r="AP4046" s="6">
        <v>69.099999999999994</v>
      </c>
      <c r="AQ4046" s="6">
        <v>79</v>
      </c>
      <c r="AR4046">
        <v>66</v>
      </c>
      <c r="AS4046">
        <v>66</v>
      </c>
      <c r="AT4046">
        <v>65.900000000000006</v>
      </c>
      <c r="AU4046">
        <v>49.95</v>
      </c>
      <c r="AV4046">
        <v>44</v>
      </c>
      <c r="AW4046">
        <v>44</v>
      </c>
      <c r="AZ4046">
        <v>4</v>
      </c>
      <c r="BA4046">
        <v>64.666669999999996</v>
      </c>
      <c r="BB4046">
        <v>13.8778944340572</v>
      </c>
      <c r="BC4046">
        <v>12.9409780775717</v>
      </c>
      <c r="BD4046">
        <v>0.66500000000000004</v>
      </c>
      <c r="BE4046">
        <v>0.62</v>
      </c>
      <c r="BF4046">
        <v>0.95</v>
      </c>
      <c r="BG4046">
        <v>14.2450142450142</v>
      </c>
      <c r="BH4046">
        <v>13.559322033898299</v>
      </c>
      <c r="BI4046">
        <v>41.791044776119399</v>
      </c>
      <c r="BJ4046">
        <v>-17.431192660550501</v>
      </c>
      <c r="BK4046">
        <v>52.380952380952401</v>
      </c>
      <c r="BN4046">
        <v>5.9420289855072497</v>
      </c>
      <c r="BO4046">
        <v>97.143000000000001</v>
      </c>
      <c r="BP4046">
        <v>9.0709999999999997</v>
      </c>
      <c r="BQ4046">
        <v>-10.111000000000001</v>
      </c>
      <c r="BR4046">
        <v>3.45</v>
      </c>
      <c r="BS4046">
        <v>1</v>
      </c>
      <c r="BV4046">
        <v>8.3510000000000009</v>
      </c>
      <c r="BW4046">
        <v>70.63</v>
      </c>
      <c r="BX4046">
        <v>154.488</v>
      </c>
      <c r="BY4046">
        <v>85.984999999999999</v>
      </c>
      <c r="BZ4046">
        <v>-31.986000000000001</v>
      </c>
      <c r="CA4046">
        <v>-26.536000000000001</v>
      </c>
      <c r="CB4046">
        <v>21.305</v>
      </c>
      <c r="CC4046">
        <v>98.459900000000005</v>
      </c>
      <c r="CD4046">
        <v>264.238</v>
      </c>
      <c r="CE4046">
        <v>198.626</v>
      </c>
      <c r="CF4046">
        <v>-52.024000000000001</v>
      </c>
      <c r="CG4046">
        <v>-37.841999999999999</v>
      </c>
      <c r="CH4046">
        <v>360735.09499999997</v>
      </c>
      <c r="CI4046" s="7">
        <v>120798.213</v>
      </c>
      <c r="CJ4046">
        <v>85470.047000000006</v>
      </c>
      <c r="CK4046">
        <v>111168.10400000001</v>
      </c>
      <c r="CL4046">
        <v>198.626</v>
      </c>
      <c r="CM4046">
        <v>21.305</v>
      </c>
      <c r="CP4046" s="9">
        <v>51.034999999999997</v>
      </c>
      <c r="CQ4046" s="9">
        <v>50.222000000000001</v>
      </c>
      <c r="CR4046" s="9">
        <v>47.991</v>
      </c>
      <c r="CS4046">
        <v>16.634</v>
      </c>
      <c r="CT4046">
        <v>14.548</v>
      </c>
      <c r="CU4046">
        <v>0.45600000000000002</v>
      </c>
      <c r="CV4046">
        <v>0.45</v>
      </c>
      <c r="CW4046">
        <v>0.45600000000000002</v>
      </c>
      <c r="CX4046" t="s">
        <v>23</v>
      </c>
      <c r="CY4046" t="s">
        <v>23</v>
      </c>
      <c r="DB4046" s="10">
        <v>14.635785185185185</v>
      </c>
      <c r="DC4046" s="9">
        <v>2064110.56</v>
      </c>
      <c r="DD4046" s="10">
        <v>4.4032634569729633E-2</v>
      </c>
      <c r="DE4046" s="12">
        <v>404826.92800000001</v>
      </c>
      <c r="DF4046" s="9">
        <v>6.80138</v>
      </c>
      <c r="DG4046" s="13">
        <v>9.2741939999999996</v>
      </c>
      <c r="DH4046">
        <v>18.157895</v>
      </c>
      <c r="DK4046">
        <v>1.524805002341016</v>
      </c>
      <c r="DL4046">
        <v>0.85683778378786235</v>
      </c>
      <c r="DM4046">
        <v>0.72493705223301796</v>
      </c>
      <c r="DN4046">
        <v>0.29347599204313862</v>
      </c>
    </row>
    <row r="4047" spans="1:118" x14ac:dyDescent="0.25">
      <c r="A4047" s="1">
        <v>44068</v>
      </c>
      <c r="B4047" t="s">
        <v>300</v>
      </c>
      <c r="C4047" t="s">
        <v>23</v>
      </c>
      <c r="D4047" t="s">
        <v>301</v>
      </c>
      <c r="E4047" t="s">
        <v>242</v>
      </c>
      <c r="F4047" t="s">
        <v>228</v>
      </c>
      <c r="I4047">
        <v>128.39591303899601</v>
      </c>
      <c r="J4047">
        <v>7938.36</v>
      </c>
      <c r="M4047" t="s">
        <v>23</v>
      </c>
      <c r="N4047" t="s">
        <v>23</v>
      </c>
      <c r="O4047" t="s">
        <v>23</v>
      </c>
      <c r="P4047" t="s">
        <v>23</v>
      </c>
      <c r="S4047">
        <v>43.917142857142899</v>
      </c>
      <c r="T4047">
        <v>251173.12675878001</v>
      </c>
      <c r="U4047">
        <v>0.73566903225806501</v>
      </c>
      <c r="X4047" t="s">
        <v>23</v>
      </c>
      <c r="Y4047" t="s">
        <v>23</v>
      </c>
      <c r="Z4047" t="s">
        <v>23</v>
      </c>
      <c r="AA4047" t="s">
        <v>23</v>
      </c>
      <c r="AB4047" t="s">
        <v>23</v>
      </c>
      <c r="AC4047" t="s">
        <v>23</v>
      </c>
      <c r="AD4047" t="s">
        <v>23</v>
      </c>
      <c r="AE4047" t="s">
        <v>23</v>
      </c>
      <c r="AF4047" s="4" t="s">
        <v>23</v>
      </c>
      <c r="AG4047" s="4" t="s">
        <v>23</v>
      </c>
      <c r="AH4047" s="4" t="s">
        <v>23</v>
      </c>
      <c r="AI4047" s="4" t="s">
        <v>23</v>
      </c>
      <c r="AJ4047" s="4" t="s">
        <v>23</v>
      </c>
      <c r="AK4047" s="4" t="s">
        <v>23</v>
      </c>
      <c r="AL4047" s="6" t="s">
        <v>23</v>
      </c>
      <c r="AM4047" s="6" t="s">
        <v>23</v>
      </c>
      <c r="AN4047" s="6" t="s">
        <v>23</v>
      </c>
      <c r="AO4047" s="6" t="s">
        <v>23</v>
      </c>
      <c r="AP4047" s="6" t="s">
        <v>23</v>
      </c>
      <c r="AQ4047" s="6" t="s">
        <v>23</v>
      </c>
      <c r="AR4047" t="s">
        <v>23</v>
      </c>
      <c r="AS4047" t="s">
        <v>23</v>
      </c>
      <c r="AT4047" t="s">
        <v>23</v>
      </c>
      <c r="AU4047" t="s">
        <v>23</v>
      </c>
      <c r="AV4047" t="s">
        <v>23</v>
      </c>
      <c r="AW4047" t="s">
        <v>23</v>
      </c>
      <c r="AZ4047" t="s">
        <v>23</v>
      </c>
      <c r="BA4047" t="s">
        <v>23</v>
      </c>
      <c r="BB4047" t="s">
        <v>23</v>
      </c>
      <c r="BC4047" t="s">
        <v>23</v>
      </c>
      <c r="BD4047" t="s">
        <v>23</v>
      </c>
      <c r="BE4047" t="s">
        <v>23</v>
      </c>
      <c r="BF4047" t="s">
        <v>23</v>
      </c>
      <c r="BG4047" t="s">
        <v>23</v>
      </c>
      <c r="BH4047" t="s">
        <v>23</v>
      </c>
      <c r="BI4047" t="s">
        <v>23</v>
      </c>
      <c r="BJ4047" t="s">
        <v>23</v>
      </c>
      <c r="BK4047" t="s">
        <v>23</v>
      </c>
      <c r="BN4047" t="s">
        <v>23</v>
      </c>
      <c r="BO4047" t="s">
        <v>23</v>
      </c>
      <c r="BP4047" t="s">
        <v>23</v>
      </c>
      <c r="BQ4047" t="s">
        <v>23</v>
      </c>
      <c r="BR4047" t="s">
        <v>23</v>
      </c>
      <c r="BS4047" t="s">
        <v>23</v>
      </c>
      <c r="BV4047" t="s">
        <v>23</v>
      </c>
      <c r="BW4047" t="s">
        <v>23</v>
      </c>
      <c r="BX4047" t="s">
        <v>23</v>
      </c>
      <c r="BY4047" t="s">
        <v>23</v>
      </c>
      <c r="BZ4047" t="s">
        <v>23</v>
      </c>
      <c r="CA4047" t="s">
        <v>23</v>
      </c>
      <c r="CB4047" t="s">
        <v>23</v>
      </c>
      <c r="CC4047" t="s">
        <v>23</v>
      </c>
      <c r="CD4047" t="s">
        <v>23</v>
      </c>
      <c r="CE4047" t="s">
        <v>23</v>
      </c>
      <c r="CF4047" t="s">
        <v>23</v>
      </c>
      <c r="CG4047" t="s">
        <v>23</v>
      </c>
      <c r="CH4047" t="s">
        <v>23</v>
      </c>
      <c r="CI4047" s="7" t="s">
        <v>23</v>
      </c>
      <c r="CJ4047" t="s">
        <v>23</v>
      </c>
      <c r="CK4047" t="s">
        <v>23</v>
      </c>
      <c r="CL4047" t="s">
        <v>23</v>
      </c>
      <c r="CM4047" t="s">
        <v>23</v>
      </c>
      <c r="CP4047" s="9" t="s">
        <v>23</v>
      </c>
      <c r="CQ4047" s="9" t="s">
        <v>23</v>
      </c>
      <c r="CR4047" s="9" t="s">
        <v>23</v>
      </c>
      <c r="CS4047" t="s">
        <v>23</v>
      </c>
      <c r="CT4047" t="s">
        <v>23</v>
      </c>
      <c r="CU4047" t="s">
        <v>23</v>
      </c>
      <c r="CV4047" t="s">
        <v>23</v>
      </c>
      <c r="CW4047" t="s">
        <v>23</v>
      </c>
      <c r="CX4047" t="s">
        <v>23</v>
      </c>
      <c r="CY4047" t="s">
        <v>23</v>
      </c>
      <c r="DB4047" s="10" t="e">
        <v>#VALUE!</v>
      </c>
      <c r="DC4047" s="9" t="s">
        <v>23</v>
      </c>
      <c r="DD4047" s="10" t="e">
        <v>#VALUE!</v>
      </c>
      <c r="DE4047" s="12" t="s">
        <v>23</v>
      </c>
      <c r="DF4047" s="9" t="s">
        <v>23</v>
      </c>
      <c r="DG4047" s="13" t="s">
        <v>23</v>
      </c>
      <c r="DH4047" t="s">
        <v>23</v>
      </c>
      <c r="DK4047" t="s">
        <v>23</v>
      </c>
      <c r="DL4047" t="s">
        <v>23</v>
      </c>
      <c r="DM4047" t="s">
        <v>23</v>
      </c>
      <c r="DN4047" t="s">
        <v>23</v>
      </c>
    </row>
    <row r="4048" spans="1:118" x14ac:dyDescent="0.25">
      <c r="A4048" s="1">
        <v>44068</v>
      </c>
      <c r="B4048" t="s">
        <v>302</v>
      </c>
      <c r="C4048" t="s">
        <v>23</v>
      </c>
      <c r="D4048" t="s">
        <v>303</v>
      </c>
      <c r="E4048" t="s">
        <v>265</v>
      </c>
      <c r="F4048" t="s">
        <v>228</v>
      </c>
      <c r="I4048">
        <v>128.39591303899601</v>
      </c>
      <c r="J4048">
        <v>7938.36</v>
      </c>
      <c r="M4048" t="s">
        <v>23</v>
      </c>
      <c r="N4048" t="s">
        <v>23</v>
      </c>
      <c r="O4048" t="s">
        <v>23</v>
      </c>
      <c r="P4048" t="s">
        <v>23</v>
      </c>
      <c r="S4048">
        <v>43.917142857142899</v>
      </c>
      <c r="T4048">
        <v>251173.12675878001</v>
      </c>
      <c r="U4048">
        <v>0.73566903225806501</v>
      </c>
      <c r="X4048" t="s">
        <v>23</v>
      </c>
      <c r="Y4048" t="s">
        <v>23</v>
      </c>
      <c r="Z4048" t="s">
        <v>23</v>
      </c>
      <c r="AA4048" t="s">
        <v>23</v>
      </c>
      <c r="AB4048" t="s">
        <v>23</v>
      </c>
      <c r="AC4048" t="s">
        <v>23</v>
      </c>
      <c r="AD4048" t="s">
        <v>23</v>
      </c>
      <c r="AE4048" t="s">
        <v>23</v>
      </c>
      <c r="AF4048" s="4" t="s">
        <v>23</v>
      </c>
      <c r="AG4048" s="4" t="s">
        <v>23</v>
      </c>
      <c r="AH4048" s="4" t="s">
        <v>23</v>
      </c>
      <c r="AI4048" s="4" t="s">
        <v>23</v>
      </c>
      <c r="AJ4048" s="4" t="s">
        <v>23</v>
      </c>
      <c r="AK4048" s="4" t="s">
        <v>23</v>
      </c>
      <c r="AL4048" s="6" t="s">
        <v>23</v>
      </c>
      <c r="AM4048" s="6" t="s">
        <v>23</v>
      </c>
      <c r="AN4048" s="6" t="s">
        <v>23</v>
      </c>
      <c r="AO4048" s="6" t="s">
        <v>23</v>
      </c>
      <c r="AP4048" s="6" t="s">
        <v>23</v>
      </c>
      <c r="AQ4048" s="6" t="s">
        <v>23</v>
      </c>
      <c r="AR4048" t="s">
        <v>23</v>
      </c>
      <c r="AS4048" t="s">
        <v>23</v>
      </c>
      <c r="AT4048" t="s">
        <v>23</v>
      </c>
      <c r="AU4048" t="s">
        <v>23</v>
      </c>
      <c r="AV4048" t="s">
        <v>23</v>
      </c>
      <c r="AW4048" t="s">
        <v>23</v>
      </c>
      <c r="AZ4048" t="s">
        <v>23</v>
      </c>
      <c r="BA4048" t="s">
        <v>23</v>
      </c>
      <c r="BB4048" t="s">
        <v>23</v>
      </c>
      <c r="BC4048" t="s">
        <v>23</v>
      </c>
      <c r="BD4048" t="s">
        <v>23</v>
      </c>
      <c r="BE4048" t="s">
        <v>23</v>
      </c>
      <c r="BF4048" t="s">
        <v>23</v>
      </c>
      <c r="BG4048" t="s">
        <v>23</v>
      </c>
      <c r="BH4048" t="s">
        <v>23</v>
      </c>
      <c r="BI4048" t="s">
        <v>23</v>
      </c>
      <c r="BJ4048" t="s">
        <v>23</v>
      </c>
      <c r="BK4048" t="s">
        <v>23</v>
      </c>
      <c r="BN4048" t="s">
        <v>23</v>
      </c>
      <c r="BO4048" t="s">
        <v>23</v>
      </c>
      <c r="BP4048" t="s">
        <v>23</v>
      </c>
      <c r="BQ4048" t="s">
        <v>23</v>
      </c>
      <c r="BR4048" t="s">
        <v>23</v>
      </c>
      <c r="BS4048" t="s">
        <v>23</v>
      </c>
      <c r="BV4048" t="s">
        <v>23</v>
      </c>
      <c r="BW4048" t="s">
        <v>23</v>
      </c>
      <c r="BX4048" t="s">
        <v>23</v>
      </c>
      <c r="BY4048" t="s">
        <v>23</v>
      </c>
      <c r="BZ4048" t="s">
        <v>23</v>
      </c>
      <c r="CA4048" t="s">
        <v>23</v>
      </c>
      <c r="CB4048" t="s">
        <v>23</v>
      </c>
      <c r="CC4048" t="s">
        <v>23</v>
      </c>
      <c r="CD4048" t="s">
        <v>23</v>
      </c>
      <c r="CE4048" t="s">
        <v>23</v>
      </c>
      <c r="CF4048" t="s">
        <v>23</v>
      </c>
      <c r="CG4048" t="s">
        <v>23</v>
      </c>
      <c r="CH4048" t="s">
        <v>23</v>
      </c>
      <c r="CI4048" s="7" t="s">
        <v>23</v>
      </c>
      <c r="CJ4048" t="s">
        <v>23</v>
      </c>
      <c r="CK4048" t="s">
        <v>23</v>
      </c>
      <c r="CL4048" t="s">
        <v>23</v>
      </c>
      <c r="CM4048" t="s">
        <v>23</v>
      </c>
      <c r="CP4048" s="9" t="s">
        <v>23</v>
      </c>
      <c r="CQ4048" s="9" t="s">
        <v>23</v>
      </c>
      <c r="CR4048" s="9" t="s">
        <v>23</v>
      </c>
      <c r="CS4048" t="s">
        <v>23</v>
      </c>
      <c r="CT4048" t="s">
        <v>23</v>
      </c>
      <c r="CU4048" t="s">
        <v>23</v>
      </c>
      <c r="CV4048" t="s">
        <v>23</v>
      </c>
      <c r="CW4048" t="s">
        <v>23</v>
      </c>
      <c r="CX4048" t="s">
        <v>23</v>
      </c>
      <c r="CY4048" t="s">
        <v>23</v>
      </c>
      <c r="DB4048" s="10" t="e">
        <v>#VALUE!</v>
      </c>
      <c r="DC4048" s="9" t="s">
        <v>23</v>
      </c>
      <c r="DD4048" s="10" t="e">
        <v>#VALUE!</v>
      </c>
      <c r="DE4048" s="12" t="s">
        <v>23</v>
      </c>
      <c r="DF4048" s="9" t="s">
        <v>23</v>
      </c>
      <c r="DG4048" s="13" t="s">
        <v>23</v>
      </c>
      <c r="DH4048" t="s">
        <v>23</v>
      </c>
      <c r="DK4048" t="s">
        <v>23</v>
      </c>
      <c r="DL4048" t="s">
        <v>23</v>
      </c>
      <c r="DM4048" t="s">
        <v>23</v>
      </c>
      <c r="DN4048" t="s">
        <v>23</v>
      </c>
    </row>
    <row r="4049" spans="1:118" x14ac:dyDescent="0.25">
      <c r="A4049" s="1">
        <v>44068</v>
      </c>
      <c r="B4049" t="s">
        <v>304</v>
      </c>
      <c r="C4049" t="s">
        <v>23</v>
      </c>
      <c r="D4049" t="s">
        <v>305</v>
      </c>
      <c r="E4049" t="s">
        <v>55</v>
      </c>
      <c r="F4049" t="s">
        <v>228</v>
      </c>
      <c r="I4049">
        <v>128.39591303899601</v>
      </c>
      <c r="J4049">
        <v>7938.36</v>
      </c>
      <c r="M4049" t="s">
        <v>23</v>
      </c>
      <c r="N4049" t="s">
        <v>23</v>
      </c>
      <c r="O4049" t="s">
        <v>23</v>
      </c>
      <c r="P4049" t="s">
        <v>23</v>
      </c>
      <c r="S4049">
        <v>43.917142857142899</v>
      </c>
      <c r="T4049">
        <v>251173.12675878001</v>
      </c>
      <c r="U4049">
        <v>0.73566903225806501</v>
      </c>
      <c r="X4049" t="s">
        <v>23</v>
      </c>
      <c r="Y4049" t="s">
        <v>23</v>
      </c>
      <c r="Z4049" t="s">
        <v>23</v>
      </c>
      <c r="AA4049" t="s">
        <v>23</v>
      </c>
      <c r="AB4049" t="s">
        <v>23</v>
      </c>
      <c r="AC4049" t="s">
        <v>23</v>
      </c>
      <c r="AD4049" t="s">
        <v>23</v>
      </c>
      <c r="AE4049" t="s">
        <v>23</v>
      </c>
      <c r="AF4049" s="4" t="s">
        <v>23</v>
      </c>
      <c r="AG4049" s="4" t="s">
        <v>23</v>
      </c>
      <c r="AH4049" s="4" t="s">
        <v>23</v>
      </c>
      <c r="AI4049" s="4" t="s">
        <v>23</v>
      </c>
      <c r="AJ4049" s="4" t="s">
        <v>23</v>
      </c>
      <c r="AK4049" s="4" t="s">
        <v>23</v>
      </c>
      <c r="AL4049" s="6" t="s">
        <v>23</v>
      </c>
      <c r="AM4049" s="6" t="s">
        <v>23</v>
      </c>
      <c r="AN4049" s="6" t="s">
        <v>23</v>
      </c>
      <c r="AO4049" s="6" t="s">
        <v>23</v>
      </c>
      <c r="AP4049" s="6" t="s">
        <v>23</v>
      </c>
      <c r="AQ4049" s="6" t="s">
        <v>23</v>
      </c>
      <c r="AR4049" t="s">
        <v>23</v>
      </c>
      <c r="AS4049" t="s">
        <v>23</v>
      </c>
      <c r="AT4049" t="s">
        <v>23</v>
      </c>
      <c r="AU4049" t="s">
        <v>23</v>
      </c>
      <c r="AV4049" t="s">
        <v>23</v>
      </c>
      <c r="AW4049" t="s">
        <v>23</v>
      </c>
      <c r="AZ4049" t="s">
        <v>23</v>
      </c>
      <c r="BA4049" t="s">
        <v>23</v>
      </c>
      <c r="BB4049" t="s">
        <v>23</v>
      </c>
      <c r="BC4049" t="s">
        <v>23</v>
      </c>
      <c r="BD4049" t="s">
        <v>23</v>
      </c>
      <c r="BE4049" t="s">
        <v>23</v>
      </c>
      <c r="BF4049" t="s">
        <v>23</v>
      </c>
      <c r="BG4049" t="s">
        <v>23</v>
      </c>
      <c r="BH4049" t="s">
        <v>23</v>
      </c>
      <c r="BI4049" t="s">
        <v>23</v>
      </c>
      <c r="BJ4049" t="s">
        <v>23</v>
      </c>
      <c r="BK4049" t="s">
        <v>23</v>
      </c>
      <c r="BN4049" t="s">
        <v>23</v>
      </c>
      <c r="BO4049" t="s">
        <v>23</v>
      </c>
      <c r="BP4049" t="s">
        <v>23</v>
      </c>
      <c r="BQ4049" t="s">
        <v>23</v>
      </c>
      <c r="BR4049">
        <v>1.5</v>
      </c>
      <c r="BS4049" t="s">
        <v>23</v>
      </c>
      <c r="BV4049" t="s">
        <v>23</v>
      </c>
      <c r="BW4049" t="s">
        <v>23</v>
      </c>
      <c r="BX4049" t="s">
        <v>23</v>
      </c>
      <c r="BY4049">
        <v>50.884</v>
      </c>
      <c r="BZ4049">
        <v>-28.988</v>
      </c>
      <c r="CA4049">
        <v>-30.818999999999999</v>
      </c>
      <c r="CB4049" t="s">
        <v>23</v>
      </c>
      <c r="CC4049" t="s">
        <v>23</v>
      </c>
      <c r="CD4049" t="s">
        <v>23</v>
      </c>
      <c r="CE4049">
        <v>187.1576</v>
      </c>
      <c r="CF4049">
        <v>-60.565199999999997</v>
      </c>
      <c r="CG4049">
        <v>-42.448599999999999</v>
      </c>
      <c r="CH4049">
        <v>190039.978</v>
      </c>
      <c r="CI4049" s="7">
        <v>66179.646999999997</v>
      </c>
      <c r="CJ4049" t="s">
        <v>23</v>
      </c>
      <c r="CK4049" t="s">
        <v>23</v>
      </c>
      <c r="CL4049">
        <v>187.15799999999999</v>
      </c>
      <c r="CM4049" t="s">
        <v>23</v>
      </c>
      <c r="CP4049" s="9">
        <v>34.771999999999998</v>
      </c>
      <c r="CQ4049" s="9">
        <v>20.413</v>
      </c>
      <c r="CR4049" s="9">
        <v>35.369999999999997</v>
      </c>
      <c r="CS4049">
        <v>7.0490000000000004</v>
      </c>
      <c r="CT4049">
        <v>6.5780000000000003</v>
      </c>
      <c r="CU4049">
        <v>0.30299999999999999</v>
      </c>
      <c r="CV4049">
        <v>0.193</v>
      </c>
      <c r="CW4049">
        <v>0.30299999999999999</v>
      </c>
      <c r="CX4049">
        <v>12.176</v>
      </c>
      <c r="CY4049">
        <v>0.154</v>
      </c>
      <c r="DB4049" s="10" t="e">
        <v>#VALUE!</v>
      </c>
      <c r="DC4049" s="9" t="s">
        <v>23</v>
      </c>
      <c r="DD4049" s="10" t="e">
        <v>#VALUE!</v>
      </c>
      <c r="DE4049" s="12">
        <v>264254.755</v>
      </c>
      <c r="DF4049" s="9" t="s">
        <v>23</v>
      </c>
      <c r="DG4049" s="13" t="s">
        <v>23</v>
      </c>
      <c r="DH4049" t="s">
        <v>23</v>
      </c>
      <c r="DK4049" t="s">
        <v>23</v>
      </c>
      <c r="DL4049" t="s">
        <v>23</v>
      </c>
      <c r="DM4049" t="s">
        <v>23</v>
      </c>
      <c r="DN4049" t="s">
        <v>23</v>
      </c>
    </row>
    <row r="4050" spans="1:118" x14ac:dyDescent="0.25">
      <c r="A4050" s="1">
        <v>44068</v>
      </c>
      <c r="B4050" t="s">
        <v>306</v>
      </c>
      <c r="C4050">
        <v>15.64</v>
      </c>
      <c r="D4050" t="s">
        <v>307</v>
      </c>
      <c r="E4050" t="s">
        <v>227</v>
      </c>
      <c r="F4050" t="s">
        <v>228</v>
      </c>
      <c r="I4050">
        <v>128.39591303899601</v>
      </c>
      <c r="J4050">
        <v>7938.36</v>
      </c>
      <c r="M4050">
        <v>3601700</v>
      </c>
      <c r="N4050">
        <v>2565045</v>
      </c>
      <c r="O4050">
        <v>2736052</v>
      </c>
      <c r="P4050">
        <v>2418932</v>
      </c>
      <c r="S4050">
        <v>43.917142857142899</v>
      </c>
      <c r="T4050">
        <v>251173.12675878001</v>
      </c>
      <c r="U4050">
        <v>0.73566903225806501</v>
      </c>
      <c r="X4050">
        <v>1.9556709999999999</v>
      </c>
      <c r="Y4050">
        <v>7.1232879999999996</v>
      </c>
      <c r="Z4050">
        <v>8.6111109999999993</v>
      </c>
      <c r="AA4050">
        <v>-14.907508</v>
      </c>
      <c r="AB4050">
        <v>15.96</v>
      </c>
      <c r="AC4050">
        <v>19.04</v>
      </c>
      <c r="AD4050">
        <v>14</v>
      </c>
      <c r="AE4050">
        <v>11.04</v>
      </c>
      <c r="AF4050" s="4">
        <v>15.65</v>
      </c>
      <c r="AG4050" s="4">
        <v>15.484999999999999</v>
      </c>
      <c r="AH4050" s="4">
        <v>15.200000000000001</v>
      </c>
      <c r="AI4050" s="4">
        <v>14.727931034482754</v>
      </c>
      <c r="AJ4050" s="4">
        <v>14.06416666666667</v>
      </c>
      <c r="AK4050" s="4">
        <v>15.568695652173915</v>
      </c>
      <c r="AL4050" s="6">
        <v>15.88</v>
      </c>
      <c r="AM4050" s="6">
        <v>15.88</v>
      </c>
      <c r="AN4050" s="6">
        <v>15.88</v>
      </c>
      <c r="AO4050" s="6">
        <v>15.88</v>
      </c>
      <c r="AP4050" s="6">
        <v>15.88</v>
      </c>
      <c r="AQ4050" s="6">
        <v>18.84</v>
      </c>
      <c r="AR4050">
        <v>15.34</v>
      </c>
      <c r="AS4050">
        <v>15.1</v>
      </c>
      <c r="AT4050">
        <v>14.5</v>
      </c>
      <c r="AU4050">
        <v>14.1</v>
      </c>
      <c r="AV4050">
        <v>11.22</v>
      </c>
      <c r="AW4050">
        <v>11.22</v>
      </c>
      <c r="AZ4050">
        <v>7</v>
      </c>
      <c r="BA4050">
        <v>16.962499999999999</v>
      </c>
      <c r="BB4050">
        <v>1.3280497272415299</v>
      </c>
      <c r="BC4050">
        <v>-23.288763831557699</v>
      </c>
      <c r="BD4050">
        <v>-4.333E-2</v>
      </c>
      <c r="BE4050">
        <v>-0.13</v>
      </c>
      <c r="BF4050">
        <v>-0.13500000000000001</v>
      </c>
      <c r="BG4050">
        <v>-48</v>
      </c>
      <c r="BH4050">
        <v>-10.6741573033708</v>
      </c>
      <c r="BI4050">
        <v>-225</v>
      </c>
      <c r="BJ4050">
        <v>-163.636363636364</v>
      </c>
      <c r="BK4050">
        <v>-193.333333333333</v>
      </c>
      <c r="BN4050">
        <v>3.8363171355498702</v>
      </c>
      <c r="BO4050">
        <v>-47.826000000000001</v>
      </c>
      <c r="BP4050">
        <v>9.5444999999999993</v>
      </c>
      <c r="BQ4050" t="s">
        <v>23</v>
      </c>
      <c r="BR4050">
        <v>0.6</v>
      </c>
      <c r="BS4050" t="s">
        <v>23</v>
      </c>
      <c r="BV4050">
        <v>-32.58</v>
      </c>
      <c r="BW4050">
        <v>25.186</v>
      </c>
      <c r="BX4050">
        <v>43.131</v>
      </c>
      <c r="BY4050">
        <v>8.0210000000000008</v>
      </c>
      <c r="BZ4050">
        <v>12.923</v>
      </c>
      <c r="CA4050">
        <v>26.869</v>
      </c>
      <c r="CB4050" t="s">
        <v>576</v>
      </c>
      <c r="CC4050" t="s">
        <v>576</v>
      </c>
      <c r="CD4050" t="s">
        <v>576</v>
      </c>
      <c r="CE4050">
        <v>-67.548900000000003</v>
      </c>
      <c r="CF4050">
        <v>33.278799999999997</v>
      </c>
      <c r="CG4050" t="s">
        <v>576</v>
      </c>
      <c r="CH4050">
        <v>299527</v>
      </c>
      <c r="CI4050" s="7">
        <v>582953</v>
      </c>
      <c r="CJ4050">
        <v>-98961</v>
      </c>
      <c r="CK4050">
        <v>-52825</v>
      </c>
      <c r="CL4050">
        <v>-48.619</v>
      </c>
      <c r="CM4050" t="s">
        <v>576</v>
      </c>
      <c r="CP4050" s="9">
        <v>6.5590000000000002</v>
      </c>
      <c r="CQ4050" s="9">
        <v>12.042</v>
      </c>
      <c r="CR4050" s="9">
        <v>16.364000000000001</v>
      </c>
      <c r="CS4050">
        <v>0.93600000000000005</v>
      </c>
      <c r="CT4050">
        <v>0.85899999999999999</v>
      </c>
      <c r="CU4050">
        <v>0.20899999999999999</v>
      </c>
      <c r="CV4050">
        <v>0.28499999999999998</v>
      </c>
      <c r="CW4050">
        <v>0.20899999999999999</v>
      </c>
      <c r="CX4050">
        <v>56.207999999999998</v>
      </c>
      <c r="CY4050">
        <v>6.6120000000000001</v>
      </c>
      <c r="DB4050" s="10">
        <v>14.097634100746914</v>
      </c>
      <c r="DC4050" s="9">
        <v>24461702</v>
      </c>
      <c r="DD4050" s="10">
        <v>6.6080847522384176E-3</v>
      </c>
      <c r="DE4050" s="12">
        <v>828284.75</v>
      </c>
      <c r="DF4050" s="9">
        <v>2.1791839999999998</v>
      </c>
      <c r="DG4050" s="13">
        <v>3.016975</v>
      </c>
      <c r="DH4050" t="s">
        <v>576</v>
      </c>
      <c r="DK4050">
        <v>1.328946768072133</v>
      </c>
      <c r="DL4050">
        <v>0.71427503136289661</v>
      </c>
      <c r="DM4050">
        <v>0.57236745766511277</v>
      </c>
      <c r="DN4050">
        <v>0.66629056017684229</v>
      </c>
    </row>
    <row r="4051" spans="1:118" x14ac:dyDescent="0.25">
      <c r="A4051" s="1">
        <v>44068</v>
      </c>
      <c r="B4051" t="s">
        <v>308</v>
      </c>
      <c r="C4051">
        <v>84.841095999999993</v>
      </c>
      <c r="D4051" t="s">
        <v>309</v>
      </c>
      <c r="E4051" t="s">
        <v>265</v>
      </c>
      <c r="F4051" t="s">
        <v>228</v>
      </c>
      <c r="I4051">
        <v>128.39591303899601</v>
      </c>
      <c r="J4051">
        <v>7938.36</v>
      </c>
      <c r="M4051">
        <v>487762</v>
      </c>
      <c r="N4051">
        <v>394398</v>
      </c>
      <c r="O4051">
        <v>388077</v>
      </c>
      <c r="P4051">
        <v>212560</v>
      </c>
      <c r="S4051">
        <v>43.917142857142899</v>
      </c>
      <c r="T4051">
        <v>251173.12675878001</v>
      </c>
      <c r="U4051">
        <v>0.73566903225806501</v>
      </c>
      <c r="X4051">
        <v>5.5107530000000002</v>
      </c>
      <c r="Y4051">
        <v>11.347517</v>
      </c>
      <c r="Z4051">
        <v>29.324548</v>
      </c>
      <c r="AA4051">
        <v>-54.624277999999997</v>
      </c>
      <c r="AB4051">
        <v>86.462264000000005</v>
      </c>
      <c r="AC4051">
        <v>204.80748800000001</v>
      </c>
      <c r="AD4051">
        <v>66.035554000000005</v>
      </c>
      <c r="AE4051">
        <v>51.012734999999999</v>
      </c>
      <c r="AF4051" s="4">
        <v>81.328566666666674</v>
      </c>
      <c r="AG4051" s="4">
        <v>79.995606833333341</v>
      </c>
      <c r="AH4051" s="4">
        <v>78.710681555555539</v>
      </c>
      <c r="AI4051" s="4">
        <v>74.72463865517237</v>
      </c>
      <c r="AJ4051" s="4">
        <v>68.378140733333353</v>
      </c>
      <c r="AK4051" s="4">
        <v>113.19935187747026</v>
      </c>
      <c r="AL4051" s="6">
        <v>84.841095999999993</v>
      </c>
      <c r="AM4051" s="6">
        <v>84.841095999999993</v>
      </c>
      <c r="AN4051" s="6">
        <v>84.841095999999993</v>
      </c>
      <c r="AO4051" s="6">
        <v>84.841095999999993</v>
      </c>
      <c r="AP4051" s="6">
        <v>84.841095999999993</v>
      </c>
      <c r="AQ4051" s="6">
        <v>204.80748800000001</v>
      </c>
      <c r="AR4051">
        <v>80.193749999999994</v>
      </c>
      <c r="AS4051">
        <v>76.302948000000001</v>
      </c>
      <c r="AT4051">
        <v>75.654481000000004</v>
      </c>
      <c r="AU4051">
        <v>67.980954999999994</v>
      </c>
      <c r="AV4051">
        <v>51.012734999999999</v>
      </c>
      <c r="AW4051">
        <v>51.012734999999999</v>
      </c>
      <c r="AZ4051" t="s">
        <v>23</v>
      </c>
      <c r="BA4051" t="s">
        <v>23</v>
      </c>
      <c r="BB4051">
        <v>6.4405660377358496</v>
      </c>
      <c r="BC4051" t="s">
        <v>23</v>
      </c>
      <c r="BD4051" t="s">
        <v>23</v>
      </c>
      <c r="BE4051" t="s">
        <v>23</v>
      </c>
      <c r="BF4051">
        <v>-6.4850000000000003</v>
      </c>
      <c r="BG4051">
        <v>101.263661202186</v>
      </c>
      <c r="BH4051">
        <v>-27.3965494876119</v>
      </c>
      <c r="BI4051" t="s">
        <v>23</v>
      </c>
      <c r="BJ4051" t="s">
        <v>23</v>
      </c>
      <c r="BK4051" t="s">
        <v>23</v>
      </c>
      <c r="BN4051">
        <v>0</v>
      </c>
      <c r="BO4051" t="s">
        <v>23</v>
      </c>
      <c r="BP4051" t="s">
        <v>23</v>
      </c>
      <c r="BQ4051" t="s">
        <v>23</v>
      </c>
      <c r="BR4051" t="s">
        <v>23</v>
      </c>
      <c r="BS4051" t="s">
        <v>23</v>
      </c>
      <c r="BV4051">
        <v>-41.896000000000001</v>
      </c>
      <c r="BW4051">
        <v>-32.932000000000002</v>
      </c>
      <c r="BX4051">
        <v>-54.39</v>
      </c>
      <c r="BY4051">
        <v>-55.923000000000002</v>
      </c>
      <c r="BZ4051">
        <v>-35.564999999999998</v>
      </c>
      <c r="CA4051">
        <v>-14.194000000000001</v>
      </c>
      <c r="CB4051">
        <v>-58.621000000000002</v>
      </c>
      <c r="CC4051">
        <v>-82.509</v>
      </c>
      <c r="CD4051" t="s">
        <v>23</v>
      </c>
      <c r="CE4051">
        <v>-1.7769999999999999</v>
      </c>
      <c r="CF4051">
        <v>-21.617000000000001</v>
      </c>
      <c r="CG4051">
        <v>-65.848399999999998</v>
      </c>
      <c r="CH4051">
        <v>-61831</v>
      </c>
      <c r="CI4051" s="7">
        <v>-62952</v>
      </c>
      <c r="CJ4051">
        <v>-43197</v>
      </c>
      <c r="CK4051">
        <v>12375</v>
      </c>
      <c r="CL4051">
        <v>-1.7809999999999999</v>
      </c>
      <c r="CM4051">
        <v>34.591000000000001</v>
      </c>
      <c r="CP4051" s="9">
        <v>-35.642000000000003</v>
      </c>
      <c r="CQ4051" s="9">
        <v>-28.675999999999998</v>
      </c>
      <c r="CR4051" s="9">
        <v>-44.082000000000001</v>
      </c>
      <c r="CS4051">
        <v>-11.773999999999999</v>
      </c>
      <c r="CT4051">
        <v>-5.3230000000000004</v>
      </c>
      <c r="CU4051">
        <v>0.23899999999999999</v>
      </c>
      <c r="CV4051">
        <v>0.28799999999999998</v>
      </c>
      <c r="CW4051">
        <v>0.23899999999999999</v>
      </c>
      <c r="CX4051">
        <v>663.37599999999998</v>
      </c>
      <c r="CY4051" t="s">
        <v>576</v>
      </c>
      <c r="DB4051" s="10">
        <v>-30.565345197248988</v>
      </c>
      <c r="DC4051" s="9">
        <v>1478917</v>
      </c>
      <c r="DD4051" s="10">
        <v>-1.1701129948469049E-2</v>
      </c>
      <c r="DE4051" s="12">
        <v>-106230.5</v>
      </c>
      <c r="DF4051" s="9">
        <v>0.80244700000000002</v>
      </c>
      <c r="DG4051" s="13">
        <v>2.37331</v>
      </c>
      <c r="DH4051" t="s">
        <v>576</v>
      </c>
      <c r="DK4051">
        <v>1.4913849959972938</v>
      </c>
      <c r="DL4051">
        <v>0.73562425019059807</v>
      </c>
      <c r="DM4051">
        <v>0.6521268313149674</v>
      </c>
      <c r="DN4051">
        <v>0.78100905580064162</v>
      </c>
    </row>
    <row r="4052" spans="1:118" x14ac:dyDescent="0.25">
      <c r="A4052" s="1">
        <v>44068</v>
      </c>
      <c r="B4052" t="s">
        <v>310</v>
      </c>
      <c r="C4052">
        <v>55.4</v>
      </c>
      <c r="D4052" t="s">
        <v>311</v>
      </c>
      <c r="E4052" t="s">
        <v>55</v>
      </c>
      <c r="F4052" t="s">
        <v>228</v>
      </c>
      <c r="I4052">
        <v>128.39591303899601</v>
      </c>
      <c r="J4052">
        <v>7938.36</v>
      </c>
      <c r="M4052">
        <v>479215</v>
      </c>
      <c r="N4052">
        <v>493151</v>
      </c>
      <c r="O4052">
        <v>514966</v>
      </c>
      <c r="P4052">
        <v>323383</v>
      </c>
      <c r="S4052">
        <v>43.917142857142899</v>
      </c>
      <c r="T4052">
        <v>251173.12675878001</v>
      </c>
      <c r="U4052">
        <v>0.73566903225806501</v>
      </c>
      <c r="X4052">
        <v>1.4652019999999999</v>
      </c>
      <c r="Y4052">
        <v>1.8382350000000001</v>
      </c>
      <c r="Z4052">
        <v>20.434782999999999</v>
      </c>
      <c r="AA4052">
        <v>-16.941528999999999</v>
      </c>
      <c r="AB4052">
        <v>58.3</v>
      </c>
      <c r="AC4052">
        <v>73.3</v>
      </c>
      <c r="AD4052">
        <v>46.5</v>
      </c>
      <c r="AE4052">
        <v>41</v>
      </c>
      <c r="AF4052" s="4">
        <v>55.483333333333327</v>
      </c>
      <c r="AG4052" s="4">
        <v>55.858333333333341</v>
      </c>
      <c r="AH4052" s="4">
        <v>56.177777777777784</v>
      </c>
      <c r="AI4052" s="4">
        <v>53.329310344827583</v>
      </c>
      <c r="AJ4052" s="4">
        <v>50.998333333333342</v>
      </c>
      <c r="AK4052" s="4">
        <v>59.433596837944648</v>
      </c>
      <c r="AL4052" s="6">
        <v>56.1</v>
      </c>
      <c r="AM4052" s="6">
        <v>57.8</v>
      </c>
      <c r="AN4052" s="6">
        <v>57.9</v>
      </c>
      <c r="AO4052" s="6">
        <v>57.9</v>
      </c>
      <c r="AP4052" s="6">
        <v>61</v>
      </c>
      <c r="AQ4052" s="6">
        <v>72.8</v>
      </c>
      <c r="AR4052">
        <v>54.6</v>
      </c>
      <c r="AS4052">
        <v>54.6</v>
      </c>
      <c r="AT4052">
        <v>54.6</v>
      </c>
      <c r="AU4052">
        <v>47.1</v>
      </c>
      <c r="AV4052">
        <v>41.05</v>
      </c>
      <c r="AW4052">
        <v>41.05</v>
      </c>
      <c r="AZ4052">
        <v>4</v>
      </c>
      <c r="BA4052">
        <v>50.7</v>
      </c>
      <c r="BB4052">
        <v>4.3179252655648499</v>
      </c>
      <c r="BC4052">
        <v>17.4307145677063</v>
      </c>
      <c r="BD4052">
        <v>0.41</v>
      </c>
      <c r="BE4052">
        <v>0.38</v>
      </c>
      <c r="BF4052">
        <v>0.495</v>
      </c>
      <c r="BG4052">
        <v>3.8732394366197198</v>
      </c>
      <c r="BH4052">
        <v>19.634703196347001</v>
      </c>
      <c r="BI4052">
        <v>19.512195121951201</v>
      </c>
      <c r="BJ4052">
        <v>4.3010752688171996</v>
      </c>
      <c r="BK4052">
        <v>46.875</v>
      </c>
      <c r="BN4052">
        <v>6.3176895306859198</v>
      </c>
      <c r="BO4052">
        <v>7.6920000000000002</v>
      </c>
      <c r="BP4052">
        <v>-6.4585999999999997</v>
      </c>
      <c r="BQ4052">
        <v>-13.986000000000001</v>
      </c>
      <c r="BR4052">
        <v>3.5</v>
      </c>
      <c r="BS4052">
        <v>1.5</v>
      </c>
      <c r="BV4052">
        <v>-12.154999999999999</v>
      </c>
      <c r="BW4052">
        <v>15.37</v>
      </c>
      <c r="BX4052">
        <v>32.502000000000002</v>
      </c>
      <c r="BY4052">
        <v>28.766999999999999</v>
      </c>
      <c r="BZ4052">
        <v>-5.4850000000000003</v>
      </c>
      <c r="CA4052">
        <v>-33.384</v>
      </c>
      <c r="CB4052">
        <v>-18.026</v>
      </c>
      <c r="CC4052">
        <v>12.130800000000001</v>
      </c>
      <c r="CD4052">
        <v>14.6844</v>
      </c>
      <c r="CE4052">
        <v>12.705500000000001</v>
      </c>
      <c r="CF4052">
        <v>-11.674799999999999</v>
      </c>
      <c r="CG4052">
        <v>-49.671300000000002</v>
      </c>
      <c r="CH4052">
        <v>451397</v>
      </c>
      <c r="CI4052" s="7">
        <v>400510</v>
      </c>
      <c r="CJ4052">
        <v>75697</v>
      </c>
      <c r="CK4052">
        <v>148506</v>
      </c>
      <c r="CL4052">
        <v>12.706</v>
      </c>
      <c r="CM4052">
        <v>-18.026</v>
      </c>
      <c r="CP4052" s="9">
        <v>33.618000000000002</v>
      </c>
      <c r="CQ4052" s="9">
        <v>33.814</v>
      </c>
      <c r="CR4052" s="9">
        <v>34.058</v>
      </c>
      <c r="CS4052">
        <v>9.1639999999999997</v>
      </c>
      <c r="CT4052">
        <v>7.7160000000000002</v>
      </c>
      <c r="CU4052">
        <v>0.36699999999999999</v>
      </c>
      <c r="CV4052">
        <v>0.36499999999999999</v>
      </c>
      <c r="CW4052">
        <v>0.36699999999999999</v>
      </c>
      <c r="CX4052">
        <v>20.126000000000001</v>
      </c>
      <c r="CY4052">
        <v>1.177</v>
      </c>
      <c r="DB4052" s="10">
        <v>14.590736414902903</v>
      </c>
      <c r="DC4052" s="9">
        <v>3798535</v>
      </c>
      <c r="DD4052" s="10">
        <v>3.2558341571158354E-2</v>
      </c>
      <c r="DE4052" s="12">
        <v>212672.5</v>
      </c>
      <c r="DF4052" s="9">
        <v>5.8034780000000001</v>
      </c>
      <c r="DG4052" s="13">
        <v>7.1244860000000001</v>
      </c>
      <c r="DH4052">
        <v>27.979797999999999</v>
      </c>
      <c r="DK4052">
        <v>1.2383913732789589</v>
      </c>
      <c r="DL4052">
        <v>0.64672263328742785</v>
      </c>
      <c r="DM4052">
        <v>0.69160513121026923</v>
      </c>
      <c r="DN4052">
        <v>0.64770826390659997</v>
      </c>
    </row>
    <row r="4053" spans="1:118" x14ac:dyDescent="0.25">
      <c r="A4053" s="1">
        <v>44068</v>
      </c>
      <c r="B4053" t="s">
        <v>312</v>
      </c>
      <c r="C4053">
        <v>23.1</v>
      </c>
      <c r="D4053" t="s">
        <v>313</v>
      </c>
      <c r="E4053" t="s">
        <v>242</v>
      </c>
      <c r="F4053" t="s">
        <v>228</v>
      </c>
      <c r="I4053">
        <v>128.39591303899601</v>
      </c>
      <c r="J4053">
        <v>7938.36</v>
      </c>
      <c r="M4053">
        <v>882077</v>
      </c>
      <c r="N4053">
        <v>679474</v>
      </c>
      <c r="O4053">
        <v>785470</v>
      </c>
      <c r="P4053">
        <v>763906</v>
      </c>
      <c r="S4053">
        <v>43.917142857142899</v>
      </c>
      <c r="T4053">
        <v>251173.12675878001</v>
      </c>
      <c r="U4053">
        <v>0.73566903225806501</v>
      </c>
      <c r="X4053">
        <v>-1.910828</v>
      </c>
      <c r="Y4053">
        <v>-1.4084509999999999</v>
      </c>
      <c r="Z4053">
        <v>38.489209000000002</v>
      </c>
      <c r="AA4053">
        <v>70.053004000000001</v>
      </c>
      <c r="AB4053">
        <v>30.15</v>
      </c>
      <c r="AC4053">
        <v>32.25</v>
      </c>
      <c r="AD4053">
        <v>20.85</v>
      </c>
      <c r="AE4053">
        <v>14.85</v>
      </c>
      <c r="AF4053" s="4">
        <v>23.344999999999999</v>
      </c>
      <c r="AG4053" s="4">
        <v>23.317500000000006</v>
      </c>
      <c r="AH4053" s="4">
        <v>23.215</v>
      </c>
      <c r="AI4053" s="4">
        <v>21.210517241379307</v>
      </c>
      <c r="AJ4053" s="4">
        <v>18.583400000000001</v>
      </c>
      <c r="AK4053" s="4">
        <v>18.530750988142298</v>
      </c>
      <c r="AL4053" s="6">
        <v>23.55</v>
      </c>
      <c r="AM4053" s="6">
        <v>23.55</v>
      </c>
      <c r="AN4053" s="6">
        <v>23.55</v>
      </c>
      <c r="AO4053" s="6">
        <v>23.55</v>
      </c>
      <c r="AP4053" s="6">
        <v>23.55</v>
      </c>
      <c r="AQ4053" s="6">
        <v>24.36</v>
      </c>
      <c r="AR4053">
        <v>23.1</v>
      </c>
      <c r="AS4053">
        <v>23.1</v>
      </c>
      <c r="AT4053">
        <v>22.56</v>
      </c>
      <c r="AU4053">
        <v>16.739999999999998</v>
      </c>
      <c r="AV4053">
        <v>12.012</v>
      </c>
      <c r="AW4053">
        <v>12.012</v>
      </c>
      <c r="AZ4053">
        <v>4</v>
      </c>
      <c r="BA4053">
        <v>21.195</v>
      </c>
      <c r="BB4053">
        <v>2.5534184958577901</v>
      </c>
      <c r="BC4053">
        <v>22.6978829741788</v>
      </c>
      <c r="BD4053">
        <v>6.6000000000000003E-2</v>
      </c>
      <c r="BE4053">
        <v>6.6000000000000003E-2</v>
      </c>
      <c r="BF4053">
        <v>6.6000000000000003E-2</v>
      </c>
      <c r="BG4053">
        <v>115.90909090909101</v>
      </c>
      <c r="BH4053">
        <v>-69.291338582677199</v>
      </c>
      <c r="BI4053">
        <v>0</v>
      </c>
      <c r="BJ4053" t="s">
        <v>23</v>
      </c>
      <c r="BK4053" t="s">
        <v>23</v>
      </c>
      <c r="BN4053">
        <v>0</v>
      </c>
      <c r="BO4053" t="s">
        <v>23</v>
      </c>
      <c r="BP4053" t="s">
        <v>23</v>
      </c>
      <c r="BQ4053" t="s">
        <v>23</v>
      </c>
      <c r="BR4053" t="s">
        <v>23</v>
      </c>
      <c r="BS4053" t="s">
        <v>23</v>
      </c>
      <c r="BV4053">
        <v>39.496000000000002</v>
      </c>
      <c r="BW4053">
        <v>27.042999999999999</v>
      </c>
      <c r="BX4053">
        <v>28.683</v>
      </c>
      <c r="BY4053">
        <v>20.138999999999999</v>
      </c>
      <c r="BZ4053">
        <v>-9.7989999999999995</v>
      </c>
      <c r="CA4053">
        <v>-12.566000000000001</v>
      </c>
      <c r="CB4053" t="s">
        <v>576</v>
      </c>
      <c r="CC4053" t="s">
        <v>576</v>
      </c>
      <c r="CD4053" t="s">
        <v>576</v>
      </c>
      <c r="CE4053" t="s">
        <v>576</v>
      </c>
      <c r="CF4053">
        <v>121.0903</v>
      </c>
      <c r="CG4053" t="s">
        <v>576</v>
      </c>
      <c r="CH4053">
        <v>7150</v>
      </c>
      <c r="CI4053" s="7">
        <v>-214577</v>
      </c>
      <c r="CJ4053">
        <v>6562</v>
      </c>
      <c r="CK4053">
        <v>10636</v>
      </c>
      <c r="CL4053" t="s">
        <v>576</v>
      </c>
      <c r="CM4053" t="s">
        <v>576</v>
      </c>
      <c r="CP4053" s="9">
        <v>9.0969999999999995</v>
      </c>
      <c r="CQ4053" s="9">
        <v>7.1260000000000003</v>
      </c>
      <c r="CR4053" s="9">
        <v>4.8890000000000002</v>
      </c>
      <c r="CS4053">
        <v>3.1859999999999999</v>
      </c>
      <c r="CT4053">
        <v>2.7890000000000001</v>
      </c>
      <c r="CU4053">
        <v>0.49099999999999999</v>
      </c>
      <c r="CV4053">
        <v>0.44500000000000001</v>
      </c>
      <c r="CW4053">
        <v>0.49099999999999999</v>
      </c>
      <c r="CX4053">
        <v>76.349999999999994</v>
      </c>
      <c r="CY4053">
        <v>4.7270000000000003</v>
      </c>
      <c r="DB4053" s="10">
        <v>48.404722902211439</v>
      </c>
      <c r="DC4053" s="9">
        <v>2903697</v>
      </c>
      <c r="DD4053" s="10">
        <v>3.5298793228081306E-2</v>
      </c>
      <c r="DE4053" s="12">
        <v>266298.5</v>
      </c>
      <c r="DF4053" s="9">
        <v>1.6027199999999999</v>
      </c>
      <c r="DG4053" s="13">
        <v>1.503123</v>
      </c>
      <c r="DH4053">
        <v>87.5</v>
      </c>
      <c r="DK4053">
        <v>2.3754081233655531</v>
      </c>
      <c r="DL4053">
        <v>1.0562901782207115</v>
      </c>
      <c r="DM4053">
        <v>0.74638774984360545</v>
      </c>
      <c r="DN4053">
        <v>0.8209482808003159</v>
      </c>
    </row>
    <row r="4054" spans="1:118" x14ac:dyDescent="0.25">
      <c r="A4054" s="1">
        <v>44068</v>
      </c>
      <c r="B4054" t="s">
        <v>314</v>
      </c>
      <c r="C4054">
        <v>178.24619999999999</v>
      </c>
      <c r="D4054" t="s">
        <v>315</v>
      </c>
      <c r="E4054" t="s">
        <v>239</v>
      </c>
      <c r="F4054" t="s">
        <v>228</v>
      </c>
      <c r="I4054">
        <v>128.39591303899601</v>
      </c>
      <c r="J4054">
        <v>7938.36</v>
      </c>
      <c r="M4054">
        <v>8394264</v>
      </c>
      <c r="N4054">
        <v>6260132</v>
      </c>
      <c r="O4054">
        <v>4751096</v>
      </c>
      <c r="P4054">
        <v>1378874</v>
      </c>
      <c r="S4054">
        <v>43.917142857142899</v>
      </c>
      <c r="T4054">
        <v>251173.12675878001</v>
      </c>
      <c r="U4054">
        <v>0.73566903225806501</v>
      </c>
      <c r="X4054">
        <v>3.466205</v>
      </c>
      <c r="Y4054">
        <v>31.84629</v>
      </c>
      <c r="Z4054">
        <v>23.042045000000002</v>
      </c>
      <c r="AA4054">
        <v>-37.747653999999997</v>
      </c>
      <c r="AB4054">
        <v>30.65</v>
      </c>
      <c r="AC4054">
        <v>54.7</v>
      </c>
      <c r="AD4054">
        <v>16.7</v>
      </c>
      <c r="AE4054">
        <v>16.7</v>
      </c>
      <c r="AF4054" s="4">
        <v>174.71312366666669</v>
      </c>
      <c r="AG4054" s="4">
        <v>160.39669933333334</v>
      </c>
      <c r="AH4054" s="4">
        <v>152.49289188888889</v>
      </c>
      <c r="AI4054" s="4">
        <v>137.92176800000004</v>
      </c>
      <c r="AJ4054" s="4">
        <v>175.92133626666663</v>
      </c>
      <c r="AK4054" s="4">
        <v>228.96129855335982</v>
      </c>
      <c r="AL4054" s="6">
        <v>179.14191</v>
      </c>
      <c r="AM4054" s="6">
        <v>179.14191</v>
      </c>
      <c r="AN4054" s="6">
        <v>179.14191</v>
      </c>
      <c r="AO4054" s="6">
        <v>179.14191</v>
      </c>
      <c r="AP4054" s="6">
        <v>273.489982</v>
      </c>
      <c r="AQ4054" s="6">
        <v>319.469739</v>
      </c>
      <c r="AR4054">
        <v>169.58767499999999</v>
      </c>
      <c r="AS4054">
        <v>139.37240600000001</v>
      </c>
      <c r="AT4054">
        <v>134.23700400000001</v>
      </c>
      <c r="AU4054">
        <v>104.380019</v>
      </c>
      <c r="AV4054">
        <v>104.380019</v>
      </c>
      <c r="AW4054">
        <v>104.380019</v>
      </c>
      <c r="AZ4054" t="s">
        <v>23</v>
      </c>
      <c r="BA4054" t="s">
        <v>23</v>
      </c>
      <c r="BB4054" t="s">
        <v>23</v>
      </c>
      <c r="BC4054" t="s">
        <v>23</v>
      </c>
      <c r="BD4054" t="s">
        <v>23</v>
      </c>
      <c r="BE4054" t="s">
        <v>23</v>
      </c>
      <c r="BF4054">
        <v>-1.3140000000000001</v>
      </c>
      <c r="BG4054" t="s">
        <v>23</v>
      </c>
      <c r="BH4054" t="s">
        <v>23</v>
      </c>
      <c r="BI4054" t="s">
        <v>23</v>
      </c>
      <c r="BJ4054" t="s">
        <v>23</v>
      </c>
      <c r="BK4054" t="s">
        <v>23</v>
      </c>
      <c r="BN4054">
        <v>0</v>
      </c>
      <c r="BO4054" t="s">
        <v>23</v>
      </c>
      <c r="BP4054" t="s">
        <v>23</v>
      </c>
      <c r="BQ4054" t="s">
        <v>23</v>
      </c>
      <c r="BR4054" t="s">
        <v>23</v>
      </c>
      <c r="BS4054" t="s">
        <v>23</v>
      </c>
      <c r="BV4054">
        <v>128.34299999999999</v>
      </c>
      <c r="BW4054">
        <v>92.926000000000002</v>
      </c>
      <c r="BX4054">
        <v>68.274000000000001</v>
      </c>
      <c r="BY4054">
        <v>18.254000000000001</v>
      </c>
      <c r="BZ4054">
        <v>-39.735999999999997</v>
      </c>
      <c r="CA4054">
        <v>-41.014000000000003</v>
      </c>
      <c r="CB4054">
        <v>-78.218000000000004</v>
      </c>
      <c r="CC4054">
        <v>19.085999999999999</v>
      </c>
      <c r="CD4054">
        <v>-95.629000000000005</v>
      </c>
      <c r="CE4054">
        <v>-69.149000000000001</v>
      </c>
      <c r="CF4054">
        <v>-8.8010000000000002</v>
      </c>
      <c r="CG4054">
        <v>3.1459999999999999</v>
      </c>
      <c r="CH4054">
        <v>-33029.459000000003</v>
      </c>
      <c r="CI4054" s="7">
        <v>-37250.805</v>
      </c>
      <c r="CJ4054">
        <v>-8925.1749999999993</v>
      </c>
      <c r="CK4054">
        <v>-11016.141</v>
      </c>
      <c r="CL4054">
        <v>-11.332000000000001</v>
      </c>
      <c r="CM4054">
        <v>-12.435</v>
      </c>
      <c r="CP4054" s="9">
        <v>-86.456999999999994</v>
      </c>
      <c r="CQ4054" s="9">
        <v>-109.611</v>
      </c>
      <c r="CR4054" s="9">
        <v>-127.17400000000001</v>
      </c>
      <c r="CS4054">
        <v>-6.3609999999999998</v>
      </c>
      <c r="CT4054">
        <v>-5.423</v>
      </c>
      <c r="CU4054">
        <v>0.1</v>
      </c>
      <c r="CV4054">
        <v>0.14599999999999999</v>
      </c>
      <c r="CW4054">
        <v>0.1</v>
      </c>
      <c r="CX4054">
        <v>306.06799999999998</v>
      </c>
      <c r="CY4054" t="s">
        <v>576</v>
      </c>
      <c r="DB4054" s="10">
        <v>3.5652504327348176</v>
      </c>
      <c r="DC4054" s="9">
        <v>514008.13099999999</v>
      </c>
      <c r="DD4054" s="10">
        <v>8.2817931142805199E-3</v>
      </c>
      <c r="DE4054" s="12">
        <v>-319397.86</v>
      </c>
      <c r="DF4054" s="9" t="s">
        <v>23</v>
      </c>
      <c r="DG4054" s="13" t="s">
        <v>23</v>
      </c>
      <c r="DH4054" t="s">
        <v>23</v>
      </c>
      <c r="DK4054">
        <v>1.2219529026713116</v>
      </c>
      <c r="DL4054">
        <v>0.2970195766552079</v>
      </c>
      <c r="DM4054">
        <v>0.35489871654941968</v>
      </c>
      <c r="DN4054">
        <v>0.211581944215433</v>
      </c>
    </row>
    <row r="4055" spans="1:118" x14ac:dyDescent="0.25">
      <c r="A4055" s="1">
        <v>44068</v>
      </c>
      <c r="B4055" t="s">
        <v>316</v>
      </c>
      <c r="C4055">
        <v>29.303702999999999</v>
      </c>
      <c r="D4055" t="s">
        <v>317</v>
      </c>
      <c r="E4055" t="s">
        <v>289</v>
      </c>
      <c r="F4055" t="s">
        <v>228</v>
      </c>
      <c r="I4055">
        <v>128.39591303899601</v>
      </c>
      <c r="J4055">
        <v>7938.36</v>
      </c>
      <c r="M4055">
        <v>3025374</v>
      </c>
      <c r="N4055">
        <v>2924815</v>
      </c>
      <c r="O4055">
        <v>2442908</v>
      </c>
      <c r="P4055">
        <v>1038777</v>
      </c>
      <c r="S4055">
        <v>43.917142857142899</v>
      </c>
      <c r="T4055">
        <v>251173.12675878001</v>
      </c>
      <c r="U4055">
        <v>0.73566903225806501</v>
      </c>
      <c r="X4055">
        <v>0.50812999999999997</v>
      </c>
      <c r="Y4055">
        <v>8.8008799999999994</v>
      </c>
      <c r="Z4055">
        <v>48.275861999999996</v>
      </c>
      <c r="AA4055">
        <v>23.625</v>
      </c>
      <c r="AB4055">
        <v>10.18</v>
      </c>
      <c r="AC4055">
        <v>10.18</v>
      </c>
      <c r="AD4055">
        <v>6.81</v>
      </c>
      <c r="AE4055">
        <v>6</v>
      </c>
      <c r="AF4055" s="4">
        <v>29.288888333333336</v>
      </c>
      <c r="AG4055" s="4">
        <v>29.227159999999998</v>
      </c>
      <c r="AH4055" s="4">
        <v>28.688065388888887</v>
      </c>
      <c r="AI4055" s="4">
        <v>24.218134931034484</v>
      </c>
      <c r="AJ4055" s="4">
        <v>22.291604458333314</v>
      </c>
      <c r="AK4055" s="4">
        <v>23.080075664031636</v>
      </c>
      <c r="AL4055" s="6">
        <v>29.807407000000001</v>
      </c>
      <c r="AM4055" s="6">
        <v>29.807407000000001</v>
      </c>
      <c r="AN4055" s="6">
        <v>29.807407000000001</v>
      </c>
      <c r="AO4055" s="6">
        <v>29.807407000000001</v>
      </c>
      <c r="AP4055" s="6">
        <v>29.807407000000001</v>
      </c>
      <c r="AQ4055" s="6">
        <v>29.807407000000001</v>
      </c>
      <c r="AR4055">
        <v>28.859259000000002</v>
      </c>
      <c r="AS4055">
        <v>28.859259000000002</v>
      </c>
      <c r="AT4055">
        <v>26.903703</v>
      </c>
      <c r="AU4055">
        <v>20.414814</v>
      </c>
      <c r="AV4055">
        <v>19.111111000000001</v>
      </c>
      <c r="AW4055">
        <v>19.111111000000001</v>
      </c>
      <c r="AZ4055" t="s">
        <v>23</v>
      </c>
      <c r="BA4055" t="s">
        <v>23</v>
      </c>
      <c r="BB4055" t="s">
        <v>23</v>
      </c>
      <c r="BC4055" t="s">
        <v>23</v>
      </c>
      <c r="BD4055" t="s">
        <v>23</v>
      </c>
      <c r="BE4055" t="s">
        <v>23</v>
      </c>
      <c r="BF4055">
        <v>0.64200000000000002</v>
      </c>
      <c r="BG4055" t="s">
        <v>23</v>
      </c>
      <c r="BH4055" t="s">
        <v>23</v>
      </c>
      <c r="BI4055" t="s">
        <v>23</v>
      </c>
      <c r="BJ4055" t="s">
        <v>23</v>
      </c>
      <c r="BK4055" t="s">
        <v>23</v>
      </c>
      <c r="BN4055">
        <v>0</v>
      </c>
      <c r="BO4055" t="s">
        <v>23</v>
      </c>
      <c r="BP4055" t="s">
        <v>23</v>
      </c>
      <c r="BQ4055" t="s">
        <v>23</v>
      </c>
      <c r="BR4055" t="s">
        <v>23</v>
      </c>
      <c r="BS4055" t="s">
        <v>23</v>
      </c>
      <c r="BV4055">
        <v>-22.841000000000001</v>
      </c>
      <c r="BW4055">
        <v>-19.561</v>
      </c>
      <c r="BX4055">
        <v>-9.0559999999999992</v>
      </c>
      <c r="BY4055">
        <v>0.66300000000000003</v>
      </c>
      <c r="BZ4055">
        <v>-20.82</v>
      </c>
      <c r="CA4055">
        <v>-7.4729999999999999</v>
      </c>
      <c r="CB4055" t="s">
        <v>576</v>
      </c>
      <c r="CC4055" t="s">
        <v>576</v>
      </c>
      <c r="CD4055">
        <v>86.997299999999996</v>
      </c>
      <c r="CE4055">
        <v>30.321300000000001</v>
      </c>
      <c r="CF4055">
        <v>194.58199999999999</v>
      </c>
      <c r="CG4055" t="s">
        <v>576</v>
      </c>
      <c r="CH4055">
        <v>-39203.470999999998</v>
      </c>
      <c r="CI4055" s="7">
        <v>-30082.153999999999</v>
      </c>
      <c r="CJ4055">
        <v>8666.0110000000004</v>
      </c>
      <c r="CK4055">
        <v>-10019.734</v>
      </c>
      <c r="CL4055">
        <v>30.321000000000002</v>
      </c>
      <c r="CM4055" t="s">
        <v>576</v>
      </c>
      <c r="CP4055" s="9">
        <v>-23.98</v>
      </c>
      <c r="CQ4055" s="9">
        <v>-25.673999999999999</v>
      </c>
      <c r="CR4055" s="9">
        <v>-23.795000000000002</v>
      </c>
      <c r="CS4055">
        <v>-8.5570000000000004</v>
      </c>
      <c r="CT4055">
        <v>-7.0640000000000001</v>
      </c>
      <c r="CU4055">
        <v>0.47099999999999997</v>
      </c>
      <c r="CV4055">
        <v>0.502</v>
      </c>
      <c r="CW4055">
        <v>0.47099999999999997</v>
      </c>
      <c r="CX4055">
        <v>9.4049999999999994</v>
      </c>
      <c r="CY4055" t="s">
        <v>576</v>
      </c>
      <c r="DB4055" s="10">
        <v>28.060414784752279</v>
      </c>
      <c r="DC4055" s="9">
        <v>301839.20699999999</v>
      </c>
      <c r="DD4055" s="10">
        <v>3.6776862457102863E-2</v>
      </c>
      <c r="DE4055" s="12">
        <v>24385.429</v>
      </c>
      <c r="DF4055" s="9">
        <v>2.3368180000000001</v>
      </c>
      <c r="DG4055" s="13">
        <v>2.3785470000000002</v>
      </c>
      <c r="DH4055">
        <v>22.822199000000001</v>
      </c>
      <c r="DK4055">
        <v>1.3694764848914884</v>
      </c>
      <c r="DL4055">
        <v>0.49805675201600924</v>
      </c>
      <c r="DM4055">
        <v>0.46575435089300632</v>
      </c>
      <c r="DN4055">
        <v>0.78593140667764816</v>
      </c>
    </row>
    <row r="4056" spans="1:118" x14ac:dyDescent="0.25">
      <c r="A4056" s="1">
        <v>44068</v>
      </c>
      <c r="B4056" t="s">
        <v>318</v>
      </c>
      <c r="C4056">
        <v>22.58</v>
      </c>
      <c r="D4056" t="s">
        <v>319</v>
      </c>
      <c r="E4056" t="s">
        <v>227</v>
      </c>
      <c r="F4056" t="s">
        <v>228</v>
      </c>
      <c r="I4056">
        <v>128.39591303899601</v>
      </c>
      <c r="J4056">
        <v>7938.36</v>
      </c>
      <c r="M4056">
        <v>2344215</v>
      </c>
      <c r="N4056">
        <v>1970482</v>
      </c>
      <c r="O4056">
        <v>1125222</v>
      </c>
      <c r="P4056">
        <v>841180</v>
      </c>
      <c r="S4056">
        <v>43.917142857142899</v>
      </c>
      <c r="T4056">
        <v>251173.12675878001</v>
      </c>
      <c r="U4056">
        <v>0.73566903225806501</v>
      </c>
      <c r="X4056">
        <v>8.5576919999999994</v>
      </c>
      <c r="Y4056">
        <v>24.065933999999999</v>
      </c>
      <c r="Z4056">
        <v>15.794872</v>
      </c>
      <c r="AA4056">
        <v>-0.52863400000000005</v>
      </c>
      <c r="AB4056">
        <v>24</v>
      </c>
      <c r="AC4056">
        <v>25.95</v>
      </c>
      <c r="AD4056">
        <v>17.68</v>
      </c>
      <c r="AE4056">
        <v>13.7</v>
      </c>
      <c r="AF4056" s="4">
        <v>21.966666666666669</v>
      </c>
      <c r="AG4056" s="4">
        <v>21.031666666666666</v>
      </c>
      <c r="AH4056" s="4">
        <v>20.150000000000002</v>
      </c>
      <c r="AI4056" s="4">
        <v>19.729310344827585</v>
      </c>
      <c r="AJ4056" s="4">
        <v>18.512999999999998</v>
      </c>
      <c r="AK4056" s="4">
        <v>20.513162055335979</v>
      </c>
      <c r="AL4056" s="6">
        <v>23.42</v>
      </c>
      <c r="AM4056" s="6">
        <v>23.42</v>
      </c>
      <c r="AN4056" s="6">
        <v>23.42</v>
      </c>
      <c r="AO4056" s="6">
        <v>23.42</v>
      </c>
      <c r="AP4056" s="6">
        <v>23.42</v>
      </c>
      <c r="AQ4056" s="6">
        <v>25.55</v>
      </c>
      <c r="AR4056">
        <v>20.8</v>
      </c>
      <c r="AS4056">
        <v>19.28</v>
      </c>
      <c r="AT4056">
        <v>18.04</v>
      </c>
      <c r="AU4056">
        <v>18.04</v>
      </c>
      <c r="AV4056">
        <v>13.7</v>
      </c>
      <c r="AW4056">
        <v>13.7</v>
      </c>
      <c r="AZ4056">
        <v>4</v>
      </c>
      <c r="BA4056">
        <v>20.966670000000001</v>
      </c>
      <c r="BB4056">
        <v>-0.20965220285289701</v>
      </c>
      <c r="BC4056">
        <v>1.9138911773970799</v>
      </c>
      <c r="BD4056">
        <v>-0.29499999999999998</v>
      </c>
      <c r="BE4056">
        <v>-0.66</v>
      </c>
      <c r="BF4056">
        <v>-0.122</v>
      </c>
      <c r="BG4056">
        <v>-4.9295774647887303</v>
      </c>
      <c r="BH4056">
        <v>-19.6652719665272</v>
      </c>
      <c r="BI4056">
        <v>60</v>
      </c>
      <c r="BJ4056">
        <v>-400</v>
      </c>
      <c r="BK4056">
        <v>-48.148148148148103</v>
      </c>
      <c r="BN4056">
        <v>5.5358724534986701</v>
      </c>
      <c r="BO4056" t="s">
        <v>23</v>
      </c>
      <c r="BP4056">
        <v>73.205100000000002</v>
      </c>
      <c r="BQ4056">
        <v>44.225000000000001</v>
      </c>
      <c r="BR4056">
        <v>1.5</v>
      </c>
      <c r="BS4056">
        <v>0.5</v>
      </c>
      <c r="BV4056">
        <v>-14.763</v>
      </c>
      <c r="BW4056">
        <v>-22.137</v>
      </c>
      <c r="BX4056">
        <v>-7.1710000000000003</v>
      </c>
      <c r="BY4056">
        <v>-14.276</v>
      </c>
      <c r="BZ4056">
        <v>21.274000000000001</v>
      </c>
      <c r="CA4056">
        <v>21.385000000000002</v>
      </c>
      <c r="CB4056" t="s">
        <v>576</v>
      </c>
      <c r="CC4056" t="s">
        <v>576</v>
      </c>
      <c r="CD4056">
        <v>143.91130000000001</v>
      </c>
      <c r="CE4056">
        <v>-29.9039</v>
      </c>
      <c r="CF4056">
        <v>-13.8588</v>
      </c>
      <c r="CG4056" t="s">
        <v>576</v>
      </c>
      <c r="CH4056">
        <v>606267</v>
      </c>
      <c r="CI4056" s="7">
        <v>864908</v>
      </c>
      <c r="CJ4056">
        <v>-54935</v>
      </c>
      <c r="CK4056">
        <v>-173914</v>
      </c>
      <c r="CL4056">
        <v>-29.904</v>
      </c>
      <c r="CM4056" t="s">
        <v>576</v>
      </c>
      <c r="CP4056" s="9">
        <v>6.3109999999999999</v>
      </c>
      <c r="CQ4056" s="9">
        <v>14.045</v>
      </c>
      <c r="CR4056" s="9">
        <v>16.442</v>
      </c>
      <c r="CS4056">
        <v>1.47</v>
      </c>
      <c r="CT4056">
        <v>1.3140000000000001</v>
      </c>
      <c r="CU4056">
        <v>0.33300000000000002</v>
      </c>
      <c r="CV4056">
        <v>0.32500000000000001</v>
      </c>
      <c r="CW4056">
        <v>0.33300000000000002</v>
      </c>
      <c r="CX4056">
        <v>21.123000000000001</v>
      </c>
      <c r="CY4056">
        <v>2.0750000000000002</v>
      </c>
      <c r="DB4056" s="10">
        <v>-11.976478693042024</v>
      </c>
      <c r="DC4056" s="9">
        <v>19214982</v>
      </c>
      <c r="DD4056" s="10">
        <v>-6.3332351807563496E-3</v>
      </c>
      <c r="DE4056" s="12">
        <v>710216.875</v>
      </c>
      <c r="DF4056" s="9">
        <v>1.5337590000000001</v>
      </c>
      <c r="DG4056" s="13">
        <v>1.887329</v>
      </c>
      <c r="DH4056" t="s">
        <v>576</v>
      </c>
      <c r="DK4056">
        <v>1.2129142710263567</v>
      </c>
      <c r="DL4056">
        <v>0.71797705800533274</v>
      </c>
      <c r="DM4056">
        <v>0.73444547174499619</v>
      </c>
      <c r="DN4056">
        <v>0.84031361387392656</v>
      </c>
    </row>
    <row r="4057" spans="1:118" x14ac:dyDescent="0.25">
      <c r="A4057" s="1">
        <v>44068</v>
      </c>
      <c r="B4057" t="s">
        <v>320</v>
      </c>
      <c r="C4057">
        <v>9.08</v>
      </c>
      <c r="D4057" t="s">
        <v>321</v>
      </c>
      <c r="E4057" t="s">
        <v>227</v>
      </c>
      <c r="F4057" t="s">
        <v>228</v>
      </c>
      <c r="I4057">
        <v>128.39591303899601</v>
      </c>
      <c r="J4057">
        <v>7938.36</v>
      </c>
      <c r="M4057">
        <v>8578702</v>
      </c>
      <c r="N4057">
        <v>6474755</v>
      </c>
      <c r="O4057">
        <v>4688060</v>
      </c>
      <c r="P4057">
        <v>5164962</v>
      </c>
      <c r="S4057">
        <v>43.917142857142899</v>
      </c>
      <c r="T4057">
        <v>251173.12675878001</v>
      </c>
      <c r="U4057">
        <v>0.73566903225806501</v>
      </c>
      <c r="X4057">
        <v>5.0925929999999999</v>
      </c>
      <c r="Y4057">
        <v>10.596833</v>
      </c>
      <c r="Z4057">
        <v>9.3975899999999992</v>
      </c>
      <c r="AA4057">
        <v>-12.015504</v>
      </c>
      <c r="AB4057">
        <v>9.25</v>
      </c>
      <c r="AC4057">
        <v>11.3</v>
      </c>
      <c r="AD4057">
        <v>8.08</v>
      </c>
      <c r="AE4057">
        <v>6.77</v>
      </c>
      <c r="AF4057" s="4">
        <v>8.836666666666666</v>
      </c>
      <c r="AG4057" s="4">
        <v>8.6983333333333341</v>
      </c>
      <c r="AH4057" s="4">
        <v>8.515555555555558</v>
      </c>
      <c r="AI4057" s="4">
        <v>8.4756896551724132</v>
      </c>
      <c r="AJ4057" s="4">
        <v>8.1934166666666659</v>
      </c>
      <c r="AK4057" s="4">
        <v>9.2583399209486128</v>
      </c>
      <c r="AL4057" s="6">
        <v>9.1199999999999992</v>
      </c>
      <c r="AM4057" s="6">
        <v>9.1199999999999992</v>
      </c>
      <c r="AN4057" s="6">
        <v>9.1199999999999992</v>
      </c>
      <c r="AO4057" s="6">
        <v>9.1199999999999992</v>
      </c>
      <c r="AP4057" s="6">
        <v>9.1199999999999992</v>
      </c>
      <c r="AQ4057" s="6">
        <v>11.22</v>
      </c>
      <c r="AR4057">
        <v>8.59</v>
      </c>
      <c r="AS4057">
        <v>8.33</v>
      </c>
      <c r="AT4057">
        <v>8.1</v>
      </c>
      <c r="AU4057">
        <v>8.1</v>
      </c>
      <c r="AV4057">
        <v>6.8</v>
      </c>
      <c r="AW4057">
        <v>6.8</v>
      </c>
      <c r="AZ4057">
        <v>8</v>
      </c>
      <c r="BA4057">
        <v>8.5875000000000004</v>
      </c>
      <c r="BB4057">
        <v>1.11108136833057</v>
      </c>
      <c r="BC4057">
        <v>-6.1051220636467898</v>
      </c>
      <c r="BD4057">
        <v>-0.18667</v>
      </c>
      <c r="BE4057">
        <v>-0.21</v>
      </c>
      <c r="BF4057">
        <v>-0.27</v>
      </c>
      <c r="BG4057">
        <v>2.32558139534884</v>
      </c>
      <c r="BH4057">
        <v>-21.5277777777778</v>
      </c>
      <c r="BI4057">
        <v>-42.105263157894697</v>
      </c>
      <c r="BJ4057">
        <v>-54.545454545454497</v>
      </c>
      <c r="BK4057" t="s">
        <v>23</v>
      </c>
      <c r="BN4057">
        <v>0</v>
      </c>
      <c r="BO4057" t="s">
        <v>23</v>
      </c>
      <c r="BP4057" t="s">
        <v>23</v>
      </c>
      <c r="BQ4057" t="s">
        <v>23</v>
      </c>
      <c r="BR4057" t="s">
        <v>23</v>
      </c>
      <c r="BS4057" t="s">
        <v>23</v>
      </c>
      <c r="BV4057">
        <v>-36.731000000000002</v>
      </c>
      <c r="BW4057">
        <v>-25.798999999999999</v>
      </c>
      <c r="BX4057">
        <v>-14.260999999999999</v>
      </c>
      <c r="BY4057">
        <v>-22.234999999999999</v>
      </c>
      <c r="BZ4057">
        <v>22.829000000000001</v>
      </c>
      <c r="CA4057">
        <v>15.973000000000001</v>
      </c>
      <c r="CB4057">
        <v>48.28</v>
      </c>
      <c r="CC4057">
        <v>161.68170000000001</v>
      </c>
      <c r="CD4057">
        <v>50.957999999999998</v>
      </c>
      <c r="CE4057" t="s">
        <v>576</v>
      </c>
      <c r="CF4057">
        <v>154.761</v>
      </c>
      <c r="CG4057" t="s">
        <v>576</v>
      </c>
      <c r="CH4057">
        <v>-636777</v>
      </c>
      <c r="CI4057" s="7">
        <v>1702248</v>
      </c>
      <c r="CJ4057">
        <v>-398194</v>
      </c>
      <c r="CK4057">
        <v>-516788</v>
      </c>
      <c r="CL4057" t="s">
        <v>576</v>
      </c>
      <c r="CM4057">
        <v>45.787999999999997</v>
      </c>
      <c r="CP4057" s="9">
        <v>-4.3289999999999997</v>
      </c>
      <c r="CQ4057" s="9">
        <v>-1.022</v>
      </c>
      <c r="CR4057" s="9">
        <v>3.7610000000000001</v>
      </c>
      <c r="CS4057">
        <v>-0.65600000000000003</v>
      </c>
      <c r="CT4057">
        <v>-0.62</v>
      </c>
      <c r="CU4057">
        <v>0.22900000000000001</v>
      </c>
      <c r="CV4057">
        <v>0.23400000000000001</v>
      </c>
      <c r="CW4057">
        <v>0.22900000000000001</v>
      </c>
      <c r="CX4057">
        <v>127.185</v>
      </c>
      <c r="CY4057">
        <v>8.9770000000000003</v>
      </c>
      <c r="DB4057" s="10">
        <v>-5.1949339207048455</v>
      </c>
      <c r="DC4057" s="9">
        <v>33543386</v>
      </c>
      <c r="DD4057" s="10">
        <v>-2.1093577136190129E-3</v>
      </c>
      <c r="DE4057" s="12">
        <v>2238232.25</v>
      </c>
      <c r="DF4057" s="9">
        <v>1.7051639999999999</v>
      </c>
      <c r="DG4057" s="13">
        <v>2.2146340000000002</v>
      </c>
      <c r="DH4057" t="s">
        <v>576</v>
      </c>
      <c r="DK4057">
        <v>1.0593376451972714</v>
      </c>
      <c r="DL4057">
        <v>0.69633949202567269</v>
      </c>
      <c r="DM4057">
        <v>0.73584659042260903</v>
      </c>
      <c r="DN4057">
        <v>0.89861318906748044</v>
      </c>
    </row>
    <row r="4058" spans="1:118" x14ac:dyDescent="0.25">
      <c r="A4058" s="1">
        <v>44068</v>
      </c>
      <c r="B4058" t="s">
        <v>322</v>
      </c>
      <c r="C4058">
        <v>48.363636</v>
      </c>
      <c r="D4058" t="s">
        <v>323</v>
      </c>
      <c r="E4058" t="s">
        <v>276</v>
      </c>
      <c r="F4058" t="s">
        <v>228</v>
      </c>
      <c r="I4058">
        <v>128.39591303899601</v>
      </c>
      <c r="J4058">
        <v>7938.36</v>
      </c>
      <c r="M4058">
        <v>1687811</v>
      </c>
      <c r="N4058">
        <v>1631238</v>
      </c>
      <c r="O4058">
        <v>1641862</v>
      </c>
      <c r="P4058">
        <v>671868</v>
      </c>
      <c r="S4058">
        <v>43.917142857142899</v>
      </c>
      <c r="T4058">
        <v>251173.12675878001</v>
      </c>
      <c r="U4058">
        <v>0.73566903225806501</v>
      </c>
      <c r="X4058">
        <v>8.3503059999999998</v>
      </c>
      <c r="Y4058">
        <v>31.846344999999999</v>
      </c>
      <c r="Z4058">
        <v>165.46906200000001</v>
      </c>
      <c r="AA4058">
        <v>129.095676</v>
      </c>
      <c r="AB4058">
        <v>54.9</v>
      </c>
      <c r="AC4058">
        <v>54.9</v>
      </c>
      <c r="AD4058">
        <v>20.2</v>
      </c>
      <c r="AE4058">
        <v>18.32</v>
      </c>
      <c r="AF4058" s="4">
        <v>46.727272333333332</v>
      </c>
      <c r="AG4058" s="4">
        <v>44.874999333333335</v>
      </c>
      <c r="AH4058" s="4">
        <v>42.02777722222222</v>
      </c>
      <c r="AI4058" s="4">
        <v>32.320845586206907</v>
      </c>
      <c r="AJ4058" s="4">
        <v>25.24431738333335</v>
      </c>
      <c r="AK4058" s="4">
        <v>23.443135830039516</v>
      </c>
      <c r="AL4058" s="6">
        <v>48.363636</v>
      </c>
      <c r="AM4058" s="6">
        <v>48.363636</v>
      </c>
      <c r="AN4058" s="6">
        <v>48.363636</v>
      </c>
      <c r="AO4058" s="6">
        <v>48.363636</v>
      </c>
      <c r="AP4058" s="6">
        <v>48.363636</v>
      </c>
      <c r="AQ4058" s="6">
        <v>48.363636</v>
      </c>
      <c r="AR4058">
        <v>44.545453999999999</v>
      </c>
      <c r="AS4058">
        <v>38.499999000000003</v>
      </c>
      <c r="AT4058">
        <v>35.727271999999999</v>
      </c>
      <c r="AU4058">
        <v>18.818180999999999</v>
      </c>
      <c r="AV4058">
        <v>16.70909</v>
      </c>
      <c r="AW4058">
        <v>16.70909</v>
      </c>
      <c r="AZ4058">
        <v>1</v>
      </c>
      <c r="BA4058">
        <v>52.090910000000001</v>
      </c>
      <c r="BB4058" t="s">
        <v>23</v>
      </c>
      <c r="BC4058" t="s">
        <v>23</v>
      </c>
      <c r="BD4058" t="s">
        <v>23</v>
      </c>
      <c r="BE4058" t="s">
        <v>23</v>
      </c>
      <c r="BF4058">
        <v>0.378</v>
      </c>
      <c r="BG4058" t="s">
        <v>23</v>
      </c>
      <c r="BH4058">
        <v>-105.615942028986</v>
      </c>
      <c r="BI4058" t="s">
        <v>23</v>
      </c>
      <c r="BJ4058" t="s">
        <v>23</v>
      </c>
      <c r="BK4058" t="s">
        <v>23</v>
      </c>
      <c r="BN4058">
        <v>0</v>
      </c>
      <c r="BO4058" t="s">
        <v>23</v>
      </c>
      <c r="BP4058" t="s">
        <v>23</v>
      </c>
      <c r="BQ4058" t="s">
        <v>23</v>
      </c>
      <c r="BR4058" t="s">
        <v>23</v>
      </c>
      <c r="BS4058" t="s">
        <v>23</v>
      </c>
      <c r="BV4058">
        <v>17.062999999999999</v>
      </c>
      <c r="BW4058">
        <v>-5.95</v>
      </c>
      <c r="BX4058" t="s">
        <v>23</v>
      </c>
      <c r="BY4058">
        <v>-2.6469999999999998</v>
      </c>
      <c r="BZ4058">
        <v>4.97</v>
      </c>
      <c r="CA4058">
        <v>8.077</v>
      </c>
      <c r="CB4058" t="s">
        <v>576</v>
      </c>
      <c r="CC4058">
        <v>-95.471400000000003</v>
      </c>
      <c r="CD4058" t="s">
        <v>23</v>
      </c>
      <c r="CE4058">
        <v>-75.052599999999998</v>
      </c>
      <c r="CF4058">
        <v>129.66589999999999</v>
      </c>
      <c r="CG4058">
        <v>-32.108899999999998</v>
      </c>
      <c r="CH4058">
        <v>-27883.31</v>
      </c>
      <c r="CI4058" s="7">
        <v>-115452.083</v>
      </c>
      <c r="CJ4058">
        <v>3828.2040000000002</v>
      </c>
      <c r="CK4058">
        <v>1055.9849999999999</v>
      </c>
      <c r="CL4058">
        <v>-75.849000000000004</v>
      </c>
      <c r="CM4058" t="s">
        <v>576</v>
      </c>
      <c r="CP4058" s="9">
        <v>5.8659999999999997</v>
      </c>
      <c r="CQ4058" s="9">
        <v>2.044</v>
      </c>
      <c r="CR4058" s="9">
        <v>5.7930000000000001</v>
      </c>
      <c r="CS4058">
        <v>2.411</v>
      </c>
      <c r="CT4058">
        <v>2.0019999999999998</v>
      </c>
      <c r="CU4058">
        <v>0.54600000000000004</v>
      </c>
      <c r="CV4058">
        <v>0.51900000000000002</v>
      </c>
      <c r="CW4058">
        <v>0.54600000000000004</v>
      </c>
      <c r="CX4058">
        <v>929.86699999999996</v>
      </c>
      <c r="CY4058">
        <v>8.423</v>
      </c>
      <c r="DB4058" s="10">
        <v>81.078518916249081</v>
      </c>
      <c r="DC4058" s="9">
        <v>926257.05700000003</v>
      </c>
      <c r="DD4058" s="10">
        <v>4.2842394236139135E-2</v>
      </c>
      <c r="DE4058" s="12">
        <v>71561.054000000004</v>
      </c>
      <c r="DF4058" s="9">
        <v>0.90856099999999995</v>
      </c>
      <c r="DG4058" s="13">
        <v>0.85763299999999998</v>
      </c>
      <c r="DH4058">
        <v>31.986532</v>
      </c>
      <c r="DK4058">
        <v>1.687559681942534</v>
      </c>
      <c r="DL4058">
        <v>0.68297645965246145</v>
      </c>
      <c r="DM4058">
        <v>0.58241482078598517</v>
      </c>
      <c r="DN4058">
        <v>0.56042992411413506</v>
      </c>
    </row>
    <row r="4059" spans="1:118" x14ac:dyDescent="0.25">
      <c r="A4059" s="1">
        <v>44068</v>
      </c>
      <c r="B4059" t="s">
        <v>324</v>
      </c>
      <c r="C4059">
        <v>31.4</v>
      </c>
      <c r="D4059" t="s">
        <v>325</v>
      </c>
      <c r="E4059" t="s">
        <v>271</v>
      </c>
      <c r="F4059" t="s">
        <v>228</v>
      </c>
      <c r="I4059">
        <v>128.39591303899601</v>
      </c>
      <c r="J4059">
        <v>7938.36</v>
      </c>
      <c r="M4059">
        <v>327522</v>
      </c>
      <c r="N4059">
        <v>544181</v>
      </c>
      <c r="O4059">
        <v>445143</v>
      </c>
      <c r="P4059">
        <v>236048</v>
      </c>
      <c r="S4059">
        <v>43.917142857142899</v>
      </c>
      <c r="T4059">
        <v>251173.12675878001</v>
      </c>
      <c r="U4059">
        <v>0.73566903225806501</v>
      </c>
      <c r="X4059">
        <v>-0.94637199999999999</v>
      </c>
      <c r="Y4059">
        <v>0.48</v>
      </c>
      <c r="Z4059">
        <v>15.018314999999999</v>
      </c>
      <c r="AA4059">
        <v>26.612902999999999</v>
      </c>
      <c r="AB4059">
        <v>32.450000000000003</v>
      </c>
      <c r="AC4059">
        <v>32.450000000000003</v>
      </c>
      <c r="AD4059">
        <v>27</v>
      </c>
      <c r="AE4059">
        <v>22.6</v>
      </c>
      <c r="AF4059" s="4">
        <v>31.491666666666671</v>
      </c>
      <c r="AG4059" s="4">
        <v>31.583333333333329</v>
      </c>
      <c r="AH4059" s="4">
        <v>31.588888888888889</v>
      </c>
      <c r="AI4059" s="4">
        <v>30.177586206896557</v>
      </c>
      <c r="AJ4059" s="4">
        <v>28.142749999999999</v>
      </c>
      <c r="AK4059" s="4">
        <v>27.373043478260875</v>
      </c>
      <c r="AL4059" s="6">
        <v>31.7</v>
      </c>
      <c r="AM4059" s="6">
        <v>32.4</v>
      </c>
      <c r="AN4059" s="6">
        <v>32.4</v>
      </c>
      <c r="AO4059" s="6">
        <v>32.4</v>
      </c>
      <c r="AP4059" s="6">
        <v>32.4</v>
      </c>
      <c r="AQ4059" s="6">
        <v>32.4</v>
      </c>
      <c r="AR4059">
        <v>31.4</v>
      </c>
      <c r="AS4059">
        <v>31.25</v>
      </c>
      <c r="AT4059">
        <v>31.1</v>
      </c>
      <c r="AU4059">
        <v>27.25</v>
      </c>
      <c r="AV4059">
        <v>22.9</v>
      </c>
      <c r="AW4059">
        <v>22.9</v>
      </c>
      <c r="AZ4059">
        <v>2</v>
      </c>
      <c r="BA4059">
        <v>22.25</v>
      </c>
      <c r="BB4059">
        <v>13.3306022409168</v>
      </c>
      <c r="BC4059" t="s">
        <v>23</v>
      </c>
      <c r="BD4059" t="s">
        <v>23</v>
      </c>
      <c r="BE4059" t="s">
        <v>23</v>
      </c>
      <c r="BF4059">
        <v>0.20799999999999999</v>
      </c>
      <c r="BG4059">
        <v>-305.61797752809002</v>
      </c>
      <c r="BH4059">
        <v>-32.8125</v>
      </c>
      <c r="BI4059" t="s">
        <v>23</v>
      </c>
      <c r="BJ4059" t="s">
        <v>23</v>
      </c>
      <c r="BK4059" t="s">
        <v>23</v>
      </c>
      <c r="BN4059">
        <v>1.5923566878980899</v>
      </c>
      <c r="BO4059" t="s">
        <v>23</v>
      </c>
      <c r="BP4059" t="s">
        <v>23</v>
      </c>
      <c r="BQ4059" t="s">
        <v>23</v>
      </c>
      <c r="BR4059" t="s">
        <v>23</v>
      </c>
      <c r="BS4059" t="s">
        <v>23</v>
      </c>
      <c r="BV4059">
        <v>-7.5730000000000004</v>
      </c>
      <c r="BW4059">
        <v>6.9509999999999996</v>
      </c>
      <c r="BX4059" t="s">
        <v>23</v>
      </c>
      <c r="BY4059">
        <v>-1.0960000000000001</v>
      </c>
      <c r="BZ4059">
        <v>8.4619999999999997</v>
      </c>
      <c r="CA4059">
        <v>10.130000000000001</v>
      </c>
      <c r="CB4059" t="s">
        <v>576</v>
      </c>
      <c r="CC4059" t="s">
        <v>576</v>
      </c>
      <c r="CD4059" t="s">
        <v>23</v>
      </c>
      <c r="CE4059" t="s">
        <v>576</v>
      </c>
      <c r="CF4059">
        <v>-46.545900000000003</v>
      </c>
      <c r="CG4059">
        <v>-49.812399999999997</v>
      </c>
      <c r="CH4059">
        <v>-439741.55</v>
      </c>
      <c r="CI4059" s="7">
        <v>74248.346999999994</v>
      </c>
      <c r="CJ4059">
        <v>24978.651999999998</v>
      </c>
      <c r="CK4059">
        <v>45600.336000000003</v>
      </c>
      <c r="CL4059" t="s">
        <v>576</v>
      </c>
      <c r="CM4059" t="s">
        <v>576</v>
      </c>
      <c r="CP4059" s="9">
        <v>-0.54100000000000004</v>
      </c>
      <c r="CQ4059" s="9">
        <v>-8.0229999999999997</v>
      </c>
      <c r="CR4059" s="9">
        <v>-10.93</v>
      </c>
      <c r="CS4059">
        <v>-0.14000000000000001</v>
      </c>
      <c r="CT4059">
        <v>-0.10100000000000001</v>
      </c>
      <c r="CU4059">
        <v>0.3</v>
      </c>
      <c r="CV4059">
        <v>0.31900000000000001</v>
      </c>
      <c r="CW4059">
        <v>0.3</v>
      </c>
      <c r="CX4059">
        <v>62.588000000000001</v>
      </c>
      <c r="CY4059">
        <v>13.257</v>
      </c>
      <c r="DB4059" s="10">
        <v>40.448784235668789</v>
      </c>
      <c r="DC4059" s="9">
        <v>4756743.1260000002</v>
      </c>
      <c r="DD4059" s="10">
        <v>3.2041044673388572E-2</v>
      </c>
      <c r="DE4059" s="12">
        <v>239545.39300000001</v>
      </c>
      <c r="DF4059" s="9">
        <v>2.4085299999999998</v>
      </c>
      <c r="DG4059" s="13">
        <v>2.8349579999999999</v>
      </c>
      <c r="DH4059">
        <v>37.203791000000002</v>
      </c>
      <c r="DK4059">
        <v>0.33114847840485084</v>
      </c>
      <c r="DL4059">
        <v>0.5020035826541045</v>
      </c>
      <c r="DM4059">
        <v>0.44087345880241141</v>
      </c>
      <c r="DN4059">
        <v>0.28398671071059323</v>
      </c>
    </row>
    <row r="4060" spans="1:118" x14ac:dyDescent="0.25">
      <c r="A4060" s="1">
        <v>44068</v>
      </c>
      <c r="B4060" t="s">
        <v>326</v>
      </c>
      <c r="C4060">
        <v>18.2</v>
      </c>
      <c r="D4060" t="s">
        <v>327</v>
      </c>
      <c r="E4060" t="s">
        <v>236</v>
      </c>
      <c r="F4060" t="s">
        <v>228</v>
      </c>
      <c r="I4060">
        <v>128.39591303899601</v>
      </c>
      <c r="J4060">
        <v>7938.36</v>
      </c>
      <c r="M4060">
        <v>740833</v>
      </c>
      <c r="N4060">
        <v>691418</v>
      </c>
      <c r="O4060">
        <v>602408</v>
      </c>
      <c r="P4060">
        <v>352956</v>
      </c>
      <c r="S4060">
        <v>43.917142857142899</v>
      </c>
      <c r="T4060">
        <v>251173.12675878001</v>
      </c>
      <c r="U4060">
        <v>0.73566903225806501</v>
      </c>
      <c r="X4060">
        <v>2.7088040000000002</v>
      </c>
      <c r="Y4060">
        <v>5.202312</v>
      </c>
      <c r="Z4060">
        <v>18.181818</v>
      </c>
      <c r="AA4060">
        <v>-11.219512</v>
      </c>
      <c r="AB4060">
        <v>18.86</v>
      </c>
      <c r="AC4060">
        <v>22.44</v>
      </c>
      <c r="AD4060">
        <v>15.5</v>
      </c>
      <c r="AE4060">
        <v>13.12</v>
      </c>
      <c r="AF4060" s="4">
        <v>17.893333333333334</v>
      </c>
      <c r="AG4060" s="4">
        <v>17.774999999999999</v>
      </c>
      <c r="AH4060" s="4">
        <v>17.582222222222224</v>
      </c>
      <c r="AI4060" s="4">
        <v>17.023793103448281</v>
      </c>
      <c r="AJ4060" s="4">
        <v>16.127000000000002</v>
      </c>
      <c r="AK4060" s="4">
        <v>18.068458498023709</v>
      </c>
      <c r="AL4060" s="6">
        <v>18.260000000000002</v>
      </c>
      <c r="AM4060" s="6">
        <v>18.260000000000002</v>
      </c>
      <c r="AN4060" s="6">
        <v>18.260000000000002</v>
      </c>
      <c r="AO4060" s="6">
        <v>18.260000000000002</v>
      </c>
      <c r="AP4060" s="6">
        <v>19</v>
      </c>
      <c r="AQ4060" s="6">
        <v>22.26</v>
      </c>
      <c r="AR4060">
        <v>17.54</v>
      </c>
      <c r="AS4060">
        <v>17.440000000000001</v>
      </c>
      <c r="AT4060">
        <v>17.079999999999998</v>
      </c>
      <c r="AU4060">
        <v>15.68</v>
      </c>
      <c r="AV4060">
        <v>13.2</v>
      </c>
      <c r="AW4060">
        <v>13.2</v>
      </c>
      <c r="AZ4060">
        <v>1</v>
      </c>
      <c r="BA4060">
        <v>10.5</v>
      </c>
      <c r="BB4060">
        <v>-2.9547500000000002</v>
      </c>
      <c r="BC4060" t="s">
        <v>23</v>
      </c>
      <c r="BD4060">
        <v>-0.55000000000000004</v>
      </c>
      <c r="BE4060">
        <v>-0.55000000000000004</v>
      </c>
      <c r="BF4060">
        <v>-0.53500000000000003</v>
      </c>
      <c r="BG4060">
        <v>24.6376811594203</v>
      </c>
      <c r="BH4060">
        <v>-231.25</v>
      </c>
      <c r="BI4060">
        <v>40</v>
      </c>
      <c r="BJ4060">
        <v>-161.538461538462</v>
      </c>
      <c r="BK4060">
        <v>54.545454545454497</v>
      </c>
      <c r="BN4060">
        <v>0</v>
      </c>
      <c r="BO4060" t="s">
        <v>23</v>
      </c>
      <c r="BP4060" t="s">
        <v>23</v>
      </c>
      <c r="BQ4060" t="s">
        <v>23</v>
      </c>
      <c r="BR4060" t="s">
        <v>23</v>
      </c>
      <c r="BS4060" t="s">
        <v>23</v>
      </c>
      <c r="BV4060">
        <v>-64.004999999999995</v>
      </c>
      <c r="BW4060">
        <v>-42.860999999999997</v>
      </c>
      <c r="BX4060">
        <v>-15.942</v>
      </c>
      <c r="BY4060">
        <v>3.923</v>
      </c>
      <c r="BZ4060">
        <v>-7.2110000000000003</v>
      </c>
      <c r="CA4060">
        <v>15.154999999999999</v>
      </c>
      <c r="CB4060">
        <v>177.619</v>
      </c>
      <c r="CC4060" t="s">
        <v>576</v>
      </c>
      <c r="CD4060">
        <v>-97.115499999999997</v>
      </c>
      <c r="CE4060">
        <v>-84.093199999999996</v>
      </c>
      <c r="CF4060" t="s">
        <v>576</v>
      </c>
      <c r="CG4060" t="s">
        <v>576</v>
      </c>
      <c r="CH4060">
        <v>-26828.587</v>
      </c>
      <c r="CI4060" s="7">
        <v>-168657.17600000001</v>
      </c>
      <c r="CJ4060">
        <v>-27019.388999999999</v>
      </c>
      <c r="CK4060">
        <v>-17770</v>
      </c>
      <c r="CL4060">
        <v>-84.093000000000004</v>
      </c>
      <c r="CM4060">
        <v>165.80500000000001</v>
      </c>
      <c r="CP4060" s="9">
        <v>-15.02</v>
      </c>
      <c r="CQ4060" s="9">
        <v>-8.9339999999999993</v>
      </c>
      <c r="CR4060" s="9">
        <v>-4.984</v>
      </c>
      <c r="CS4060">
        <v>-5.8220000000000001</v>
      </c>
      <c r="CT4060">
        <v>-4.2389999999999999</v>
      </c>
      <c r="CU4060">
        <v>0.45200000000000001</v>
      </c>
      <c r="CV4060">
        <v>0.53700000000000003</v>
      </c>
      <c r="CW4060">
        <v>0.45200000000000001</v>
      </c>
      <c r="CX4060">
        <v>58.09</v>
      </c>
      <c r="CY4060" t="s">
        <v>576</v>
      </c>
      <c r="DB4060" s="10">
        <v>-16.270203420628736</v>
      </c>
      <c r="DC4060" s="9">
        <v>1070560.0630000001</v>
      </c>
      <c r="DD4060" s="10">
        <v>-1.3980040464109857E-2</v>
      </c>
      <c r="DE4060" s="12">
        <v>-481.89600000000002</v>
      </c>
      <c r="DF4060" s="9">
        <v>1.805914</v>
      </c>
      <c r="DG4060" s="13">
        <v>3.1663190000000001</v>
      </c>
      <c r="DH4060" t="s">
        <v>576</v>
      </c>
      <c r="DK4060">
        <v>1.3510225706052432</v>
      </c>
      <c r="DL4060">
        <v>0.73051655530876147</v>
      </c>
      <c r="DM4060">
        <v>0.7832986547270584</v>
      </c>
      <c r="DN4060">
        <v>0.87913037936532779</v>
      </c>
    </row>
    <row r="4061" spans="1:118" x14ac:dyDescent="0.25">
      <c r="A4061" s="1">
        <v>44068</v>
      </c>
      <c r="B4061" t="s">
        <v>328</v>
      </c>
      <c r="C4061">
        <v>48.55</v>
      </c>
      <c r="D4061" t="s">
        <v>329</v>
      </c>
      <c r="E4061" t="s">
        <v>55</v>
      </c>
      <c r="F4061" t="s">
        <v>228</v>
      </c>
      <c r="I4061">
        <v>128.39591303899601</v>
      </c>
      <c r="J4061">
        <v>7938.36</v>
      </c>
      <c r="M4061">
        <v>456219</v>
      </c>
      <c r="N4061">
        <v>350804</v>
      </c>
      <c r="O4061">
        <v>385848</v>
      </c>
      <c r="P4061">
        <v>167378</v>
      </c>
      <c r="S4061">
        <v>43.917142857142899</v>
      </c>
      <c r="T4061">
        <v>251173.12675878001</v>
      </c>
      <c r="U4061">
        <v>0.73566903225806501</v>
      </c>
      <c r="X4061">
        <v>2.1030489999999999</v>
      </c>
      <c r="Y4061">
        <v>3.8502670000000001</v>
      </c>
      <c r="Z4061">
        <v>28.950862999999998</v>
      </c>
      <c r="AA4061">
        <v>10.340909</v>
      </c>
      <c r="AB4061">
        <v>50.6</v>
      </c>
      <c r="AC4061">
        <v>62.5</v>
      </c>
      <c r="AD4061">
        <v>38.049999999999997</v>
      </c>
      <c r="AE4061">
        <v>32.75</v>
      </c>
      <c r="AF4061" s="4">
        <v>48.891666666666673</v>
      </c>
      <c r="AG4061" s="4">
        <v>48.441666666666663</v>
      </c>
      <c r="AH4061" s="4">
        <v>47.774999999999999</v>
      </c>
      <c r="AI4061" s="4">
        <v>44.462068965517254</v>
      </c>
      <c r="AJ4061" s="4">
        <v>42.145833333333329</v>
      </c>
      <c r="AK4061" s="4">
        <v>46.489920948616607</v>
      </c>
      <c r="AL4061" s="6">
        <v>49.65</v>
      </c>
      <c r="AM4061" s="6">
        <v>49.65</v>
      </c>
      <c r="AN4061" s="6">
        <v>49.65</v>
      </c>
      <c r="AO4061" s="6">
        <v>49.65</v>
      </c>
      <c r="AP4061" s="6">
        <v>57.1</v>
      </c>
      <c r="AQ4061" s="6">
        <v>61.2</v>
      </c>
      <c r="AR4061">
        <v>47.55</v>
      </c>
      <c r="AS4061">
        <v>47.25</v>
      </c>
      <c r="AT4061">
        <v>45.75</v>
      </c>
      <c r="AU4061">
        <v>38.799999999999997</v>
      </c>
      <c r="AV4061">
        <v>33.4</v>
      </c>
      <c r="AW4061">
        <v>33.4</v>
      </c>
      <c r="AZ4061" t="s">
        <v>23</v>
      </c>
      <c r="BA4061" t="s">
        <v>23</v>
      </c>
      <c r="BB4061" t="s">
        <v>23</v>
      </c>
      <c r="BC4061" t="s">
        <v>23</v>
      </c>
      <c r="BD4061" t="s">
        <v>23</v>
      </c>
      <c r="BE4061" t="s">
        <v>23</v>
      </c>
      <c r="BF4061">
        <v>0.19</v>
      </c>
      <c r="BG4061" t="s">
        <v>23</v>
      </c>
      <c r="BH4061" t="s">
        <v>23</v>
      </c>
      <c r="BI4061" t="s">
        <v>23</v>
      </c>
      <c r="BJ4061" t="s">
        <v>23</v>
      </c>
      <c r="BK4061" t="s">
        <v>23</v>
      </c>
      <c r="BN4061">
        <v>2.05973223480947</v>
      </c>
      <c r="BO4061" t="s">
        <v>23</v>
      </c>
      <c r="BP4061">
        <v>-42.265000000000001</v>
      </c>
      <c r="BQ4061">
        <v>-37.003999999999998</v>
      </c>
      <c r="BR4061">
        <v>1</v>
      </c>
      <c r="BS4061" t="s">
        <v>23</v>
      </c>
      <c r="BV4061">
        <v>19.123999999999999</v>
      </c>
      <c r="BW4061">
        <v>34.570999999999998</v>
      </c>
      <c r="BX4061">
        <v>46.601999999999997</v>
      </c>
      <c r="BY4061">
        <v>3.9460000000000002</v>
      </c>
      <c r="BZ4061">
        <v>-28.225999999999999</v>
      </c>
      <c r="CA4061">
        <v>-44.021999999999998</v>
      </c>
      <c r="CB4061" t="s">
        <v>576</v>
      </c>
      <c r="CC4061">
        <v>228.1</v>
      </c>
      <c r="CD4061" t="s">
        <v>576</v>
      </c>
      <c r="CE4061">
        <v>100.104</v>
      </c>
      <c r="CF4061">
        <v>-84.844999999999999</v>
      </c>
      <c r="CG4061">
        <v>-60.470999999999997</v>
      </c>
      <c r="CH4061">
        <v>8780.3379999999997</v>
      </c>
      <c r="CI4061" s="7">
        <v>4387.8980000000001</v>
      </c>
      <c r="CJ4061">
        <v>2855.5369999999998</v>
      </c>
      <c r="CK4061">
        <v>5413.6620000000003</v>
      </c>
      <c r="CL4061">
        <v>100.104</v>
      </c>
      <c r="CM4061" t="s">
        <v>576</v>
      </c>
      <c r="CP4061" s="9">
        <v>13.044</v>
      </c>
      <c r="CQ4061" s="9">
        <v>11.778</v>
      </c>
      <c r="CR4061" s="9">
        <v>9.7810000000000006</v>
      </c>
      <c r="CS4061">
        <v>3.7320000000000002</v>
      </c>
      <c r="CT4061">
        <v>3.3090000000000002</v>
      </c>
      <c r="CU4061">
        <v>0.40600000000000003</v>
      </c>
      <c r="CV4061">
        <v>0.39100000000000001</v>
      </c>
      <c r="CW4061">
        <v>0.40600000000000003</v>
      </c>
      <c r="CX4061">
        <v>2.036</v>
      </c>
      <c r="CY4061">
        <v>0.186</v>
      </c>
      <c r="DB4061" s="10">
        <v>13.779531754205285</v>
      </c>
      <c r="DC4061" s="9">
        <v>345223.364</v>
      </c>
      <c r="DD4061" s="10">
        <v>2.9067974669292659E-2</v>
      </c>
      <c r="DE4061" s="12">
        <v>21131.473999999998</v>
      </c>
      <c r="DF4061" s="9">
        <v>5.2950160000000004</v>
      </c>
      <c r="DG4061" s="13">
        <v>6.4941139999999997</v>
      </c>
      <c r="DH4061">
        <v>63.881579000000002</v>
      </c>
      <c r="DK4061">
        <v>1.8354230816348844</v>
      </c>
      <c r="DL4061">
        <v>0.90006980153289984</v>
      </c>
      <c r="DM4061">
        <v>0.6796357806088057</v>
      </c>
      <c r="DN4061">
        <v>0.61232175266589883</v>
      </c>
    </row>
    <row r="4062" spans="1:118" x14ac:dyDescent="0.25">
      <c r="A4062" s="1">
        <v>44068</v>
      </c>
      <c r="B4062" t="s">
        <v>330</v>
      </c>
      <c r="C4062">
        <v>185</v>
      </c>
      <c r="D4062" t="s">
        <v>331</v>
      </c>
      <c r="E4062" t="s">
        <v>239</v>
      </c>
      <c r="F4062" t="s">
        <v>228</v>
      </c>
      <c r="I4062">
        <v>128.39591303899601</v>
      </c>
      <c r="J4062">
        <v>7938.36</v>
      </c>
      <c r="M4062">
        <v>21920</v>
      </c>
      <c r="N4062">
        <v>30896</v>
      </c>
      <c r="O4062">
        <v>43118</v>
      </c>
      <c r="P4062">
        <v>40369</v>
      </c>
      <c r="S4062">
        <v>43.917142857142899</v>
      </c>
      <c r="T4062">
        <v>251173.12675878001</v>
      </c>
      <c r="U4062">
        <v>0.73566903225806501</v>
      </c>
      <c r="X4062">
        <v>-1.595745</v>
      </c>
      <c r="Y4062">
        <v>3.0066820000000001</v>
      </c>
      <c r="Z4062">
        <v>12.530414</v>
      </c>
      <c r="AA4062">
        <v>47.058824000000001</v>
      </c>
      <c r="AB4062">
        <v>194</v>
      </c>
      <c r="AC4062">
        <v>194</v>
      </c>
      <c r="AD4062">
        <v>163</v>
      </c>
      <c r="AE4062">
        <v>114.4</v>
      </c>
      <c r="AF4062" s="4">
        <v>187.36666666666667</v>
      </c>
      <c r="AG4062" s="4">
        <v>187.2166666666667</v>
      </c>
      <c r="AH4062" s="4">
        <v>184.63333333333333</v>
      </c>
      <c r="AI4062" s="4">
        <v>175.66551724137932</v>
      </c>
      <c r="AJ4062" s="4">
        <v>158.97000000000006</v>
      </c>
      <c r="AK4062" s="4">
        <v>145.07984189723322</v>
      </c>
      <c r="AL4062" s="6">
        <v>189</v>
      </c>
      <c r="AM4062" s="6">
        <v>191</v>
      </c>
      <c r="AN4062" s="6">
        <v>191</v>
      </c>
      <c r="AO4062" s="6">
        <v>191</v>
      </c>
      <c r="AP4062" s="6">
        <v>191</v>
      </c>
      <c r="AQ4062" s="6">
        <v>191</v>
      </c>
      <c r="AR4062">
        <v>185</v>
      </c>
      <c r="AS4062">
        <v>182.4</v>
      </c>
      <c r="AT4062">
        <v>178</v>
      </c>
      <c r="AU4062">
        <v>163.19999999999999</v>
      </c>
      <c r="AV4062">
        <v>118</v>
      </c>
      <c r="AW4062">
        <v>118</v>
      </c>
      <c r="AZ4062">
        <v>4</v>
      </c>
      <c r="BA4062">
        <v>193.25</v>
      </c>
      <c r="BB4062">
        <v>3.7139109786127</v>
      </c>
      <c r="BC4062">
        <v>2.8143505903723902</v>
      </c>
      <c r="BD4062" t="s">
        <v>23</v>
      </c>
      <c r="BE4062" t="s">
        <v>23</v>
      </c>
      <c r="BF4062">
        <v>2.2000000000000002</v>
      </c>
      <c r="BG4062">
        <v>1.5873015873015901</v>
      </c>
      <c r="BH4062">
        <v>7.33652312599681</v>
      </c>
      <c r="BI4062" t="s">
        <v>23</v>
      </c>
      <c r="BJ4062" t="s">
        <v>23</v>
      </c>
      <c r="BK4062" t="s">
        <v>23</v>
      </c>
      <c r="BN4062">
        <v>2.7027027027027</v>
      </c>
      <c r="BO4062">
        <v>25</v>
      </c>
      <c r="BP4062">
        <v>11.803000000000001</v>
      </c>
      <c r="BQ4062">
        <v>7.7220000000000004</v>
      </c>
      <c r="BR4062">
        <v>5</v>
      </c>
      <c r="BS4062" t="s">
        <v>23</v>
      </c>
      <c r="BV4062">
        <v>16.643999999999998</v>
      </c>
      <c r="BW4062">
        <v>21.103000000000002</v>
      </c>
      <c r="BX4062">
        <v>5.577</v>
      </c>
      <c r="BY4062">
        <v>13.411</v>
      </c>
      <c r="BZ4062">
        <v>7.1059999999999999</v>
      </c>
      <c r="CA4062">
        <v>-5.27</v>
      </c>
      <c r="CB4062">
        <v>20.793299999999999</v>
      </c>
      <c r="CC4062">
        <v>25.384</v>
      </c>
      <c r="CD4062">
        <v>28.152000000000001</v>
      </c>
      <c r="CE4062">
        <v>23.623999999999999</v>
      </c>
      <c r="CF4062">
        <v>-16.151</v>
      </c>
      <c r="CG4062">
        <v>-14.093999999999999</v>
      </c>
      <c r="CH4062">
        <v>266260</v>
      </c>
      <c r="CI4062" s="7">
        <v>218387</v>
      </c>
      <c r="CJ4062">
        <v>70402</v>
      </c>
      <c r="CK4062">
        <v>74495</v>
      </c>
      <c r="CL4062">
        <v>21.920999999999999</v>
      </c>
      <c r="CM4062">
        <v>20.792999999999999</v>
      </c>
      <c r="CP4062" s="9">
        <v>14.3</v>
      </c>
      <c r="CQ4062" s="9">
        <v>14.12</v>
      </c>
      <c r="CR4062" s="9">
        <v>13.504</v>
      </c>
      <c r="CS4062">
        <v>12.948</v>
      </c>
      <c r="CT4062">
        <v>8.8279999999999994</v>
      </c>
      <c r="CU4062">
        <v>0.98799999999999999</v>
      </c>
      <c r="CV4062">
        <v>1.0049999999999999</v>
      </c>
      <c r="CW4062">
        <v>0.98799999999999999</v>
      </c>
      <c r="CX4062">
        <v>4.6950000000000003</v>
      </c>
      <c r="CY4062">
        <v>0.17399999999999999</v>
      </c>
      <c r="DB4062" s="10">
        <v>30.963079736898283</v>
      </c>
      <c r="DC4062" s="9">
        <v>2273747</v>
      </c>
      <c r="DD4062" s="10">
        <v>8.0615829289714294E-2</v>
      </c>
      <c r="DE4062" s="12">
        <v>203032.125</v>
      </c>
      <c r="DF4062" s="9">
        <v>2.7704149999999998</v>
      </c>
      <c r="DG4062" s="13">
        <v>2.6149149999999999</v>
      </c>
      <c r="DH4062">
        <v>21.022727</v>
      </c>
      <c r="DK4062">
        <v>0.29614033769601444</v>
      </c>
      <c r="DL4062">
        <v>0.17236567057298796</v>
      </c>
      <c r="DM4062">
        <v>0.21483009524393357</v>
      </c>
      <c r="DN4062">
        <v>-1.0931524788604045E-2</v>
      </c>
    </row>
    <row r="4063" spans="1:118" x14ac:dyDescent="0.25">
      <c r="A4063" s="1">
        <v>44068</v>
      </c>
      <c r="B4063" t="s">
        <v>332</v>
      </c>
      <c r="C4063">
        <v>182.350718</v>
      </c>
      <c r="D4063" t="s">
        <v>333</v>
      </c>
      <c r="E4063" t="s">
        <v>239</v>
      </c>
      <c r="F4063" t="s">
        <v>228</v>
      </c>
      <c r="I4063">
        <v>128.39591303899601</v>
      </c>
      <c r="J4063">
        <v>7938.36</v>
      </c>
      <c r="M4063">
        <v>669962</v>
      </c>
      <c r="N4063">
        <v>756570</v>
      </c>
      <c r="O4063">
        <v>780419</v>
      </c>
      <c r="P4063">
        <v>810464</v>
      </c>
      <c r="S4063">
        <v>43.917142857142899</v>
      </c>
      <c r="T4063">
        <v>251173.12675878001</v>
      </c>
      <c r="U4063">
        <v>0.73566903225806501</v>
      </c>
      <c r="X4063">
        <v>0.62565199999999999</v>
      </c>
      <c r="Y4063">
        <v>2.3329800000000001</v>
      </c>
      <c r="Z4063">
        <v>17.682926999999999</v>
      </c>
      <c r="AA4063">
        <v>61.371237999999998</v>
      </c>
      <c r="AB4063">
        <v>49.3</v>
      </c>
      <c r="AC4063">
        <v>49.3</v>
      </c>
      <c r="AD4063">
        <v>40.299999999999997</v>
      </c>
      <c r="AE4063">
        <v>25.5</v>
      </c>
      <c r="AF4063" s="4">
        <v>180.11463816666665</v>
      </c>
      <c r="AG4063" s="4">
        <v>180.08314391666667</v>
      </c>
      <c r="AH4063" s="4">
        <v>179.02284322222221</v>
      </c>
      <c r="AI4063" s="4">
        <v>171.99025151724138</v>
      </c>
      <c r="AJ4063" s="4">
        <v>155.205970775</v>
      </c>
      <c r="AK4063" s="4">
        <v>136.84015497233204</v>
      </c>
      <c r="AL4063" s="6">
        <v>182.350718</v>
      </c>
      <c r="AM4063" s="6">
        <v>183.86243300000001</v>
      </c>
      <c r="AN4063" s="6">
        <v>183.86243300000001</v>
      </c>
      <c r="AO4063" s="6">
        <v>183.86243300000001</v>
      </c>
      <c r="AP4063" s="6">
        <v>183.86243300000001</v>
      </c>
      <c r="AQ4063" s="6">
        <v>183.86243300000001</v>
      </c>
      <c r="AR4063">
        <v>178.004535</v>
      </c>
      <c r="AS4063">
        <v>175.92592500000001</v>
      </c>
      <c r="AT4063">
        <v>175.73696100000001</v>
      </c>
      <c r="AU4063">
        <v>153.628117</v>
      </c>
      <c r="AV4063">
        <v>111.48904</v>
      </c>
      <c r="AW4063">
        <v>98.261526000000003</v>
      </c>
      <c r="AZ4063">
        <v>8</v>
      </c>
      <c r="BA4063">
        <v>143.7689</v>
      </c>
      <c r="BB4063">
        <v>0.2238675433074</v>
      </c>
      <c r="BC4063">
        <v>-6.9680037168963898</v>
      </c>
      <c r="BD4063">
        <v>1.5495099999999999</v>
      </c>
      <c r="BE4063">
        <v>1.5495099999999999</v>
      </c>
      <c r="BF4063">
        <v>2.91</v>
      </c>
      <c r="BG4063">
        <v>29.824561403508799</v>
      </c>
      <c r="BH4063">
        <v>-171.052631578947</v>
      </c>
      <c r="BI4063">
        <v>87.741935483871003</v>
      </c>
      <c r="BJ4063">
        <v>128.30188679245299</v>
      </c>
      <c r="BK4063">
        <v>400</v>
      </c>
      <c r="BN4063">
        <v>0.62176165803108796</v>
      </c>
      <c r="BO4063" t="s">
        <v>23</v>
      </c>
      <c r="BP4063">
        <v>-45.228000000000002</v>
      </c>
      <c r="BQ4063" t="s">
        <v>23</v>
      </c>
      <c r="BR4063">
        <v>1.1339999999999999</v>
      </c>
      <c r="BS4063" t="s">
        <v>23</v>
      </c>
      <c r="BV4063">
        <v>3.3439999999999999</v>
      </c>
      <c r="BW4063">
        <v>13.599</v>
      </c>
      <c r="BX4063">
        <v>-2.1549999999999998</v>
      </c>
      <c r="BY4063">
        <v>-1.871</v>
      </c>
      <c r="BZ4063">
        <v>-8.4589999999999996</v>
      </c>
      <c r="CA4063">
        <v>-9.4960000000000004</v>
      </c>
      <c r="CB4063">
        <v>273.01299999999998</v>
      </c>
      <c r="CC4063" t="s">
        <v>576</v>
      </c>
      <c r="CD4063" t="s">
        <v>576</v>
      </c>
      <c r="CE4063" t="s">
        <v>576</v>
      </c>
      <c r="CF4063" t="s">
        <v>576</v>
      </c>
      <c r="CG4063" t="s">
        <v>576</v>
      </c>
      <c r="CH4063">
        <v>475630</v>
      </c>
      <c r="CI4063" s="7">
        <v>-520380</v>
      </c>
      <c r="CJ4063">
        <v>409576</v>
      </c>
      <c r="CK4063">
        <v>172755</v>
      </c>
      <c r="CL4063" t="s">
        <v>576</v>
      </c>
      <c r="CM4063">
        <v>271.565</v>
      </c>
      <c r="CP4063" s="9">
        <v>5.0780000000000003</v>
      </c>
      <c r="CQ4063" s="9">
        <v>4.1779999999999999</v>
      </c>
      <c r="CR4063" s="9">
        <v>3.468</v>
      </c>
      <c r="CS4063">
        <v>3.4319999999999999</v>
      </c>
      <c r="CT4063">
        <v>2.625</v>
      </c>
      <c r="CU4063">
        <v>0.82699999999999996</v>
      </c>
      <c r="CV4063">
        <v>0.77900000000000003</v>
      </c>
      <c r="CW4063">
        <v>0.82699999999999996</v>
      </c>
      <c r="CX4063">
        <v>138.71100000000001</v>
      </c>
      <c r="CY4063">
        <v>5.0780000000000003</v>
      </c>
      <c r="DB4063" s="10">
        <v>49.629524122262424</v>
      </c>
      <c r="DC4063" s="9">
        <v>26719188</v>
      </c>
      <c r="DD4063" s="10">
        <v>4.7856394438333977E-2</v>
      </c>
      <c r="DE4063" s="12">
        <v>1082018.75</v>
      </c>
      <c r="DF4063" s="9">
        <v>1.1130960000000001</v>
      </c>
      <c r="DG4063" s="13">
        <v>1.0722480000000001</v>
      </c>
      <c r="DH4063">
        <v>15.725312000000001</v>
      </c>
      <c r="DK4063">
        <v>0.13772737523172904</v>
      </c>
      <c r="DL4063">
        <v>0.62930121025259667</v>
      </c>
      <c r="DM4063">
        <v>0.57227533501641981</v>
      </c>
      <c r="DN4063">
        <v>0.29659363125278321</v>
      </c>
    </row>
    <row r="4064" spans="1:118" x14ac:dyDescent="0.25">
      <c r="A4064" s="1">
        <v>44068</v>
      </c>
      <c r="B4064" t="s">
        <v>334</v>
      </c>
      <c r="C4064">
        <v>64.599999999999994</v>
      </c>
      <c r="D4064" t="s">
        <v>335</v>
      </c>
      <c r="E4064" t="s">
        <v>55</v>
      </c>
      <c r="F4064" t="s">
        <v>228</v>
      </c>
      <c r="I4064">
        <v>128.39591303899601</v>
      </c>
      <c r="J4064">
        <v>7938.36</v>
      </c>
      <c r="M4064">
        <v>314817</v>
      </c>
      <c r="N4064">
        <v>541767</v>
      </c>
      <c r="O4064">
        <v>416893</v>
      </c>
      <c r="P4064">
        <v>230932</v>
      </c>
      <c r="S4064">
        <v>43.917142857142899</v>
      </c>
      <c r="T4064">
        <v>251173.12675878001</v>
      </c>
      <c r="U4064">
        <v>0.73566903225806501</v>
      </c>
      <c r="X4064">
        <v>3.6918139999999999</v>
      </c>
      <c r="Y4064">
        <v>11.571675000000001</v>
      </c>
      <c r="Z4064">
        <v>41.978022000000003</v>
      </c>
      <c r="AA4064">
        <v>17.454546000000001</v>
      </c>
      <c r="AB4064">
        <v>69.3</v>
      </c>
      <c r="AC4064">
        <v>74.8</v>
      </c>
      <c r="AD4064">
        <v>46</v>
      </c>
      <c r="AE4064">
        <v>42</v>
      </c>
      <c r="AF4064" s="4">
        <v>63.666666666666664</v>
      </c>
      <c r="AG4064" s="4">
        <v>63.716666666666661</v>
      </c>
      <c r="AH4064" s="4">
        <v>64.522222222222211</v>
      </c>
      <c r="AI4064" s="4">
        <v>57.33706896551724</v>
      </c>
      <c r="AJ4064" s="4">
        <v>53.576666666666696</v>
      </c>
      <c r="AK4064" s="4">
        <v>56.963636363636311</v>
      </c>
      <c r="AL4064" s="6">
        <v>64.599999999999994</v>
      </c>
      <c r="AM4064" s="6">
        <v>65.3</v>
      </c>
      <c r="AN4064" s="6">
        <v>68.8</v>
      </c>
      <c r="AO4064" s="6">
        <v>68.8</v>
      </c>
      <c r="AP4064" s="6">
        <v>68.8</v>
      </c>
      <c r="AQ4064" s="6">
        <v>74.8</v>
      </c>
      <c r="AR4064">
        <v>62.3</v>
      </c>
      <c r="AS4064">
        <v>62.3</v>
      </c>
      <c r="AT4064">
        <v>62.3</v>
      </c>
      <c r="AU4064">
        <v>46.5</v>
      </c>
      <c r="AV4064">
        <v>42.95</v>
      </c>
      <c r="AW4064">
        <v>42.95</v>
      </c>
      <c r="AZ4064">
        <v>5</v>
      </c>
      <c r="BA4064">
        <v>62.033329999999999</v>
      </c>
      <c r="BB4064">
        <v>6.4701064701064697</v>
      </c>
      <c r="BC4064">
        <v>38.252597270319797</v>
      </c>
      <c r="BD4064">
        <v>0.745</v>
      </c>
      <c r="BE4064">
        <v>0.68</v>
      </c>
      <c r="BF4064">
        <v>0.96299999999999997</v>
      </c>
      <c r="BG4064">
        <v>24.334600760456301</v>
      </c>
      <c r="BH4064">
        <v>-5.4421768707483</v>
      </c>
      <c r="BI4064">
        <v>28</v>
      </c>
      <c r="BJ4064">
        <v>-25.663716814159301</v>
      </c>
      <c r="BK4064">
        <v>20.430107526881699</v>
      </c>
      <c r="BN4064">
        <v>6.96594427244582</v>
      </c>
      <c r="BO4064">
        <v>75</v>
      </c>
      <c r="BP4064">
        <v>52.753</v>
      </c>
      <c r="BQ4064">
        <v>-9.6780000000000008</v>
      </c>
      <c r="BR4064">
        <v>3.5</v>
      </c>
      <c r="BS4064">
        <v>2.25</v>
      </c>
      <c r="BV4064">
        <v>23.105</v>
      </c>
      <c r="BW4064">
        <v>33.706000000000003</v>
      </c>
      <c r="BX4064">
        <v>65.3</v>
      </c>
      <c r="BY4064">
        <v>46.473999999999997</v>
      </c>
      <c r="BZ4064">
        <v>-16.553000000000001</v>
      </c>
      <c r="CA4064">
        <v>-40.101999999999997</v>
      </c>
      <c r="CB4064">
        <v>48.59</v>
      </c>
      <c r="CC4064">
        <v>53.066000000000003</v>
      </c>
      <c r="CD4064">
        <v>175.179</v>
      </c>
      <c r="CE4064">
        <v>129.11699999999999</v>
      </c>
      <c r="CF4064">
        <v>-45.451000000000001</v>
      </c>
      <c r="CG4064">
        <v>-57.823999999999998</v>
      </c>
      <c r="CH4064">
        <v>462711.48700000002</v>
      </c>
      <c r="CI4064" s="7">
        <v>194782.61300000001</v>
      </c>
      <c r="CJ4064">
        <v>134878.326</v>
      </c>
      <c r="CK4064">
        <v>183483.38</v>
      </c>
      <c r="CL4064">
        <v>137.553</v>
      </c>
      <c r="CM4064">
        <v>48.59</v>
      </c>
      <c r="CP4064" s="9">
        <v>39.118000000000002</v>
      </c>
      <c r="CQ4064" s="9">
        <v>38.064</v>
      </c>
      <c r="CR4064" s="9">
        <v>37.165999999999997</v>
      </c>
      <c r="CS4064">
        <v>9.7010000000000005</v>
      </c>
      <c r="CT4064">
        <v>8.7270000000000003</v>
      </c>
      <c r="CU4064">
        <v>0.35699999999999998</v>
      </c>
      <c r="CV4064">
        <v>0.32700000000000001</v>
      </c>
      <c r="CW4064">
        <v>0.35699999999999998</v>
      </c>
      <c r="CX4064">
        <v>13.135</v>
      </c>
      <c r="CY4064">
        <v>0.54700000000000004</v>
      </c>
      <c r="DB4064" s="10">
        <v>16.850510504201679</v>
      </c>
      <c r="DC4064" s="9">
        <v>4165660.6460000002</v>
      </c>
      <c r="DD4064" s="10">
        <v>3.658387707273647E-2</v>
      </c>
      <c r="DE4064" s="12">
        <v>584049.90399999998</v>
      </c>
      <c r="DF4064" s="9">
        <v>6.11395</v>
      </c>
      <c r="DG4064" s="13">
        <v>6.662541</v>
      </c>
      <c r="DH4064">
        <v>16.770509000000001</v>
      </c>
      <c r="DK4064">
        <v>0.89006544029675516</v>
      </c>
      <c r="DL4064">
        <v>0.13160443273711833</v>
      </c>
      <c r="DM4064">
        <v>0.23826194523532868</v>
      </c>
      <c r="DN4064">
        <v>0.29768144711846778</v>
      </c>
    </row>
    <row r="4065" spans="1:118" x14ac:dyDescent="0.25">
      <c r="A4065" s="1">
        <v>44068</v>
      </c>
      <c r="B4065" t="s">
        <v>336</v>
      </c>
      <c r="C4065">
        <v>13.4</v>
      </c>
      <c r="D4065" t="s">
        <v>337</v>
      </c>
      <c r="E4065" t="s">
        <v>55</v>
      </c>
      <c r="F4065" t="s">
        <v>228</v>
      </c>
      <c r="I4065">
        <v>128.39591303899601</v>
      </c>
      <c r="J4065">
        <v>7938.36</v>
      </c>
      <c r="M4065">
        <v>937868</v>
      </c>
      <c r="N4065">
        <v>910252</v>
      </c>
      <c r="O4065">
        <v>1322257</v>
      </c>
      <c r="P4065">
        <v>863958</v>
      </c>
      <c r="S4065">
        <v>43.917142857142899</v>
      </c>
      <c r="T4065">
        <v>251173.12675878001</v>
      </c>
      <c r="U4065">
        <v>0.73566903225806501</v>
      </c>
      <c r="X4065">
        <v>1.0558069999999999</v>
      </c>
      <c r="Y4065">
        <v>3.5548690000000001</v>
      </c>
      <c r="Z4065">
        <v>24.767225</v>
      </c>
      <c r="AA4065">
        <v>1.3615729999999999</v>
      </c>
      <c r="AB4065">
        <v>13.5</v>
      </c>
      <c r="AC4065">
        <v>18.5</v>
      </c>
      <c r="AD4065">
        <v>10.96</v>
      </c>
      <c r="AE4065">
        <v>9.18</v>
      </c>
      <c r="AF4065" s="4">
        <v>13.333333333333334</v>
      </c>
      <c r="AG4065" s="4">
        <v>13.333333333333334</v>
      </c>
      <c r="AH4065" s="4">
        <v>13.313333333333331</v>
      </c>
      <c r="AI4065" s="4">
        <v>12.494482758620691</v>
      </c>
      <c r="AJ4065" s="4">
        <v>11.72758333333333</v>
      </c>
      <c r="AK4065" s="4">
        <v>13.419960474308301</v>
      </c>
      <c r="AL4065" s="6">
        <v>13.4</v>
      </c>
      <c r="AM4065" s="6">
        <v>13.4</v>
      </c>
      <c r="AN4065" s="6">
        <v>13.4</v>
      </c>
      <c r="AO4065" s="6">
        <v>13.4</v>
      </c>
      <c r="AP4065" s="6">
        <v>15.72</v>
      </c>
      <c r="AQ4065" s="6">
        <v>17.72</v>
      </c>
      <c r="AR4065">
        <v>13.26</v>
      </c>
      <c r="AS4065">
        <v>13.26</v>
      </c>
      <c r="AT4065">
        <v>13.12</v>
      </c>
      <c r="AU4065">
        <v>11.1</v>
      </c>
      <c r="AV4065">
        <v>9.2200000000000006</v>
      </c>
      <c r="AW4065">
        <v>9.2200000000000006</v>
      </c>
      <c r="AZ4065">
        <v>1</v>
      </c>
      <c r="BA4065">
        <v>16.5</v>
      </c>
      <c r="BB4065">
        <v>1.55872340425532</v>
      </c>
      <c r="BC4065" t="s">
        <v>23</v>
      </c>
      <c r="BD4065" t="s">
        <v>23</v>
      </c>
      <c r="BE4065" t="s">
        <v>23</v>
      </c>
      <c r="BF4065">
        <v>6.0000000000000001E-3</v>
      </c>
      <c r="BG4065">
        <v>12.5</v>
      </c>
      <c r="BH4065" t="s">
        <v>23</v>
      </c>
      <c r="BI4065" t="s">
        <v>23</v>
      </c>
      <c r="BJ4065" t="s">
        <v>23</v>
      </c>
      <c r="BK4065" t="s">
        <v>23</v>
      </c>
      <c r="BN4065">
        <v>0</v>
      </c>
      <c r="BO4065" t="s">
        <v>23</v>
      </c>
      <c r="BP4065" t="s">
        <v>23</v>
      </c>
      <c r="BQ4065" t="s">
        <v>23</v>
      </c>
      <c r="BR4065" t="s">
        <v>23</v>
      </c>
      <c r="BS4065" t="s">
        <v>23</v>
      </c>
      <c r="BV4065">
        <v>-18.25</v>
      </c>
      <c r="BW4065">
        <v>42.927</v>
      </c>
      <c r="BX4065">
        <v>86.301000000000002</v>
      </c>
      <c r="BY4065">
        <v>59.7</v>
      </c>
      <c r="BZ4065">
        <v>-10.301</v>
      </c>
      <c r="CA4065">
        <v>-32.418999999999997</v>
      </c>
      <c r="CB4065">
        <v>-93.986000000000004</v>
      </c>
      <c r="CC4065" t="s">
        <v>576</v>
      </c>
      <c r="CD4065" t="s">
        <v>576</v>
      </c>
      <c r="CE4065" t="s">
        <v>576</v>
      </c>
      <c r="CF4065" t="s">
        <v>576</v>
      </c>
      <c r="CG4065" t="s">
        <v>576</v>
      </c>
      <c r="CH4065">
        <v>24189.8</v>
      </c>
      <c r="CI4065" s="7">
        <v>-98941.141000000003</v>
      </c>
      <c r="CJ4065">
        <v>535.11500000000001</v>
      </c>
      <c r="CK4065">
        <v>28911.780999999999</v>
      </c>
      <c r="CL4065" t="s">
        <v>576</v>
      </c>
      <c r="CM4065">
        <v>-94.040999999999997</v>
      </c>
      <c r="CP4065" s="9">
        <v>12.6</v>
      </c>
      <c r="CQ4065" s="9">
        <v>15.516</v>
      </c>
      <c r="CR4065" s="9">
        <v>15.497999999999999</v>
      </c>
      <c r="CS4065">
        <v>1.232</v>
      </c>
      <c r="CT4065">
        <v>1.085</v>
      </c>
      <c r="CU4065">
        <v>0.13800000000000001</v>
      </c>
      <c r="CV4065">
        <v>0.14299999999999999</v>
      </c>
      <c r="CW4065">
        <v>0.13800000000000001</v>
      </c>
      <c r="CX4065">
        <v>29.849</v>
      </c>
      <c r="CY4065">
        <v>2.9590000000000001</v>
      </c>
      <c r="DB4065" s="10">
        <v>8.2159311774461035</v>
      </c>
      <c r="DC4065" s="9">
        <v>1781133.138</v>
      </c>
      <c r="DD4065" s="10">
        <v>5.5629827937096078E-3</v>
      </c>
      <c r="DE4065" s="12">
        <v>90167.434999999998</v>
      </c>
      <c r="DF4065" s="9">
        <v>4.820144</v>
      </c>
      <c r="DG4065" s="13">
        <v>6.0360360000000002</v>
      </c>
      <c r="DH4065" t="s">
        <v>576</v>
      </c>
      <c r="DK4065">
        <v>1.9475555792614316</v>
      </c>
      <c r="DL4065">
        <v>0.87679819488637689</v>
      </c>
      <c r="DM4065">
        <v>0.76217249221834149</v>
      </c>
      <c r="DN4065">
        <v>0.92037008817899002</v>
      </c>
    </row>
    <row r="4066" spans="1:118" x14ac:dyDescent="0.25">
      <c r="A4066" s="1">
        <v>44068</v>
      </c>
      <c r="B4066" t="s">
        <v>338</v>
      </c>
      <c r="C4066">
        <v>19.198418</v>
      </c>
      <c r="D4066" t="s">
        <v>339</v>
      </c>
      <c r="E4066" t="s">
        <v>340</v>
      </c>
      <c r="F4066" t="s">
        <v>228</v>
      </c>
      <c r="I4066">
        <v>128.39591303899601</v>
      </c>
      <c r="J4066">
        <v>7938.36</v>
      </c>
      <c r="M4066">
        <v>1283152</v>
      </c>
      <c r="N4066">
        <v>1463845</v>
      </c>
      <c r="O4066">
        <v>1063043</v>
      </c>
      <c r="P4066">
        <v>466167</v>
      </c>
      <c r="S4066">
        <v>43.917142857142899</v>
      </c>
      <c r="T4066">
        <v>251173.12675878001</v>
      </c>
      <c r="U4066">
        <v>0.73566903225806501</v>
      </c>
      <c r="X4066">
        <v>-0.424176</v>
      </c>
      <c r="Y4066">
        <v>17.669176</v>
      </c>
      <c r="Z4066">
        <v>49.760764999999999</v>
      </c>
      <c r="AA4066">
        <v>24.86702</v>
      </c>
      <c r="AB4066">
        <v>19.811786000000001</v>
      </c>
      <c r="AC4066">
        <v>19.811786000000001</v>
      </c>
      <c r="AD4066">
        <v>12.982956</v>
      </c>
      <c r="AE4066">
        <v>12.226468000000001</v>
      </c>
      <c r="AF4066" s="4">
        <v>19.249532000000002</v>
      </c>
      <c r="AG4066" s="4">
        <v>19.174564749999998</v>
      </c>
      <c r="AH4066" s="4">
        <v>18.468055722222221</v>
      </c>
      <c r="AI4066" s="4">
        <v>16.24543881034483</v>
      </c>
      <c r="AJ4066" s="4">
        <v>14.691696641666665</v>
      </c>
      <c r="AK4066" s="4">
        <v>15.239972090909086</v>
      </c>
      <c r="AL4066" s="6">
        <v>19.42332</v>
      </c>
      <c r="AM4066" s="6">
        <v>19.484656000000001</v>
      </c>
      <c r="AN4066" s="6">
        <v>19.484656000000001</v>
      </c>
      <c r="AO4066" s="6">
        <v>19.484656000000001</v>
      </c>
      <c r="AP4066" s="6">
        <v>19.484656000000001</v>
      </c>
      <c r="AQ4066" s="6">
        <v>19.484656000000001</v>
      </c>
      <c r="AR4066">
        <v>19.116636</v>
      </c>
      <c r="AS4066">
        <v>18.76906</v>
      </c>
      <c r="AT4066">
        <v>16.295142999999999</v>
      </c>
      <c r="AU4066">
        <v>13.494096000000001</v>
      </c>
      <c r="AV4066">
        <v>12.287805000000001</v>
      </c>
      <c r="AW4066">
        <v>12.287805000000001</v>
      </c>
      <c r="AZ4066" t="s">
        <v>23</v>
      </c>
      <c r="BA4066" t="s">
        <v>23</v>
      </c>
      <c r="BB4066">
        <v>-4.3081255028157699</v>
      </c>
      <c r="BC4066" t="s">
        <v>23</v>
      </c>
      <c r="BD4066" t="s">
        <v>23</v>
      </c>
      <c r="BE4066" t="s">
        <v>23</v>
      </c>
      <c r="BF4066">
        <v>0.216</v>
      </c>
      <c r="BG4066">
        <v>-147.86324786324801</v>
      </c>
      <c r="BH4066">
        <v>24.038461538461501</v>
      </c>
      <c r="BI4066" t="s">
        <v>23</v>
      </c>
      <c r="BJ4066" t="s">
        <v>23</v>
      </c>
      <c r="BK4066" t="s">
        <v>23</v>
      </c>
      <c r="BN4066">
        <v>0</v>
      </c>
      <c r="BO4066" t="s">
        <v>23</v>
      </c>
      <c r="BP4066" t="s">
        <v>23</v>
      </c>
      <c r="BQ4066" t="s">
        <v>23</v>
      </c>
      <c r="BR4066" t="s">
        <v>23</v>
      </c>
      <c r="BS4066" t="s">
        <v>23</v>
      </c>
      <c r="BV4066">
        <v>-37.792000000000002</v>
      </c>
      <c r="BW4066">
        <v>-33.884999999999998</v>
      </c>
      <c r="BX4066" t="s">
        <v>23</v>
      </c>
      <c r="BY4066">
        <v>-31.254000000000001</v>
      </c>
      <c r="BZ4066">
        <v>9.2050000000000001</v>
      </c>
      <c r="CA4066">
        <v>-13.076000000000001</v>
      </c>
      <c r="CB4066">
        <v>-28.69</v>
      </c>
      <c r="CC4066">
        <v>26.490200000000002</v>
      </c>
      <c r="CD4066" t="s">
        <v>23</v>
      </c>
      <c r="CE4066">
        <v>94.988699999999994</v>
      </c>
      <c r="CF4066">
        <v>-76.384299999999996</v>
      </c>
      <c r="CG4066">
        <v>39.898499999999999</v>
      </c>
      <c r="CH4066">
        <v>-96717</v>
      </c>
      <c r="CI4066" s="7">
        <v>-39730</v>
      </c>
      <c r="CJ4066">
        <v>10032</v>
      </c>
      <c r="CK4066">
        <v>-18793</v>
      </c>
      <c r="CL4066">
        <v>143.43600000000001</v>
      </c>
      <c r="CM4066" t="s">
        <v>576</v>
      </c>
      <c r="CP4066" s="9">
        <v>-6.4210000000000003</v>
      </c>
      <c r="CQ4066" s="9">
        <v>-5.6449999999999996</v>
      </c>
      <c r="CR4066" s="9">
        <v>-4.4589999999999996</v>
      </c>
      <c r="CS4066">
        <v>-1.69</v>
      </c>
      <c r="CT4066">
        <v>-1.345</v>
      </c>
      <c r="CU4066">
        <v>0.33500000000000002</v>
      </c>
      <c r="CV4066">
        <v>0.4</v>
      </c>
      <c r="CW4066">
        <v>0.33500000000000002</v>
      </c>
      <c r="CX4066">
        <v>173.517</v>
      </c>
      <c r="CY4066">
        <v>19.088000000000001</v>
      </c>
      <c r="DB4066" s="10">
        <v>22.826075264379583</v>
      </c>
      <c r="DC4066" s="9">
        <v>1948174</v>
      </c>
      <c r="DD4066" s="10">
        <v>1.0451838490812422E-2</v>
      </c>
      <c r="DE4066" s="12">
        <v>293257.125</v>
      </c>
      <c r="DF4066" s="9">
        <v>0.78694900000000001</v>
      </c>
      <c r="DG4066" s="13">
        <v>0.73142399999999996</v>
      </c>
      <c r="DH4066">
        <v>21.331575999999998</v>
      </c>
      <c r="DK4066">
        <v>1.1410716228970892</v>
      </c>
      <c r="DL4066">
        <v>0.69203409931511894</v>
      </c>
      <c r="DM4066">
        <v>0.70343044071736127</v>
      </c>
      <c r="DN4066">
        <v>0.89149017252774732</v>
      </c>
    </row>
    <row r="4067" spans="1:118" x14ac:dyDescent="0.25">
      <c r="A4067" s="1">
        <v>44068</v>
      </c>
      <c r="B4067" t="s">
        <v>341</v>
      </c>
      <c r="C4067" t="s">
        <v>23</v>
      </c>
      <c r="D4067" t="s">
        <v>342</v>
      </c>
      <c r="E4067" t="s">
        <v>239</v>
      </c>
      <c r="F4067" t="s">
        <v>228</v>
      </c>
      <c r="I4067">
        <v>128.39591303899601</v>
      </c>
      <c r="J4067">
        <v>7938.36</v>
      </c>
      <c r="M4067" t="s">
        <v>23</v>
      </c>
      <c r="N4067" t="s">
        <v>23</v>
      </c>
      <c r="O4067" t="s">
        <v>23</v>
      </c>
      <c r="P4067" t="s">
        <v>23</v>
      </c>
      <c r="S4067">
        <v>43.917142857142899</v>
      </c>
      <c r="T4067">
        <v>251173.12675878001</v>
      </c>
      <c r="U4067">
        <v>0.73566903225806501</v>
      </c>
      <c r="X4067" t="s">
        <v>23</v>
      </c>
      <c r="Y4067" t="s">
        <v>23</v>
      </c>
      <c r="Z4067" t="s">
        <v>23</v>
      </c>
      <c r="AA4067" t="s">
        <v>23</v>
      </c>
      <c r="AB4067" t="s">
        <v>23</v>
      </c>
      <c r="AC4067" t="s">
        <v>23</v>
      </c>
      <c r="AD4067" t="s">
        <v>23</v>
      </c>
      <c r="AE4067" t="s">
        <v>23</v>
      </c>
      <c r="AF4067" s="4" t="s">
        <v>23</v>
      </c>
      <c r="AG4067" s="4" t="s">
        <v>23</v>
      </c>
      <c r="AH4067" s="4" t="s">
        <v>23</v>
      </c>
      <c r="AI4067" s="4" t="s">
        <v>23</v>
      </c>
      <c r="AJ4067" s="4" t="s">
        <v>23</v>
      </c>
      <c r="AK4067" s="4" t="s">
        <v>23</v>
      </c>
      <c r="AL4067" s="6" t="s">
        <v>23</v>
      </c>
      <c r="AM4067" s="6" t="s">
        <v>23</v>
      </c>
      <c r="AN4067" s="6" t="s">
        <v>23</v>
      </c>
      <c r="AO4067" s="6" t="s">
        <v>23</v>
      </c>
      <c r="AP4067" s="6" t="s">
        <v>23</v>
      </c>
      <c r="AQ4067" s="6" t="s">
        <v>23</v>
      </c>
      <c r="AR4067" t="s">
        <v>23</v>
      </c>
      <c r="AS4067" t="s">
        <v>23</v>
      </c>
      <c r="AT4067" t="s">
        <v>23</v>
      </c>
      <c r="AU4067" t="s">
        <v>23</v>
      </c>
      <c r="AV4067" t="s">
        <v>23</v>
      </c>
      <c r="AW4067" t="s">
        <v>23</v>
      </c>
      <c r="AZ4067" t="s">
        <v>23</v>
      </c>
      <c r="BA4067" t="s">
        <v>23</v>
      </c>
      <c r="BB4067" t="s">
        <v>23</v>
      </c>
      <c r="BC4067" t="s">
        <v>23</v>
      </c>
      <c r="BD4067" t="s">
        <v>23</v>
      </c>
      <c r="BE4067" t="s">
        <v>23</v>
      </c>
      <c r="BF4067" t="s">
        <v>23</v>
      </c>
      <c r="BG4067" t="s">
        <v>23</v>
      </c>
      <c r="BH4067" t="s">
        <v>23</v>
      </c>
      <c r="BI4067" t="s">
        <v>23</v>
      </c>
      <c r="BJ4067" t="s">
        <v>23</v>
      </c>
      <c r="BK4067" t="s">
        <v>23</v>
      </c>
      <c r="BN4067" t="s">
        <v>23</v>
      </c>
      <c r="BO4067" t="s">
        <v>23</v>
      </c>
      <c r="BP4067" t="s">
        <v>23</v>
      </c>
      <c r="BQ4067" t="s">
        <v>23</v>
      </c>
      <c r="BR4067" t="s">
        <v>23</v>
      </c>
      <c r="BS4067" t="s">
        <v>23</v>
      </c>
      <c r="BV4067" t="s">
        <v>23</v>
      </c>
      <c r="BW4067" t="s">
        <v>23</v>
      </c>
      <c r="BX4067" t="s">
        <v>23</v>
      </c>
      <c r="BY4067" t="s">
        <v>23</v>
      </c>
      <c r="BZ4067" t="s">
        <v>23</v>
      </c>
      <c r="CA4067" t="s">
        <v>23</v>
      </c>
      <c r="CB4067" t="s">
        <v>23</v>
      </c>
      <c r="CC4067" t="s">
        <v>23</v>
      </c>
      <c r="CD4067" t="s">
        <v>23</v>
      </c>
      <c r="CE4067" t="s">
        <v>23</v>
      </c>
      <c r="CF4067" t="s">
        <v>23</v>
      </c>
      <c r="CG4067" t="s">
        <v>23</v>
      </c>
      <c r="CH4067" t="s">
        <v>23</v>
      </c>
      <c r="CI4067" s="7" t="s">
        <v>23</v>
      </c>
      <c r="CJ4067" t="s">
        <v>23</v>
      </c>
      <c r="CK4067" t="s">
        <v>23</v>
      </c>
      <c r="CL4067" t="s">
        <v>23</v>
      </c>
      <c r="CM4067" t="s">
        <v>23</v>
      </c>
      <c r="CP4067" s="9" t="s">
        <v>23</v>
      </c>
      <c r="CQ4067" s="9" t="s">
        <v>23</v>
      </c>
      <c r="CR4067" s="9" t="s">
        <v>23</v>
      </c>
      <c r="CS4067" t="s">
        <v>23</v>
      </c>
      <c r="CT4067" t="s">
        <v>23</v>
      </c>
      <c r="CU4067" t="s">
        <v>23</v>
      </c>
      <c r="CV4067" t="s">
        <v>23</v>
      </c>
      <c r="CW4067" t="s">
        <v>23</v>
      </c>
      <c r="CX4067" t="s">
        <v>23</v>
      </c>
      <c r="CY4067" t="s">
        <v>23</v>
      </c>
      <c r="DB4067" s="10" t="e">
        <v>#VALUE!</v>
      </c>
      <c r="DC4067" s="9" t="s">
        <v>23</v>
      </c>
      <c r="DD4067" s="10" t="e">
        <v>#VALUE!</v>
      </c>
      <c r="DE4067" s="12" t="s">
        <v>23</v>
      </c>
      <c r="DF4067" s="9" t="s">
        <v>23</v>
      </c>
      <c r="DG4067" s="13" t="s">
        <v>23</v>
      </c>
      <c r="DH4067" t="s">
        <v>23</v>
      </c>
      <c r="DK4067" t="s">
        <v>23</v>
      </c>
      <c r="DL4067" t="s">
        <v>23</v>
      </c>
      <c r="DM4067" t="s">
        <v>23</v>
      </c>
      <c r="DN4067" t="s">
        <v>23</v>
      </c>
    </row>
    <row r="4068" spans="1:118" x14ac:dyDescent="0.25">
      <c r="A4068" s="1">
        <v>44068</v>
      </c>
      <c r="B4068" t="s">
        <v>343</v>
      </c>
      <c r="C4068">
        <v>29.3</v>
      </c>
      <c r="D4068" t="s">
        <v>344</v>
      </c>
      <c r="E4068" t="s">
        <v>340</v>
      </c>
      <c r="F4068" t="s">
        <v>228</v>
      </c>
      <c r="I4068">
        <v>128.39591303899601</v>
      </c>
      <c r="J4068">
        <v>7938.36</v>
      </c>
      <c r="M4068">
        <v>3307077</v>
      </c>
      <c r="N4068">
        <v>1982289</v>
      </c>
      <c r="O4068">
        <v>1086078</v>
      </c>
      <c r="P4068">
        <v>301651</v>
      </c>
      <c r="S4068">
        <v>43.917142857142899</v>
      </c>
      <c r="T4068">
        <v>251173.12675878001</v>
      </c>
      <c r="U4068">
        <v>0.73566903225806501</v>
      </c>
      <c r="X4068">
        <v>10.566038000000001</v>
      </c>
      <c r="Y4068">
        <v>36.405959000000003</v>
      </c>
      <c r="Z4068">
        <v>109.285714</v>
      </c>
      <c r="AA4068">
        <v>62.958843000000002</v>
      </c>
      <c r="AB4068">
        <v>29.9</v>
      </c>
      <c r="AC4068">
        <v>29.9</v>
      </c>
      <c r="AD4068">
        <v>14.32</v>
      </c>
      <c r="AE4068">
        <v>12.8</v>
      </c>
      <c r="AF4068" s="4">
        <v>27.783333333333331</v>
      </c>
      <c r="AG4068" s="4">
        <v>25.833333333333332</v>
      </c>
      <c r="AH4068" s="4">
        <v>24.435555555555556</v>
      </c>
      <c r="AI4068" s="4">
        <v>18.994482758620691</v>
      </c>
      <c r="AJ4068" s="4">
        <v>16.489999999999995</v>
      </c>
      <c r="AK4068" s="4">
        <v>16.911383399209495</v>
      </c>
      <c r="AL4068" s="6">
        <v>29.6</v>
      </c>
      <c r="AM4068" s="6">
        <v>29.6</v>
      </c>
      <c r="AN4068" s="6">
        <v>29.6</v>
      </c>
      <c r="AO4068" s="6">
        <v>29.6</v>
      </c>
      <c r="AP4068" s="6">
        <v>29.6</v>
      </c>
      <c r="AQ4068" s="6">
        <v>29.6</v>
      </c>
      <c r="AR4068">
        <v>26.1</v>
      </c>
      <c r="AS4068">
        <v>22.02</v>
      </c>
      <c r="AT4068">
        <v>21.14</v>
      </c>
      <c r="AU4068">
        <v>14.46</v>
      </c>
      <c r="AV4068">
        <v>12.84</v>
      </c>
      <c r="AW4068">
        <v>12.84</v>
      </c>
      <c r="AZ4068" t="s">
        <v>23</v>
      </c>
      <c r="BA4068" t="s">
        <v>23</v>
      </c>
      <c r="BB4068" t="s">
        <v>23</v>
      </c>
      <c r="BC4068" t="s">
        <v>23</v>
      </c>
      <c r="BD4068" t="s">
        <v>23</v>
      </c>
      <c r="BE4068" t="s">
        <v>23</v>
      </c>
      <c r="BF4068">
        <v>-0.30599999999999999</v>
      </c>
      <c r="BG4068" t="s">
        <v>23</v>
      </c>
      <c r="BH4068" t="s">
        <v>23</v>
      </c>
      <c r="BI4068" t="s">
        <v>23</v>
      </c>
      <c r="BJ4068" t="s">
        <v>23</v>
      </c>
      <c r="BK4068" t="s">
        <v>23</v>
      </c>
      <c r="BN4068">
        <v>0</v>
      </c>
      <c r="BO4068" t="s">
        <v>23</v>
      </c>
      <c r="BP4068" t="s">
        <v>23</v>
      </c>
      <c r="BQ4068" t="s">
        <v>23</v>
      </c>
      <c r="BR4068" t="s">
        <v>23</v>
      </c>
      <c r="BS4068" t="s">
        <v>23</v>
      </c>
      <c r="BV4068">
        <v>-6.806</v>
      </c>
      <c r="BW4068">
        <v>-14.849</v>
      </c>
      <c r="BX4068" t="s">
        <v>23</v>
      </c>
      <c r="BY4068">
        <v>-24.125</v>
      </c>
      <c r="BZ4068">
        <v>-15.587999999999999</v>
      </c>
      <c r="CA4068">
        <v>15.933</v>
      </c>
      <c r="CB4068" t="s">
        <v>576</v>
      </c>
      <c r="CC4068">
        <v>-46.662700000000001</v>
      </c>
      <c r="CD4068" t="s">
        <v>23</v>
      </c>
      <c r="CE4068" t="s">
        <v>576</v>
      </c>
      <c r="CF4068">
        <v>-53.017200000000003</v>
      </c>
      <c r="CG4068">
        <v>184.2723</v>
      </c>
      <c r="CH4068">
        <v>-31321.612000000001</v>
      </c>
      <c r="CI4068" s="7">
        <v>31737.3</v>
      </c>
      <c r="CJ4068">
        <v>-10073.297</v>
      </c>
      <c r="CK4068">
        <v>2289.0279999999998</v>
      </c>
      <c r="CL4068" t="s">
        <v>576</v>
      </c>
      <c r="CM4068" t="s">
        <v>576</v>
      </c>
      <c r="CP4068" s="9">
        <v>-15.025</v>
      </c>
      <c r="CQ4068" s="9">
        <v>-13.244</v>
      </c>
      <c r="CR4068" s="9">
        <v>-8.0350000000000001</v>
      </c>
      <c r="CS4068">
        <v>-0.93700000000000006</v>
      </c>
      <c r="CT4068">
        <v>-0.85699999999999998</v>
      </c>
      <c r="CU4068">
        <v>9.0999999999999998E-2</v>
      </c>
      <c r="CV4068">
        <v>9.1999999999999998E-2</v>
      </c>
      <c r="CW4068">
        <v>9.0999999999999998E-2</v>
      </c>
      <c r="CX4068" t="s">
        <v>23</v>
      </c>
      <c r="CY4068">
        <v>5.335</v>
      </c>
      <c r="DB4068" s="10">
        <v>0.93235992821353364</v>
      </c>
      <c r="DC4068" s="9">
        <v>740611.11</v>
      </c>
      <c r="DD4068" s="10">
        <v>1.2135478226892925E-3</v>
      </c>
      <c r="DE4068" s="12">
        <v>22926.092000000001</v>
      </c>
      <c r="DF4068" s="9">
        <v>13.558538</v>
      </c>
      <c r="DG4068" s="13">
        <v>12.67301</v>
      </c>
      <c r="DH4068" t="s">
        <v>576</v>
      </c>
      <c r="DK4068">
        <v>1.5808819571076498</v>
      </c>
      <c r="DL4068">
        <v>0.62598179315847413</v>
      </c>
      <c r="DM4068">
        <v>0.51148711161890925</v>
      </c>
      <c r="DN4068">
        <v>0.87342088855103828</v>
      </c>
    </row>
    <row r="4069" spans="1:118" x14ac:dyDescent="0.25">
      <c r="A4069" s="1">
        <v>44068</v>
      </c>
      <c r="B4069" t="s">
        <v>78</v>
      </c>
      <c r="C4069">
        <v>65.701631000000006</v>
      </c>
      <c r="D4069" t="s">
        <v>79</v>
      </c>
      <c r="E4069" t="s">
        <v>80</v>
      </c>
      <c r="F4069" t="s">
        <v>228</v>
      </c>
      <c r="I4069">
        <v>128.39591303899601</v>
      </c>
      <c r="J4069">
        <v>7938.36</v>
      </c>
      <c r="M4069">
        <v>327674</v>
      </c>
      <c r="N4069">
        <v>255410</v>
      </c>
      <c r="O4069">
        <v>260412</v>
      </c>
      <c r="P4069">
        <v>202653</v>
      </c>
      <c r="S4069">
        <v>43.917142857142899</v>
      </c>
      <c r="T4069">
        <v>251173.12675878001</v>
      </c>
      <c r="U4069">
        <v>0.73566903225806501</v>
      </c>
      <c r="X4069">
        <v>-0.840337</v>
      </c>
      <c r="Y4069">
        <v>4.4247800000000002</v>
      </c>
      <c r="Z4069">
        <v>16.141722000000001</v>
      </c>
      <c r="AA4069">
        <v>-46.596370999999998</v>
      </c>
      <c r="AB4069">
        <v>67.372011999999998</v>
      </c>
      <c r="AC4069">
        <v>147.67141899999999</v>
      </c>
      <c r="AD4069">
        <v>53.786254999999997</v>
      </c>
      <c r="AE4069">
        <v>50.111412000000001</v>
      </c>
      <c r="AF4069" s="4">
        <v>65.812992666666673</v>
      </c>
      <c r="AG4069" s="4">
        <v>64.949964166666675</v>
      </c>
      <c r="AH4069" s="4">
        <v>64.148799888888874</v>
      </c>
      <c r="AI4069" s="4">
        <v>59.634505741379321</v>
      </c>
      <c r="AJ4069" s="4">
        <v>58.834515191666654</v>
      </c>
      <c r="AK4069" s="4">
        <v>75.689869573122621</v>
      </c>
      <c r="AL4069" s="6">
        <v>66.258425000000003</v>
      </c>
      <c r="AM4069" s="6">
        <v>66.258425000000003</v>
      </c>
      <c r="AN4069" s="6">
        <v>66.258425000000003</v>
      </c>
      <c r="AO4069" s="6">
        <v>66.258425000000003</v>
      </c>
      <c r="AP4069" s="6">
        <v>77.060225000000003</v>
      </c>
      <c r="AQ4069" s="6">
        <v>142.07073299999999</v>
      </c>
      <c r="AR4069">
        <v>65.256202000000002</v>
      </c>
      <c r="AS4069">
        <v>63.029027999999997</v>
      </c>
      <c r="AT4069">
        <v>61.915441000000001</v>
      </c>
      <c r="AU4069">
        <v>54.064652000000002</v>
      </c>
      <c r="AV4069">
        <v>50.668205999999998</v>
      </c>
      <c r="AW4069">
        <v>50.668205999999998</v>
      </c>
      <c r="AZ4069" t="s">
        <v>23</v>
      </c>
      <c r="BA4069" t="s">
        <v>23</v>
      </c>
      <c r="BB4069" t="s">
        <v>23</v>
      </c>
      <c r="BC4069" t="s">
        <v>23</v>
      </c>
      <c r="BD4069" t="s">
        <v>23</v>
      </c>
      <c r="BE4069" t="s">
        <v>23</v>
      </c>
      <c r="BF4069">
        <v>-9.4179999999999993</v>
      </c>
      <c r="BG4069" t="s">
        <v>23</v>
      </c>
      <c r="BH4069" t="s">
        <v>23</v>
      </c>
      <c r="BI4069" t="s">
        <v>23</v>
      </c>
      <c r="BJ4069" t="s">
        <v>23</v>
      </c>
      <c r="BK4069" t="s">
        <v>23</v>
      </c>
      <c r="BN4069">
        <v>0</v>
      </c>
      <c r="BO4069" t="s">
        <v>23</v>
      </c>
      <c r="BP4069" t="s">
        <v>23</v>
      </c>
      <c r="BQ4069" t="s">
        <v>23</v>
      </c>
      <c r="BR4069" t="s">
        <v>23</v>
      </c>
      <c r="BS4069" t="s">
        <v>23</v>
      </c>
      <c r="BV4069">
        <v>-49.149000000000001</v>
      </c>
      <c r="BW4069">
        <v>-30.463000000000001</v>
      </c>
      <c r="BX4069">
        <v>-29.111000000000001</v>
      </c>
      <c r="BY4069">
        <v>-17.643000000000001</v>
      </c>
      <c r="BZ4069">
        <v>19.594000000000001</v>
      </c>
      <c r="CA4069">
        <v>-41.911000000000001</v>
      </c>
      <c r="CB4069">
        <v>-77.22</v>
      </c>
      <c r="CC4069">
        <v>87.131600000000006</v>
      </c>
      <c r="CD4069">
        <v>-75.334000000000003</v>
      </c>
      <c r="CE4069">
        <v>60.957000000000001</v>
      </c>
      <c r="CF4069">
        <v>68.775999999999996</v>
      </c>
      <c r="CG4069">
        <v>-48.375999999999998</v>
      </c>
      <c r="CH4069">
        <v>-338475</v>
      </c>
      <c r="CI4069" s="7">
        <v>-233535</v>
      </c>
      <c r="CJ4069">
        <v>-57296</v>
      </c>
      <c r="CK4069">
        <v>-131294</v>
      </c>
      <c r="CL4069">
        <v>44.935000000000002</v>
      </c>
      <c r="CM4069">
        <v>-77.596999999999994</v>
      </c>
      <c r="CP4069" s="9">
        <v>-0.20599999999999999</v>
      </c>
      <c r="CQ4069" s="9">
        <v>-19.224</v>
      </c>
      <c r="CR4069" s="9">
        <v>-15.358000000000001</v>
      </c>
      <c r="CS4069">
        <v>-5.3999999999999999E-2</v>
      </c>
      <c r="CT4069">
        <v>-3.5000000000000003E-2</v>
      </c>
      <c r="CU4069">
        <v>0.27100000000000002</v>
      </c>
      <c r="CV4069">
        <v>0.28299999999999997</v>
      </c>
      <c r="CW4069">
        <v>0.27100000000000002</v>
      </c>
      <c r="CX4069">
        <v>519.98400000000004</v>
      </c>
      <c r="CY4069" t="s">
        <v>576</v>
      </c>
      <c r="DB4069" s="10">
        <v>-36.779577196066725</v>
      </c>
      <c r="DC4069" s="9">
        <v>2263439</v>
      </c>
      <c r="DD4069" s="10">
        <v>-6.6058771630249369E-3</v>
      </c>
      <c r="DE4069" s="12">
        <v>-25232.375</v>
      </c>
      <c r="DF4069" s="9">
        <v>0.63545499999999999</v>
      </c>
      <c r="DG4069" s="13">
        <v>1.2013020000000001</v>
      </c>
      <c r="DH4069" t="s">
        <v>576</v>
      </c>
      <c r="DK4069">
        <v>1.7753107159345405</v>
      </c>
      <c r="DL4069">
        <v>0.77996076737839048</v>
      </c>
      <c r="DM4069">
        <v>0.6545694389125849</v>
      </c>
      <c r="DN4069">
        <v>0.82300145598097851</v>
      </c>
    </row>
    <row r="4070" spans="1:118" x14ac:dyDescent="0.25">
      <c r="A4070" s="1">
        <v>44068</v>
      </c>
      <c r="B4070" t="s">
        <v>345</v>
      </c>
      <c r="C4070">
        <v>25.95</v>
      </c>
      <c r="D4070" t="s">
        <v>346</v>
      </c>
      <c r="E4070" t="s">
        <v>55</v>
      </c>
      <c r="F4070" t="s">
        <v>228</v>
      </c>
      <c r="I4070">
        <v>128.39591303899601</v>
      </c>
      <c r="J4070">
        <v>7938.36</v>
      </c>
      <c r="M4070">
        <v>1866981</v>
      </c>
      <c r="N4070">
        <v>1956049</v>
      </c>
      <c r="O4070">
        <v>1873106</v>
      </c>
      <c r="P4070">
        <v>1308549</v>
      </c>
      <c r="S4070">
        <v>43.917142857142899</v>
      </c>
      <c r="T4070">
        <v>251173.12675878001</v>
      </c>
      <c r="U4070">
        <v>0.73566903225806501</v>
      </c>
      <c r="X4070">
        <v>7.2314049999999996</v>
      </c>
      <c r="Y4070">
        <v>14.317181</v>
      </c>
      <c r="Z4070">
        <v>41.958424999999998</v>
      </c>
      <c r="AA4070">
        <v>57.846715000000003</v>
      </c>
      <c r="AB4070">
        <v>26.45</v>
      </c>
      <c r="AC4070">
        <v>32.6</v>
      </c>
      <c r="AD4070">
        <v>18.3</v>
      </c>
      <c r="AE4070">
        <v>13.54</v>
      </c>
      <c r="AF4070" s="4">
        <v>25.03</v>
      </c>
      <c r="AG4070" s="4">
        <v>24.816666666666663</v>
      </c>
      <c r="AH4070" s="4">
        <v>24.605555555555551</v>
      </c>
      <c r="AI4070" s="4">
        <v>22.072068965517239</v>
      </c>
      <c r="AJ4070" s="4">
        <v>20.127999999999989</v>
      </c>
      <c r="AK4070" s="4">
        <v>20.475691699604731</v>
      </c>
      <c r="AL4070" s="6">
        <v>25.95</v>
      </c>
      <c r="AM4070" s="6">
        <v>25.95</v>
      </c>
      <c r="AN4070" s="6">
        <v>25.95</v>
      </c>
      <c r="AO4070" s="6">
        <v>25.95</v>
      </c>
      <c r="AP4070" s="6">
        <v>25.95</v>
      </c>
      <c r="AQ4070" s="6">
        <v>31.9</v>
      </c>
      <c r="AR4070">
        <v>24.2</v>
      </c>
      <c r="AS4070">
        <v>24.12</v>
      </c>
      <c r="AT4070">
        <v>23.6</v>
      </c>
      <c r="AU4070">
        <v>18.5</v>
      </c>
      <c r="AV4070">
        <v>13.7</v>
      </c>
      <c r="AW4070">
        <v>13.7</v>
      </c>
      <c r="AZ4070" t="s">
        <v>23</v>
      </c>
      <c r="BA4070" t="s">
        <v>23</v>
      </c>
      <c r="BB4070" t="s">
        <v>23</v>
      </c>
      <c r="BC4070" t="s">
        <v>23</v>
      </c>
      <c r="BD4070" t="s">
        <v>23</v>
      </c>
      <c r="BE4070" t="s">
        <v>23</v>
      </c>
      <c r="BF4070">
        <v>0.38100000000000001</v>
      </c>
      <c r="BG4070" t="s">
        <v>23</v>
      </c>
      <c r="BH4070" t="s">
        <v>23</v>
      </c>
      <c r="BI4070" t="s">
        <v>23</v>
      </c>
      <c r="BJ4070" t="s">
        <v>23</v>
      </c>
      <c r="BK4070" t="s">
        <v>23</v>
      </c>
      <c r="BN4070">
        <v>2.11946050096339</v>
      </c>
      <c r="BO4070" t="s">
        <v>23</v>
      </c>
      <c r="BP4070" t="s">
        <v>23</v>
      </c>
      <c r="BQ4070" t="s">
        <v>23</v>
      </c>
      <c r="BR4070">
        <v>0.5</v>
      </c>
      <c r="BS4070">
        <v>0.3</v>
      </c>
      <c r="BV4070">
        <v>34.776000000000003</v>
      </c>
      <c r="BW4070">
        <v>51.817</v>
      </c>
      <c r="BX4070">
        <v>90.444000000000003</v>
      </c>
      <c r="BY4070">
        <v>55.643999999999998</v>
      </c>
      <c r="BZ4070">
        <v>-14.904999999999999</v>
      </c>
      <c r="CA4070" t="s">
        <v>576</v>
      </c>
      <c r="CB4070">
        <v>70.725999999999999</v>
      </c>
      <c r="CC4070">
        <v>79.093599999999995</v>
      </c>
      <c r="CD4070" t="s">
        <v>576</v>
      </c>
      <c r="CE4070" t="s">
        <v>576</v>
      </c>
      <c r="CF4070">
        <v>-84.525400000000005</v>
      </c>
      <c r="CG4070" t="s">
        <v>576</v>
      </c>
      <c r="CH4070">
        <v>79823.172000000006</v>
      </c>
      <c r="CI4070" s="7">
        <v>10128.156999999999</v>
      </c>
      <c r="CJ4070">
        <v>20974.546999999999</v>
      </c>
      <c r="CK4070">
        <v>38513.800000000003</v>
      </c>
      <c r="CL4070" t="s">
        <v>576</v>
      </c>
      <c r="CM4070">
        <v>70.724999999999994</v>
      </c>
      <c r="CP4070" s="9">
        <v>43.56</v>
      </c>
      <c r="CQ4070" s="9">
        <v>42.841000000000001</v>
      </c>
      <c r="CR4070" s="9">
        <v>41.634</v>
      </c>
      <c r="CS4070">
        <v>6.8410000000000002</v>
      </c>
      <c r="CT4070">
        <v>6.3540000000000001</v>
      </c>
      <c r="CU4070">
        <v>0.23300000000000001</v>
      </c>
      <c r="CV4070">
        <v>0.224</v>
      </c>
      <c r="CW4070">
        <v>0.23300000000000001</v>
      </c>
      <c r="CX4070">
        <v>81.61</v>
      </c>
      <c r="CY4070">
        <v>2.948</v>
      </c>
      <c r="DB4070" s="10">
        <v>21.314070415134001</v>
      </c>
      <c r="DC4070" s="9">
        <v>1335142.9099999999</v>
      </c>
      <c r="DD4070" s="10">
        <v>2.2784457582896503E-2</v>
      </c>
      <c r="DE4070" s="12">
        <v>132152.38200000001</v>
      </c>
      <c r="DF4070" s="9">
        <v>4.6798919999999997</v>
      </c>
      <c r="DG4070" s="13">
        <v>5.7058049999999998</v>
      </c>
      <c r="DH4070">
        <v>17.027559</v>
      </c>
      <c r="DK4070">
        <v>1.7141504942193402</v>
      </c>
      <c r="DL4070">
        <v>1.1987614397131365</v>
      </c>
      <c r="DM4070">
        <v>0.98721352828049513</v>
      </c>
      <c r="DN4070">
        <v>0.84671555904733153</v>
      </c>
    </row>
    <row r="4071" spans="1:118" x14ac:dyDescent="0.25">
      <c r="A4071" s="1">
        <v>44068</v>
      </c>
      <c r="B4071" t="s">
        <v>347</v>
      </c>
      <c r="C4071">
        <v>31.175000000000001</v>
      </c>
      <c r="D4071" t="s">
        <v>348</v>
      </c>
      <c r="E4071" t="s">
        <v>236</v>
      </c>
      <c r="F4071" t="s">
        <v>228</v>
      </c>
      <c r="I4071">
        <v>128.39591303899601</v>
      </c>
      <c r="J4071">
        <v>7938.36</v>
      </c>
      <c r="M4071">
        <v>321881</v>
      </c>
      <c r="N4071">
        <v>458579</v>
      </c>
      <c r="O4071">
        <v>433457</v>
      </c>
      <c r="P4071">
        <v>233401</v>
      </c>
      <c r="S4071">
        <v>43.917142857142899</v>
      </c>
      <c r="T4071">
        <v>251173.12675878001</v>
      </c>
      <c r="U4071">
        <v>0.73566903225806501</v>
      </c>
      <c r="X4071">
        <v>3.0578509999999999</v>
      </c>
      <c r="Y4071">
        <v>17.752597000000002</v>
      </c>
      <c r="Z4071">
        <v>36.732455999999999</v>
      </c>
      <c r="AA4071">
        <v>78.142857000000006</v>
      </c>
      <c r="AB4071">
        <v>31.5625</v>
      </c>
      <c r="AC4071">
        <v>31.5625</v>
      </c>
      <c r="AD4071">
        <v>22.824999999999999</v>
      </c>
      <c r="AE4071">
        <v>16.399999999999999</v>
      </c>
      <c r="AF4071" s="4">
        <v>30.725000000000005</v>
      </c>
      <c r="AG4071" s="4">
        <v>29.779166666666669</v>
      </c>
      <c r="AH4071" s="4">
        <v>28.722222222222221</v>
      </c>
      <c r="AI4071" s="4">
        <v>26.056896551724137</v>
      </c>
      <c r="AJ4071" s="4">
        <v>23.213541666666668</v>
      </c>
      <c r="AK4071" s="4">
        <v>21.743675889328081</v>
      </c>
      <c r="AL4071" s="6">
        <v>31.175000000000001</v>
      </c>
      <c r="AM4071" s="6">
        <v>31.175000000000001</v>
      </c>
      <c r="AN4071" s="6">
        <v>31.175000000000001</v>
      </c>
      <c r="AO4071" s="6">
        <v>31.175000000000001</v>
      </c>
      <c r="AP4071" s="6">
        <v>31.175000000000001</v>
      </c>
      <c r="AQ4071" s="6">
        <v>31.175000000000001</v>
      </c>
      <c r="AR4071">
        <v>30.25</v>
      </c>
      <c r="AS4071">
        <v>27.625</v>
      </c>
      <c r="AT4071">
        <v>25.55</v>
      </c>
      <c r="AU4071">
        <v>23.1</v>
      </c>
      <c r="AV4071">
        <v>16.5</v>
      </c>
      <c r="AW4071">
        <v>16.5</v>
      </c>
      <c r="AZ4071" t="s">
        <v>23</v>
      </c>
      <c r="BA4071" t="s">
        <v>23</v>
      </c>
      <c r="BB4071" t="s">
        <v>23</v>
      </c>
      <c r="BC4071" t="s">
        <v>23</v>
      </c>
      <c r="BD4071" t="s">
        <v>23</v>
      </c>
      <c r="BE4071" t="s">
        <v>23</v>
      </c>
      <c r="BF4071">
        <v>0.34899999999999998</v>
      </c>
      <c r="BG4071" t="s">
        <v>23</v>
      </c>
      <c r="BH4071" t="s">
        <v>23</v>
      </c>
      <c r="BI4071" t="s">
        <v>23</v>
      </c>
      <c r="BJ4071" t="s">
        <v>23</v>
      </c>
      <c r="BK4071" t="s">
        <v>23</v>
      </c>
      <c r="BN4071">
        <v>1.00240577385726</v>
      </c>
      <c r="BO4071" t="s">
        <v>23</v>
      </c>
      <c r="BP4071" t="s">
        <v>23</v>
      </c>
      <c r="BQ4071" t="s">
        <v>23</v>
      </c>
      <c r="BR4071" t="s">
        <v>23</v>
      </c>
      <c r="BS4071">
        <v>1.25</v>
      </c>
      <c r="BV4071">
        <v>34.856000000000002</v>
      </c>
      <c r="BW4071">
        <v>14.315</v>
      </c>
      <c r="BX4071">
        <v>59.173000000000002</v>
      </c>
      <c r="BY4071">
        <v>35.411999999999999</v>
      </c>
      <c r="BZ4071">
        <v>-7.2450000000000001</v>
      </c>
      <c r="CA4071">
        <v>-16.416</v>
      </c>
      <c r="CB4071">
        <v>103.937</v>
      </c>
      <c r="CC4071">
        <v>48.725200000000001</v>
      </c>
      <c r="CD4071" t="s">
        <v>576</v>
      </c>
      <c r="CE4071">
        <v>211.2081</v>
      </c>
      <c r="CF4071">
        <v>-72.205699999999993</v>
      </c>
      <c r="CG4071">
        <v>-68.775000000000006</v>
      </c>
      <c r="CH4071">
        <v>22118.397000000001</v>
      </c>
      <c r="CI4071" s="7">
        <v>7107.2659999999996</v>
      </c>
      <c r="CJ4071">
        <v>12245.959000000001</v>
      </c>
      <c r="CK4071">
        <v>15053.663</v>
      </c>
      <c r="CL4071">
        <v>211.208</v>
      </c>
      <c r="CM4071">
        <v>103.93600000000001</v>
      </c>
      <c r="CP4071" s="9">
        <v>5.57</v>
      </c>
      <c r="CQ4071" s="9">
        <v>4.7279999999999998</v>
      </c>
      <c r="CR4071" s="9">
        <v>4.3620000000000001</v>
      </c>
      <c r="CS4071">
        <v>5.1289999999999996</v>
      </c>
      <c r="CT4071">
        <v>4.6260000000000003</v>
      </c>
      <c r="CU4071">
        <v>1.329</v>
      </c>
      <c r="CV4071">
        <v>1.2350000000000001</v>
      </c>
      <c r="CW4071">
        <v>1.329</v>
      </c>
      <c r="CX4071">
        <v>0.7</v>
      </c>
      <c r="CY4071">
        <v>6.2E-2</v>
      </c>
      <c r="DB4071" s="10">
        <v>20.2224817624978</v>
      </c>
      <c r="DC4071" s="9">
        <v>624007.44400000002</v>
      </c>
      <c r="DD4071" s="10">
        <v>3.5461594589567103E-2</v>
      </c>
      <c r="DE4071" s="12">
        <v>159129.38699999999</v>
      </c>
      <c r="DF4071" s="9">
        <v>1.364333</v>
      </c>
      <c r="DG4071" s="13">
        <v>1.408849</v>
      </c>
      <c r="DH4071">
        <v>22.331662000000001</v>
      </c>
      <c r="DK4071">
        <v>1.5127648238958584</v>
      </c>
      <c r="DL4071">
        <v>0.81689594109396713</v>
      </c>
      <c r="DM4071">
        <v>0.8145746349734474</v>
      </c>
      <c r="DN4071">
        <v>0.81361975853047885</v>
      </c>
    </row>
    <row r="4072" spans="1:118" x14ac:dyDescent="0.25">
      <c r="A4072" s="1">
        <v>44068</v>
      </c>
      <c r="B4072" t="s">
        <v>349</v>
      </c>
      <c r="C4072">
        <v>67.7</v>
      </c>
      <c r="D4072" t="s">
        <v>350</v>
      </c>
      <c r="E4072" t="s">
        <v>239</v>
      </c>
      <c r="F4072" t="s">
        <v>228</v>
      </c>
      <c r="I4072">
        <v>128.39591303899601</v>
      </c>
      <c r="J4072">
        <v>7938.36</v>
      </c>
      <c r="M4072">
        <v>1120548</v>
      </c>
      <c r="N4072">
        <v>806849</v>
      </c>
      <c r="O4072">
        <v>1169036</v>
      </c>
      <c r="P4072">
        <v>474424</v>
      </c>
      <c r="S4072">
        <v>43.917142857142899</v>
      </c>
      <c r="T4072">
        <v>251173.12675878001</v>
      </c>
      <c r="U4072">
        <v>0.73566903225806501</v>
      </c>
      <c r="X4072">
        <v>15.332198</v>
      </c>
      <c r="Y4072">
        <v>17.331022999999998</v>
      </c>
      <c r="Z4072">
        <v>108.307692</v>
      </c>
      <c r="AA4072">
        <v>138.341736</v>
      </c>
      <c r="AB4072">
        <v>68.7</v>
      </c>
      <c r="AC4072">
        <v>68.7</v>
      </c>
      <c r="AD4072">
        <v>32.799999999999997</v>
      </c>
      <c r="AE4072">
        <v>25.424184</v>
      </c>
      <c r="AF4072" s="4">
        <v>61.516666666666673</v>
      </c>
      <c r="AG4072" s="4">
        <v>60.499999999999993</v>
      </c>
      <c r="AH4072" s="4">
        <v>59.349999999999994</v>
      </c>
      <c r="AI4072" s="4">
        <v>48.929310344827599</v>
      </c>
      <c r="AJ4072" s="4">
        <v>40.011792541666672</v>
      </c>
      <c r="AK4072" s="4">
        <v>35.065475138339906</v>
      </c>
      <c r="AL4072" s="6">
        <v>67.7</v>
      </c>
      <c r="AM4072" s="6">
        <v>67.7</v>
      </c>
      <c r="AN4072" s="6">
        <v>67.7</v>
      </c>
      <c r="AO4072" s="6">
        <v>67.7</v>
      </c>
      <c r="AP4072" s="6">
        <v>67.7</v>
      </c>
      <c r="AQ4072" s="6">
        <v>67.7</v>
      </c>
      <c r="AR4072">
        <v>58.3</v>
      </c>
      <c r="AS4072">
        <v>58.3</v>
      </c>
      <c r="AT4072">
        <v>55.4</v>
      </c>
      <c r="AU4072">
        <v>33.1</v>
      </c>
      <c r="AV4072">
        <v>27.938094</v>
      </c>
      <c r="AW4072">
        <v>25.579684</v>
      </c>
      <c r="AZ4072" t="s">
        <v>23</v>
      </c>
      <c r="BA4072" t="s">
        <v>23</v>
      </c>
      <c r="BB4072" t="s">
        <v>23</v>
      </c>
      <c r="BC4072" t="s">
        <v>23</v>
      </c>
      <c r="BD4072" t="s">
        <v>23</v>
      </c>
      <c r="BE4072" t="s">
        <v>23</v>
      </c>
      <c r="BF4072">
        <v>0.17100000000000001</v>
      </c>
      <c r="BG4072" t="s">
        <v>23</v>
      </c>
      <c r="BH4072" t="s">
        <v>23</v>
      </c>
      <c r="BI4072" t="s">
        <v>23</v>
      </c>
      <c r="BJ4072" t="s">
        <v>23</v>
      </c>
      <c r="BK4072" t="s">
        <v>23</v>
      </c>
      <c r="BN4072">
        <v>0</v>
      </c>
      <c r="BO4072" t="s">
        <v>23</v>
      </c>
      <c r="BP4072" t="s">
        <v>23</v>
      </c>
      <c r="BQ4072" t="s">
        <v>23</v>
      </c>
      <c r="BR4072" t="s">
        <v>23</v>
      </c>
      <c r="BS4072" t="s">
        <v>23</v>
      </c>
      <c r="BV4072">
        <v>-15.907999999999999</v>
      </c>
      <c r="BW4072">
        <v>-39.435000000000002</v>
      </c>
      <c r="BX4072">
        <v>58.491</v>
      </c>
      <c r="BY4072">
        <v>3.351</v>
      </c>
      <c r="BZ4072">
        <v>31.722000000000001</v>
      </c>
      <c r="CA4072">
        <v>-25.408999999999999</v>
      </c>
      <c r="CB4072">
        <v>148.71019999999999</v>
      </c>
      <c r="CC4072">
        <v>36.913699999999999</v>
      </c>
      <c r="CD4072">
        <v>-80.649000000000001</v>
      </c>
      <c r="CE4072">
        <v>-4.2690999999999999</v>
      </c>
      <c r="CF4072">
        <v>-47.124699999999997</v>
      </c>
      <c r="CG4072">
        <v>148.11680000000001</v>
      </c>
      <c r="CH4072">
        <v>-25369.733</v>
      </c>
      <c r="CI4072" s="7">
        <v>-26501.162</v>
      </c>
      <c r="CJ4072">
        <v>1316.2819999999999</v>
      </c>
      <c r="CK4072">
        <v>-24388.271000000001</v>
      </c>
      <c r="CL4072">
        <v>-4.2690000000000001</v>
      </c>
      <c r="CM4072">
        <v>148.70699999999999</v>
      </c>
      <c r="CP4072" s="9">
        <v>-15.19</v>
      </c>
      <c r="CQ4072" s="9">
        <v>-15.196</v>
      </c>
      <c r="CR4072" s="9">
        <v>-9.1110000000000007</v>
      </c>
      <c r="CS4072">
        <v>-6.17</v>
      </c>
      <c r="CT4072">
        <v>-4.218</v>
      </c>
      <c r="CU4072">
        <v>0.44400000000000001</v>
      </c>
      <c r="CV4072">
        <v>0.49099999999999999</v>
      </c>
      <c r="CW4072">
        <v>0.44400000000000001</v>
      </c>
      <c r="CX4072">
        <v>40.795999999999999</v>
      </c>
      <c r="CY4072" t="s">
        <v>576</v>
      </c>
      <c r="DB4072" s="10">
        <v>15.797252401346753</v>
      </c>
      <c r="DC4072" s="9">
        <v>170690.84099999999</v>
      </c>
      <c r="DD4072" s="10">
        <v>4.8351721461141556E-2</v>
      </c>
      <c r="DE4072" s="12">
        <v>5370.9719999999998</v>
      </c>
      <c r="DF4072" s="9">
        <v>6.643116</v>
      </c>
      <c r="DG4072" s="13">
        <v>5.9199020000000004</v>
      </c>
      <c r="DH4072">
        <v>98.976607999999999</v>
      </c>
      <c r="DK4072">
        <v>0.94795018037152667</v>
      </c>
      <c r="DL4072">
        <v>0.75460607079875275</v>
      </c>
      <c r="DM4072">
        <v>0.67729904496110493</v>
      </c>
      <c r="DN4072">
        <v>0.78318222625341127</v>
      </c>
    </row>
    <row r="4073" spans="1:118" x14ac:dyDescent="0.25">
      <c r="A4073" s="1">
        <v>44068</v>
      </c>
      <c r="B4073" t="s">
        <v>351</v>
      </c>
      <c r="C4073">
        <v>25.1</v>
      </c>
      <c r="D4073" t="s">
        <v>352</v>
      </c>
      <c r="E4073" t="s">
        <v>55</v>
      </c>
      <c r="F4073" t="s">
        <v>228</v>
      </c>
      <c r="I4073">
        <v>128.39591303899601</v>
      </c>
      <c r="J4073">
        <v>7938.36</v>
      </c>
      <c r="M4073">
        <v>646592</v>
      </c>
      <c r="N4073">
        <v>727168</v>
      </c>
      <c r="O4073">
        <v>885713</v>
      </c>
      <c r="P4073">
        <v>737639</v>
      </c>
      <c r="S4073">
        <v>43.917142857142899</v>
      </c>
      <c r="T4073">
        <v>251173.12675878001</v>
      </c>
      <c r="U4073">
        <v>0.73566903225806501</v>
      </c>
      <c r="X4073">
        <v>5.9966220000000003</v>
      </c>
      <c r="Y4073">
        <v>7.4486299999999996</v>
      </c>
      <c r="Z4073">
        <v>35.969664000000002</v>
      </c>
      <c r="AA4073">
        <v>31.413613000000002</v>
      </c>
      <c r="AB4073">
        <v>25.55</v>
      </c>
      <c r="AC4073">
        <v>30</v>
      </c>
      <c r="AD4073">
        <v>18.54</v>
      </c>
      <c r="AE4073">
        <v>15.4</v>
      </c>
      <c r="AF4073" s="4">
        <v>24.504999999999999</v>
      </c>
      <c r="AG4073" s="4">
        <v>24.240833333333331</v>
      </c>
      <c r="AH4073" s="4">
        <v>24.10166666666667</v>
      </c>
      <c r="AI4073" s="4">
        <v>22.075689655172415</v>
      </c>
      <c r="AJ4073" s="4">
        <v>20.396916666666659</v>
      </c>
      <c r="AK4073" s="4">
        <v>22.16102766798419</v>
      </c>
      <c r="AL4073" s="6">
        <v>25.15</v>
      </c>
      <c r="AM4073" s="6">
        <v>25.15</v>
      </c>
      <c r="AN4073" s="6">
        <v>25.15</v>
      </c>
      <c r="AO4073" s="6">
        <v>25.15</v>
      </c>
      <c r="AP4073" s="6">
        <v>25.15</v>
      </c>
      <c r="AQ4073" s="6">
        <v>29.6</v>
      </c>
      <c r="AR4073">
        <v>23.68</v>
      </c>
      <c r="AS4073">
        <v>23.54</v>
      </c>
      <c r="AT4073">
        <v>23.32</v>
      </c>
      <c r="AU4073">
        <v>18.86</v>
      </c>
      <c r="AV4073">
        <v>15.64</v>
      </c>
      <c r="AW4073">
        <v>15.64</v>
      </c>
      <c r="AZ4073">
        <v>4</v>
      </c>
      <c r="BA4073">
        <v>23.3</v>
      </c>
      <c r="BB4073">
        <v>2.87779844762332</v>
      </c>
      <c r="BC4073">
        <v>12.510786360473199</v>
      </c>
      <c r="BD4073">
        <v>0.215</v>
      </c>
      <c r="BE4073">
        <v>0.15</v>
      </c>
      <c r="BF4073">
        <v>0.25</v>
      </c>
      <c r="BG4073">
        <v>4.95867768595041</v>
      </c>
      <c r="BH4073">
        <v>42.2222222222222</v>
      </c>
      <c r="BI4073">
        <v>9.0909090909090899</v>
      </c>
      <c r="BJ4073">
        <v>38.636363636363598</v>
      </c>
      <c r="BK4073">
        <v>21.875</v>
      </c>
      <c r="BN4073">
        <v>1.9920318725099599</v>
      </c>
      <c r="BO4073" t="s">
        <v>23</v>
      </c>
      <c r="BP4073" t="s">
        <v>23</v>
      </c>
      <c r="BQ4073" t="s">
        <v>23</v>
      </c>
      <c r="BR4073" t="s">
        <v>23</v>
      </c>
      <c r="BS4073" t="s">
        <v>23</v>
      </c>
      <c r="BV4073">
        <v>1.0840000000000001</v>
      </c>
      <c r="BW4073">
        <v>35.598999999999997</v>
      </c>
      <c r="BX4073">
        <v>47.271000000000001</v>
      </c>
      <c r="BY4073">
        <v>53.847999999999999</v>
      </c>
      <c r="BZ4073">
        <v>-30.323</v>
      </c>
      <c r="CA4073">
        <v>-33.508000000000003</v>
      </c>
      <c r="CB4073">
        <v>-3.8460000000000001</v>
      </c>
      <c r="CC4073">
        <v>75.512</v>
      </c>
      <c r="CD4073" t="s">
        <v>576</v>
      </c>
      <c r="CE4073" t="s">
        <v>576</v>
      </c>
      <c r="CF4073" t="s">
        <v>576</v>
      </c>
      <c r="CG4073">
        <v>-70.831999999999994</v>
      </c>
      <c r="CH4073">
        <v>256335.29699999999</v>
      </c>
      <c r="CI4073" s="7">
        <v>-51840.377</v>
      </c>
      <c r="CJ4073">
        <v>50834.506999999998</v>
      </c>
      <c r="CK4073">
        <v>123966.856</v>
      </c>
      <c r="CL4073" t="s">
        <v>576</v>
      </c>
      <c r="CM4073">
        <v>-4.3959999999999999</v>
      </c>
      <c r="CP4073" s="9">
        <v>37.768999999999998</v>
      </c>
      <c r="CQ4073" s="9">
        <v>37.183999999999997</v>
      </c>
      <c r="CR4073" s="9">
        <v>33.557000000000002</v>
      </c>
      <c r="CS4073">
        <v>3.8090000000000002</v>
      </c>
      <c r="CT4073">
        <v>3.617</v>
      </c>
      <c r="CU4073">
        <v>0.153</v>
      </c>
      <c r="CV4073">
        <v>0.153</v>
      </c>
      <c r="CW4073">
        <v>0.153</v>
      </c>
      <c r="CX4073">
        <v>56.122</v>
      </c>
      <c r="CY4073">
        <v>4.7670000000000003</v>
      </c>
      <c r="DB4073" s="10">
        <v>15.33396311052088</v>
      </c>
      <c r="DC4073" s="9">
        <v>6053533.1349999998</v>
      </c>
      <c r="DD4073" s="10">
        <v>1.2874911107594028E-2</v>
      </c>
      <c r="DE4073" s="12">
        <v>-97901.649000000005</v>
      </c>
      <c r="DF4073" s="9">
        <v>5.8007860000000004</v>
      </c>
      <c r="DG4073" s="13">
        <v>7.7373609999999999</v>
      </c>
      <c r="DH4073">
        <v>26.145833</v>
      </c>
      <c r="DK4073">
        <v>1.6364759387522547</v>
      </c>
      <c r="DL4073">
        <v>0.85755185261641298</v>
      </c>
      <c r="DM4073">
        <v>0.7225454507250344</v>
      </c>
      <c r="DN4073">
        <v>0.51685201762828026</v>
      </c>
    </row>
    <row r="4074" spans="1:118" x14ac:dyDescent="0.25">
      <c r="A4074" s="1">
        <v>44068</v>
      </c>
      <c r="B4074" t="s">
        <v>353</v>
      </c>
      <c r="C4074">
        <v>32.5</v>
      </c>
      <c r="D4074" t="s">
        <v>354</v>
      </c>
      <c r="E4074" t="s">
        <v>55</v>
      </c>
      <c r="F4074" t="s">
        <v>228</v>
      </c>
      <c r="I4074">
        <v>128.39591303899601</v>
      </c>
      <c r="J4074">
        <v>7938.36</v>
      </c>
      <c r="M4074">
        <v>786806</v>
      </c>
      <c r="N4074">
        <v>843060</v>
      </c>
      <c r="O4074">
        <v>1028881</v>
      </c>
      <c r="P4074">
        <v>579778</v>
      </c>
      <c r="S4074">
        <v>43.917142857142899</v>
      </c>
      <c r="T4074">
        <v>251173.12675878001</v>
      </c>
      <c r="U4074">
        <v>0.73566903225806501</v>
      </c>
      <c r="X4074">
        <v>3.6682619999999999</v>
      </c>
      <c r="Y4074">
        <v>11.30137</v>
      </c>
      <c r="Z4074">
        <v>23.106061</v>
      </c>
      <c r="AA4074">
        <v>0.93167699999999998</v>
      </c>
      <c r="AB4074">
        <v>33.15</v>
      </c>
      <c r="AC4074">
        <v>41.95</v>
      </c>
      <c r="AD4074">
        <v>25.1</v>
      </c>
      <c r="AE4074">
        <v>21.9</v>
      </c>
      <c r="AF4074" s="4">
        <v>32.216666666666669</v>
      </c>
      <c r="AG4074" s="4">
        <v>32.029166666666669</v>
      </c>
      <c r="AH4074" s="4">
        <v>31.758333333333333</v>
      </c>
      <c r="AI4074" s="4">
        <v>28.950000000000003</v>
      </c>
      <c r="AJ4074" s="4">
        <v>28.003166666666665</v>
      </c>
      <c r="AK4074" s="4">
        <v>32.30150197628457</v>
      </c>
      <c r="AL4074" s="6">
        <v>32.75</v>
      </c>
      <c r="AM4074" s="6">
        <v>32.75</v>
      </c>
      <c r="AN4074" s="6">
        <v>32.75</v>
      </c>
      <c r="AO4074" s="6">
        <v>32.75</v>
      </c>
      <c r="AP4074" s="6">
        <v>36.9</v>
      </c>
      <c r="AQ4074" s="6">
        <v>41.85</v>
      </c>
      <c r="AR4074">
        <v>31.35</v>
      </c>
      <c r="AS4074">
        <v>31.25</v>
      </c>
      <c r="AT4074">
        <v>30.3</v>
      </c>
      <c r="AU4074">
        <v>25.55</v>
      </c>
      <c r="AV4074">
        <v>22.2</v>
      </c>
      <c r="AW4074">
        <v>22.2</v>
      </c>
      <c r="AZ4074">
        <v>3</v>
      </c>
      <c r="BA4074">
        <v>31.4</v>
      </c>
      <c r="BB4074">
        <v>-0.41775778335689001</v>
      </c>
      <c r="BC4074">
        <v>10.3226713532513</v>
      </c>
      <c r="BD4074">
        <v>0.215</v>
      </c>
      <c r="BE4074">
        <v>0.17</v>
      </c>
      <c r="BF4074">
        <v>0.23300000000000001</v>
      </c>
      <c r="BG4074">
        <v>3.79746835443038</v>
      </c>
      <c r="BH4074">
        <v>16</v>
      </c>
      <c r="BI4074">
        <v>4.5454545454545503</v>
      </c>
      <c r="BJ4074">
        <v>-6.4516129032258096</v>
      </c>
      <c r="BK4074">
        <v>10.4166666666667</v>
      </c>
      <c r="BN4074">
        <v>6.9230769230769198</v>
      </c>
      <c r="BO4074">
        <v>100</v>
      </c>
      <c r="BP4074">
        <v>0</v>
      </c>
      <c r="BQ4074">
        <v>-12.641999999999999</v>
      </c>
      <c r="BR4074">
        <v>2</v>
      </c>
      <c r="BS4074">
        <v>1</v>
      </c>
      <c r="BV4074">
        <v>-25.116</v>
      </c>
      <c r="BW4074">
        <v>6.7720000000000002</v>
      </c>
      <c r="BX4074">
        <v>38.207999999999998</v>
      </c>
      <c r="BY4074">
        <v>27.193000000000001</v>
      </c>
      <c r="BZ4074">
        <v>-16.308</v>
      </c>
      <c r="CA4074">
        <v>-28.74</v>
      </c>
      <c r="CB4074">
        <v>-9.3437000000000001</v>
      </c>
      <c r="CC4074">
        <v>26.889900000000001</v>
      </c>
      <c r="CD4074">
        <v>142.19479999999999</v>
      </c>
      <c r="CE4074">
        <v>182.7482</v>
      </c>
      <c r="CF4074">
        <v>-71.404300000000006</v>
      </c>
      <c r="CG4074">
        <v>-39.349600000000002</v>
      </c>
      <c r="CH4074">
        <v>257822.97500000001</v>
      </c>
      <c r="CI4074" s="7">
        <v>91184.732999999993</v>
      </c>
      <c r="CJ4074">
        <v>36664.769999999997</v>
      </c>
      <c r="CK4074">
        <v>92017.528000000006</v>
      </c>
      <c r="CL4074">
        <v>182.74799999999999</v>
      </c>
      <c r="CM4074">
        <v>-9.3439999999999994</v>
      </c>
      <c r="CP4074" s="9">
        <v>31.981999999999999</v>
      </c>
      <c r="CQ4074" s="9">
        <v>29.968</v>
      </c>
      <c r="CR4074" s="9">
        <v>28.808</v>
      </c>
      <c r="CS4074">
        <v>5.53</v>
      </c>
      <c r="CT4074">
        <v>5.12</v>
      </c>
      <c r="CU4074">
        <v>0.25600000000000001</v>
      </c>
      <c r="CV4074">
        <v>0.26400000000000001</v>
      </c>
      <c r="CW4074">
        <v>0.25600000000000001</v>
      </c>
      <c r="CX4074">
        <v>3.31</v>
      </c>
      <c r="CY4074">
        <v>0.28899999999999998</v>
      </c>
      <c r="DB4074" s="10">
        <v>10.966043663003664</v>
      </c>
      <c r="DC4074" s="9">
        <v>3648975.9550000001</v>
      </c>
      <c r="DD4074" s="10">
        <v>1.5383065466102804E-2</v>
      </c>
      <c r="DE4074" s="12">
        <v>261311.03899999999</v>
      </c>
      <c r="DF4074" s="9">
        <v>5.4411519999999998</v>
      </c>
      <c r="DG4074" s="13">
        <v>8.1576310000000003</v>
      </c>
      <c r="DH4074">
        <v>34.871245000000002</v>
      </c>
      <c r="DK4074">
        <v>1.7752589747016796</v>
      </c>
      <c r="DL4074">
        <v>0.6931302869319087</v>
      </c>
      <c r="DM4074">
        <v>0.64029600332964165</v>
      </c>
      <c r="DN4074">
        <v>0.62975761050602819</v>
      </c>
    </row>
    <row r="4075" spans="1:118" x14ac:dyDescent="0.25">
      <c r="A4075" s="1">
        <v>44068</v>
      </c>
      <c r="B4075" t="s">
        <v>355</v>
      </c>
      <c r="C4075">
        <v>37.933332</v>
      </c>
      <c r="D4075" t="s">
        <v>356</v>
      </c>
      <c r="E4075" t="s">
        <v>340</v>
      </c>
      <c r="F4075" t="s">
        <v>228</v>
      </c>
      <c r="I4075">
        <v>128.39591303899601</v>
      </c>
      <c r="J4075">
        <v>7938.36</v>
      </c>
      <c r="M4075">
        <v>396916</v>
      </c>
      <c r="N4075">
        <v>481999</v>
      </c>
      <c r="O4075">
        <v>417979</v>
      </c>
      <c r="P4075">
        <v>254221</v>
      </c>
      <c r="S4075">
        <v>43.917142857142899</v>
      </c>
      <c r="T4075">
        <v>251173.12675878001</v>
      </c>
      <c r="U4075">
        <v>0.73566903225806501</v>
      </c>
      <c r="X4075">
        <v>-0.69808099999999995</v>
      </c>
      <c r="Y4075">
        <v>6.5543060000000004</v>
      </c>
      <c r="Z4075">
        <v>21.581195999999998</v>
      </c>
      <c r="AA4075">
        <v>27.008927</v>
      </c>
      <c r="AB4075">
        <v>40.333331999999999</v>
      </c>
      <c r="AC4075">
        <v>40.333331999999999</v>
      </c>
      <c r="AD4075">
        <v>30.499998999999999</v>
      </c>
      <c r="AE4075">
        <v>26.566666000000001</v>
      </c>
      <c r="AF4075" s="4">
        <v>38.477776666666671</v>
      </c>
      <c r="AG4075" s="4">
        <v>37.699999000000005</v>
      </c>
      <c r="AH4075" s="4">
        <v>36.799998999999993</v>
      </c>
      <c r="AI4075" s="4">
        <v>34.204596672413793</v>
      </c>
      <c r="AJ4075" s="4">
        <v>32.303610099999986</v>
      </c>
      <c r="AK4075" s="4">
        <v>31.237284873517797</v>
      </c>
      <c r="AL4075" s="6">
        <v>38.933332</v>
      </c>
      <c r="AM4075" s="6">
        <v>39.399999000000001</v>
      </c>
      <c r="AN4075" s="6">
        <v>39.399999000000001</v>
      </c>
      <c r="AO4075" s="6">
        <v>39.399999000000001</v>
      </c>
      <c r="AP4075" s="6">
        <v>39.399999000000001</v>
      </c>
      <c r="AQ4075" s="6">
        <v>39.399999000000001</v>
      </c>
      <c r="AR4075">
        <v>37.933332</v>
      </c>
      <c r="AS4075">
        <v>35.666665999999999</v>
      </c>
      <c r="AT4075">
        <v>33.999999000000003</v>
      </c>
      <c r="AU4075">
        <v>30.566666000000001</v>
      </c>
      <c r="AV4075">
        <v>26.666665999999999</v>
      </c>
      <c r="AW4075">
        <v>26.666665999999999</v>
      </c>
      <c r="AZ4075" t="s">
        <v>23</v>
      </c>
      <c r="BA4075" t="s">
        <v>23</v>
      </c>
      <c r="BB4075" t="s">
        <v>23</v>
      </c>
      <c r="BC4075" t="s">
        <v>23</v>
      </c>
      <c r="BD4075" t="s">
        <v>23</v>
      </c>
      <c r="BE4075" t="s">
        <v>23</v>
      </c>
      <c r="BF4075">
        <v>0.29399999999999998</v>
      </c>
      <c r="BG4075" t="s">
        <v>23</v>
      </c>
      <c r="BH4075" t="s">
        <v>23</v>
      </c>
      <c r="BI4075" t="s">
        <v>23</v>
      </c>
      <c r="BJ4075" t="s">
        <v>23</v>
      </c>
      <c r="BK4075" t="s">
        <v>23</v>
      </c>
      <c r="BN4075">
        <v>2.6362041509013001</v>
      </c>
      <c r="BO4075">
        <v>49.993000000000002</v>
      </c>
      <c r="BP4075">
        <v>22.471399999999999</v>
      </c>
      <c r="BQ4075" t="s">
        <v>23</v>
      </c>
      <c r="BR4075">
        <v>1</v>
      </c>
      <c r="BS4075" t="s">
        <v>23</v>
      </c>
      <c r="BV4075">
        <v>-18.588000000000001</v>
      </c>
      <c r="BW4075">
        <v>-4.8070000000000004</v>
      </c>
      <c r="BX4075">
        <v>0.871</v>
      </c>
      <c r="BY4075">
        <v>6.3959999999999999</v>
      </c>
      <c r="BZ4075">
        <v>15.676</v>
      </c>
      <c r="CA4075">
        <v>32.298000000000002</v>
      </c>
      <c r="CB4075">
        <v>-34.707000000000001</v>
      </c>
      <c r="CC4075">
        <v>41.418199999999999</v>
      </c>
      <c r="CD4075">
        <v>71.595200000000006</v>
      </c>
      <c r="CE4075">
        <v>63.390999999999998</v>
      </c>
      <c r="CF4075">
        <v>-26.082599999999999</v>
      </c>
      <c r="CG4075">
        <v>-11.9377</v>
      </c>
      <c r="CH4075">
        <v>56635.828000000001</v>
      </c>
      <c r="CI4075" s="7">
        <v>34662.745000000003</v>
      </c>
      <c r="CJ4075">
        <v>6620.4719999999998</v>
      </c>
      <c r="CK4075">
        <v>12912.046</v>
      </c>
      <c r="CL4075">
        <v>63.390999999999998</v>
      </c>
      <c r="CM4075">
        <v>-34.707000000000001</v>
      </c>
      <c r="CP4075" s="9">
        <v>14.898</v>
      </c>
      <c r="CQ4075" s="9">
        <v>14.898999999999999</v>
      </c>
      <c r="CR4075" s="9">
        <v>14.122</v>
      </c>
      <c r="CS4075">
        <v>10.462999999999999</v>
      </c>
      <c r="CT4075">
        <v>9.3089999999999993</v>
      </c>
      <c r="CU4075">
        <v>1</v>
      </c>
      <c r="CV4075">
        <v>1.079</v>
      </c>
      <c r="CW4075">
        <v>1</v>
      </c>
      <c r="CX4075">
        <v>92.358000000000004</v>
      </c>
      <c r="CY4075">
        <v>2.081</v>
      </c>
      <c r="DB4075" s="10">
        <v>17.18513592917877</v>
      </c>
      <c r="DC4075" s="9">
        <v>507667.80200000003</v>
      </c>
      <c r="DD4075" s="10">
        <v>2.8891950488520442E-2</v>
      </c>
      <c r="DE4075" s="12">
        <v>53609.220999999998</v>
      </c>
      <c r="DF4075" s="9">
        <v>1.7463900000000001</v>
      </c>
      <c r="DG4075" s="13">
        <v>1.9646429999999999</v>
      </c>
      <c r="DH4075">
        <v>32.256234999999997</v>
      </c>
      <c r="DK4075">
        <v>0.62268732724319875</v>
      </c>
      <c r="DL4075">
        <v>0.21502787837334744</v>
      </c>
      <c r="DM4075">
        <v>0.37955843669380573</v>
      </c>
      <c r="DN4075">
        <v>0.51395177150483129</v>
      </c>
    </row>
    <row r="4076" spans="1:118" x14ac:dyDescent="0.25">
      <c r="A4076" s="1">
        <v>44068</v>
      </c>
      <c r="B4076" t="s">
        <v>357</v>
      </c>
      <c r="C4076">
        <v>17.54</v>
      </c>
      <c r="D4076" t="s">
        <v>358</v>
      </c>
      <c r="E4076" t="s">
        <v>236</v>
      </c>
      <c r="F4076" t="s">
        <v>228</v>
      </c>
      <c r="I4076">
        <v>128.39591303899601</v>
      </c>
      <c r="J4076">
        <v>7938.36</v>
      </c>
      <c r="M4076">
        <v>741425</v>
      </c>
      <c r="N4076">
        <v>625931</v>
      </c>
      <c r="O4076">
        <v>624379</v>
      </c>
      <c r="P4076">
        <v>324567</v>
      </c>
      <c r="S4076">
        <v>43.917142857142899</v>
      </c>
      <c r="T4076">
        <v>251173.12675878001</v>
      </c>
      <c r="U4076">
        <v>0.73566903225806501</v>
      </c>
      <c r="X4076">
        <v>2.0954600000000001</v>
      </c>
      <c r="Y4076">
        <v>5.0299399999999999</v>
      </c>
      <c r="Z4076">
        <v>19.645292999999999</v>
      </c>
      <c r="AA4076">
        <v>13.161289999999999</v>
      </c>
      <c r="AB4076">
        <v>17.940000000000001</v>
      </c>
      <c r="AC4076">
        <v>22.1</v>
      </c>
      <c r="AD4076">
        <v>14.84</v>
      </c>
      <c r="AE4076">
        <v>12.4</v>
      </c>
      <c r="AF4076" s="4">
        <v>17.560000000000002</v>
      </c>
      <c r="AG4076" s="4">
        <v>17.286666666666665</v>
      </c>
      <c r="AH4076" s="4">
        <v>17.040000000000003</v>
      </c>
      <c r="AI4076" s="4">
        <v>16.203103448275861</v>
      </c>
      <c r="AJ4076" s="4">
        <v>15.441166666666662</v>
      </c>
      <c r="AK4076" s="4">
        <v>16.675573122529652</v>
      </c>
      <c r="AL4076" s="6">
        <v>17.8</v>
      </c>
      <c r="AM4076" s="6">
        <v>17.8</v>
      </c>
      <c r="AN4076" s="6">
        <v>17.8</v>
      </c>
      <c r="AO4076" s="6">
        <v>17.8</v>
      </c>
      <c r="AP4076" s="6">
        <v>19.2</v>
      </c>
      <c r="AQ4076" s="6">
        <v>21.74</v>
      </c>
      <c r="AR4076">
        <v>17.18</v>
      </c>
      <c r="AS4076">
        <v>16.82</v>
      </c>
      <c r="AT4076">
        <v>16.260000000000002</v>
      </c>
      <c r="AU4076">
        <v>14.94</v>
      </c>
      <c r="AV4076">
        <v>12.52</v>
      </c>
      <c r="AW4076">
        <v>12.52</v>
      </c>
      <c r="AZ4076">
        <v>1</v>
      </c>
      <c r="BA4076">
        <v>12.9</v>
      </c>
      <c r="BB4076">
        <v>-2.8896370062477499</v>
      </c>
      <c r="BC4076" t="s">
        <v>23</v>
      </c>
      <c r="BD4076" t="s">
        <v>23</v>
      </c>
      <c r="BE4076" t="s">
        <v>23</v>
      </c>
      <c r="BF4076">
        <v>-0.97</v>
      </c>
      <c r="BG4076">
        <v>22.6765799256506</v>
      </c>
      <c r="BH4076">
        <v>-120</v>
      </c>
      <c r="BI4076" t="s">
        <v>23</v>
      </c>
      <c r="BJ4076" t="s">
        <v>23</v>
      </c>
      <c r="BK4076" t="s">
        <v>23</v>
      </c>
      <c r="BN4076">
        <v>0</v>
      </c>
      <c r="BO4076" t="s">
        <v>23</v>
      </c>
      <c r="BP4076" t="s">
        <v>23</v>
      </c>
      <c r="BQ4076" t="s">
        <v>23</v>
      </c>
      <c r="BR4076" t="s">
        <v>23</v>
      </c>
      <c r="BS4076" t="s">
        <v>23</v>
      </c>
      <c r="BV4076">
        <v>-31.222999999999999</v>
      </c>
      <c r="BW4076">
        <v>-13.781000000000001</v>
      </c>
      <c r="BX4076" t="s">
        <v>23</v>
      </c>
      <c r="BY4076">
        <v>-6.3769999999999998</v>
      </c>
      <c r="BZ4076">
        <v>-2.048</v>
      </c>
      <c r="CA4076">
        <v>-10.659000000000001</v>
      </c>
      <c r="CB4076">
        <v>10.257</v>
      </c>
      <c r="CC4076">
        <v>-42.582999999999998</v>
      </c>
      <c r="CD4076" t="s">
        <v>23</v>
      </c>
      <c r="CE4076">
        <v>36.773000000000003</v>
      </c>
      <c r="CF4076" t="s">
        <v>576</v>
      </c>
      <c r="CG4076">
        <v>-28.257000000000001</v>
      </c>
      <c r="CH4076">
        <v>-138809</v>
      </c>
      <c r="CI4076" s="7">
        <v>-139833</v>
      </c>
      <c r="CJ4076">
        <v>-58307</v>
      </c>
      <c r="CK4076">
        <v>-28825</v>
      </c>
      <c r="CL4076">
        <v>-0.73199999999999998</v>
      </c>
      <c r="CM4076">
        <v>17.666</v>
      </c>
      <c r="CP4076" s="9">
        <v>-0.77200000000000002</v>
      </c>
      <c r="CQ4076" s="9">
        <v>-1.0509999999999999</v>
      </c>
      <c r="CR4076" s="9">
        <v>-0.93700000000000006</v>
      </c>
      <c r="CS4076">
        <v>-0.38800000000000001</v>
      </c>
      <c r="CT4076">
        <v>-0.28499999999999998</v>
      </c>
      <c r="CU4076">
        <v>0.59</v>
      </c>
      <c r="CV4076">
        <v>0.67400000000000004</v>
      </c>
      <c r="CW4076">
        <v>0.59</v>
      </c>
      <c r="CX4076">
        <v>190.22</v>
      </c>
      <c r="CY4076">
        <v>29.640999999999998</v>
      </c>
      <c r="DB4076" s="10">
        <v>75.618586088939566</v>
      </c>
      <c r="DC4076" s="9">
        <v>6129154</v>
      </c>
      <c r="DD4076" s="10">
        <v>1.2984010517601613E-2</v>
      </c>
      <c r="DE4076" s="12">
        <v>213864.875</v>
      </c>
      <c r="DF4076" s="9">
        <v>0.27072499999999999</v>
      </c>
      <c r="DG4076" s="13">
        <v>0.34887400000000002</v>
      </c>
      <c r="DH4076" t="s">
        <v>23</v>
      </c>
      <c r="DK4076">
        <v>1.4633334862515546</v>
      </c>
      <c r="DL4076">
        <v>0.79635958785105809</v>
      </c>
      <c r="DM4076">
        <v>0.71663839304330068</v>
      </c>
      <c r="DN4076">
        <v>0.76520143037772825</v>
      </c>
    </row>
    <row r="4077" spans="1:118" x14ac:dyDescent="0.25">
      <c r="A4077" s="1">
        <v>44068</v>
      </c>
      <c r="B4077" t="s">
        <v>359</v>
      </c>
      <c r="C4077">
        <v>71.7</v>
      </c>
      <c r="D4077" t="s">
        <v>360</v>
      </c>
      <c r="E4077" t="s">
        <v>361</v>
      </c>
      <c r="F4077" t="s">
        <v>362</v>
      </c>
      <c r="I4077">
        <v>169.51258460122909</v>
      </c>
      <c r="J4077">
        <v>7938.36</v>
      </c>
      <c r="M4077">
        <v>4366119</v>
      </c>
      <c r="N4077">
        <v>2978894</v>
      </c>
      <c r="O4077">
        <v>1417694</v>
      </c>
      <c r="P4077">
        <v>876423</v>
      </c>
      <c r="S4077">
        <v>43.917142857142899</v>
      </c>
      <c r="T4077">
        <v>251173.12675878001</v>
      </c>
      <c r="U4077">
        <v>0.73566903225806501</v>
      </c>
      <c r="X4077">
        <v>45.731707</v>
      </c>
      <c r="Y4077">
        <v>95.102041</v>
      </c>
      <c r="Z4077">
        <v>118.597561</v>
      </c>
      <c r="AA4077">
        <v>71.121718000000001</v>
      </c>
      <c r="AB4077">
        <v>71.7</v>
      </c>
      <c r="AC4077">
        <v>71.7</v>
      </c>
      <c r="AD4077">
        <v>33.1</v>
      </c>
      <c r="AE4077">
        <v>27.4</v>
      </c>
      <c r="AF4077" s="4">
        <v>59.349999999999994</v>
      </c>
      <c r="AG4077" s="4">
        <v>53.69166666666667</v>
      </c>
      <c r="AH4077" s="4">
        <v>48.933333333333344</v>
      </c>
      <c r="AI4077" s="4">
        <v>39.701724137931038</v>
      </c>
      <c r="AJ4077" s="4">
        <v>35.607083333333343</v>
      </c>
      <c r="AK4077" s="4">
        <v>39.691897233201594</v>
      </c>
      <c r="AL4077" s="6">
        <v>71.7</v>
      </c>
      <c r="AM4077" s="6">
        <v>71.7</v>
      </c>
      <c r="AN4077" s="6">
        <v>71.7</v>
      </c>
      <c r="AO4077" s="6">
        <v>71.7</v>
      </c>
      <c r="AP4077" s="6">
        <v>71.7</v>
      </c>
      <c r="AQ4077" s="6">
        <v>71.7</v>
      </c>
      <c r="AR4077">
        <v>49.2</v>
      </c>
      <c r="AS4077">
        <v>46.8</v>
      </c>
      <c r="AT4077">
        <v>36.75</v>
      </c>
      <c r="AU4077">
        <v>33.549999999999997</v>
      </c>
      <c r="AV4077">
        <v>27.4</v>
      </c>
      <c r="AW4077">
        <v>27.4</v>
      </c>
      <c r="AZ4077" t="s">
        <v>23</v>
      </c>
      <c r="BA4077" t="s">
        <v>23</v>
      </c>
      <c r="BB4077" t="s">
        <v>23</v>
      </c>
      <c r="BC4077" t="s">
        <v>23</v>
      </c>
      <c r="BD4077" t="s">
        <v>23</v>
      </c>
      <c r="BE4077" t="s">
        <v>23</v>
      </c>
      <c r="BF4077">
        <v>0.47399999999999998</v>
      </c>
      <c r="BG4077" t="s">
        <v>23</v>
      </c>
      <c r="BH4077" t="s">
        <v>23</v>
      </c>
      <c r="BI4077" t="s">
        <v>23</v>
      </c>
      <c r="BJ4077" t="s">
        <v>23</v>
      </c>
      <c r="BK4077" t="s">
        <v>23</v>
      </c>
      <c r="BN4077">
        <v>1.39470013947001</v>
      </c>
      <c r="BO4077">
        <v>33.332999999999998</v>
      </c>
      <c r="BP4077">
        <v>41.420999999999999</v>
      </c>
      <c r="BQ4077" t="s">
        <v>23</v>
      </c>
      <c r="BR4077">
        <v>1</v>
      </c>
      <c r="BS4077" t="s">
        <v>23</v>
      </c>
      <c r="BV4077">
        <v>-31.006</v>
      </c>
      <c r="BW4077" t="s">
        <v>576</v>
      </c>
      <c r="BX4077">
        <v>0.73199999999999998</v>
      </c>
      <c r="BY4077">
        <v>15.125999999999999</v>
      </c>
      <c r="BZ4077">
        <v>19.488</v>
      </c>
      <c r="CA4077" t="s">
        <v>576</v>
      </c>
      <c r="CB4077">
        <v>-30.547000000000001</v>
      </c>
      <c r="CC4077">
        <v>-13.083</v>
      </c>
      <c r="CD4077">
        <v>-3.4769999999999999</v>
      </c>
      <c r="CE4077">
        <v>17.960999999999999</v>
      </c>
      <c r="CF4077">
        <v>98.921999999999997</v>
      </c>
      <c r="CG4077" t="s">
        <v>576</v>
      </c>
      <c r="CH4077">
        <v>17170.699000000001</v>
      </c>
      <c r="CI4077" s="7">
        <v>14556.249</v>
      </c>
      <c r="CJ4077">
        <v>7103.47</v>
      </c>
      <c r="CK4077">
        <v>-1104.3620000000001</v>
      </c>
      <c r="CL4077">
        <v>17.960999999999999</v>
      </c>
      <c r="CM4077">
        <v>-30.547000000000001</v>
      </c>
      <c r="CP4077" s="9">
        <v>83.004999999999995</v>
      </c>
      <c r="CQ4077" s="9">
        <v>84.531000000000006</v>
      </c>
      <c r="CR4077" s="9">
        <v>85.198999999999998</v>
      </c>
      <c r="CS4077">
        <v>2.2530000000000001</v>
      </c>
      <c r="CT4077">
        <v>2.2000000000000002</v>
      </c>
      <c r="CU4077">
        <v>4.2000000000000003E-2</v>
      </c>
      <c r="CV4077">
        <v>5.3999999999999999E-2</v>
      </c>
      <c r="CW4077">
        <v>4.2000000000000003E-2</v>
      </c>
      <c r="CX4077" t="s">
        <v>23</v>
      </c>
      <c r="CY4077" t="s">
        <v>23</v>
      </c>
      <c r="DB4077" s="10">
        <v>6.9598698279869833</v>
      </c>
      <c r="DC4077" s="9">
        <v>397755.23700000002</v>
      </c>
      <c r="DD4077" s="10">
        <v>1.8818960264249143E-2</v>
      </c>
      <c r="DE4077" s="12">
        <v>14443.737999999999</v>
      </c>
      <c r="DF4077" s="9">
        <v>58.435208000000003</v>
      </c>
      <c r="DG4077" s="13">
        <v>35.921844</v>
      </c>
      <c r="DH4077">
        <v>37.816456000000002</v>
      </c>
      <c r="DK4077">
        <v>0.78715359863212608</v>
      </c>
      <c r="DL4077">
        <v>0.50644805898668521</v>
      </c>
      <c r="DM4077">
        <v>0.58481488694494588</v>
      </c>
      <c r="DN4077">
        <v>0.27893391861557953</v>
      </c>
    </row>
    <row r="4078" spans="1:118" x14ac:dyDescent="0.25">
      <c r="A4078" s="1">
        <v>44068</v>
      </c>
      <c r="B4078" t="s">
        <v>363</v>
      </c>
      <c r="C4078">
        <v>13.42</v>
      </c>
      <c r="D4078" t="s">
        <v>364</v>
      </c>
      <c r="E4078" t="s">
        <v>361</v>
      </c>
      <c r="F4078" t="s">
        <v>365</v>
      </c>
      <c r="I4078">
        <v>70.265526700286415</v>
      </c>
      <c r="J4078">
        <v>7938.36</v>
      </c>
      <c r="M4078">
        <v>3261820</v>
      </c>
      <c r="N4078">
        <v>2653463</v>
      </c>
      <c r="O4078">
        <v>2122115</v>
      </c>
      <c r="P4078">
        <v>2077242</v>
      </c>
      <c r="S4078">
        <v>43.917142857142899</v>
      </c>
      <c r="T4078">
        <v>251173.12675878001</v>
      </c>
      <c r="U4078">
        <v>0.73566903225806501</v>
      </c>
      <c r="X4078">
        <v>0.59970000000000001</v>
      </c>
      <c r="Y4078">
        <v>2.7565080000000002</v>
      </c>
      <c r="Z4078">
        <v>-0.59259300000000004</v>
      </c>
      <c r="AA4078">
        <v>-32.562814000000003</v>
      </c>
      <c r="AB4078">
        <v>14.34</v>
      </c>
      <c r="AC4078">
        <v>22.86</v>
      </c>
      <c r="AD4078">
        <v>12.44</v>
      </c>
      <c r="AE4078">
        <v>9.82</v>
      </c>
      <c r="AF4078" s="4">
        <v>13.38</v>
      </c>
      <c r="AG4078" s="4">
        <v>13.229999999999997</v>
      </c>
      <c r="AH4078" s="4">
        <v>13.082222222222221</v>
      </c>
      <c r="AI4078" s="4">
        <v>13.468275862068968</v>
      </c>
      <c r="AJ4078" s="4">
        <v>13.163999999999998</v>
      </c>
      <c r="AK4078" s="4">
        <v>16.635810276679845</v>
      </c>
      <c r="AL4078" s="6">
        <v>13.5</v>
      </c>
      <c r="AM4078" s="6">
        <v>13.5</v>
      </c>
      <c r="AN4078" s="6">
        <v>13.5</v>
      </c>
      <c r="AO4078" s="6">
        <v>14.18</v>
      </c>
      <c r="AP4078" s="6">
        <v>15.7</v>
      </c>
      <c r="AQ4078" s="6">
        <v>22.48</v>
      </c>
      <c r="AR4078">
        <v>13.3</v>
      </c>
      <c r="AS4078">
        <v>12.7</v>
      </c>
      <c r="AT4078">
        <v>12.66</v>
      </c>
      <c r="AU4078">
        <v>12.66</v>
      </c>
      <c r="AV4078">
        <v>9.92</v>
      </c>
      <c r="AW4078">
        <v>9.92</v>
      </c>
      <c r="AZ4078">
        <v>2</v>
      </c>
      <c r="BA4078">
        <v>9.8000000000000007</v>
      </c>
      <c r="BB4078">
        <v>-2.1869257429737798</v>
      </c>
      <c r="BC4078" t="s">
        <v>23</v>
      </c>
      <c r="BD4078" t="s">
        <v>23</v>
      </c>
      <c r="BE4078" t="s">
        <v>23</v>
      </c>
      <c r="BF4078">
        <v>-1.6379999999999999</v>
      </c>
      <c r="BG4078">
        <v>-338.461538461538</v>
      </c>
      <c r="BH4078">
        <v>-32.142857142857103</v>
      </c>
      <c r="BI4078" t="s">
        <v>23</v>
      </c>
      <c r="BJ4078" t="s">
        <v>23</v>
      </c>
      <c r="BK4078" t="s">
        <v>23</v>
      </c>
      <c r="BN4078">
        <v>0</v>
      </c>
      <c r="BO4078" t="s">
        <v>23</v>
      </c>
      <c r="BP4078" t="s">
        <v>23</v>
      </c>
      <c r="BQ4078" t="s">
        <v>23</v>
      </c>
      <c r="BR4078" t="s">
        <v>23</v>
      </c>
      <c r="BS4078" t="s">
        <v>23</v>
      </c>
      <c r="BV4078">
        <v>-70.034000000000006</v>
      </c>
      <c r="BW4078">
        <v>-51.808</v>
      </c>
      <c r="BX4078">
        <v>-5.9530000000000003</v>
      </c>
      <c r="BY4078">
        <v>-16.917999999999999</v>
      </c>
      <c r="BZ4078">
        <v>19.838999999999999</v>
      </c>
      <c r="CA4078">
        <v>36.048999999999999</v>
      </c>
      <c r="CB4078" t="s">
        <v>576</v>
      </c>
      <c r="CC4078" t="s">
        <v>576</v>
      </c>
      <c r="CD4078" t="s">
        <v>576</v>
      </c>
      <c r="CE4078" t="s">
        <v>576</v>
      </c>
      <c r="CF4078">
        <v>-53.087000000000003</v>
      </c>
      <c r="CG4078" t="s">
        <v>576</v>
      </c>
      <c r="CH4078">
        <v>-544151</v>
      </c>
      <c r="CI4078" s="7">
        <v>668560</v>
      </c>
      <c r="CJ4078">
        <v>-1435094</v>
      </c>
      <c r="CK4078">
        <v>-1796830</v>
      </c>
      <c r="CL4078" t="s">
        <v>576</v>
      </c>
      <c r="CM4078" t="s">
        <v>576</v>
      </c>
      <c r="CP4078" s="9">
        <v>-10.637</v>
      </c>
      <c r="CQ4078" s="9">
        <v>-5.859</v>
      </c>
      <c r="CR4078" s="9">
        <v>1.292</v>
      </c>
      <c r="CS4078">
        <v>-2.5510000000000002</v>
      </c>
      <c r="CT4078">
        <v>-2.1349999999999998</v>
      </c>
      <c r="CU4078">
        <v>0.32100000000000001</v>
      </c>
      <c r="CV4078">
        <v>0.40600000000000003</v>
      </c>
      <c r="CW4078">
        <v>0.32100000000000001</v>
      </c>
      <c r="CX4078">
        <v>644.82600000000002</v>
      </c>
      <c r="CY4078">
        <v>169.33500000000001</v>
      </c>
      <c r="DB4078" s="10">
        <v>-38.540837297293621</v>
      </c>
      <c r="DC4078" s="9">
        <v>68921853</v>
      </c>
      <c r="DD4078" s="10">
        <v>-6.5738656214016766E-3</v>
      </c>
      <c r="DE4078" s="12">
        <v>420090.875</v>
      </c>
      <c r="DF4078" s="9">
        <v>0.50303600000000004</v>
      </c>
      <c r="DG4078" s="13">
        <v>1.086112</v>
      </c>
      <c r="DH4078" t="s">
        <v>576</v>
      </c>
      <c r="DK4078">
        <v>1.6935686530580421</v>
      </c>
      <c r="DL4078">
        <v>0.95332640143925396</v>
      </c>
      <c r="DM4078">
        <v>0.93814528951825815</v>
      </c>
      <c r="DN4078">
        <v>1.1121960202851673</v>
      </c>
    </row>
    <row r="4079" spans="1:118" x14ac:dyDescent="0.25">
      <c r="A4079" s="1">
        <v>44068</v>
      </c>
      <c r="B4079" t="s">
        <v>366</v>
      </c>
      <c r="C4079" t="s">
        <v>23</v>
      </c>
      <c r="D4079" t="s">
        <v>367</v>
      </c>
      <c r="E4079" t="s">
        <v>368</v>
      </c>
      <c r="F4079" t="s">
        <v>369</v>
      </c>
      <c r="I4079">
        <v>82.29711652543007</v>
      </c>
      <c r="J4079">
        <v>7938.36</v>
      </c>
      <c r="M4079" t="s">
        <v>23</v>
      </c>
      <c r="N4079" t="s">
        <v>23</v>
      </c>
      <c r="O4079" t="s">
        <v>23</v>
      </c>
      <c r="P4079" t="s">
        <v>23</v>
      </c>
      <c r="S4079">
        <v>43.917142857142899</v>
      </c>
      <c r="T4079">
        <v>251173.12675878001</v>
      </c>
      <c r="U4079">
        <v>0.73566903225806501</v>
      </c>
      <c r="X4079" t="s">
        <v>23</v>
      </c>
      <c r="Y4079" t="s">
        <v>23</v>
      </c>
      <c r="Z4079" t="s">
        <v>23</v>
      </c>
      <c r="AA4079" t="s">
        <v>23</v>
      </c>
      <c r="AB4079" t="s">
        <v>23</v>
      </c>
      <c r="AC4079" t="s">
        <v>23</v>
      </c>
      <c r="AD4079" t="s">
        <v>23</v>
      </c>
      <c r="AE4079" t="s">
        <v>23</v>
      </c>
      <c r="AF4079" s="4" t="s">
        <v>23</v>
      </c>
      <c r="AG4079" s="4" t="s">
        <v>23</v>
      </c>
      <c r="AH4079" s="4" t="s">
        <v>23</v>
      </c>
      <c r="AI4079" s="4" t="s">
        <v>23</v>
      </c>
      <c r="AJ4079" s="4" t="s">
        <v>23</v>
      </c>
      <c r="AK4079" s="4" t="s">
        <v>23</v>
      </c>
      <c r="AL4079" s="6" t="s">
        <v>23</v>
      </c>
      <c r="AM4079" s="6" t="s">
        <v>23</v>
      </c>
      <c r="AN4079" s="6" t="s">
        <v>23</v>
      </c>
      <c r="AO4079" s="6" t="s">
        <v>23</v>
      </c>
      <c r="AP4079" s="6" t="s">
        <v>23</v>
      </c>
      <c r="AQ4079" s="6" t="s">
        <v>23</v>
      </c>
      <c r="AR4079" t="s">
        <v>23</v>
      </c>
      <c r="AS4079" t="s">
        <v>23</v>
      </c>
      <c r="AT4079" t="s">
        <v>23</v>
      </c>
      <c r="AU4079" t="s">
        <v>23</v>
      </c>
      <c r="AV4079" t="s">
        <v>23</v>
      </c>
      <c r="AW4079" t="s">
        <v>23</v>
      </c>
      <c r="AZ4079" t="s">
        <v>23</v>
      </c>
      <c r="BA4079" t="s">
        <v>23</v>
      </c>
      <c r="BB4079">
        <v>2.4626132647043102</v>
      </c>
      <c r="BC4079" t="s">
        <v>23</v>
      </c>
      <c r="BD4079" t="s">
        <v>23</v>
      </c>
      <c r="BE4079" t="s">
        <v>23</v>
      </c>
      <c r="BF4079">
        <v>1.1326770818181864</v>
      </c>
      <c r="BG4079" t="s">
        <v>23</v>
      </c>
      <c r="BH4079" t="s">
        <v>23</v>
      </c>
      <c r="BI4079" t="s">
        <v>23</v>
      </c>
      <c r="BJ4079" t="s">
        <v>23</v>
      </c>
      <c r="BK4079" t="s">
        <v>23</v>
      </c>
      <c r="BN4079" t="s">
        <v>23</v>
      </c>
      <c r="BO4079" t="s">
        <v>23</v>
      </c>
      <c r="BP4079" t="s">
        <v>23</v>
      </c>
      <c r="BQ4079" t="s">
        <v>23</v>
      </c>
      <c r="BR4079" t="s">
        <v>23</v>
      </c>
      <c r="BS4079" t="s">
        <v>23</v>
      </c>
      <c r="BV4079">
        <v>104.84</v>
      </c>
      <c r="BW4079">
        <v>104.84</v>
      </c>
      <c r="BX4079">
        <v>175.958</v>
      </c>
      <c r="BY4079">
        <v>132.41399999999999</v>
      </c>
      <c r="BZ4079">
        <v>30.442</v>
      </c>
      <c r="CA4079">
        <v>17.503</v>
      </c>
      <c r="CB4079">
        <v>-51.597200000000001</v>
      </c>
      <c r="CC4079">
        <v>-51.597000000000001</v>
      </c>
      <c r="CD4079">
        <v>-88.308000000000007</v>
      </c>
      <c r="CE4079">
        <v>-61.347299999999997</v>
      </c>
      <c r="CF4079">
        <v>46.341500000000003</v>
      </c>
      <c r="CG4079">
        <v>-2.9763999999999999</v>
      </c>
      <c r="CH4079">
        <v>107378.66821517398</v>
      </c>
      <c r="CI4079" s="7">
        <v>273395.02459439007</v>
      </c>
      <c r="CJ4079">
        <v>49553.617172400198</v>
      </c>
      <c r="CK4079">
        <v>49556.549887532994</v>
      </c>
      <c r="CL4079">
        <v>-60.722999999999999</v>
      </c>
      <c r="CM4079">
        <v>-51.645000000000003</v>
      </c>
      <c r="CP4079" s="9">
        <v>27.724</v>
      </c>
      <c r="CQ4079" s="9">
        <v>28.797000000000001</v>
      </c>
      <c r="CR4079" s="9">
        <v>30.279</v>
      </c>
      <c r="CS4079">
        <v>7.548</v>
      </c>
      <c r="CT4079">
        <v>6.58</v>
      </c>
      <c r="CU4079">
        <v>0.38</v>
      </c>
      <c r="CV4079">
        <v>0.32700000000000001</v>
      </c>
      <c r="CW4079">
        <v>0.38</v>
      </c>
      <c r="CX4079">
        <v>166.416</v>
      </c>
      <c r="CY4079">
        <v>4.109</v>
      </c>
      <c r="DB4079" s="10" t="e">
        <v>#VALUE!</v>
      </c>
      <c r="DC4079" s="9">
        <v>5370237.2195766</v>
      </c>
      <c r="DD4079" s="10">
        <v>3.516213691403193E-2</v>
      </c>
      <c r="DE4079" s="12">
        <v>108648.90890109735</v>
      </c>
      <c r="DF4079" s="9" t="s">
        <v>23</v>
      </c>
      <c r="DG4079" s="13" t="s">
        <v>23</v>
      </c>
      <c r="DH4079" t="s">
        <v>23</v>
      </c>
      <c r="DK4079" t="s">
        <v>23</v>
      </c>
      <c r="DL4079" t="s">
        <v>23</v>
      </c>
      <c r="DM4079" t="s">
        <v>23</v>
      </c>
      <c r="DN4079" t="s">
        <v>23</v>
      </c>
    </row>
    <row r="4080" spans="1:118" x14ac:dyDescent="0.25">
      <c r="A4080" s="1">
        <v>44068</v>
      </c>
      <c r="B4080" t="s">
        <v>370</v>
      </c>
      <c r="C4080" t="s">
        <v>23</v>
      </c>
      <c r="D4080" t="s">
        <v>371</v>
      </c>
      <c r="E4080" t="s">
        <v>372</v>
      </c>
      <c r="F4080" t="s">
        <v>369</v>
      </c>
      <c r="I4080">
        <v>82.29711652543007</v>
      </c>
      <c r="J4080">
        <v>7938.36</v>
      </c>
      <c r="M4080" t="s">
        <v>23</v>
      </c>
      <c r="N4080" t="s">
        <v>23</v>
      </c>
      <c r="O4080" t="s">
        <v>23</v>
      </c>
      <c r="P4080" t="s">
        <v>23</v>
      </c>
      <c r="S4080">
        <v>43.917142857142899</v>
      </c>
      <c r="T4080">
        <v>251173.12675878001</v>
      </c>
      <c r="U4080">
        <v>0.73566903225806501</v>
      </c>
      <c r="X4080" t="s">
        <v>23</v>
      </c>
      <c r="Y4080" t="s">
        <v>23</v>
      </c>
      <c r="Z4080" t="s">
        <v>23</v>
      </c>
      <c r="AA4080" t="s">
        <v>23</v>
      </c>
      <c r="AB4080" t="s">
        <v>23</v>
      </c>
      <c r="AC4080" t="s">
        <v>23</v>
      </c>
      <c r="AD4080" t="s">
        <v>23</v>
      </c>
      <c r="AE4080" t="s">
        <v>23</v>
      </c>
      <c r="AF4080" s="4" t="s">
        <v>23</v>
      </c>
      <c r="AG4080" s="4" t="s">
        <v>23</v>
      </c>
      <c r="AH4080" s="4" t="s">
        <v>23</v>
      </c>
      <c r="AI4080" s="4" t="s">
        <v>23</v>
      </c>
      <c r="AJ4080" s="4" t="s">
        <v>23</v>
      </c>
      <c r="AK4080" s="4" t="s">
        <v>23</v>
      </c>
      <c r="AL4080" s="6" t="s">
        <v>23</v>
      </c>
      <c r="AM4080" s="6" t="s">
        <v>23</v>
      </c>
      <c r="AN4080" s="6" t="s">
        <v>23</v>
      </c>
      <c r="AO4080" s="6" t="s">
        <v>23</v>
      </c>
      <c r="AP4080" s="6" t="s">
        <v>23</v>
      </c>
      <c r="AQ4080" s="6" t="s">
        <v>23</v>
      </c>
      <c r="AR4080" t="s">
        <v>23</v>
      </c>
      <c r="AS4080" t="s">
        <v>23</v>
      </c>
      <c r="AT4080" t="s">
        <v>23</v>
      </c>
      <c r="AU4080" t="s">
        <v>23</v>
      </c>
      <c r="AV4080" t="s">
        <v>23</v>
      </c>
      <c r="AW4080" t="s">
        <v>23</v>
      </c>
      <c r="AZ4080" t="s">
        <v>23</v>
      </c>
      <c r="BA4080" t="s">
        <v>23</v>
      </c>
      <c r="BB4080" t="s">
        <v>23</v>
      </c>
      <c r="BC4080" t="s">
        <v>23</v>
      </c>
      <c r="BD4080" t="s">
        <v>23</v>
      </c>
      <c r="BE4080" t="s">
        <v>23</v>
      </c>
      <c r="BF4080" t="s">
        <v>23</v>
      </c>
      <c r="BG4080" t="s">
        <v>23</v>
      </c>
      <c r="BH4080" t="s">
        <v>23</v>
      </c>
      <c r="BI4080" t="s">
        <v>23</v>
      </c>
      <c r="BJ4080" t="s">
        <v>23</v>
      </c>
      <c r="BK4080" t="s">
        <v>23</v>
      </c>
      <c r="BN4080" t="s">
        <v>23</v>
      </c>
      <c r="BO4080" t="s">
        <v>23</v>
      </c>
      <c r="BP4080" t="s">
        <v>23</v>
      </c>
      <c r="BQ4080" t="s">
        <v>23</v>
      </c>
      <c r="BR4080" t="s">
        <v>23</v>
      </c>
      <c r="BS4080" t="s">
        <v>23</v>
      </c>
      <c r="BV4080">
        <v>0.90400000000000003</v>
      </c>
      <c r="BW4080">
        <v>-13.196999999999999</v>
      </c>
      <c r="BX4080">
        <v>10.723000000000001</v>
      </c>
      <c r="BY4080">
        <v>11.555</v>
      </c>
      <c r="BZ4080">
        <v>92.766999999999996</v>
      </c>
      <c r="CA4080">
        <v>267.26</v>
      </c>
      <c r="CB4080" t="s">
        <v>23</v>
      </c>
      <c r="CC4080" t="s">
        <v>23</v>
      </c>
      <c r="CD4080" t="s">
        <v>23</v>
      </c>
      <c r="CE4080" t="s">
        <v>23</v>
      </c>
      <c r="CF4080">
        <v>-61.837800000000001</v>
      </c>
      <c r="CG4080">
        <v>77.009399999999999</v>
      </c>
      <c r="CH4080">
        <v>-26286.334999999999</v>
      </c>
      <c r="CI4080" s="7">
        <v>-25233.338</v>
      </c>
      <c r="CJ4080">
        <v>-405.66212307692797</v>
      </c>
      <c r="CK4080">
        <v>-9798.265556153734</v>
      </c>
      <c r="CL4080">
        <v>4.173</v>
      </c>
      <c r="CM4080">
        <v>-91.641000000000005</v>
      </c>
      <c r="CP4080" s="9">
        <v>-5.6369999999999996</v>
      </c>
      <c r="CQ4080" s="9">
        <v>-6.931</v>
      </c>
      <c r="CR4080" s="9">
        <v>-5.51</v>
      </c>
      <c r="CS4080">
        <v>-1.2350000000000001</v>
      </c>
      <c r="CT4080">
        <v>-1.125</v>
      </c>
      <c r="CU4080">
        <v>0.31900000000000001</v>
      </c>
      <c r="CV4080">
        <v>0.3</v>
      </c>
      <c r="CW4080">
        <v>0.31900000000000001</v>
      </c>
      <c r="CX4080">
        <v>61.996000000000002</v>
      </c>
      <c r="CY4080">
        <v>3.5009999999999999</v>
      </c>
      <c r="DB4080" s="10" t="e">
        <v>#VALUE!</v>
      </c>
      <c r="DC4080" s="9">
        <v>907941.78150000004</v>
      </c>
      <c r="DD4080" s="10">
        <v>1.2092372509086553E-2</v>
      </c>
      <c r="DE4080" s="12" t="s">
        <v>23</v>
      </c>
      <c r="DF4080" s="9" t="s">
        <v>23</v>
      </c>
      <c r="DG4080" s="13" t="s">
        <v>23</v>
      </c>
      <c r="DH4080" t="s">
        <v>23</v>
      </c>
      <c r="DK4080" t="s">
        <v>23</v>
      </c>
      <c r="DL4080" t="s">
        <v>23</v>
      </c>
      <c r="DM4080" t="s">
        <v>23</v>
      </c>
      <c r="DN4080" t="s">
        <v>23</v>
      </c>
    </row>
    <row r="4081" spans="1:118" x14ac:dyDescent="0.25">
      <c r="A4081" s="1">
        <v>44068</v>
      </c>
      <c r="B4081" t="s">
        <v>373</v>
      </c>
      <c r="C4081">
        <v>13.399998999999999</v>
      </c>
      <c r="D4081" t="s">
        <v>374</v>
      </c>
      <c r="E4081" t="s">
        <v>372</v>
      </c>
      <c r="F4081" t="s">
        <v>369</v>
      </c>
      <c r="I4081">
        <v>82.29711652543007</v>
      </c>
      <c r="J4081">
        <v>7938.36</v>
      </c>
      <c r="M4081">
        <v>2786736</v>
      </c>
      <c r="N4081">
        <v>2408618</v>
      </c>
      <c r="O4081">
        <v>2027338</v>
      </c>
      <c r="P4081">
        <v>2167722</v>
      </c>
      <c r="S4081">
        <v>43.917142857142899</v>
      </c>
      <c r="T4081">
        <v>251173.12675878001</v>
      </c>
      <c r="U4081">
        <v>0.73566903225806501</v>
      </c>
      <c r="X4081">
        <v>0</v>
      </c>
      <c r="Y4081">
        <v>11.666668</v>
      </c>
      <c r="Z4081">
        <v>19.821156999999999</v>
      </c>
      <c r="AA4081">
        <v>-13.918627000000001</v>
      </c>
      <c r="AB4081">
        <v>14.033332</v>
      </c>
      <c r="AC4081">
        <v>16.333331999999999</v>
      </c>
      <c r="AD4081">
        <v>11.499999000000001</v>
      </c>
      <c r="AE4081">
        <v>9.2666649999999997</v>
      </c>
      <c r="AF4081" s="4">
        <v>13.580554333333332</v>
      </c>
      <c r="AG4081" s="4">
        <v>13.088887999999999</v>
      </c>
      <c r="AH4081" s="4">
        <v>12.772221277777778</v>
      </c>
      <c r="AI4081" s="4">
        <v>12.349998982758617</v>
      </c>
      <c r="AJ4081" s="4">
        <v>11.729582283333327</v>
      </c>
      <c r="AK4081" s="4">
        <v>13.104807885375502</v>
      </c>
      <c r="AL4081" s="6">
        <v>13.966665000000001</v>
      </c>
      <c r="AM4081" s="6">
        <v>13.966665000000001</v>
      </c>
      <c r="AN4081" s="6">
        <v>13.966665000000001</v>
      </c>
      <c r="AO4081" s="6">
        <v>13.966665000000001</v>
      </c>
      <c r="AP4081" s="6">
        <v>13.966665000000001</v>
      </c>
      <c r="AQ4081" s="6">
        <v>15.749999000000001</v>
      </c>
      <c r="AR4081">
        <v>13.399998999999999</v>
      </c>
      <c r="AS4081">
        <v>12.283333000000001</v>
      </c>
      <c r="AT4081">
        <v>11.899998999999999</v>
      </c>
      <c r="AU4081">
        <v>11.599999</v>
      </c>
      <c r="AV4081">
        <v>9.3333320000000004</v>
      </c>
      <c r="AW4081">
        <v>9.3333320000000004</v>
      </c>
      <c r="AZ4081">
        <v>9</v>
      </c>
      <c r="BA4081">
        <v>11.018520000000001</v>
      </c>
      <c r="BB4081">
        <v>2.4023440036441301</v>
      </c>
      <c r="BC4081">
        <v>-5.7312890833945698</v>
      </c>
      <c r="BD4081">
        <v>-9.3329999999999996E-2</v>
      </c>
      <c r="BE4081">
        <v>-0.10333000000000001</v>
      </c>
      <c r="BF4081">
        <v>-0.11799999999999999</v>
      </c>
      <c r="BG4081">
        <v>-31.25</v>
      </c>
      <c r="BH4081">
        <v>-7.0175438596491198</v>
      </c>
      <c r="BI4081">
        <v>-33.3333333333333</v>
      </c>
      <c r="BJ4081">
        <v>-200</v>
      </c>
      <c r="BK4081" t="s">
        <v>23</v>
      </c>
      <c r="BN4081">
        <v>0</v>
      </c>
      <c r="BO4081" t="s">
        <v>23</v>
      </c>
      <c r="BP4081" t="s">
        <v>23</v>
      </c>
      <c r="BQ4081" t="s">
        <v>23</v>
      </c>
      <c r="BR4081" t="s">
        <v>23</v>
      </c>
      <c r="BS4081" t="s">
        <v>23</v>
      </c>
      <c r="BV4081">
        <v>-6.6059999999999999</v>
      </c>
      <c r="BW4081">
        <v>2.6840000000000002</v>
      </c>
      <c r="BX4081">
        <v>28.003</v>
      </c>
      <c r="BY4081">
        <v>25.161000000000001</v>
      </c>
      <c r="BZ4081">
        <v>17.25</v>
      </c>
      <c r="CA4081">
        <v>27.706</v>
      </c>
      <c r="CB4081">
        <v>69.179000000000002</v>
      </c>
      <c r="CC4081">
        <v>163.67760000000001</v>
      </c>
      <c r="CD4081" t="s">
        <v>576</v>
      </c>
      <c r="CE4081" t="s">
        <v>576</v>
      </c>
      <c r="CF4081">
        <v>158.50800000000001</v>
      </c>
      <c r="CG4081" t="s">
        <v>576</v>
      </c>
      <c r="CH4081">
        <v>-739463.93799999997</v>
      </c>
      <c r="CI4081" s="7">
        <v>1847917.08</v>
      </c>
      <c r="CJ4081">
        <v>-434146.13</v>
      </c>
      <c r="CK4081">
        <v>-353253.33</v>
      </c>
      <c r="CL4081" t="s">
        <v>576</v>
      </c>
      <c r="CM4081">
        <v>78.171999999999997</v>
      </c>
      <c r="CP4081" s="9">
        <v>0.65200000000000002</v>
      </c>
      <c r="CQ4081" s="9">
        <v>2.6320000000000001</v>
      </c>
      <c r="CR4081" s="9">
        <v>4.7389999999999999</v>
      </c>
      <c r="CS4081">
        <v>0.08</v>
      </c>
      <c r="CT4081">
        <v>7.3999999999999996E-2</v>
      </c>
      <c r="CU4081">
        <v>0.182</v>
      </c>
      <c r="CV4081">
        <v>0.182</v>
      </c>
      <c r="CW4081">
        <v>0.182</v>
      </c>
      <c r="CX4081">
        <v>136.46100000000001</v>
      </c>
      <c r="CY4081">
        <v>10.285</v>
      </c>
      <c r="DB4081" s="10">
        <v>5.8592704470075399</v>
      </c>
      <c r="DC4081" s="9">
        <v>95579944.990999997</v>
      </c>
      <c r="DD4081" s="10">
        <v>3.0326100839176409E-3</v>
      </c>
      <c r="DE4081" s="12">
        <v>313666.76899999997</v>
      </c>
      <c r="DF4081" s="9">
        <v>2.7680229999999999</v>
      </c>
      <c r="DG4081" s="13">
        <v>3.0790440000000001</v>
      </c>
      <c r="DH4081" t="s">
        <v>576</v>
      </c>
      <c r="DK4081">
        <v>1.2399080381538889</v>
      </c>
      <c r="DL4081">
        <v>0.52100249873348092</v>
      </c>
      <c r="DM4081">
        <v>0.49327696741858079</v>
      </c>
      <c r="DN4081">
        <v>0.71210053788876304</v>
      </c>
    </row>
    <row r="4082" spans="1:118" x14ac:dyDescent="0.25">
      <c r="A4082" s="1">
        <v>44068</v>
      </c>
      <c r="B4082" t="s">
        <v>375</v>
      </c>
      <c r="C4082" t="s">
        <v>23</v>
      </c>
      <c r="D4082" t="s">
        <v>376</v>
      </c>
      <c r="E4082" t="s">
        <v>377</v>
      </c>
      <c r="F4082" t="s">
        <v>378</v>
      </c>
      <c r="I4082">
        <v>89.065367380107972</v>
      </c>
      <c r="J4082">
        <v>7938.36</v>
      </c>
      <c r="M4082" t="s">
        <v>23</v>
      </c>
      <c r="N4082" t="s">
        <v>23</v>
      </c>
      <c r="O4082" t="s">
        <v>23</v>
      </c>
      <c r="P4082" t="s">
        <v>23</v>
      </c>
      <c r="S4082">
        <v>43.917142857142899</v>
      </c>
      <c r="T4082">
        <v>251173.12675878001</v>
      </c>
      <c r="U4082">
        <v>0.73566903225806501</v>
      </c>
      <c r="X4082" t="s">
        <v>23</v>
      </c>
      <c r="Y4082" t="s">
        <v>23</v>
      </c>
      <c r="Z4082" t="s">
        <v>23</v>
      </c>
      <c r="AA4082" t="s">
        <v>23</v>
      </c>
      <c r="AB4082" t="s">
        <v>23</v>
      </c>
      <c r="AC4082" t="s">
        <v>23</v>
      </c>
      <c r="AD4082" t="s">
        <v>23</v>
      </c>
      <c r="AE4082" t="s">
        <v>23</v>
      </c>
      <c r="AF4082" s="4" t="s">
        <v>23</v>
      </c>
      <c r="AG4082" s="4" t="s">
        <v>23</v>
      </c>
      <c r="AH4082" s="4" t="s">
        <v>23</v>
      </c>
      <c r="AI4082" s="4" t="s">
        <v>23</v>
      </c>
      <c r="AJ4082" s="4" t="s">
        <v>23</v>
      </c>
      <c r="AK4082" s="4" t="s">
        <v>23</v>
      </c>
      <c r="AL4082" s="6" t="s">
        <v>23</v>
      </c>
      <c r="AM4082" s="6" t="s">
        <v>23</v>
      </c>
      <c r="AN4082" s="6" t="s">
        <v>23</v>
      </c>
      <c r="AO4082" s="6" t="s">
        <v>23</v>
      </c>
      <c r="AP4082" s="6" t="s">
        <v>23</v>
      </c>
      <c r="AQ4082" s="6" t="s">
        <v>23</v>
      </c>
      <c r="AR4082" t="s">
        <v>23</v>
      </c>
      <c r="AS4082" t="s">
        <v>23</v>
      </c>
      <c r="AT4082" t="s">
        <v>23</v>
      </c>
      <c r="AU4082" t="s">
        <v>23</v>
      </c>
      <c r="AV4082" t="s">
        <v>23</v>
      </c>
      <c r="AW4082" t="s">
        <v>23</v>
      </c>
      <c r="AZ4082" t="s">
        <v>23</v>
      </c>
      <c r="BA4082" t="s">
        <v>23</v>
      </c>
      <c r="BB4082" t="s">
        <v>23</v>
      </c>
      <c r="BC4082" t="s">
        <v>23</v>
      </c>
      <c r="BD4082" t="s">
        <v>23</v>
      </c>
      <c r="BE4082" t="s">
        <v>23</v>
      </c>
      <c r="BF4082" t="s">
        <v>23</v>
      </c>
      <c r="BG4082" t="s">
        <v>23</v>
      </c>
      <c r="BH4082" t="s">
        <v>23</v>
      </c>
      <c r="BI4082" t="s">
        <v>23</v>
      </c>
      <c r="BJ4082" t="s">
        <v>23</v>
      </c>
      <c r="BK4082" t="s">
        <v>23</v>
      </c>
      <c r="BN4082" t="s">
        <v>23</v>
      </c>
      <c r="BO4082" t="s">
        <v>23</v>
      </c>
      <c r="BP4082" t="s">
        <v>23</v>
      </c>
      <c r="BQ4082" t="s">
        <v>23</v>
      </c>
      <c r="BR4082" t="s">
        <v>23</v>
      </c>
      <c r="BS4082" t="s">
        <v>23</v>
      </c>
      <c r="BV4082" t="s">
        <v>23</v>
      </c>
      <c r="BW4082" t="s">
        <v>23</v>
      </c>
      <c r="BX4082" t="s">
        <v>23</v>
      </c>
      <c r="BY4082" t="s">
        <v>23</v>
      </c>
      <c r="BZ4082" t="s">
        <v>23</v>
      </c>
      <c r="CA4082" t="s">
        <v>23</v>
      </c>
      <c r="CB4082" t="s">
        <v>23</v>
      </c>
      <c r="CC4082" t="s">
        <v>23</v>
      </c>
      <c r="CD4082" t="s">
        <v>23</v>
      </c>
      <c r="CE4082" t="s">
        <v>23</v>
      </c>
      <c r="CF4082" t="s">
        <v>23</v>
      </c>
      <c r="CG4082" t="s">
        <v>23</v>
      </c>
      <c r="CH4082" t="s">
        <v>23</v>
      </c>
      <c r="CI4082" s="7" t="s">
        <v>23</v>
      </c>
      <c r="CJ4082" t="s">
        <v>23</v>
      </c>
      <c r="CK4082" t="s">
        <v>23</v>
      </c>
      <c r="CL4082" t="s">
        <v>23</v>
      </c>
      <c r="CM4082" t="s">
        <v>23</v>
      </c>
      <c r="CP4082" s="9" t="s">
        <v>23</v>
      </c>
      <c r="CQ4082" s="9" t="s">
        <v>23</v>
      </c>
      <c r="CR4082" s="9" t="s">
        <v>23</v>
      </c>
      <c r="CS4082" t="s">
        <v>23</v>
      </c>
      <c r="CT4082" t="s">
        <v>23</v>
      </c>
      <c r="CU4082" t="s">
        <v>23</v>
      </c>
      <c r="CV4082" t="s">
        <v>23</v>
      </c>
      <c r="CW4082" t="s">
        <v>23</v>
      </c>
      <c r="CX4082" t="s">
        <v>23</v>
      </c>
      <c r="CY4082" t="s">
        <v>23</v>
      </c>
      <c r="DB4082" s="10" t="e">
        <v>#VALUE!</v>
      </c>
      <c r="DC4082" s="9" t="s">
        <v>23</v>
      </c>
      <c r="DD4082" s="10" t="e">
        <v>#VALUE!</v>
      </c>
      <c r="DE4082" s="12" t="s">
        <v>23</v>
      </c>
      <c r="DF4082" s="9" t="s">
        <v>23</v>
      </c>
      <c r="DG4082" s="13" t="s">
        <v>23</v>
      </c>
      <c r="DH4082" t="s">
        <v>23</v>
      </c>
      <c r="DK4082" t="s">
        <v>23</v>
      </c>
      <c r="DL4082" t="s">
        <v>23</v>
      </c>
      <c r="DM4082" t="s">
        <v>23</v>
      </c>
      <c r="DN4082" t="s">
        <v>23</v>
      </c>
    </row>
    <row r="4083" spans="1:118" x14ac:dyDescent="0.25">
      <c r="A4083" s="1">
        <v>44068</v>
      </c>
      <c r="B4083" t="s">
        <v>379</v>
      </c>
      <c r="C4083">
        <v>6.5833329999999997</v>
      </c>
      <c r="D4083" t="s">
        <v>380</v>
      </c>
      <c r="E4083" t="s">
        <v>377</v>
      </c>
      <c r="F4083" t="s">
        <v>378</v>
      </c>
      <c r="I4083">
        <v>89.065367380107972</v>
      </c>
      <c r="J4083">
        <v>7938.36</v>
      </c>
      <c r="M4083">
        <v>466480</v>
      </c>
      <c r="N4083">
        <v>397556</v>
      </c>
      <c r="O4083">
        <v>406744</v>
      </c>
      <c r="P4083">
        <v>490070</v>
      </c>
      <c r="S4083">
        <v>43.917142857142899</v>
      </c>
      <c r="T4083">
        <v>251173.12675878001</v>
      </c>
      <c r="U4083">
        <v>0.73566903225806501</v>
      </c>
      <c r="X4083">
        <v>3.6745399999999999</v>
      </c>
      <c r="Y4083">
        <v>13.180517</v>
      </c>
      <c r="Z4083">
        <v>26.805779999999999</v>
      </c>
      <c r="AA4083">
        <v>-21</v>
      </c>
      <c r="AB4083">
        <v>66.25</v>
      </c>
      <c r="AC4083">
        <v>86.333332999999996</v>
      </c>
      <c r="AD4083">
        <v>53.416665999999999</v>
      </c>
      <c r="AE4083">
        <v>44.166665999999999</v>
      </c>
      <c r="AF4083" s="4">
        <v>6.381944166666667</v>
      </c>
      <c r="AG4083" s="4">
        <v>6.3166664166666662</v>
      </c>
      <c r="AH4083" s="4">
        <v>6.2180553333333339</v>
      </c>
      <c r="AI4083" s="4">
        <v>5.9258617758620691</v>
      </c>
      <c r="AJ4083" s="4">
        <v>5.5077774666666652</v>
      </c>
      <c r="AK4083" s="4">
        <v>6.4557309249011858</v>
      </c>
      <c r="AL4083" s="6">
        <v>6.5833329999999997</v>
      </c>
      <c r="AM4083" s="6">
        <v>6.5833329999999997</v>
      </c>
      <c r="AN4083" s="6">
        <v>6.5833329999999997</v>
      </c>
      <c r="AO4083" s="6">
        <v>6.5833329999999997</v>
      </c>
      <c r="AP4083" s="6">
        <v>6.5833329999999997</v>
      </c>
      <c r="AQ4083" s="6">
        <v>8.4499999999999993</v>
      </c>
      <c r="AR4083">
        <v>6.3</v>
      </c>
      <c r="AS4083">
        <v>6.1583329999999998</v>
      </c>
      <c r="AT4083">
        <v>5.9166660000000002</v>
      </c>
      <c r="AU4083">
        <v>5.466666</v>
      </c>
      <c r="AV4083">
        <v>4.483333</v>
      </c>
      <c r="AW4083">
        <v>4.483333</v>
      </c>
      <c r="AZ4083" t="s">
        <v>23</v>
      </c>
      <c r="BA4083" t="s">
        <v>23</v>
      </c>
      <c r="BB4083" t="s">
        <v>23</v>
      </c>
      <c r="BC4083" t="s">
        <v>23</v>
      </c>
      <c r="BD4083" t="s">
        <v>23</v>
      </c>
      <c r="BE4083" t="s">
        <v>23</v>
      </c>
      <c r="BF4083">
        <v>0.11</v>
      </c>
      <c r="BG4083" t="s">
        <v>23</v>
      </c>
      <c r="BH4083" t="s">
        <v>23</v>
      </c>
      <c r="BI4083" t="s">
        <v>23</v>
      </c>
      <c r="BJ4083" t="s">
        <v>23</v>
      </c>
      <c r="BK4083" t="s">
        <v>23</v>
      </c>
      <c r="BN4083">
        <v>4.0506329113924098</v>
      </c>
      <c r="BO4083" t="s">
        <v>576</v>
      </c>
      <c r="BP4083">
        <v>292.8381</v>
      </c>
      <c r="BQ4083" t="s">
        <v>23</v>
      </c>
      <c r="BR4083">
        <v>0.48899999999999999</v>
      </c>
      <c r="BS4083">
        <v>0.188</v>
      </c>
      <c r="BV4083">
        <v>-4.0129999999999999</v>
      </c>
      <c r="BW4083">
        <v>4.5270000000000001</v>
      </c>
      <c r="BX4083">
        <v>12.446</v>
      </c>
      <c r="BY4083">
        <v>11.863</v>
      </c>
      <c r="BZ4083">
        <v>15.752000000000001</v>
      </c>
      <c r="CA4083">
        <v>-1.141</v>
      </c>
      <c r="CB4083">
        <v>-31.35</v>
      </c>
      <c r="CC4083">
        <v>5.9965999999999999</v>
      </c>
      <c r="CD4083">
        <v>39.453200000000002</v>
      </c>
      <c r="CE4083">
        <v>22.4237</v>
      </c>
      <c r="CF4083">
        <v>-27.1814</v>
      </c>
      <c r="CG4083">
        <v>-14.7118</v>
      </c>
      <c r="CH4083">
        <v>272086.39299999998</v>
      </c>
      <c r="CI4083" s="7">
        <v>222249.85500000001</v>
      </c>
      <c r="CJ4083">
        <v>49421.781000000003</v>
      </c>
      <c r="CK4083">
        <v>57253.95</v>
      </c>
      <c r="CL4083">
        <v>22.423999999999999</v>
      </c>
      <c r="CM4083">
        <v>-31.35</v>
      </c>
      <c r="CP4083" s="9">
        <v>17.806000000000001</v>
      </c>
      <c r="CQ4083" s="9">
        <v>18.815000000000001</v>
      </c>
      <c r="CR4083" s="9">
        <v>18.683</v>
      </c>
      <c r="CS4083">
        <v>28.334</v>
      </c>
      <c r="CT4083">
        <v>15.465</v>
      </c>
      <c r="CU4083">
        <v>1.39</v>
      </c>
      <c r="CV4083">
        <v>1.3959999999999999</v>
      </c>
      <c r="CW4083">
        <v>1.39</v>
      </c>
      <c r="CX4083">
        <v>5.0140000000000002</v>
      </c>
      <c r="CY4083">
        <v>8.7999999999999995E-2</v>
      </c>
      <c r="DB4083" s="10">
        <v>24.941331220658121</v>
      </c>
      <c r="DC4083" s="9">
        <v>1097276.4939999999</v>
      </c>
      <c r="DD4083" s="10">
        <v>6.7338260141386025E-2</v>
      </c>
      <c r="DE4083" s="12">
        <v>172247.84899999999</v>
      </c>
      <c r="DF4083" s="9">
        <v>1.9564140000000001</v>
      </c>
      <c r="DG4083" s="13">
        <v>2.1019580000000002</v>
      </c>
      <c r="DH4083">
        <v>14.962120000000001</v>
      </c>
      <c r="DK4083">
        <v>1.4241016774410409</v>
      </c>
      <c r="DL4083">
        <v>0.48373794021104927</v>
      </c>
      <c r="DM4083">
        <v>0.41395825181665818</v>
      </c>
      <c r="DN4083" t="s">
        <v>23</v>
      </c>
    </row>
    <row r="4084" spans="1:118" x14ac:dyDescent="0.25">
      <c r="A4084" s="1">
        <v>44068</v>
      </c>
      <c r="B4084" t="s">
        <v>381</v>
      </c>
      <c r="C4084" t="s">
        <v>23</v>
      </c>
      <c r="D4084" t="s">
        <v>382</v>
      </c>
      <c r="E4084" t="s">
        <v>383</v>
      </c>
      <c r="F4084" t="s">
        <v>378</v>
      </c>
      <c r="I4084">
        <v>89.065367380107972</v>
      </c>
      <c r="J4084">
        <v>7938.36</v>
      </c>
      <c r="M4084" t="s">
        <v>23</v>
      </c>
      <c r="N4084" t="s">
        <v>23</v>
      </c>
      <c r="O4084" t="s">
        <v>23</v>
      </c>
      <c r="P4084" t="s">
        <v>23</v>
      </c>
      <c r="S4084">
        <v>43.917142857142899</v>
      </c>
      <c r="T4084">
        <v>251173.12675878001</v>
      </c>
      <c r="U4084">
        <v>0.73566903225806501</v>
      </c>
      <c r="X4084" t="s">
        <v>23</v>
      </c>
      <c r="Y4084" t="s">
        <v>23</v>
      </c>
      <c r="Z4084" t="s">
        <v>23</v>
      </c>
      <c r="AA4084" t="s">
        <v>23</v>
      </c>
      <c r="AB4084" t="s">
        <v>23</v>
      </c>
      <c r="AC4084" t="s">
        <v>23</v>
      </c>
      <c r="AD4084" t="s">
        <v>23</v>
      </c>
      <c r="AE4084" t="s">
        <v>23</v>
      </c>
      <c r="AF4084" s="4" t="s">
        <v>23</v>
      </c>
      <c r="AG4084" s="4" t="s">
        <v>23</v>
      </c>
      <c r="AH4084" s="4" t="s">
        <v>23</v>
      </c>
      <c r="AI4084" s="4" t="s">
        <v>23</v>
      </c>
      <c r="AJ4084" s="4" t="s">
        <v>23</v>
      </c>
      <c r="AK4084" s="4" t="s">
        <v>23</v>
      </c>
      <c r="AL4084" s="6" t="s">
        <v>23</v>
      </c>
      <c r="AM4084" s="6" t="s">
        <v>23</v>
      </c>
      <c r="AN4084" s="6" t="s">
        <v>23</v>
      </c>
      <c r="AO4084" s="6" t="s">
        <v>23</v>
      </c>
      <c r="AP4084" s="6" t="s">
        <v>23</v>
      </c>
      <c r="AQ4084" s="6" t="s">
        <v>23</v>
      </c>
      <c r="AR4084" t="s">
        <v>23</v>
      </c>
      <c r="AS4084" t="s">
        <v>23</v>
      </c>
      <c r="AT4084" t="s">
        <v>23</v>
      </c>
      <c r="AU4084" t="s">
        <v>23</v>
      </c>
      <c r="AV4084" t="s">
        <v>23</v>
      </c>
      <c r="AW4084" t="s">
        <v>23</v>
      </c>
      <c r="AZ4084" t="s">
        <v>23</v>
      </c>
      <c r="BA4084" t="s">
        <v>23</v>
      </c>
      <c r="BB4084" t="s">
        <v>23</v>
      </c>
      <c r="BC4084" t="s">
        <v>23</v>
      </c>
      <c r="BD4084" t="s">
        <v>23</v>
      </c>
      <c r="BE4084" t="s">
        <v>23</v>
      </c>
      <c r="BF4084" t="s">
        <v>23</v>
      </c>
      <c r="BG4084" t="s">
        <v>23</v>
      </c>
      <c r="BH4084" t="s">
        <v>23</v>
      </c>
      <c r="BI4084" t="s">
        <v>23</v>
      </c>
      <c r="BJ4084" t="s">
        <v>23</v>
      </c>
      <c r="BK4084" t="s">
        <v>23</v>
      </c>
      <c r="BN4084" t="s">
        <v>23</v>
      </c>
      <c r="BO4084" t="s">
        <v>23</v>
      </c>
      <c r="BP4084" t="s">
        <v>23</v>
      </c>
      <c r="BQ4084" t="s">
        <v>23</v>
      </c>
      <c r="BR4084" t="s">
        <v>23</v>
      </c>
      <c r="BS4084" t="s">
        <v>23</v>
      </c>
      <c r="BV4084" t="s">
        <v>23</v>
      </c>
      <c r="BW4084" t="s">
        <v>23</v>
      </c>
      <c r="BX4084" t="s">
        <v>23</v>
      </c>
      <c r="BY4084" t="s">
        <v>23</v>
      </c>
      <c r="BZ4084" t="s">
        <v>23</v>
      </c>
      <c r="CA4084" t="s">
        <v>23</v>
      </c>
      <c r="CB4084" t="s">
        <v>23</v>
      </c>
      <c r="CC4084" t="s">
        <v>23</v>
      </c>
      <c r="CD4084" t="s">
        <v>23</v>
      </c>
      <c r="CE4084" t="s">
        <v>23</v>
      </c>
      <c r="CF4084" t="s">
        <v>23</v>
      </c>
      <c r="CG4084" t="s">
        <v>23</v>
      </c>
      <c r="CH4084" t="s">
        <v>23</v>
      </c>
      <c r="CI4084" s="7" t="s">
        <v>23</v>
      </c>
      <c r="CJ4084" t="s">
        <v>23</v>
      </c>
      <c r="CK4084" t="s">
        <v>23</v>
      </c>
      <c r="CL4084" t="s">
        <v>23</v>
      </c>
      <c r="CM4084" t="s">
        <v>23</v>
      </c>
      <c r="CP4084" s="9" t="s">
        <v>23</v>
      </c>
      <c r="CQ4084" s="9" t="s">
        <v>23</v>
      </c>
      <c r="CR4084" s="9" t="s">
        <v>23</v>
      </c>
      <c r="CS4084" t="s">
        <v>23</v>
      </c>
      <c r="CT4084" t="s">
        <v>23</v>
      </c>
      <c r="CU4084" t="s">
        <v>23</v>
      </c>
      <c r="CV4084" t="s">
        <v>23</v>
      </c>
      <c r="CW4084" t="s">
        <v>23</v>
      </c>
      <c r="CX4084" t="s">
        <v>23</v>
      </c>
      <c r="CY4084" t="s">
        <v>23</v>
      </c>
      <c r="DB4084" s="10" t="e">
        <v>#VALUE!</v>
      </c>
      <c r="DC4084" s="9" t="s">
        <v>23</v>
      </c>
      <c r="DD4084" s="10" t="e">
        <v>#VALUE!</v>
      </c>
      <c r="DE4084" s="12" t="s">
        <v>23</v>
      </c>
      <c r="DF4084" s="9" t="s">
        <v>23</v>
      </c>
      <c r="DG4084" s="13" t="s">
        <v>23</v>
      </c>
      <c r="DH4084" t="s">
        <v>23</v>
      </c>
      <c r="DK4084" t="s">
        <v>23</v>
      </c>
      <c r="DL4084" t="s">
        <v>23</v>
      </c>
      <c r="DM4084" t="s">
        <v>23</v>
      </c>
      <c r="DN4084" t="s">
        <v>23</v>
      </c>
    </row>
    <row r="4085" spans="1:118" x14ac:dyDescent="0.25">
      <c r="A4085" s="1">
        <v>44068</v>
      </c>
      <c r="B4085" t="s">
        <v>384</v>
      </c>
      <c r="C4085">
        <v>16.84</v>
      </c>
      <c r="D4085" t="s">
        <v>385</v>
      </c>
      <c r="E4085" t="s">
        <v>386</v>
      </c>
      <c r="F4085" t="s">
        <v>378</v>
      </c>
      <c r="I4085">
        <v>89.065367380107972</v>
      </c>
      <c r="J4085">
        <v>7938.36</v>
      </c>
      <c r="M4085">
        <v>2688910</v>
      </c>
      <c r="N4085">
        <v>1550405</v>
      </c>
      <c r="O4085">
        <v>1209714</v>
      </c>
      <c r="P4085">
        <v>594858</v>
      </c>
      <c r="S4085">
        <v>43.917142857142899</v>
      </c>
      <c r="T4085">
        <v>251173.12675878001</v>
      </c>
      <c r="U4085">
        <v>0.73566903225806501</v>
      </c>
      <c r="X4085">
        <v>9.6354170000000003</v>
      </c>
      <c r="Y4085">
        <v>16.620498999999999</v>
      </c>
      <c r="Z4085">
        <v>41.512605000000001</v>
      </c>
      <c r="AA4085">
        <v>24.188790999999998</v>
      </c>
      <c r="AB4085">
        <v>17.559999999999999</v>
      </c>
      <c r="AC4085">
        <v>17.559999999999999</v>
      </c>
      <c r="AD4085">
        <v>12</v>
      </c>
      <c r="AE4085">
        <v>9.0500000000000007</v>
      </c>
      <c r="AF4085" s="4">
        <v>15.826666666666668</v>
      </c>
      <c r="AG4085" s="4">
        <v>15.486666666666666</v>
      </c>
      <c r="AH4085" s="4">
        <v>15.204444444444444</v>
      </c>
      <c r="AI4085" s="4">
        <v>13.770344827586211</v>
      </c>
      <c r="AJ4085" s="4">
        <v>12.512</v>
      </c>
      <c r="AK4085" s="4">
        <v>12.58007905138339</v>
      </c>
      <c r="AL4085" s="6">
        <v>16.940000000000001</v>
      </c>
      <c r="AM4085" s="6">
        <v>16.940000000000001</v>
      </c>
      <c r="AN4085" s="6">
        <v>16.940000000000001</v>
      </c>
      <c r="AO4085" s="6">
        <v>16.940000000000001</v>
      </c>
      <c r="AP4085" s="6">
        <v>16.940000000000001</v>
      </c>
      <c r="AQ4085" s="6">
        <v>16.940000000000001</v>
      </c>
      <c r="AR4085">
        <v>15.18</v>
      </c>
      <c r="AS4085">
        <v>14.96</v>
      </c>
      <c r="AT4085">
        <v>14.5</v>
      </c>
      <c r="AU4085">
        <v>12</v>
      </c>
      <c r="AV4085">
        <v>9.2100000000000009</v>
      </c>
      <c r="AW4085">
        <v>9.2100000000000009</v>
      </c>
      <c r="AZ4085" t="s">
        <v>23</v>
      </c>
      <c r="BA4085" t="s">
        <v>23</v>
      </c>
      <c r="BB4085" t="s">
        <v>23</v>
      </c>
      <c r="BC4085" t="s">
        <v>23</v>
      </c>
      <c r="BD4085" t="s">
        <v>23</v>
      </c>
      <c r="BE4085" t="s">
        <v>23</v>
      </c>
      <c r="BF4085">
        <v>0.03</v>
      </c>
      <c r="BG4085" t="s">
        <v>23</v>
      </c>
      <c r="BH4085" t="s">
        <v>23</v>
      </c>
      <c r="BI4085" t="s">
        <v>23</v>
      </c>
      <c r="BJ4085" t="s">
        <v>23</v>
      </c>
      <c r="BK4085" t="s">
        <v>23</v>
      </c>
      <c r="BN4085">
        <v>0</v>
      </c>
      <c r="BO4085" t="s">
        <v>23</v>
      </c>
      <c r="BP4085" t="s">
        <v>23</v>
      </c>
      <c r="BQ4085" t="s">
        <v>23</v>
      </c>
      <c r="BR4085" t="s">
        <v>23</v>
      </c>
      <c r="BS4085" t="s">
        <v>23</v>
      </c>
      <c r="BV4085">
        <v>-15.987</v>
      </c>
      <c r="BW4085">
        <v>-3.847</v>
      </c>
      <c r="BX4085">
        <v>-18.096</v>
      </c>
      <c r="BY4085">
        <v>-9.2439999999999998</v>
      </c>
      <c r="BZ4085">
        <v>2.7029999999999998</v>
      </c>
      <c r="CA4085">
        <v>-1.3640000000000001</v>
      </c>
      <c r="CB4085" t="s">
        <v>576</v>
      </c>
      <c r="CC4085">
        <v>-34.841099999999997</v>
      </c>
      <c r="CD4085">
        <v>-77.822000000000003</v>
      </c>
      <c r="CE4085">
        <v>-29.010999999999999</v>
      </c>
      <c r="CF4085">
        <v>-21.5518</v>
      </c>
      <c r="CG4085">
        <v>108.017</v>
      </c>
      <c r="CH4085">
        <v>-38760.088000000003</v>
      </c>
      <c r="CI4085" s="7">
        <v>-54366.762000000002</v>
      </c>
      <c r="CJ4085">
        <v>1493.402</v>
      </c>
      <c r="CK4085">
        <v>-14913.17</v>
      </c>
      <c r="CL4085">
        <v>-28.706</v>
      </c>
      <c r="CM4085" t="s">
        <v>576</v>
      </c>
      <c r="CP4085" s="9">
        <v>2.3290000000000002</v>
      </c>
      <c r="CQ4085" s="9">
        <v>1.248</v>
      </c>
      <c r="CR4085" s="9">
        <v>0.621</v>
      </c>
      <c r="CS4085">
        <v>0.79</v>
      </c>
      <c r="CT4085">
        <v>0.67900000000000005</v>
      </c>
      <c r="CU4085">
        <v>0.46600000000000003</v>
      </c>
      <c r="CV4085">
        <v>0.49399999999999999</v>
      </c>
      <c r="CW4085">
        <v>0.46600000000000003</v>
      </c>
      <c r="CX4085">
        <v>119.43</v>
      </c>
      <c r="CY4085">
        <v>9.61</v>
      </c>
      <c r="DB4085" s="10">
        <v>37.010706650831359</v>
      </c>
      <c r="DC4085" s="9">
        <v>1794158.0120000001</v>
      </c>
      <c r="DD4085" s="10">
        <v>2.0842990277268846E-2</v>
      </c>
      <c r="DE4085" s="12">
        <v>45981.652999999998</v>
      </c>
      <c r="DF4085" s="9">
        <v>1.1253679999999999</v>
      </c>
      <c r="DG4085" s="13">
        <v>1.0498749999999999</v>
      </c>
      <c r="DH4085">
        <v>140.33333300000001</v>
      </c>
      <c r="DK4085">
        <v>1.4955819042935286</v>
      </c>
      <c r="DL4085">
        <v>0.79904257702782866</v>
      </c>
      <c r="DM4085">
        <v>0.72521036143551532</v>
      </c>
      <c r="DN4085">
        <v>0.4795539433192802</v>
      </c>
    </row>
    <row r="4086" spans="1:118" x14ac:dyDescent="0.25">
      <c r="A4086" s="1">
        <v>44068</v>
      </c>
      <c r="B4086" t="s">
        <v>387</v>
      </c>
      <c r="C4086" t="s">
        <v>23</v>
      </c>
      <c r="D4086" t="s">
        <v>388</v>
      </c>
      <c r="E4086" t="s">
        <v>377</v>
      </c>
      <c r="F4086" t="s">
        <v>378</v>
      </c>
      <c r="I4086">
        <v>89.065367380107972</v>
      </c>
      <c r="J4086">
        <v>7938.36</v>
      </c>
      <c r="M4086" t="s">
        <v>23</v>
      </c>
      <c r="N4086" t="s">
        <v>23</v>
      </c>
      <c r="O4086" t="s">
        <v>23</v>
      </c>
      <c r="P4086" t="s">
        <v>23</v>
      </c>
      <c r="S4086">
        <v>43.917142857142899</v>
      </c>
      <c r="T4086">
        <v>251173.12675878001</v>
      </c>
      <c r="U4086">
        <v>0.73566903225806501</v>
      </c>
      <c r="X4086" t="s">
        <v>23</v>
      </c>
      <c r="Y4086" t="s">
        <v>23</v>
      </c>
      <c r="Z4086" t="s">
        <v>23</v>
      </c>
      <c r="AA4086" t="s">
        <v>23</v>
      </c>
      <c r="AB4086" t="s">
        <v>23</v>
      </c>
      <c r="AC4086" t="s">
        <v>23</v>
      </c>
      <c r="AD4086" t="s">
        <v>23</v>
      </c>
      <c r="AE4086" t="s">
        <v>23</v>
      </c>
      <c r="AF4086" s="4" t="s">
        <v>23</v>
      </c>
      <c r="AG4086" s="4" t="s">
        <v>23</v>
      </c>
      <c r="AH4086" s="4" t="s">
        <v>23</v>
      </c>
      <c r="AI4086" s="4" t="s">
        <v>23</v>
      </c>
      <c r="AJ4086" s="4" t="s">
        <v>23</v>
      </c>
      <c r="AK4086" s="4" t="s">
        <v>23</v>
      </c>
      <c r="AL4086" s="6" t="s">
        <v>23</v>
      </c>
      <c r="AM4086" s="6" t="s">
        <v>23</v>
      </c>
      <c r="AN4086" s="6" t="s">
        <v>23</v>
      </c>
      <c r="AO4086" s="6" t="s">
        <v>23</v>
      </c>
      <c r="AP4086" s="6" t="s">
        <v>23</v>
      </c>
      <c r="AQ4086" s="6" t="s">
        <v>23</v>
      </c>
      <c r="AR4086" t="s">
        <v>23</v>
      </c>
      <c r="AS4086" t="s">
        <v>23</v>
      </c>
      <c r="AT4086" t="s">
        <v>23</v>
      </c>
      <c r="AU4086" t="s">
        <v>23</v>
      </c>
      <c r="AV4086" t="s">
        <v>23</v>
      </c>
      <c r="AW4086" t="s">
        <v>23</v>
      </c>
      <c r="AZ4086" t="s">
        <v>23</v>
      </c>
      <c r="BA4086" t="s">
        <v>23</v>
      </c>
      <c r="BB4086" t="s">
        <v>23</v>
      </c>
      <c r="BC4086" t="s">
        <v>23</v>
      </c>
      <c r="BD4086" t="s">
        <v>23</v>
      </c>
      <c r="BE4086" t="s">
        <v>23</v>
      </c>
      <c r="BF4086" t="s">
        <v>23</v>
      </c>
      <c r="BG4086" t="s">
        <v>23</v>
      </c>
      <c r="BH4086" t="s">
        <v>23</v>
      </c>
      <c r="BI4086" t="s">
        <v>23</v>
      </c>
      <c r="BJ4086" t="s">
        <v>23</v>
      </c>
      <c r="BK4086" t="s">
        <v>23</v>
      </c>
      <c r="BN4086" t="s">
        <v>23</v>
      </c>
      <c r="BO4086" t="s">
        <v>23</v>
      </c>
      <c r="BP4086" t="s">
        <v>23</v>
      </c>
      <c r="BQ4086" t="s">
        <v>23</v>
      </c>
      <c r="BR4086" t="s">
        <v>23</v>
      </c>
      <c r="BS4086" t="s">
        <v>23</v>
      </c>
      <c r="BV4086" t="s">
        <v>23</v>
      </c>
      <c r="BW4086" t="s">
        <v>23</v>
      </c>
      <c r="BX4086" t="s">
        <v>23</v>
      </c>
      <c r="BY4086" t="s">
        <v>23</v>
      </c>
      <c r="BZ4086" t="s">
        <v>23</v>
      </c>
      <c r="CA4086" t="s">
        <v>23</v>
      </c>
      <c r="CB4086" t="s">
        <v>23</v>
      </c>
      <c r="CC4086" t="s">
        <v>23</v>
      </c>
      <c r="CD4086" t="s">
        <v>23</v>
      </c>
      <c r="CE4086" t="s">
        <v>23</v>
      </c>
      <c r="CF4086" t="s">
        <v>23</v>
      </c>
      <c r="CG4086" t="s">
        <v>23</v>
      </c>
      <c r="CH4086" t="s">
        <v>23</v>
      </c>
      <c r="CI4086" s="7" t="s">
        <v>23</v>
      </c>
      <c r="CJ4086" t="s">
        <v>23</v>
      </c>
      <c r="CK4086" t="s">
        <v>23</v>
      </c>
      <c r="CL4086" t="s">
        <v>23</v>
      </c>
      <c r="CM4086" t="s">
        <v>23</v>
      </c>
      <c r="CP4086" s="9" t="s">
        <v>23</v>
      </c>
      <c r="CQ4086" s="9" t="s">
        <v>23</v>
      </c>
      <c r="CR4086" s="9" t="s">
        <v>23</v>
      </c>
      <c r="CS4086" t="s">
        <v>23</v>
      </c>
      <c r="CT4086" t="s">
        <v>23</v>
      </c>
      <c r="CU4086" t="s">
        <v>23</v>
      </c>
      <c r="CV4086" t="s">
        <v>23</v>
      </c>
      <c r="CW4086" t="s">
        <v>23</v>
      </c>
      <c r="CX4086" t="s">
        <v>23</v>
      </c>
      <c r="CY4086" t="s">
        <v>23</v>
      </c>
      <c r="DB4086" s="10" t="e">
        <v>#VALUE!</v>
      </c>
      <c r="DC4086" s="9" t="s">
        <v>23</v>
      </c>
      <c r="DD4086" s="10" t="e">
        <v>#VALUE!</v>
      </c>
      <c r="DE4086" s="12" t="s">
        <v>23</v>
      </c>
      <c r="DF4086" s="9" t="s">
        <v>23</v>
      </c>
      <c r="DG4086" s="13" t="s">
        <v>23</v>
      </c>
      <c r="DH4086" t="s">
        <v>23</v>
      </c>
      <c r="DK4086" t="s">
        <v>23</v>
      </c>
      <c r="DL4086" t="s">
        <v>23</v>
      </c>
      <c r="DM4086" t="s">
        <v>23</v>
      </c>
      <c r="DN4086" t="s">
        <v>23</v>
      </c>
    </row>
    <row r="4087" spans="1:118" x14ac:dyDescent="0.25">
      <c r="A4087" s="1">
        <v>44068</v>
      </c>
      <c r="B4087" t="s">
        <v>389</v>
      </c>
      <c r="C4087">
        <v>98.525000000000006</v>
      </c>
      <c r="D4087" t="s">
        <v>390</v>
      </c>
      <c r="E4087" t="s">
        <v>391</v>
      </c>
      <c r="F4087" t="s">
        <v>378</v>
      </c>
      <c r="I4087">
        <v>89.065367380107972</v>
      </c>
      <c r="J4087">
        <v>7938.36</v>
      </c>
      <c r="M4087">
        <v>1300845</v>
      </c>
      <c r="N4087">
        <v>714762</v>
      </c>
      <c r="O4087">
        <v>399071</v>
      </c>
      <c r="P4087">
        <v>161133</v>
      </c>
      <c r="S4087">
        <v>43.917142857142899</v>
      </c>
      <c r="T4087">
        <v>251173.12675878001</v>
      </c>
      <c r="U4087">
        <v>0.73566903225806501</v>
      </c>
      <c r="X4087">
        <v>3.874539</v>
      </c>
      <c r="Y4087">
        <v>23.248687</v>
      </c>
      <c r="Z4087">
        <v>2.7372260000000002</v>
      </c>
      <c r="AA4087">
        <v>-23.192360000000001</v>
      </c>
      <c r="AB4087">
        <v>121.8</v>
      </c>
      <c r="AC4087">
        <v>151.375</v>
      </c>
      <c r="AD4087">
        <v>74.13</v>
      </c>
      <c r="AE4087">
        <v>74.13</v>
      </c>
      <c r="AF4087" s="4">
        <v>93.975000000000009</v>
      </c>
      <c r="AG4087" s="4">
        <v>89.279166666666683</v>
      </c>
      <c r="AH4087" s="4">
        <v>87.111111111111128</v>
      </c>
      <c r="AI4087" s="4">
        <v>95.252500000000012</v>
      </c>
      <c r="AJ4087" s="4">
        <v>94.485708333333278</v>
      </c>
      <c r="AK4087" s="4">
        <v>111.83897233201579</v>
      </c>
      <c r="AL4087" s="6">
        <v>98.525000000000006</v>
      </c>
      <c r="AM4087" s="6">
        <v>98.525000000000006</v>
      </c>
      <c r="AN4087" s="6">
        <v>98.525000000000006</v>
      </c>
      <c r="AO4087" s="6">
        <v>116.72499999999999</v>
      </c>
      <c r="AP4087" s="6">
        <v>116.72499999999999</v>
      </c>
      <c r="AQ4087" s="6">
        <v>147.69999999999999</v>
      </c>
      <c r="AR4087">
        <v>88.9</v>
      </c>
      <c r="AS4087">
        <v>81.55</v>
      </c>
      <c r="AT4087">
        <v>81.55</v>
      </c>
      <c r="AU4087">
        <v>74.13</v>
      </c>
      <c r="AV4087">
        <v>74.13</v>
      </c>
      <c r="AW4087">
        <v>74.13</v>
      </c>
      <c r="AZ4087" t="s">
        <v>23</v>
      </c>
      <c r="BA4087" t="s">
        <v>23</v>
      </c>
      <c r="BB4087" t="s">
        <v>23</v>
      </c>
      <c r="BC4087" t="s">
        <v>23</v>
      </c>
      <c r="BD4087" t="s">
        <v>23</v>
      </c>
      <c r="BE4087" t="s">
        <v>23</v>
      </c>
      <c r="BF4087">
        <v>-0.88</v>
      </c>
      <c r="BG4087" t="s">
        <v>23</v>
      </c>
      <c r="BH4087" t="s">
        <v>23</v>
      </c>
      <c r="BI4087" t="s">
        <v>23</v>
      </c>
      <c r="BJ4087" t="s">
        <v>23</v>
      </c>
      <c r="BK4087" t="s">
        <v>23</v>
      </c>
      <c r="BN4087">
        <v>0</v>
      </c>
      <c r="BO4087" t="s">
        <v>23</v>
      </c>
      <c r="BP4087" t="s">
        <v>23</v>
      </c>
      <c r="BQ4087" t="s">
        <v>23</v>
      </c>
      <c r="BR4087" t="s">
        <v>23</v>
      </c>
      <c r="BS4087" t="s">
        <v>23</v>
      </c>
      <c r="BV4087">
        <v>44.207999999999998</v>
      </c>
      <c r="BW4087">
        <v>70.7</v>
      </c>
      <c r="BX4087">
        <v>-55.374000000000002</v>
      </c>
      <c r="BY4087">
        <v>20.039000000000001</v>
      </c>
      <c r="BZ4087">
        <v>12.718999999999999</v>
      </c>
      <c r="CA4087">
        <v>-17.417000000000002</v>
      </c>
      <c r="CB4087" t="s">
        <v>576</v>
      </c>
      <c r="CC4087" t="s">
        <v>576</v>
      </c>
      <c r="CD4087" t="s">
        <v>576</v>
      </c>
      <c r="CE4087" t="s">
        <v>576</v>
      </c>
      <c r="CF4087">
        <v>67.234999999999999</v>
      </c>
      <c r="CG4087" t="s">
        <v>576</v>
      </c>
      <c r="CH4087">
        <v>-25585.741999999998</v>
      </c>
      <c r="CI4087" s="7">
        <v>5170.5519999999997</v>
      </c>
      <c r="CJ4087">
        <v>-3095.77</v>
      </c>
      <c r="CK4087">
        <v>-12680.625</v>
      </c>
      <c r="CL4087" t="s">
        <v>576</v>
      </c>
      <c r="CM4087" t="s">
        <v>576</v>
      </c>
      <c r="CP4087" s="9">
        <v>-35.92</v>
      </c>
      <c r="CQ4087" s="9">
        <v>-37.331000000000003</v>
      </c>
      <c r="CR4087" s="9">
        <v>-28.503</v>
      </c>
      <c r="CS4087">
        <v>-23.905999999999999</v>
      </c>
      <c r="CT4087">
        <v>-10.946999999999999</v>
      </c>
      <c r="CU4087">
        <v>0.48799999999999999</v>
      </c>
      <c r="CV4087">
        <v>0.46700000000000003</v>
      </c>
      <c r="CW4087">
        <v>0.48799999999999999</v>
      </c>
      <c r="CX4087">
        <v>183.821</v>
      </c>
      <c r="CY4087" t="s">
        <v>576</v>
      </c>
      <c r="DB4087" s="10">
        <v>23.252520200256825</v>
      </c>
      <c r="DC4087" s="9">
        <v>194207.46799999999</v>
      </c>
      <c r="DD4087" s="10">
        <v>2.5278059852981555E-2</v>
      </c>
      <c r="DE4087" s="12">
        <v>15384.406000000001</v>
      </c>
      <c r="DF4087" s="9">
        <v>2.3123589999999998</v>
      </c>
      <c r="DG4087" s="13">
        <v>5.5066509999999997</v>
      </c>
      <c r="DH4087" t="s">
        <v>576</v>
      </c>
      <c r="DK4087">
        <v>0.91165747738764946</v>
      </c>
      <c r="DL4087">
        <v>0.95516629909003947</v>
      </c>
      <c r="DM4087">
        <v>0.86331292269762627</v>
      </c>
      <c r="DN4087">
        <v>0.61620579877263426</v>
      </c>
    </row>
    <row r="4088" spans="1:118" x14ac:dyDescent="0.25">
      <c r="A4088" s="1">
        <v>44068</v>
      </c>
      <c r="B4088" t="s">
        <v>392</v>
      </c>
      <c r="C4088">
        <v>11.88</v>
      </c>
      <c r="D4088" t="s">
        <v>393</v>
      </c>
      <c r="E4088" t="s">
        <v>394</v>
      </c>
      <c r="F4088" t="s">
        <v>395</v>
      </c>
      <c r="I4088">
        <v>105.41830312798849</v>
      </c>
      <c r="J4088">
        <v>7938.36</v>
      </c>
      <c r="M4088">
        <v>1286312</v>
      </c>
      <c r="N4088">
        <v>1241035</v>
      </c>
      <c r="O4088">
        <v>1042333</v>
      </c>
      <c r="P4088">
        <v>549827</v>
      </c>
      <c r="S4088">
        <v>43.917142857142899</v>
      </c>
      <c r="T4088">
        <v>251173.12675878001</v>
      </c>
      <c r="U4088">
        <v>0.73566903225806501</v>
      </c>
      <c r="X4088">
        <v>-1</v>
      </c>
      <c r="Y4088">
        <v>-0.12610299999999999</v>
      </c>
      <c r="Z4088">
        <v>8.9408530000000006</v>
      </c>
      <c r="AA4088">
        <v>7.7551019999999999</v>
      </c>
      <c r="AB4088">
        <v>12.435</v>
      </c>
      <c r="AC4088">
        <v>12.885</v>
      </c>
      <c r="AD4088">
        <v>10.875</v>
      </c>
      <c r="AE4088">
        <v>10.35</v>
      </c>
      <c r="AF4088" s="4">
        <v>11.984999999999999</v>
      </c>
      <c r="AG4088" s="4">
        <v>11.963749999999999</v>
      </c>
      <c r="AH4088" s="4">
        <v>11.950833333333332</v>
      </c>
      <c r="AI4088" s="4">
        <v>11.514827586206897</v>
      </c>
      <c r="AJ4088" s="4">
        <v>11.537500000000001</v>
      </c>
      <c r="AK4088" s="4">
        <v>11.40847826086957</v>
      </c>
      <c r="AL4088" s="6">
        <v>12.105</v>
      </c>
      <c r="AM4088" s="6">
        <v>12.105</v>
      </c>
      <c r="AN4088" s="6">
        <v>12.105</v>
      </c>
      <c r="AO4088" s="6">
        <v>12.105</v>
      </c>
      <c r="AP4088" s="6">
        <v>12.615</v>
      </c>
      <c r="AQ4088" s="6">
        <v>12.615</v>
      </c>
      <c r="AR4088">
        <v>11.88</v>
      </c>
      <c r="AS4088">
        <v>11.835000000000001</v>
      </c>
      <c r="AT4088">
        <v>11.835000000000001</v>
      </c>
      <c r="AU4088">
        <v>10.95</v>
      </c>
      <c r="AV4088">
        <v>10.5</v>
      </c>
      <c r="AW4088">
        <v>10.35</v>
      </c>
      <c r="AZ4088" t="s">
        <v>23</v>
      </c>
      <c r="BA4088" t="s">
        <v>23</v>
      </c>
      <c r="BB4088" t="s">
        <v>23</v>
      </c>
      <c r="BC4088" t="s">
        <v>23</v>
      </c>
      <c r="BD4088" t="s">
        <v>23</v>
      </c>
      <c r="BE4088" t="s">
        <v>23</v>
      </c>
      <c r="BF4088">
        <v>-6.8000000000000005E-2</v>
      </c>
      <c r="BG4088" t="s">
        <v>23</v>
      </c>
      <c r="BH4088" t="s">
        <v>23</v>
      </c>
      <c r="BI4088" t="s">
        <v>23</v>
      </c>
      <c r="BJ4088" t="s">
        <v>23</v>
      </c>
      <c r="BK4088" t="s">
        <v>23</v>
      </c>
      <c r="BN4088">
        <v>6.3131312918755196</v>
      </c>
      <c r="BO4088">
        <v>0</v>
      </c>
      <c r="BP4088">
        <v>-29.289300000000001</v>
      </c>
      <c r="BQ4088" t="s">
        <v>23</v>
      </c>
      <c r="BR4088">
        <v>0.75</v>
      </c>
      <c r="BS4088" t="s">
        <v>23</v>
      </c>
      <c r="BV4088">
        <v>-29.023</v>
      </c>
      <c r="BW4088">
        <v>0.312</v>
      </c>
      <c r="BX4088">
        <v>21.088999999999999</v>
      </c>
      <c r="BY4088">
        <v>7.649</v>
      </c>
      <c r="BZ4088">
        <v>6.6059999999999999</v>
      </c>
      <c r="CA4088">
        <v>15.242000000000001</v>
      </c>
      <c r="CB4088" t="s">
        <v>576</v>
      </c>
      <c r="CC4088">
        <v>-39.645499999999998</v>
      </c>
      <c r="CD4088" t="s">
        <v>576</v>
      </c>
      <c r="CE4088">
        <v>35.120800000000003</v>
      </c>
      <c r="CF4088">
        <v>-59.479599999999998</v>
      </c>
      <c r="CG4088">
        <v>28.931999999999999</v>
      </c>
      <c r="CH4088">
        <v>64820.557999999997</v>
      </c>
      <c r="CI4088" s="7">
        <v>47972.305</v>
      </c>
      <c r="CJ4088">
        <v>-6479.0420000000004</v>
      </c>
      <c r="CK4088">
        <v>12237.803</v>
      </c>
      <c r="CL4088">
        <v>35.121000000000002</v>
      </c>
      <c r="CM4088" t="s">
        <v>576</v>
      </c>
      <c r="CP4088" s="9">
        <v>44.945999999999998</v>
      </c>
      <c r="CQ4088" s="9">
        <v>45.825000000000003</v>
      </c>
      <c r="CR4088" s="9">
        <v>48.899000000000001</v>
      </c>
      <c r="CS4088">
        <v>3.3809999999999998</v>
      </c>
      <c r="CT4088">
        <v>3.2090000000000001</v>
      </c>
      <c r="CU4088">
        <v>0.114</v>
      </c>
      <c r="CV4088">
        <v>0.128</v>
      </c>
      <c r="CW4088">
        <v>0.114</v>
      </c>
      <c r="CX4088">
        <v>29.241</v>
      </c>
      <c r="CY4088">
        <v>5.266</v>
      </c>
      <c r="DB4088" s="10">
        <v>21.508203540018474</v>
      </c>
      <c r="DC4088" s="9">
        <v>1962037.615</v>
      </c>
      <c r="DD4088" s="10">
        <v>1.215486177108791E-2</v>
      </c>
      <c r="DE4088" s="12">
        <v>37541.523000000001</v>
      </c>
      <c r="DF4088" s="9">
        <v>5.5984920000000002</v>
      </c>
      <c r="DG4088" s="13">
        <v>7.4811079999999999</v>
      </c>
      <c r="DH4088" t="s">
        <v>23</v>
      </c>
      <c r="DK4088">
        <v>0.69837123397590095</v>
      </c>
      <c r="DL4088">
        <v>0.22794649538040701</v>
      </c>
      <c r="DM4088">
        <v>0.24019825517586524</v>
      </c>
      <c r="DN4088">
        <v>0.28168513132875528</v>
      </c>
    </row>
    <row r="4089" spans="1:118" x14ac:dyDescent="0.25">
      <c r="A4089" s="1">
        <v>44068</v>
      </c>
      <c r="B4089" t="s">
        <v>396</v>
      </c>
      <c r="C4089">
        <v>25.95</v>
      </c>
      <c r="D4089" t="s">
        <v>397</v>
      </c>
      <c r="E4089" t="s">
        <v>394</v>
      </c>
      <c r="F4089" t="s">
        <v>395</v>
      </c>
      <c r="I4089">
        <v>105.41830312798849</v>
      </c>
      <c r="J4089">
        <v>7938.36</v>
      </c>
      <c r="M4089">
        <v>1227925</v>
      </c>
      <c r="N4089">
        <v>1440329</v>
      </c>
      <c r="O4089">
        <v>1810355</v>
      </c>
      <c r="P4089">
        <v>990693</v>
      </c>
      <c r="S4089">
        <v>43.917142857142899</v>
      </c>
      <c r="T4089">
        <v>251173.12675878001</v>
      </c>
      <c r="U4089">
        <v>0.73566903225806501</v>
      </c>
      <c r="X4089">
        <v>1.169591</v>
      </c>
      <c r="Y4089">
        <v>12.240484</v>
      </c>
      <c r="Z4089">
        <v>19.806094000000002</v>
      </c>
      <c r="AA4089">
        <v>-8.9473680000000009</v>
      </c>
      <c r="AB4089">
        <v>26.7</v>
      </c>
      <c r="AC4089">
        <v>31.95</v>
      </c>
      <c r="AD4089">
        <v>20.04</v>
      </c>
      <c r="AE4089">
        <v>16.78</v>
      </c>
      <c r="AF4089" s="4">
        <v>25.783333333333331</v>
      </c>
      <c r="AG4089" s="4">
        <v>25.569166666666671</v>
      </c>
      <c r="AH4089" s="4">
        <v>24.940555555555559</v>
      </c>
      <c r="AI4089" s="4">
        <v>23.035344827586201</v>
      </c>
      <c r="AJ4089" s="4">
        <v>22.369499999999999</v>
      </c>
      <c r="AK4089" s="4">
        <v>25.97624505928853</v>
      </c>
      <c r="AL4089" s="6">
        <v>26.1</v>
      </c>
      <c r="AM4089" s="6">
        <v>26.1</v>
      </c>
      <c r="AN4089" s="6">
        <v>26.1</v>
      </c>
      <c r="AO4089" s="6">
        <v>26.1</v>
      </c>
      <c r="AP4089" s="6">
        <v>28.1</v>
      </c>
      <c r="AQ4089" s="6">
        <v>31.45</v>
      </c>
      <c r="AR4089">
        <v>25.6</v>
      </c>
      <c r="AS4089">
        <v>24.28</v>
      </c>
      <c r="AT4089">
        <v>23.1</v>
      </c>
      <c r="AU4089">
        <v>20.48</v>
      </c>
      <c r="AV4089">
        <v>18.64</v>
      </c>
      <c r="AW4089">
        <v>18.64</v>
      </c>
      <c r="AZ4089">
        <v>4</v>
      </c>
      <c r="BA4089">
        <v>25.225000000000001</v>
      </c>
      <c r="BB4089">
        <v>-1.1763512888060901</v>
      </c>
      <c r="BC4089" t="s">
        <v>23</v>
      </c>
      <c r="BD4089">
        <v>0.36</v>
      </c>
      <c r="BE4089">
        <v>0.36</v>
      </c>
      <c r="BF4089">
        <v>0.32200000000000001</v>
      </c>
      <c r="BG4089">
        <v>-15.625</v>
      </c>
      <c r="BH4089">
        <v>2.29885057471264</v>
      </c>
      <c r="BI4089">
        <v>-11.1111111111111</v>
      </c>
      <c r="BJ4089">
        <v>-44.7368421052632</v>
      </c>
      <c r="BK4089">
        <v>-43.902439024390198</v>
      </c>
      <c r="BN4089">
        <v>1.92678227360308</v>
      </c>
      <c r="BO4089" t="s">
        <v>23</v>
      </c>
      <c r="BP4089">
        <v>-14.4818</v>
      </c>
      <c r="BQ4089" t="s">
        <v>23</v>
      </c>
      <c r="BR4089">
        <v>1.4</v>
      </c>
      <c r="BS4089" t="s">
        <v>23</v>
      </c>
      <c r="BV4089">
        <v>-17.495000000000001</v>
      </c>
      <c r="BW4089">
        <v>-8.6509999999999998</v>
      </c>
      <c r="BX4089">
        <v>5.8630000000000004</v>
      </c>
      <c r="BY4089">
        <v>1.151</v>
      </c>
      <c r="BZ4089">
        <v>0.82099999999999995</v>
      </c>
      <c r="CA4089">
        <v>5.9740000000000002</v>
      </c>
      <c r="CB4089">
        <v>-33.973500000000001</v>
      </c>
      <c r="CC4089">
        <v>-69.447000000000003</v>
      </c>
      <c r="CD4089">
        <v>-60.347999999999999</v>
      </c>
      <c r="CE4089">
        <v>-24.104199999999999</v>
      </c>
      <c r="CF4089">
        <v>1.9406000000000001</v>
      </c>
      <c r="CG4089">
        <v>-16.717700000000001</v>
      </c>
      <c r="CH4089">
        <v>633934.24699999997</v>
      </c>
      <c r="CI4089" s="7">
        <v>789599.94299999997</v>
      </c>
      <c r="CJ4089">
        <v>152758.372</v>
      </c>
      <c r="CK4089">
        <v>97988.903000000006</v>
      </c>
      <c r="CL4089">
        <v>-19.715</v>
      </c>
      <c r="CM4089">
        <v>-31.501000000000001</v>
      </c>
      <c r="CP4089" s="9">
        <v>50.793999999999997</v>
      </c>
      <c r="CQ4089" s="9">
        <v>51.384999999999998</v>
      </c>
      <c r="CR4089" s="9">
        <v>56.152999999999999</v>
      </c>
      <c r="CS4089">
        <v>3.9849999999999999</v>
      </c>
      <c r="CT4089">
        <v>3.802</v>
      </c>
      <c r="CU4089">
        <v>0.12</v>
      </c>
      <c r="CV4089">
        <v>0.14099999999999999</v>
      </c>
      <c r="CW4089">
        <v>0.12</v>
      </c>
      <c r="CX4089">
        <v>188.04300000000001</v>
      </c>
      <c r="CY4089">
        <v>7.2089999999999996</v>
      </c>
      <c r="DB4089" s="10">
        <v>33.836185863502692</v>
      </c>
      <c r="DC4089" s="9">
        <v>18108222.311000001</v>
      </c>
      <c r="DD4089" s="10">
        <v>2.3032260088095183E-2</v>
      </c>
      <c r="DE4089" s="12">
        <v>1449861.666</v>
      </c>
      <c r="DF4089" s="9">
        <v>5.8367069999999996</v>
      </c>
      <c r="DG4089" s="13">
        <v>6.4552240000000003</v>
      </c>
      <c r="DH4089">
        <v>20.147516</v>
      </c>
      <c r="DK4089">
        <v>1.3765415884125995</v>
      </c>
      <c r="DL4089">
        <v>0.58727581998289036</v>
      </c>
      <c r="DM4089">
        <v>0.54234528189069431</v>
      </c>
      <c r="DN4089" t="s">
        <v>23</v>
      </c>
    </row>
    <row r="4090" spans="1:118" x14ac:dyDescent="0.25">
      <c r="A4090" s="1">
        <v>44068</v>
      </c>
      <c r="B4090" t="s">
        <v>398</v>
      </c>
      <c r="C4090">
        <v>16.18</v>
      </c>
      <c r="D4090" t="s">
        <v>399</v>
      </c>
      <c r="E4090" t="s">
        <v>394</v>
      </c>
      <c r="F4090" t="s">
        <v>395</v>
      </c>
      <c r="I4090">
        <v>105.41830312798849</v>
      </c>
      <c r="J4090">
        <v>7938.36</v>
      </c>
      <c r="M4090">
        <v>1227495</v>
      </c>
      <c r="N4090">
        <v>1186319</v>
      </c>
      <c r="O4090">
        <v>1326983</v>
      </c>
      <c r="P4090">
        <v>958004</v>
      </c>
      <c r="S4090">
        <v>43.917142857142899</v>
      </c>
      <c r="T4090">
        <v>251173.12675878001</v>
      </c>
      <c r="U4090">
        <v>0.73566903225806501</v>
      </c>
      <c r="X4090">
        <v>-0.73619599999999996</v>
      </c>
      <c r="Y4090">
        <v>9.3243240000000007</v>
      </c>
      <c r="Z4090">
        <v>27.401575000000001</v>
      </c>
      <c r="AA4090">
        <v>6.1679789999999999</v>
      </c>
      <c r="AB4090">
        <v>16.38</v>
      </c>
      <c r="AC4090">
        <v>16.899999999999999</v>
      </c>
      <c r="AD4090">
        <v>12.82</v>
      </c>
      <c r="AE4090">
        <v>12.24</v>
      </c>
      <c r="AF4090" s="4">
        <v>16.213333333333335</v>
      </c>
      <c r="AG4090" s="4">
        <v>15.933333333333335</v>
      </c>
      <c r="AH4090" s="4">
        <v>15.697777777777775</v>
      </c>
      <c r="AI4090" s="4">
        <v>14.701034482758619</v>
      </c>
      <c r="AJ4090" s="4">
        <v>14.069666666666679</v>
      </c>
      <c r="AK4090" s="4">
        <v>14.504268774703558</v>
      </c>
      <c r="AL4090" s="6">
        <v>16.3</v>
      </c>
      <c r="AM4090" s="6">
        <v>16.3</v>
      </c>
      <c r="AN4090" s="6">
        <v>16.3</v>
      </c>
      <c r="AO4090" s="6">
        <v>16.3</v>
      </c>
      <c r="AP4090" s="6">
        <v>16.34</v>
      </c>
      <c r="AQ4090" s="6">
        <v>16.78</v>
      </c>
      <c r="AR4090">
        <v>16.16</v>
      </c>
      <c r="AS4090">
        <v>15.48</v>
      </c>
      <c r="AT4090">
        <v>14.9</v>
      </c>
      <c r="AU4090">
        <v>13.46</v>
      </c>
      <c r="AV4090">
        <v>12.26</v>
      </c>
      <c r="AW4090">
        <v>12.26</v>
      </c>
      <c r="AZ4090" t="s">
        <v>23</v>
      </c>
      <c r="BA4090" t="s">
        <v>23</v>
      </c>
      <c r="BB4090">
        <v>372.93862996655997</v>
      </c>
      <c r="BC4090" t="s">
        <v>23</v>
      </c>
      <c r="BD4090" t="s">
        <v>23</v>
      </c>
      <c r="BE4090" t="s">
        <v>23</v>
      </c>
      <c r="BF4090">
        <v>0.307</v>
      </c>
      <c r="BG4090">
        <v>44.117647058823501</v>
      </c>
      <c r="BH4090">
        <v>5.9405940594059397</v>
      </c>
      <c r="BI4090" t="s">
        <v>23</v>
      </c>
      <c r="BJ4090" t="s">
        <v>23</v>
      </c>
      <c r="BK4090" t="s">
        <v>23</v>
      </c>
      <c r="BN4090">
        <v>6.1804697156983899</v>
      </c>
      <c r="BO4090">
        <v>-23.404</v>
      </c>
      <c r="BP4090">
        <v>-3.9232</v>
      </c>
      <c r="BQ4090">
        <v>-2.633</v>
      </c>
      <c r="BR4090">
        <v>0.9</v>
      </c>
      <c r="BS4090">
        <v>0.5</v>
      </c>
      <c r="BV4090">
        <v>-10.718</v>
      </c>
      <c r="BW4090">
        <v>-7.2889999999999997</v>
      </c>
      <c r="BX4090">
        <v>-4.8490000000000002</v>
      </c>
      <c r="BY4090">
        <v>-11.765000000000001</v>
      </c>
      <c r="BZ4090">
        <v>-9.9030000000000005</v>
      </c>
      <c r="CA4090">
        <v>-74.582999999999998</v>
      </c>
      <c r="CB4090">
        <v>9.6039999999999992</v>
      </c>
      <c r="CC4090">
        <v>-17.989799999999999</v>
      </c>
      <c r="CD4090">
        <v>-74.217500000000001</v>
      </c>
      <c r="CE4090">
        <v>-29.907900000000001</v>
      </c>
      <c r="CF4090">
        <v>-8.2834000000000003</v>
      </c>
      <c r="CG4090" t="s">
        <v>23</v>
      </c>
      <c r="CH4090">
        <v>142936.44099999999</v>
      </c>
      <c r="CI4090" s="7">
        <v>203926.46599999999</v>
      </c>
      <c r="CJ4090">
        <v>54558.684999999998</v>
      </c>
      <c r="CK4090">
        <v>35135.978999999999</v>
      </c>
      <c r="CL4090">
        <v>-29.908000000000001</v>
      </c>
      <c r="CM4090">
        <v>9.0310000000000006</v>
      </c>
      <c r="CP4090" s="9">
        <v>59.378999999999998</v>
      </c>
      <c r="CQ4090" s="9">
        <v>60.521000000000001</v>
      </c>
      <c r="CR4090" s="9">
        <v>62.058999999999997</v>
      </c>
      <c r="CS4090">
        <v>4.266</v>
      </c>
      <c r="CT4090">
        <v>3.706</v>
      </c>
      <c r="CU4090">
        <v>0.1</v>
      </c>
      <c r="CV4090">
        <v>9.9000000000000005E-2</v>
      </c>
      <c r="CW4090">
        <v>0.1</v>
      </c>
      <c r="CX4090">
        <v>3.4359999999999999</v>
      </c>
      <c r="CY4090">
        <v>0.35799999999999998</v>
      </c>
      <c r="DB4090" s="10">
        <v>14.32942195700519</v>
      </c>
      <c r="DC4090" s="9">
        <v>2324189.5090000001</v>
      </c>
      <c r="DD4090" s="10">
        <v>1.7734262133269098E-2</v>
      </c>
      <c r="DE4090" s="12">
        <v>125695.58900000001</v>
      </c>
      <c r="DF4090" s="9">
        <v>12.092676000000001</v>
      </c>
      <c r="DG4090" s="13">
        <v>12.407975</v>
      </c>
      <c r="DH4090">
        <v>13.048387</v>
      </c>
      <c r="DK4090">
        <v>1.0314059865573326</v>
      </c>
      <c r="DL4090">
        <v>0.54942029803928505</v>
      </c>
      <c r="DM4090">
        <v>0.45783812242137506</v>
      </c>
      <c r="DN4090">
        <v>0.56827582105061103</v>
      </c>
    </row>
    <row r="4091" spans="1:118" x14ac:dyDescent="0.25">
      <c r="A4091" s="1">
        <v>44068</v>
      </c>
      <c r="B4091" t="s">
        <v>400</v>
      </c>
      <c r="C4091" t="s">
        <v>23</v>
      </c>
      <c r="D4091" t="s">
        <v>401</v>
      </c>
      <c r="E4091" t="s">
        <v>394</v>
      </c>
      <c r="F4091" t="s">
        <v>395</v>
      </c>
      <c r="I4091">
        <v>105.41830312798849</v>
      </c>
      <c r="J4091">
        <v>7938.36</v>
      </c>
      <c r="M4091" t="s">
        <v>23</v>
      </c>
      <c r="N4091" t="s">
        <v>23</v>
      </c>
      <c r="O4091" t="s">
        <v>23</v>
      </c>
      <c r="P4091" t="s">
        <v>23</v>
      </c>
      <c r="S4091">
        <v>43.917142857142899</v>
      </c>
      <c r="T4091">
        <v>251173.12675878001</v>
      </c>
      <c r="U4091">
        <v>0.73566903225806501</v>
      </c>
      <c r="X4091" t="s">
        <v>23</v>
      </c>
      <c r="Y4091" t="s">
        <v>23</v>
      </c>
      <c r="Z4091" t="s">
        <v>23</v>
      </c>
      <c r="AA4091" t="s">
        <v>23</v>
      </c>
      <c r="AB4091" t="s">
        <v>23</v>
      </c>
      <c r="AC4091" t="s">
        <v>23</v>
      </c>
      <c r="AD4091" t="s">
        <v>23</v>
      </c>
      <c r="AE4091" t="s">
        <v>23</v>
      </c>
      <c r="AF4091" s="4" t="s">
        <v>23</v>
      </c>
      <c r="AG4091" s="4" t="s">
        <v>23</v>
      </c>
      <c r="AH4091" s="4" t="s">
        <v>23</v>
      </c>
      <c r="AI4091" s="4" t="s">
        <v>23</v>
      </c>
      <c r="AJ4091" s="4" t="s">
        <v>23</v>
      </c>
      <c r="AK4091" s="4" t="s">
        <v>23</v>
      </c>
      <c r="AL4091" s="6" t="s">
        <v>23</v>
      </c>
      <c r="AM4091" s="6" t="s">
        <v>23</v>
      </c>
      <c r="AN4091" s="6" t="s">
        <v>23</v>
      </c>
      <c r="AO4091" s="6" t="s">
        <v>23</v>
      </c>
      <c r="AP4091" s="6" t="s">
        <v>23</v>
      </c>
      <c r="AQ4091" s="6" t="s">
        <v>23</v>
      </c>
      <c r="AR4091" t="s">
        <v>23</v>
      </c>
      <c r="AS4091" t="s">
        <v>23</v>
      </c>
      <c r="AT4091" t="s">
        <v>23</v>
      </c>
      <c r="AU4091" t="s">
        <v>23</v>
      </c>
      <c r="AV4091" t="s">
        <v>23</v>
      </c>
      <c r="AW4091" t="s">
        <v>23</v>
      </c>
      <c r="AZ4091" t="s">
        <v>23</v>
      </c>
      <c r="BA4091" t="s">
        <v>23</v>
      </c>
      <c r="BB4091" t="s">
        <v>23</v>
      </c>
      <c r="BC4091" t="s">
        <v>23</v>
      </c>
      <c r="BD4091" t="s">
        <v>23</v>
      </c>
      <c r="BE4091" t="s">
        <v>23</v>
      </c>
      <c r="BF4091" t="s">
        <v>23</v>
      </c>
      <c r="BG4091" t="s">
        <v>23</v>
      </c>
      <c r="BH4091" t="s">
        <v>23</v>
      </c>
      <c r="BI4091" t="s">
        <v>23</v>
      </c>
      <c r="BJ4091" t="s">
        <v>23</v>
      </c>
      <c r="BK4091" t="s">
        <v>23</v>
      </c>
      <c r="BN4091" t="s">
        <v>23</v>
      </c>
      <c r="BO4091" t="s">
        <v>23</v>
      </c>
      <c r="BP4091" t="s">
        <v>23</v>
      </c>
      <c r="BQ4091" t="s">
        <v>23</v>
      </c>
      <c r="BR4091" t="s">
        <v>23</v>
      </c>
      <c r="BS4091" t="s">
        <v>23</v>
      </c>
      <c r="BV4091" t="s">
        <v>23</v>
      </c>
      <c r="BW4091" t="s">
        <v>23</v>
      </c>
      <c r="BX4091" t="s">
        <v>23</v>
      </c>
      <c r="BY4091" t="s">
        <v>23</v>
      </c>
      <c r="BZ4091" t="s">
        <v>23</v>
      </c>
      <c r="CA4091" t="s">
        <v>23</v>
      </c>
      <c r="CB4091" t="s">
        <v>23</v>
      </c>
      <c r="CC4091" t="s">
        <v>23</v>
      </c>
      <c r="CD4091" t="s">
        <v>23</v>
      </c>
      <c r="CE4091" t="s">
        <v>23</v>
      </c>
      <c r="CF4091" t="s">
        <v>23</v>
      </c>
      <c r="CG4091" t="s">
        <v>23</v>
      </c>
      <c r="CH4091" t="s">
        <v>23</v>
      </c>
      <c r="CI4091" s="7" t="s">
        <v>23</v>
      </c>
      <c r="CJ4091" t="s">
        <v>23</v>
      </c>
      <c r="CK4091" t="s">
        <v>23</v>
      </c>
      <c r="CL4091" t="s">
        <v>23</v>
      </c>
      <c r="CM4091" t="s">
        <v>23</v>
      </c>
      <c r="CP4091" s="9" t="s">
        <v>23</v>
      </c>
      <c r="CQ4091" s="9" t="s">
        <v>23</v>
      </c>
      <c r="CR4091" s="9" t="s">
        <v>23</v>
      </c>
      <c r="CS4091" t="s">
        <v>23</v>
      </c>
      <c r="CT4091" t="s">
        <v>23</v>
      </c>
      <c r="CU4091" t="s">
        <v>23</v>
      </c>
      <c r="CV4091" t="s">
        <v>23</v>
      </c>
      <c r="CW4091" t="s">
        <v>23</v>
      </c>
      <c r="CX4091" t="s">
        <v>23</v>
      </c>
      <c r="CY4091" t="s">
        <v>23</v>
      </c>
      <c r="DB4091" s="10" t="e">
        <v>#VALUE!</v>
      </c>
      <c r="DC4091" s="9" t="s">
        <v>23</v>
      </c>
      <c r="DD4091" s="10" t="e">
        <v>#VALUE!</v>
      </c>
      <c r="DE4091" s="12" t="s">
        <v>23</v>
      </c>
      <c r="DF4091" s="9" t="s">
        <v>23</v>
      </c>
      <c r="DG4091" s="13" t="s">
        <v>23</v>
      </c>
      <c r="DH4091" t="s">
        <v>23</v>
      </c>
      <c r="DK4091" t="s">
        <v>23</v>
      </c>
      <c r="DL4091" t="s">
        <v>23</v>
      </c>
      <c r="DM4091" t="s">
        <v>23</v>
      </c>
      <c r="DN4091" t="s">
        <v>23</v>
      </c>
    </row>
    <row r="4092" spans="1:118" x14ac:dyDescent="0.25">
      <c r="A4092" s="1">
        <v>44068</v>
      </c>
      <c r="B4092" t="s">
        <v>402</v>
      </c>
      <c r="C4092">
        <v>7.95</v>
      </c>
      <c r="D4092" t="s">
        <v>403</v>
      </c>
      <c r="E4092" t="s">
        <v>404</v>
      </c>
      <c r="F4092" t="s">
        <v>395</v>
      </c>
      <c r="I4092">
        <v>105.41830312798849</v>
      </c>
      <c r="J4092">
        <v>7938.36</v>
      </c>
      <c r="M4092" t="s">
        <v>23</v>
      </c>
      <c r="N4092" t="s">
        <v>23</v>
      </c>
      <c r="O4092" t="s">
        <v>23</v>
      </c>
      <c r="P4092" t="s">
        <v>23</v>
      </c>
      <c r="S4092">
        <v>43.917142857142899</v>
      </c>
      <c r="T4092">
        <v>251173.12675878001</v>
      </c>
      <c r="U4092">
        <v>0.73566903225806501</v>
      </c>
      <c r="X4092" t="s">
        <v>23</v>
      </c>
      <c r="Y4092" t="s">
        <v>23</v>
      </c>
      <c r="Z4092" t="s">
        <v>23</v>
      </c>
      <c r="AA4092" t="s">
        <v>23</v>
      </c>
      <c r="AB4092" t="s">
        <v>23</v>
      </c>
      <c r="AC4092" t="s">
        <v>23</v>
      </c>
      <c r="AD4092" t="s">
        <v>23</v>
      </c>
      <c r="AE4092" t="s">
        <v>23</v>
      </c>
      <c r="AF4092" s="4">
        <v>7.9416666666666673</v>
      </c>
      <c r="AG4092" s="4">
        <v>7.9033333333333333</v>
      </c>
      <c r="AH4092" s="4">
        <v>7.708333333333333</v>
      </c>
      <c r="AI4092" s="4">
        <v>7.3948275862068948</v>
      </c>
      <c r="AJ4092" s="4">
        <v>7.7470000000000008</v>
      </c>
      <c r="AK4092" s="4">
        <v>9.5005928853754948</v>
      </c>
      <c r="AL4092" s="6">
        <v>8.09</v>
      </c>
      <c r="AM4092" s="6">
        <v>8.09</v>
      </c>
      <c r="AN4092" s="6">
        <v>8.09</v>
      </c>
      <c r="AO4092" s="6">
        <v>8.09</v>
      </c>
      <c r="AP4092" s="6">
        <v>9.75</v>
      </c>
      <c r="AQ4092" s="6">
        <v>12.22</v>
      </c>
      <c r="AR4092">
        <v>7.84</v>
      </c>
      <c r="AS4092">
        <v>7.7</v>
      </c>
      <c r="AT4092">
        <v>7.26</v>
      </c>
      <c r="AU4092">
        <v>6.95</v>
      </c>
      <c r="AV4092">
        <v>6.79</v>
      </c>
      <c r="AW4092">
        <v>6.79</v>
      </c>
      <c r="AZ4092">
        <v>2</v>
      </c>
      <c r="BA4092">
        <v>8.73</v>
      </c>
      <c r="BB4092">
        <v>-23.347356164996999</v>
      </c>
      <c r="BC4092">
        <v>-59.829501578312801</v>
      </c>
      <c r="BD4092">
        <v>0.02</v>
      </c>
      <c r="BE4092">
        <v>0.02</v>
      </c>
      <c r="BF4092">
        <v>1.0999999999999999E-2</v>
      </c>
      <c r="BG4092">
        <v>-42.857142857142897</v>
      </c>
      <c r="BH4092">
        <v>2.1739130434782599</v>
      </c>
      <c r="BI4092">
        <v>-50</v>
      </c>
      <c r="BJ4092">
        <v>-45.454545454545503</v>
      </c>
      <c r="BK4092">
        <v>-7.6923076923076898</v>
      </c>
      <c r="BN4092">
        <v>0</v>
      </c>
      <c r="BO4092" t="s">
        <v>23</v>
      </c>
      <c r="BP4092" t="s">
        <v>23</v>
      </c>
      <c r="BQ4092" t="s">
        <v>23</v>
      </c>
      <c r="BR4092" t="s">
        <v>23</v>
      </c>
      <c r="BS4092" t="s">
        <v>23</v>
      </c>
      <c r="BV4092">
        <v>-28.003</v>
      </c>
      <c r="BW4092">
        <v>-0.61099999999999999</v>
      </c>
      <c r="BX4092">
        <v>-8.9329999999999998</v>
      </c>
      <c r="BY4092">
        <v>-45.543999999999997</v>
      </c>
      <c r="BZ4092">
        <v>35.432000000000002</v>
      </c>
      <c r="CA4092">
        <v>153.161</v>
      </c>
      <c r="CB4092">
        <v>-51.335599999999999</v>
      </c>
      <c r="CC4092">
        <v>112.89100000000001</v>
      </c>
      <c r="CD4092">
        <v>300</v>
      </c>
      <c r="CE4092">
        <v>-40.137</v>
      </c>
      <c r="CF4092">
        <v>-8.0523000000000007</v>
      </c>
      <c r="CG4092">
        <v>120.61150000000001</v>
      </c>
      <c r="CH4092">
        <v>304590</v>
      </c>
      <c r="CI4092" s="7">
        <v>508809</v>
      </c>
      <c r="CJ4092">
        <v>12416</v>
      </c>
      <c r="CK4092">
        <v>69255</v>
      </c>
      <c r="CL4092">
        <v>-40.137</v>
      </c>
      <c r="CM4092">
        <v>-51.335000000000001</v>
      </c>
      <c r="CP4092" s="9">
        <v>19.812999999999999</v>
      </c>
      <c r="CQ4092" s="9">
        <v>18.605</v>
      </c>
      <c r="CR4092" s="9">
        <v>17.018999999999998</v>
      </c>
      <c r="CS4092">
        <v>1.5189999999999999</v>
      </c>
      <c r="CT4092">
        <v>1.4430000000000001</v>
      </c>
      <c r="CU4092">
        <v>0.11700000000000001</v>
      </c>
      <c r="CV4092">
        <v>0.127</v>
      </c>
      <c r="CW4092">
        <v>0.11700000000000001</v>
      </c>
      <c r="CX4092">
        <v>40.683</v>
      </c>
      <c r="CY4092">
        <v>12.912000000000001</v>
      </c>
      <c r="DB4092" s="10">
        <v>18.638714185883998</v>
      </c>
      <c r="DC4092" s="9">
        <v>29400144</v>
      </c>
      <c r="DD4092" s="10">
        <v>5.4432386453617367E-3</v>
      </c>
      <c r="DE4092" s="12">
        <v>69228.25</v>
      </c>
      <c r="DF4092" s="9">
        <v>2.63245</v>
      </c>
      <c r="DG4092" s="13">
        <v>3.6202190000000001</v>
      </c>
      <c r="DH4092">
        <v>180.68181799999999</v>
      </c>
      <c r="DK4092">
        <v>0.62017540286479989</v>
      </c>
      <c r="DL4092">
        <v>0.4477469110995701</v>
      </c>
      <c r="DM4092">
        <v>0.54709220743156983</v>
      </c>
      <c r="DN4092">
        <v>0.65913096610363975</v>
      </c>
    </row>
    <row r="4093" spans="1:118" x14ac:dyDescent="0.25">
      <c r="A4093" s="1">
        <v>44068</v>
      </c>
      <c r="B4093" t="s">
        <v>405</v>
      </c>
      <c r="C4093">
        <v>16.872426999999998</v>
      </c>
      <c r="D4093" t="s">
        <v>406</v>
      </c>
      <c r="E4093" t="s">
        <v>404</v>
      </c>
      <c r="F4093" t="s">
        <v>395</v>
      </c>
      <c r="I4093">
        <v>105.41830312798849</v>
      </c>
      <c r="J4093">
        <v>7938.36</v>
      </c>
      <c r="M4093">
        <v>3723694</v>
      </c>
      <c r="N4093">
        <v>4570612</v>
      </c>
      <c r="O4093">
        <v>3588194</v>
      </c>
      <c r="P4093">
        <v>2032132</v>
      </c>
      <c r="S4093">
        <v>43.917142857142899</v>
      </c>
      <c r="T4093">
        <v>251173.12675878001</v>
      </c>
      <c r="U4093">
        <v>0.73566903225806501</v>
      </c>
      <c r="X4093">
        <v>0.77619700000000003</v>
      </c>
      <c r="Y4093">
        <v>8.3449240000000007</v>
      </c>
      <c r="Z4093">
        <v>12.409812000000001</v>
      </c>
      <c r="AA4093">
        <v>-22.871286999999999</v>
      </c>
      <c r="AB4093">
        <v>7.94</v>
      </c>
      <c r="AC4093">
        <v>10.5</v>
      </c>
      <c r="AD4093">
        <v>6.66</v>
      </c>
      <c r="AE4093">
        <v>6.36</v>
      </c>
      <c r="AF4093" s="4">
        <v>16.789400999999998</v>
      </c>
      <c r="AG4093" s="4">
        <v>16.475344249999999</v>
      </c>
      <c r="AH4093" s="4">
        <v>16.117969388888888</v>
      </c>
      <c r="AI4093" s="4">
        <v>15.534045379310362</v>
      </c>
      <c r="AJ4093" s="4">
        <v>15.458450166666662</v>
      </c>
      <c r="AK4093" s="4">
        <v>18.291568482213439</v>
      </c>
      <c r="AL4093" s="6">
        <v>16.959064000000001</v>
      </c>
      <c r="AM4093" s="6">
        <v>16.959064000000001</v>
      </c>
      <c r="AN4093" s="6">
        <v>16.959064000000001</v>
      </c>
      <c r="AO4093" s="6">
        <v>16.959064000000001</v>
      </c>
      <c r="AP4093" s="6">
        <v>20.056312999999999</v>
      </c>
      <c r="AQ4093" s="6">
        <v>22.482130999999999</v>
      </c>
      <c r="AR4093">
        <v>16.590858999999998</v>
      </c>
      <c r="AS4093">
        <v>15.63786</v>
      </c>
      <c r="AT4093">
        <v>15.356291000000001</v>
      </c>
      <c r="AU4093">
        <v>14.533246</v>
      </c>
      <c r="AV4093">
        <v>13.97011</v>
      </c>
      <c r="AW4093">
        <v>13.97011</v>
      </c>
      <c r="AZ4093" t="s">
        <v>23</v>
      </c>
      <c r="BA4093" t="s">
        <v>23</v>
      </c>
      <c r="BB4093">
        <v>1.45005448622027</v>
      </c>
      <c r="BC4093" t="s">
        <v>23</v>
      </c>
      <c r="BD4093" t="s">
        <v>23</v>
      </c>
      <c r="BE4093" t="s">
        <v>23</v>
      </c>
      <c r="BF4093">
        <v>-0.52200000000000002</v>
      </c>
      <c r="BG4093">
        <v>86.486486486486498</v>
      </c>
      <c r="BH4093">
        <v>-51.470588235294102</v>
      </c>
      <c r="BI4093" t="s">
        <v>23</v>
      </c>
      <c r="BJ4093" t="s">
        <v>23</v>
      </c>
      <c r="BK4093" t="s">
        <v>23</v>
      </c>
      <c r="BN4093">
        <v>0</v>
      </c>
      <c r="BO4093" t="s">
        <v>23</v>
      </c>
      <c r="BP4093" t="s">
        <v>23</v>
      </c>
      <c r="BQ4093" t="s">
        <v>23</v>
      </c>
      <c r="BR4093" t="s">
        <v>23</v>
      </c>
      <c r="BS4093" t="s">
        <v>23</v>
      </c>
      <c r="BV4093">
        <v>-34.159999999999997</v>
      </c>
      <c r="BW4093">
        <v>-41.417000000000002</v>
      </c>
      <c r="BX4093">
        <v>-41.195</v>
      </c>
      <c r="BY4093">
        <v>-6.093</v>
      </c>
      <c r="BZ4093">
        <v>-29.885000000000002</v>
      </c>
      <c r="CA4093">
        <v>-36.591000000000001</v>
      </c>
      <c r="CB4093">
        <v>92.534000000000006</v>
      </c>
      <c r="CC4093" t="s">
        <v>576</v>
      </c>
      <c r="CD4093" t="s">
        <v>576</v>
      </c>
      <c r="CE4093">
        <v>294.85700000000003</v>
      </c>
      <c r="CF4093" t="s">
        <v>576</v>
      </c>
      <c r="CG4093">
        <v>-66.524000000000001</v>
      </c>
      <c r="CH4093">
        <v>-533391</v>
      </c>
      <c r="CI4093" s="7">
        <v>-135085</v>
      </c>
      <c r="CJ4093">
        <v>-204928</v>
      </c>
      <c r="CK4093">
        <v>-281501</v>
      </c>
      <c r="CL4093">
        <v>294.85599999999999</v>
      </c>
      <c r="CM4093">
        <v>92.534999999999997</v>
      </c>
      <c r="CP4093" s="9">
        <v>-84.757999999999996</v>
      </c>
      <c r="CQ4093" s="9">
        <v>-68.206000000000003</v>
      </c>
      <c r="CR4093" s="9">
        <v>-36.139000000000003</v>
      </c>
      <c r="CS4093">
        <v>-2.4039999999999999</v>
      </c>
      <c r="CT4093">
        <v>-2.1840000000000002</v>
      </c>
      <c r="CU4093">
        <v>4.1000000000000002E-2</v>
      </c>
      <c r="CV4093">
        <v>4.5999999999999999E-2</v>
      </c>
      <c r="CW4093">
        <v>4.1000000000000002E-2</v>
      </c>
      <c r="CX4093">
        <v>127.143</v>
      </c>
      <c r="CY4093" t="s">
        <v>576</v>
      </c>
      <c r="DB4093" s="10">
        <v>2.5675452678447424</v>
      </c>
      <c r="DC4093" s="9">
        <v>16961769</v>
      </c>
      <c r="DD4093" s="10">
        <v>1.0023129073388512E-3</v>
      </c>
      <c r="DE4093" s="12">
        <v>-26770.75</v>
      </c>
      <c r="DF4093" s="9">
        <v>8.625985</v>
      </c>
      <c r="DG4093" s="13">
        <v>11.556457</v>
      </c>
      <c r="DH4093" t="s">
        <v>576</v>
      </c>
      <c r="DK4093">
        <v>1.2574442972662112</v>
      </c>
      <c r="DL4093">
        <v>0.56870235310721606</v>
      </c>
      <c r="DM4093">
        <v>0.59456658017203134</v>
      </c>
      <c r="DN4093">
        <v>0.48407049683330777</v>
      </c>
    </row>
    <row r="4094" spans="1:118" x14ac:dyDescent="0.25">
      <c r="A4094" s="1">
        <v>44068</v>
      </c>
      <c r="B4094" t="s">
        <v>407</v>
      </c>
      <c r="C4094">
        <v>26.7</v>
      </c>
      <c r="D4094" t="s">
        <v>408</v>
      </c>
      <c r="E4094" t="s">
        <v>409</v>
      </c>
      <c r="F4094" t="s">
        <v>395</v>
      </c>
      <c r="I4094">
        <v>105.41830312798849</v>
      </c>
      <c r="J4094">
        <v>7938.36</v>
      </c>
      <c r="M4094">
        <v>2875548</v>
      </c>
      <c r="N4094">
        <v>1917086</v>
      </c>
      <c r="O4094">
        <v>2012854</v>
      </c>
      <c r="P4094">
        <v>1481188</v>
      </c>
      <c r="S4094">
        <v>43.917142857142899</v>
      </c>
      <c r="T4094">
        <v>251173.12675878001</v>
      </c>
      <c r="U4094">
        <v>0.73566903225806501</v>
      </c>
      <c r="X4094">
        <v>-2.73224</v>
      </c>
      <c r="Y4094">
        <v>-2.73224</v>
      </c>
      <c r="Z4094">
        <v>15.684575000000001</v>
      </c>
      <c r="AA4094">
        <v>4.0935670000000002</v>
      </c>
      <c r="AB4094">
        <v>28.35</v>
      </c>
      <c r="AC4094">
        <v>31.4</v>
      </c>
      <c r="AD4094">
        <v>20.82</v>
      </c>
      <c r="AE4094">
        <v>19.64</v>
      </c>
      <c r="AF4094" s="4">
        <v>27.291666666666661</v>
      </c>
      <c r="AG4094" s="4">
        <v>27.120833333333326</v>
      </c>
      <c r="AH4094" s="4">
        <v>27.008333333333329</v>
      </c>
      <c r="AI4094" s="4">
        <v>24.505517241379312</v>
      </c>
      <c r="AJ4094" s="4">
        <v>24.315583333333333</v>
      </c>
      <c r="AK4094" s="4">
        <v>25.079051383399211</v>
      </c>
      <c r="AL4094" s="6">
        <v>27.9</v>
      </c>
      <c r="AM4094" s="6">
        <v>27.9</v>
      </c>
      <c r="AN4094" s="6">
        <v>27.9</v>
      </c>
      <c r="AO4094" s="6">
        <v>27.9</v>
      </c>
      <c r="AP4094" s="6">
        <v>29.8</v>
      </c>
      <c r="AQ4094" s="6">
        <v>30.95</v>
      </c>
      <c r="AR4094">
        <v>26.7</v>
      </c>
      <c r="AS4094">
        <v>26.7</v>
      </c>
      <c r="AT4094">
        <v>26.5</v>
      </c>
      <c r="AU4094">
        <v>21.1</v>
      </c>
      <c r="AV4094">
        <v>19.8</v>
      </c>
      <c r="AW4094">
        <v>19.8</v>
      </c>
      <c r="AZ4094" t="s">
        <v>23</v>
      </c>
      <c r="BA4094" t="s">
        <v>23</v>
      </c>
      <c r="BB4094" t="s">
        <v>23</v>
      </c>
      <c r="BC4094" t="s">
        <v>23</v>
      </c>
      <c r="BD4094" t="s">
        <v>23</v>
      </c>
      <c r="BE4094" t="s">
        <v>23</v>
      </c>
      <c r="BF4094">
        <v>-0.48399999999999999</v>
      </c>
      <c r="BG4094" t="s">
        <v>23</v>
      </c>
      <c r="BH4094" t="s">
        <v>23</v>
      </c>
      <c r="BI4094" t="s">
        <v>23</v>
      </c>
      <c r="BJ4094" t="s">
        <v>23</v>
      </c>
      <c r="BK4094" t="s">
        <v>23</v>
      </c>
      <c r="BN4094">
        <v>0</v>
      </c>
      <c r="BO4094" t="s">
        <v>23</v>
      </c>
      <c r="BP4094" t="s">
        <v>23</v>
      </c>
      <c r="BQ4094" t="s">
        <v>23</v>
      </c>
      <c r="BR4094" t="s">
        <v>23</v>
      </c>
      <c r="BS4094" t="s">
        <v>23</v>
      </c>
      <c r="BV4094" t="s">
        <v>576</v>
      </c>
      <c r="BW4094">
        <v>-10.709</v>
      </c>
      <c r="BX4094">
        <v>-36.124000000000002</v>
      </c>
      <c r="BY4094">
        <v>-54.896999999999998</v>
      </c>
      <c r="BZ4094">
        <v>133.81299999999999</v>
      </c>
      <c r="CA4094" t="s">
        <v>23</v>
      </c>
      <c r="CB4094" t="s">
        <v>576</v>
      </c>
      <c r="CC4094" t="s">
        <v>23</v>
      </c>
      <c r="CD4094" t="s">
        <v>576</v>
      </c>
      <c r="CE4094" t="s">
        <v>576</v>
      </c>
      <c r="CF4094" t="s">
        <v>576</v>
      </c>
      <c r="CG4094" t="s">
        <v>23</v>
      </c>
      <c r="CH4094">
        <v>-635103</v>
      </c>
      <c r="CI4094" s="7">
        <v>193779</v>
      </c>
      <c r="CJ4094">
        <v>-442973</v>
      </c>
      <c r="CK4094">
        <v>-237860</v>
      </c>
      <c r="CL4094" t="s">
        <v>576</v>
      </c>
      <c r="CM4094" t="s">
        <v>576</v>
      </c>
      <c r="CP4094" s="9">
        <v>-95.674000000000007</v>
      </c>
      <c r="CQ4094" s="9">
        <v>-14.738</v>
      </c>
      <c r="CR4094" s="9">
        <v>-14.68</v>
      </c>
      <c r="CS4094">
        <v>-1.254</v>
      </c>
      <c r="CT4094">
        <v>-1.1279999999999999</v>
      </c>
      <c r="CU4094">
        <v>1.9E-2</v>
      </c>
      <c r="CV4094">
        <v>0.03</v>
      </c>
      <c r="CW4094">
        <v>1.9E-2</v>
      </c>
      <c r="CX4094">
        <v>190.44800000000001</v>
      </c>
      <c r="CY4094" t="s">
        <v>576</v>
      </c>
      <c r="DB4094" s="10">
        <v>-7.2247086235814013</v>
      </c>
      <c r="DC4094" s="9">
        <v>28873816</v>
      </c>
      <c r="DD4094" s="10">
        <v>-6.2091204016815789E-3</v>
      </c>
      <c r="DE4094" s="12">
        <v>-463031.375</v>
      </c>
      <c r="DF4094" s="9" t="s">
        <v>23</v>
      </c>
      <c r="DG4094" s="13" t="s">
        <v>23</v>
      </c>
      <c r="DH4094" t="s">
        <v>23</v>
      </c>
      <c r="DK4094">
        <v>1.2085684253665181</v>
      </c>
      <c r="DL4094">
        <v>0.48834336426271252</v>
      </c>
      <c r="DM4094">
        <v>0.50996771057999579</v>
      </c>
      <c r="DN4094">
        <v>0.78521241262745856</v>
      </c>
    </row>
    <row r="4095" spans="1:118" x14ac:dyDescent="0.25">
      <c r="A4095" s="1">
        <v>44068</v>
      </c>
      <c r="B4095" t="s">
        <v>410</v>
      </c>
      <c r="C4095">
        <v>9.7100000000000009</v>
      </c>
      <c r="D4095" t="s">
        <v>411</v>
      </c>
      <c r="E4095" t="s">
        <v>404</v>
      </c>
      <c r="F4095" t="s">
        <v>395</v>
      </c>
      <c r="I4095">
        <v>105.41830312798849</v>
      </c>
      <c r="J4095">
        <v>7938.36</v>
      </c>
      <c r="M4095">
        <v>1753793</v>
      </c>
      <c r="N4095">
        <v>1393862</v>
      </c>
      <c r="O4095">
        <v>1424845</v>
      </c>
      <c r="P4095">
        <v>780757</v>
      </c>
      <c r="S4095">
        <v>43.917142857142899</v>
      </c>
      <c r="T4095">
        <v>251173.12675878001</v>
      </c>
      <c r="U4095">
        <v>0.73566903225806501</v>
      </c>
      <c r="X4095">
        <v>3.5181239999999998</v>
      </c>
      <c r="Y4095">
        <v>2.2105260000000002</v>
      </c>
      <c r="Z4095">
        <v>22.911391999999999</v>
      </c>
      <c r="AA4095">
        <v>-2.7054109999999998</v>
      </c>
      <c r="AB4095">
        <v>9.85</v>
      </c>
      <c r="AC4095">
        <v>10.82</v>
      </c>
      <c r="AD4095">
        <v>7.97</v>
      </c>
      <c r="AE4095">
        <v>7.2</v>
      </c>
      <c r="AF4095" s="4">
        <v>9.3933333333333326</v>
      </c>
      <c r="AG4095" s="4">
        <v>9.3791666666666647</v>
      </c>
      <c r="AH4095" s="4">
        <v>9.3766666666666669</v>
      </c>
      <c r="AI4095" s="4">
        <v>8.9553448275862042</v>
      </c>
      <c r="AJ4095" s="4">
        <v>8.5082499999999985</v>
      </c>
      <c r="AK4095" s="4">
        <v>9.0433992094861608</v>
      </c>
      <c r="AL4095" s="6">
        <v>9.7100000000000009</v>
      </c>
      <c r="AM4095" s="6">
        <v>9.7100000000000009</v>
      </c>
      <c r="AN4095" s="6">
        <v>9.7100000000000009</v>
      </c>
      <c r="AO4095" s="6">
        <v>9.7100000000000009</v>
      </c>
      <c r="AP4095" s="6">
        <v>9.7100000000000009</v>
      </c>
      <c r="AQ4095" s="6">
        <v>10.54</v>
      </c>
      <c r="AR4095">
        <v>9.2899999999999991</v>
      </c>
      <c r="AS4095">
        <v>9.2899999999999991</v>
      </c>
      <c r="AT4095">
        <v>9.2899999999999991</v>
      </c>
      <c r="AU4095">
        <v>8.0299999999999994</v>
      </c>
      <c r="AV4095">
        <v>7.6</v>
      </c>
      <c r="AW4095">
        <v>7.6</v>
      </c>
      <c r="AZ4095" t="s">
        <v>23</v>
      </c>
      <c r="BA4095" t="s">
        <v>23</v>
      </c>
      <c r="BB4095" t="s">
        <v>23</v>
      </c>
      <c r="BC4095" t="s">
        <v>23</v>
      </c>
      <c r="BD4095" t="s">
        <v>23</v>
      </c>
      <c r="BE4095" t="s">
        <v>23</v>
      </c>
      <c r="BF4095">
        <v>-0.02</v>
      </c>
      <c r="BG4095" t="s">
        <v>23</v>
      </c>
      <c r="BH4095" t="s">
        <v>23</v>
      </c>
      <c r="BI4095" t="s">
        <v>23</v>
      </c>
      <c r="BJ4095" t="s">
        <v>23</v>
      </c>
      <c r="BK4095" t="s">
        <v>23</v>
      </c>
      <c r="BN4095">
        <v>0</v>
      </c>
      <c r="BO4095" t="s">
        <v>23</v>
      </c>
      <c r="BP4095" t="s">
        <v>23</v>
      </c>
      <c r="BQ4095" t="s">
        <v>23</v>
      </c>
      <c r="BR4095" t="s">
        <v>23</v>
      </c>
      <c r="BS4095" t="s">
        <v>23</v>
      </c>
      <c r="BV4095">
        <v>-71.105999999999995</v>
      </c>
      <c r="BW4095">
        <v>-20.541</v>
      </c>
      <c r="BX4095">
        <v>16.201000000000001</v>
      </c>
      <c r="BY4095">
        <v>113.383</v>
      </c>
      <c r="BZ4095">
        <v>197.88200000000001</v>
      </c>
      <c r="CA4095">
        <v>-77.328999999999994</v>
      </c>
      <c r="CB4095" t="s">
        <v>576</v>
      </c>
      <c r="CC4095">
        <v>36.435499999999998</v>
      </c>
      <c r="CD4095">
        <v>-63.448999999999998</v>
      </c>
      <c r="CE4095" t="s">
        <v>576</v>
      </c>
      <c r="CF4095">
        <v>81.270399999999995</v>
      </c>
      <c r="CG4095" t="s">
        <v>576</v>
      </c>
      <c r="CH4095">
        <v>18162.517</v>
      </c>
      <c r="CI4095" s="7">
        <v>-37954.017999999996</v>
      </c>
      <c r="CJ4095">
        <v>-6755.7669999999998</v>
      </c>
      <c r="CK4095">
        <v>-1453.8050000000001</v>
      </c>
      <c r="CL4095" t="s">
        <v>576</v>
      </c>
      <c r="CM4095" t="s">
        <v>576</v>
      </c>
      <c r="CP4095" s="9">
        <v>-22.530999999999999</v>
      </c>
      <c r="CQ4095" s="9">
        <v>3.375</v>
      </c>
      <c r="CR4095" s="9">
        <v>3.855</v>
      </c>
      <c r="CS4095">
        <v>-0.41399999999999998</v>
      </c>
      <c r="CT4095">
        <v>-0.39900000000000002</v>
      </c>
      <c r="CU4095">
        <v>2.8000000000000001E-2</v>
      </c>
      <c r="CV4095">
        <v>4.5999999999999999E-2</v>
      </c>
      <c r="CW4095">
        <v>2.8000000000000001E-2</v>
      </c>
      <c r="CX4095">
        <v>0.13300000000000001</v>
      </c>
      <c r="CY4095" t="s">
        <v>576</v>
      </c>
      <c r="DB4095" s="10">
        <v>1.5359838499509653</v>
      </c>
      <c r="DC4095" s="9">
        <v>3339239.6549999998</v>
      </c>
      <c r="DD4095" s="10">
        <v>1.5154518761247764E-3</v>
      </c>
      <c r="DE4095" s="12">
        <v>-24029.891</v>
      </c>
      <c r="DF4095" s="9">
        <v>31.525974000000001</v>
      </c>
      <c r="DG4095" s="13">
        <v>33.253425</v>
      </c>
      <c r="DH4095" t="s">
        <v>576</v>
      </c>
      <c r="DK4095">
        <v>0.8466741331825105</v>
      </c>
      <c r="DL4095">
        <v>0.35690721596206076</v>
      </c>
      <c r="DM4095">
        <v>0.35958199147025538</v>
      </c>
      <c r="DN4095">
        <v>0.84550296318155249</v>
      </c>
    </row>
    <row r="4096" spans="1:118" x14ac:dyDescent="0.25">
      <c r="A4096" s="1">
        <v>44068</v>
      </c>
      <c r="B4096" t="s">
        <v>412</v>
      </c>
      <c r="C4096">
        <v>13.12</v>
      </c>
      <c r="D4096" t="s">
        <v>413</v>
      </c>
      <c r="E4096" t="s">
        <v>409</v>
      </c>
      <c r="F4096" t="s">
        <v>395</v>
      </c>
      <c r="I4096">
        <v>105.41830312798849</v>
      </c>
      <c r="J4096">
        <v>7938.36</v>
      </c>
      <c r="M4096">
        <v>761782</v>
      </c>
      <c r="N4096">
        <v>685745</v>
      </c>
      <c r="O4096">
        <v>691042</v>
      </c>
      <c r="P4096">
        <v>465743</v>
      </c>
      <c r="S4096">
        <v>43.917142857142899</v>
      </c>
      <c r="T4096">
        <v>251173.12675878001</v>
      </c>
      <c r="U4096">
        <v>0.73566903225806501</v>
      </c>
      <c r="X4096">
        <v>-1.3533839999999999</v>
      </c>
      <c r="Y4096">
        <v>-1.6491750000000001</v>
      </c>
      <c r="Z4096">
        <v>16.312056999999999</v>
      </c>
      <c r="AA4096">
        <v>13.103448</v>
      </c>
      <c r="AB4096">
        <v>13.82</v>
      </c>
      <c r="AC4096">
        <v>14.94</v>
      </c>
      <c r="AD4096">
        <v>11.6</v>
      </c>
      <c r="AE4096">
        <v>10.199999999999999</v>
      </c>
      <c r="AF4096" s="4">
        <v>13.226666666666667</v>
      </c>
      <c r="AG4096" s="4">
        <v>13.236666666666666</v>
      </c>
      <c r="AH4096" s="4">
        <v>13.271111111111111</v>
      </c>
      <c r="AI4096" s="4">
        <v>12.766206896551727</v>
      </c>
      <c r="AJ4096" s="4">
        <v>12.232333333333333</v>
      </c>
      <c r="AK4096" s="4">
        <v>12.533833992094863</v>
      </c>
      <c r="AL4096" s="6">
        <v>13.3</v>
      </c>
      <c r="AM4096" s="6">
        <v>13.42</v>
      </c>
      <c r="AN4096" s="6">
        <v>13.5</v>
      </c>
      <c r="AO4096" s="6">
        <v>13.5</v>
      </c>
      <c r="AP4096" s="6">
        <v>14.1</v>
      </c>
      <c r="AQ4096" s="6">
        <v>14.74</v>
      </c>
      <c r="AR4096">
        <v>13.12</v>
      </c>
      <c r="AS4096">
        <v>13.12</v>
      </c>
      <c r="AT4096">
        <v>13.12</v>
      </c>
      <c r="AU4096">
        <v>11.7</v>
      </c>
      <c r="AV4096">
        <v>10.48</v>
      </c>
      <c r="AW4096">
        <v>10.48</v>
      </c>
      <c r="AZ4096" t="s">
        <v>23</v>
      </c>
      <c r="BA4096" t="s">
        <v>23</v>
      </c>
      <c r="BB4096" t="s">
        <v>23</v>
      </c>
      <c r="BC4096" t="s">
        <v>23</v>
      </c>
      <c r="BD4096">
        <v>0.05</v>
      </c>
      <c r="BE4096">
        <v>0.05</v>
      </c>
      <c r="BF4096">
        <v>-1.2E-2</v>
      </c>
      <c r="BG4096" t="s">
        <v>23</v>
      </c>
      <c r="BH4096" t="s">
        <v>23</v>
      </c>
      <c r="BI4096">
        <v>-2060</v>
      </c>
      <c r="BJ4096">
        <v>-33.3333333333333</v>
      </c>
      <c r="BK4096" t="s">
        <v>23</v>
      </c>
      <c r="BN4096">
        <v>0</v>
      </c>
      <c r="BO4096" t="s">
        <v>23</v>
      </c>
      <c r="BP4096" t="s">
        <v>23</v>
      </c>
      <c r="BQ4096" t="s">
        <v>23</v>
      </c>
      <c r="BR4096" t="s">
        <v>23</v>
      </c>
      <c r="BS4096" t="s">
        <v>23</v>
      </c>
      <c r="BV4096">
        <v>34.83</v>
      </c>
      <c r="BW4096" t="s">
        <v>23</v>
      </c>
      <c r="BX4096">
        <v>25.353999999999999</v>
      </c>
      <c r="BY4096">
        <v>12.379</v>
      </c>
      <c r="BZ4096">
        <v>-5.0289999999999999</v>
      </c>
      <c r="CA4096">
        <v>1.0580000000000001</v>
      </c>
      <c r="CB4096" t="s">
        <v>576</v>
      </c>
      <c r="CC4096" t="s">
        <v>23</v>
      </c>
      <c r="CD4096">
        <v>-29.177</v>
      </c>
      <c r="CE4096">
        <v>-5.8105000000000002</v>
      </c>
      <c r="CF4096" t="s">
        <v>576</v>
      </c>
      <c r="CG4096">
        <v>79.812700000000007</v>
      </c>
      <c r="CH4096">
        <v>-186351</v>
      </c>
      <c r="CI4096" s="7">
        <v>-183069</v>
      </c>
      <c r="CJ4096">
        <v>-2906</v>
      </c>
      <c r="CK4096" t="s">
        <v>23</v>
      </c>
      <c r="CL4096">
        <v>1.7929999999999999</v>
      </c>
      <c r="CM4096" t="s">
        <v>576</v>
      </c>
      <c r="CP4096" s="9">
        <v>-15.771000000000001</v>
      </c>
      <c r="CQ4096" s="9">
        <v>-18.905999999999999</v>
      </c>
      <c r="CR4096" s="9">
        <v>1.5660000000000001</v>
      </c>
      <c r="CS4096">
        <v>-0.54500000000000004</v>
      </c>
      <c r="CT4096">
        <v>-0.51500000000000001</v>
      </c>
      <c r="CU4096">
        <v>5.1999999999999998E-2</v>
      </c>
      <c r="CV4096">
        <v>4.9000000000000002E-2</v>
      </c>
      <c r="CW4096">
        <v>5.1999999999999998E-2</v>
      </c>
      <c r="CX4096">
        <v>128.375</v>
      </c>
      <c r="CY4096" t="s">
        <v>576</v>
      </c>
      <c r="DB4096" s="10">
        <v>16.000381097560975</v>
      </c>
      <c r="DC4096" s="9">
        <v>7205388</v>
      </c>
      <c r="DD4096" s="10">
        <v>6.992267453189197E-3</v>
      </c>
      <c r="DE4096" s="12">
        <v>94580.25</v>
      </c>
      <c r="DF4096" s="9">
        <v>8.2051280000000002</v>
      </c>
      <c r="DG4096" s="13">
        <v>7.6279070000000004</v>
      </c>
      <c r="DH4096" t="s">
        <v>576</v>
      </c>
      <c r="DK4096">
        <v>0.81656675248214627</v>
      </c>
      <c r="DL4096">
        <v>0.55568249685969584</v>
      </c>
      <c r="DM4096">
        <v>0.50198285908900375</v>
      </c>
      <c r="DN4096">
        <v>0.47332736730383929</v>
      </c>
    </row>
    <row r="4097" spans="1:118" x14ac:dyDescent="0.25">
      <c r="A4097" s="1">
        <v>44068</v>
      </c>
      <c r="B4097" t="s">
        <v>414</v>
      </c>
      <c r="C4097">
        <v>29.1</v>
      </c>
      <c r="D4097" t="s">
        <v>415</v>
      </c>
      <c r="E4097" t="s">
        <v>409</v>
      </c>
      <c r="F4097" t="s">
        <v>395</v>
      </c>
      <c r="I4097">
        <v>105.41830312798849</v>
      </c>
      <c r="J4097">
        <v>7938.36</v>
      </c>
      <c r="M4097">
        <v>358151</v>
      </c>
      <c r="N4097">
        <v>231686</v>
      </c>
      <c r="O4097">
        <v>151408</v>
      </c>
      <c r="P4097">
        <v>140148</v>
      </c>
      <c r="S4097">
        <v>43.917142857142899</v>
      </c>
      <c r="T4097">
        <v>251173.12675878001</v>
      </c>
      <c r="U4097">
        <v>0.73566903225806501</v>
      </c>
      <c r="X4097">
        <v>0.86655099999999996</v>
      </c>
      <c r="Y4097">
        <v>-2.6755849999999999</v>
      </c>
      <c r="Z4097">
        <v>3.9285709999999998</v>
      </c>
      <c r="AA4097">
        <v>2.4647890000000001</v>
      </c>
      <c r="AB4097">
        <v>30.4</v>
      </c>
      <c r="AC4097">
        <v>34.15</v>
      </c>
      <c r="AD4097">
        <v>28.2</v>
      </c>
      <c r="AE4097">
        <v>24</v>
      </c>
      <c r="AF4097" s="4">
        <v>29.024999999999995</v>
      </c>
      <c r="AG4097" s="4">
        <v>29.25</v>
      </c>
      <c r="AH4097" s="4">
        <v>29.408333333333335</v>
      </c>
      <c r="AI4097" s="4">
        <v>29.339655172413792</v>
      </c>
      <c r="AJ4097" s="4">
        <v>27.712499999999999</v>
      </c>
      <c r="AK4097" s="4">
        <v>28.865019762845847</v>
      </c>
      <c r="AL4097" s="6">
        <v>29.15</v>
      </c>
      <c r="AM4097" s="6">
        <v>29.65</v>
      </c>
      <c r="AN4097" s="6">
        <v>30</v>
      </c>
      <c r="AO4097" s="6">
        <v>30.3</v>
      </c>
      <c r="AP4097" s="6">
        <v>30.5</v>
      </c>
      <c r="AQ4097" s="6">
        <v>34.049999999999997</v>
      </c>
      <c r="AR4097">
        <v>28.85</v>
      </c>
      <c r="AS4097">
        <v>28.85</v>
      </c>
      <c r="AT4097">
        <v>28.85</v>
      </c>
      <c r="AU4097">
        <v>28.2</v>
      </c>
      <c r="AV4097">
        <v>24.7</v>
      </c>
      <c r="AW4097">
        <v>24.7</v>
      </c>
      <c r="AZ4097">
        <v>1</v>
      </c>
      <c r="BA4097" t="s">
        <v>23</v>
      </c>
      <c r="BB4097" t="s">
        <v>23</v>
      </c>
      <c r="BC4097" t="s">
        <v>23</v>
      </c>
      <c r="BD4097">
        <v>-0.02</v>
      </c>
      <c r="BE4097">
        <v>-0.02</v>
      </c>
      <c r="BF4097">
        <v>0.497</v>
      </c>
      <c r="BG4097" t="s">
        <v>23</v>
      </c>
      <c r="BH4097" t="s">
        <v>23</v>
      </c>
      <c r="BI4097">
        <v>2600</v>
      </c>
      <c r="BJ4097">
        <v>128.57142857142901</v>
      </c>
      <c r="BK4097">
        <v>-41.6666666666667</v>
      </c>
      <c r="BN4097">
        <v>4.8109965635738803</v>
      </c>
      <c r="BO4097">
        <v>0</v>
      </c>
      <c r="BP4097">
        <v>6.0659999999999998</v>
      </c>
      <c r="BQ4097">
        <v>4.0039999999999996</v>
      </c>
      <c r="BR4097">
        <v>1.8</v>
      </c>
      <c r="BS4097">
        <v>0.5</v>
      </c>
      <c r="BV4097">
        <v>-70.388999999999996</v>
      </c>
      <c r="BW4097">
        <v>-6.5220000000000002</v>
      </c>
      <c r="BX4097" t="s">
        <v>23</v>
      </c>
      <c r="BY4097">
        <v>-6.6520000000000001</v>
      </c>
      <c r="BZ4097">
        <v>1.167</v>
      </c>
      <c r="CA4097">
        <v>-26.381</v>
      </c>
      <c r="CB4097">
        <v>55.445999999999998</v>
      </c>
      <c r="CC4097">
        <v>27.999600000000001</v>
      </c>
      <c r="CD4097" t="s">
        <v>23</v>
      </c>
      <c r="CE4097">
        <v>144.40899999999999</v>
      </c>
      <c r="CF4097">
        <v>-53.673000000000002</v>
      </c>
      <c r="CG4097">
        <v>-40.112000000000002</v>
      </c>
      <c r="CH4097">
        <v>171857.08799999999</v>
      </c>
      <c r="CI4097" s="7">
        <v>64345.002</v>
      </c>
      <c r="CJ4097">
        <v>79815.895000000004</v>
      </c>
      <c r="CK4097">
        <v>50570.682999999997</v>
      </c>
      <c r="CL4097">
        <v>167.08699999999999</v>
      </c>
      <c r="CM4097">
        <v>62.093000000000004</v>
      </c>
      <c r="CP4097" s="9">
        <v>40.064</v>
      </c>
      <c r="CQ4097" s="9">
        <v>43.933999999999997</v>
      </c>
      <c r="CR4097" s="9">
        <v>42.095999999999997</v>
      </c>
      <c r="CS4097">
        <v>1.887</v>
      </c>
      <c r="CT4097">
        <v>1.7490000000000001</v>
      </c>
      <c r="CU4097">
        <v>7.0000000000000007E-2</v>
      </c>
      <c r="CV4097">
        <v>8.7999999999999995E-2</v>
      </c>
      <c r="CW4097">
        <v>7.0000000000000007E-2</v>
      </c>
      <c r="CX4097">
        <v>0.44900000000000001</v>
      </c>
      <c r="CY4097">
        <v>0.04</v>
      </c>
      <c r="DB4097" s="10">
        <v>2.9479503133252023</v>
      </c>
      <c r="DC4097" s="9">
        <v>3976709.2170000002</v>
      </c>
      <c r="DD4097" s="10">
        <v>3.4613800629818589E-3</v>
      </c>
      <c r="DE4097" s="12">
        <v>10449.549999999999</v>
      </c>
      <c r="DF4097" s="9">
        <v>16.238838999999999</v>
      </c>
      <c r="DG4097" s="13">
        <v>38.696809000000002</v>
      </c>
      <c r="DH4097">
        <v>14.637827</v>
      </c>
      <c r="DK4097">
        <v>1.070861765616872</v>
      </c>
      <c r="DL4097">
        <v>0.52651982467555281</v>
      </c>
      <c r="DM4097">
        <v>0.39924118803626379</v>
      </c>
      <c r="DN4097">
        <v>0.49943932740329039</v>
      </c>
    </row>
    <row r="4098" spans="1:118" x14ac:dyDescent="0.25">
      <c r="A4098" s="1">
        <v>44068</v>
      </c>
      <c r="B4098" t="s">
        <v>416</v>
      </c>
      <c r="C4098" t="s">
        <v>23</v>
      </c>
      <c r="D4098" t="s">
        <v>417</v>
      </c>
      <c r="E4098" t="s">
        <v>404</v>
      </c>
      <c r="F4098" t="s">
        <v>395</v>
      </c>
      <c r="I4098">
        <v>105.41830312798849</v>
      </c>
      <c r="J4098">
        <v>7938.36</v>
      </c>
      <c r="M4098" t="s">
        <v>23</v>
      </c>
      <c r="N4098" t="s">
        <v>23</v>
      </c>
      <c r="O4098" t="s">
        <v>23</v>
      </c>
      <c r="P4098" t="s">
        <v>23</v>
      </c>
      <c r="S4098">
        <v>43.917142857142899</v>
      </c>
      <c r="T4098">
        <v>251173.12675878001</v>
      </c>
      <c r="U4098">
        <v>0.73566903225806501</v>
      </c>
      <c r="X4098" t="s">
        <v>23</v>
      </c>
      <c r="Y4098" t="s">
        <v>23</v>
      </c>
      <c r="Z4098" t="s">
        <v>23</v>
      </c>
      <c r="AA4098" t="s">
        <v>23</v>
      </c>
      <c r="AB4098" t="s">
        <v>23</v>
      </c>
      <c r="AC4098" t="s">
        <v>23</v>
      </c>
      <c r="AD4098" t="s">
        <v>23</v>
      </c>
      <c r="AE4098" t="s">
        <v>23</v>
      </c>
      <c r="AF4098" s="4" t="s">
        <v>23</v>
      </c>
      <c r="AG4098" s="4" t="s">
        <v>23</v>
      </c>
      <c r="AH4098" s="4" t="s">
        <v>23</v>
      </c>
      <c r="AI4098" s="4" t="s">
        <v>23</v>
      </c>
      <c r="AJ4098" s="4" t="s">
        <v>23</v>
      </c>
      <c r="AK4098" s="4" t="s">
        <v>23</v>
      </c>
      <c r="AL4098" s="6" t="s">
        <v>23</v>
      </c>
      <c r="AM4098" s="6" t="s">
        <v>23</v>
      </c>
      <c r="AN4098" s="6" t="s">
        <v>23</v>
      </c>
      <c r="AO4098" s="6" t="s">
        <v>23</v>
      </c>
      <c r="AP4098" s="6" t="s">
        <v>23</v>
      </c>
      <c r="AQ4098" s="6" t="s">
        <v>23</v>
      </c>
      <c r="AR4098" t="s">
        <v>23</v>
      </c>
      <c r="AS4098" t="s">
        <v>23</v>
      </c>
      <c r="AT4098" t="s">
        <v>23</v>
      </c>
      <c r="AU4098" t="s">
        <v>23</v>
      </c>
      <c r="AV4098" t="s">
        <v>23</v>
      </c>
      <c r="AW4098" t="s">
        <v>23</v>
      </c>
      <c r="AZ4098" t="s">
        <v>23</v>
      </c>
      <c r="BA4098" t="s">
        <v>23</v>
      </c>
      <c r="BB4098" t="s">
        <v>23</v>
      </c>
      <c r="BC4098" t="s">
        <v>23</v>
      </c>
      <c r="BD4098" t="s">
        <v>23</v>
      </c>
      <c r="BE4098" t="s">
        <v>23</v>
      </c>
      <c r="BF4098" t="s">
        <v>23</v>
      </c>
      <c r="BG4098" t="s">
        <v>23</v>
      </c>
      <c r="BH4098" t="s">
        <v>23</v>
      </c>
      <c r="BI4098" t="s">
        <v>23</v>
      </c>
      <c r="BJ4098" t="s">
        <v>23</v>
      </c>
      <c r="BK4098" t="s">
        <v>23</v>
      </c>
      <c r="BN4098" t="s">
        <v>23</v>
      </c>
      <c r="BO4098" t="s">
        <v>23</v>
      </c>
      <c r="BP4098" t="s">
        <v>23</v>
      </c>
      <c r="BQ4098" t="s">
        <v>23</v>
      </c>
      <c r="BR4098" t="s">
        <v>23</v>
      </c>
      <c r="BS4098" t="s">
        <v>23</v>
      </c>
      <c r="BV4098" t="s">
        <v>23</v>
      </c>
      <c r="BW4098" t="s">
        <v>23</v>
      </c>
      <c r="BX4098" t="s">
        <v>23</v>
      </c>
      <c r="BY4098" t="s">
        <v>23</v>
      </c>
      <c r="BZ4098" t="s">
        <v>23</v>
      </c>
      <c r="CA4098" t="s">
        <v>23</v>
      </c>
      <c r="CB4098" t="s">
        <v>23</v>
      </c>
      <c r="CC4098" t="s">
        <v>23</v>
      </c>
      <c r="CD4098" t="s">
        <v>23</v>
      </c>
      <c r="CE4098" t="s">
        <v>23</v>
      </c>
      <c r="CF4098" t="s">
        <v>23</v>
      </c>
      <c r="CG4098" t="s">
        <v>23</v>
      </c>
      <c r="CH4098" t="s">
        <v>23</v>
      </c>
      <c r="CI4098" s="7" t="s">
        <v>23</v>
      </c>
      <c r="CJ4098" t="s">
        <v>23</v>
      </c>
      <c r="CK4098" t="s">
        <v>23</v>
      </c>
      <c r="CL4098" t="s">
        <v>23</v>
      </c>
      <c r="CM4098" t="s">
        <v>23</v>
      </c>
      <c r="CP4098" s="9" t="s">
        <v>23</v>
      </c>
      <c r="CQ4098" s="9" t="s">
        <v>23</v>
      </c>
      <c r="CR4098" s="9" t="s">
        <v>23</v>
      </c>
      <c r="CS4098" t="s">
        <v>23</v>
      </c>
      <c r="CT4098" t="s">
        <v>23</v>
      </c>
      <c r="CU4098" t="s">
        <v>23</v>
      </c>
      <c r="CV4098" t="s">
        <v>23</v>
      </c>
      <c r="CW4098" t="s">
        <v>23</v>
      </c>
      <c r="CX4098" t="s">
        <v>23</v>
      </c>
      <c r="CY4098" t="s">
        <v>23</v>
      </c>
      <c r="DB4098" s="10" t="e">
        <v>#VALUE!</v>
      </c>
      <c r="DC4098" s="9" t="s">
        <v>23</v>
      </c>
      <c r="DD4098" s="10" t="e">
        <v>#VALUE!</v>
      </c>
      <c r="DE4098" s="12" t="s">
        <v>23</v>
      </c>
      <c r="DF4098" s="9" t="s">
        <v>23</v>
      </c>
      <c r="DG4098" s="13" t="s">
        <v>23</v>
      </c>
      <c r="DH4098" t="s">
        <v>23</v>
      </c>
      <c r="DK4098" t="s">
        <v>23</v>
      </c>
      <c r="DL4098" t="s">
        <v>23</v>
      </c>
      <c r="DM4098" t="s">
        <v>23</v>
      </c>
      <c r="DN4098" t="s">
        <v>23</v>
      </c>
    </row>
    <row r="4099" spans="1:118" x14ac:dyDescent="0.25">
      <c r="A4099" s="1">
        <v>44068</v>
      </c>
      <c r="B4099" t="s">
        <v>418</v>
      </c>
      <c r="C4099">
        <v>9.0399999999999991</v>
      </c>
      <c r="D4099" t="s">
        <v>419</v>
      </c>
      <c r="E4099" t="s">
        <v>420</v>
      </c>
      <c r="F4099" t="s">
        <v>421</v>
      </c>
      <c r="I4099">
        <v>109.38299172839081</v>
      </c>
      <c r="J4099">
        <v>7938.36</v>
      </c>
      <c r="M4099">
        <v>250136</v>
      </c>
      <c r="N4099">
        <v>371211</v>
      </c>
      <c r="O4099">
        <v>240496</v>
      </c>
      <c r="P4099">
        <v>242364</v>
      </c>
      <c r="S4099">
        <v>43.917142857142899</v>
      </c>
      <c r="T4099">
        <v>251173.12675878001</v>
      </c>
      <c r="U4099">
        <v>0.73566903225806501</v>
      </c>
      <c r="X4099">
        <v>0.44444400000000001</v>
      </c>
      <c r="Y4099">
        <v>2.6106699999999998</v>
      </c>
      <c r="Z4099">
        <v>8.7845969999999998</v>
      </c>
      <c r="AA4099">
        <v>0.44444400000000001</v>
      </c>
      <c r="AB4099">
        <v>9.31</v>
      </c>
      <c r="AC4099">
        <v>10.18</v>
      </c>
      <c r="AD4099">
        <v>8.3000000000000007</v>
      </c>
      <c r="AE4099">
        <v>8.08</v>
      </c>
      <c r="AF4099" s="4">
        <v>9.01</v>
      </c>
      <c r="AG4099" s="4">
        <v>9.0508333333333351</v>
      </c>
      <c r="AH4099" s="4">
        <v>9.02</v>
      </c>
      <c r="AI4099" s="4">
        <v>8.7356896551724148</v>
      </c>
      <c r="AJ4099" s="4">
        <v>8.5747499999999981</v>
      </c>
      <c r="AK4099" s="4">
        <v>8.8765612648221435</v>
      </c>
      <c r="AL4099" s="6">
        <v>9.0399999999999991</v>
      </c>
      <c r="AM4099" s="6">
        <v>9.25</v>
      </c>
      <c r="AN4099" s="6">
        <v>9.25</v>
      </c>
      <c r="AO4099" s="6">
        <v>9.25</v>
      </c>
      <c r="AP4099" s="6">
        <v>9.25</v>
      </c>
      <c r="AQ4099" s="6">
        <v>10.039999999999999</v>
      </c>
      <c r="AR4099">
        <v>9</v>
      </c>
      <c r="AS4099">
        <v>8.99</v>
      </c>
      <c r="AT4099">
        <v>8.86</v>
      </c>
      <c r="AU4099">
        <v>8.33</v>
      </c>
      <c r="AV4099">
        <v>8.14</v>
      </c>
      <c r="AW4099">
        <v>8.14</v>
      </c>
      <c r="AZ4099" t="s">
        <v>23</v>
      </c>
      <c r="BA4099" t="s">
        <v>23</v>
      </c>
      <c r="BB4099">
        <v>-13.113481132075499</v>
      </c>
      <c r="BC4099" t="s">
        <v>23</v>
      </c>
      <c r="BD4099" t="s">
        <v>23</v>
      </c>
      <c r="BE4099" t="s">
        <v>23</v>
      </c>
      <c r="BF4099">
        <v>-5.5E-2</v>
      </c>
      <c r="BG4099">
        <v>-25.454545454545499</v>
      </c>
      <c r="BH4099" t="s">
        <v>23</v>
      </c>
      <c r="BI4099" t="s">
        <v>23</v>
      </c>
      <c r="BJ4099" t="s">
        <v>23</v>
      </c>
      <c r="BK4099" t="s">
        <v>23</v>
      </c>
      <c r="BN4099">
        <v>5.4203539823008802</v>
      </c>
      <c r="BO4099">
        <v>-18.041</v>
      </c>
      <c r="BP4099" t="s">
        <v>23</v>
      </c>
      <c r="BQ4099" t="s">
        <v>23</v>
      </c>
      <c r="BR4099">
        <v>0.53</v>
      </c>
      <c r="BS4099">
        <v>0.14000000000000001</v>
      </c>
      <c r="BV4099">
        <v>51.36</v>
      </c>
      <c r="BW4099">
        <v>53.334000000000003</v>
      </c>
      <c r="BX4099" t="s">
        <v>23</v>
      </c>
      <c r="BY4099">
        <v>-5.5910000000000002</v>
      </c>
      <c r="BZ4099" t="s">
        <v>23</v>
      </c>
      <c r="CA4099" t="s">
        <v>23</v>
      </c>
      <c r="CB4099" t="s">
        <v>576</v>
      </c>
      <c r="CC4099" t="s">
        <v>23</v>
      </c>
      <c r="CD4099" t="s">
        <v>23</v>
      </c>
      <c r="CE4099">
        <v>-36.011800000000001</v>
      </c>
      <c r="CF4099" t="s">
        <v>23</v>
      </c>
      <c r="CG4099" t="s">
        <v>23</v>
      </c>
      <c r="CH4099">
        <v>56104.033000000003</v>
      </c>
      <c r="CI4099" s="7">
        <v>66196.657000000007</v>
      </c>
      <c r="CJ4099">
        <v>-8828.94</v>
      </c>
      <c r="CK4099">
        <v>-8828.94</v>
      </c>
      <c r="CL4099">
        <v>-15.247</v>
      </c>
      <c r="CM4099" t="s">
        <v>576</v>
      </c>
      <c r="CP4099" s="9">
        <v>62.249000000000002</v>
      </c>
      <c r="CQ4099" s="9">
        <v>66.33</v>
      </c>
      <c r="CR4099" s="9">
        <v>63.987000000000002</v>
      </c>
      <c r="CS4099" t="s">
        <v>23</v>
      </c>
      <c r="CT4099" t="s">
        <v>23</v>
      </c>
      <c r="CU4099" t="s">
        <v>23</v>
      </c>
      <c r="CV4099" t="s">
        <v>23</v>
      </c>
      <c r="CW4099" t="s">
        <v>23</v>
      </c>
      <c r="CX4099">
        <v>51.825000000000003</v>
      </c>
      <c r="CY4099">
        <v>6.9189999999999996</v>
      </c>
      <c r="DB4099" s="10">
        <v>26.189730041475585</v>
      </c>
      <c r="DC4099" s="9">
        <v>2337998.6570000001</v>
      </c>
      <c r="DD4099" s="10">
        <v>1.6390277165159211E-2</v>
      </c>
      <c r="DE4099" s="12" t="s">
        <v>23</v>
      </c>
      <c r="DF4099" s="9">
        <v>10.033296</v>
      </c>
      <c r="DG4099" s="13">
        <v>8.6259540000000001</v>
      </c>
      <c r="DH4099" t="s">
        <v>23</v>
      </c>
      <c r="DK4099">
        <v>0.36293134069354527</v>
      </c>
      <c r="DL4099">
        <v>0.24060960403299078</v>
      </c>
      <c r="DM4099">
        <v>0.18353226737954825</v>
      </c>
      <c r="DN4099">
        <v>0.37817044849324233</v>
      </c>
    </row>
    <row r="4100" spans="1:118" x14ac:dyDescent="0.25">
      <c r="A4100" s="1">
        <v>44068</v>
      </c>
      <c r="B4100" t="s">
        <v>422</v>
      </c>
      <c r="C4100">
        <v>15.2</v>
      </c>
      <c r="D4100" t="s">
        <v>423</v>
      </c>
      <c r="E4100" t="s">
        <v>424</v>
      </c>
      <c r="F4100" t="s">
        <v>421</v>
      </c>
      <c r="I4100">
        <v>109.38299172839081</v>
      </c>
      <c r="J4100">
        <v>7938.36</v>
      </c>
      <c r="M4100">
        <v>1076383</v>
      </c>
      <c r="N4100">
        <v>765855</v>
      </c>
      <c r="O4100">
        <v>1016967</v>
      </c>
      <c r="P4100">
        <v>471756</v>
      </c>
      <c r="S4100">
        <v>43.917142857142899</v>
      </c>
      <c r="T4100">
        <v>251173.12675878001</v>
      </c>
      <c r="U4100">
        <v>0.73566903225806501</v>
      </c>
      <c r="X4100">
        <v>2.2880219999999998</v>
      </c>
      <c r="Y4100">
        <v>6.442577</v>
      </c>
      <c r="Z4100">
        <v>42.857143000000001</v>
      </c>
      <c r="AA4100">
        <v>21.6</v>
      </c>
      <c r="AB4100">
        <v>15.3</v>
      </c>
      <c r="AC4100">
        <v>15.3</v>
      </c>
      <c r="AD4100">
        <v>10.6</v>
      </c>
      <c r="AE4100">
        <v>9.33</v>
      </c>
      <c r="AF4100" s="4">
        <v>15.003333333333332</v>
      </c>
      <c r="AG4100" s="4">
        <v>14.675000000000002</v>
      </c>
      <c r="AH4100" s="4">
        <v>14.501111111111113</v>
      </c>
      <c r="AI4100" s="4">
        <v>12.941724137931036</v>
      </c>
      <c r="AJ4100" s="4">
        <v>11.672666666666663</v>
      </c>
      <c r="AK4100" s="4">
        <v>11.918339920948618</v>
      </c>
      <c r="AL4100" s="6">
        <v>15.2</v>
      </c>
      <c r="AM4100" s="6">
        <v>15.2</v>
      </c>
      <c r="AN4100" s="6">
        <v>15.2</v>
      </c>
      <c r="AO4100" s="6">
        <v>15.2</v>
      </c>
      <c r="AP4100" s="6">
        <v>15.2</v>
      </c>
      <c r="AQ4100" s="6">
        <v>15.2</v>
      </c>
      <c r="AR4100">
        <v>14.8</v>
      </c>
      <c r="AS4100">
        <v>14.12</v>
      </c>
      <c r="AT4100">
        <v>13.88</v>
      </c>
      <c r="AU4100">
        <v>10.66</v>
      </c>
      <c r="AV4100">
        <v>9.6</v>
      </c>
      <c r="AW4100">
        <v>9.6</v>
      </c>
      <c r="AZ4100" t="s">
        <v>23</v>
      </c>
      <c r="BA4100" t="s">
        <v>23</v>
      </c>
      <c r="BB4100" t="s">
        <v>23</v>
      </c>
      <c r="BC4100" t="s">
        <v>23</v>
      </c>
      <c r="BD4100" t="s">
        <v>23</v>
      </c>
      <c r="BE4100" t="s">
        <v>23</v>
      </c>
      <c r="BF4100">
        <v>-0.224</v>
      </c>
      <c r="BG4100" t="s">
        <v>23</v>
      </c>
      <c r="BH4100" t="s">
        <v>23</v>
      </c>
      <c r="BI4100" t="s">
        <v>23</v>
      </c>
      <c r="BJ4100" t="s">
        <v>23</v>
      </c>
      <c r="BK4100" t="s">
        <v>23</v>
      </c>
      <c r="BN4100">
        <v>3.2894736842105301</v>
      </c>
      <c r="BO4100">
        <v>0</v>
      </c>
      <c r="BP4100">
        <v>29.099399999999999</v>
      </c>
      <c r="BQ4100" t="s">
        <v>23</v>
      </c>
      <c r="BR4100">
        <v>0.5</v>
      </c>
      <c r="BS4100">
        <v>0.15</v>
      </c>
      <c r="BV4100">
        <v>25.539000000000001</v>
      </c>
      <c r="BW4100">
        <v>25.539000000000001</v>
      </c>
      <c r="BX4100">
        <v>-42.686999999999998</v>
      </c>
      <c r="BY4100">
        <v>-45.53</v>
      </c>
      <c r="BZ4100">
        <v>-11.170999999999999</v>
      </c>
      <c r="CA4100" t="s">
        <v>23</v>
      </c>
      <c r="CB4100">
        <v>86.521000000000001</v>
      </c>
      <c r="CC4100">
        <v>86.5214</v>
      </c>
      <c r="CD4100" t="s">
        <v>576</v>
      </c>
      <c r="CE4100" t="s">
        <v>576</v>
      </c>
      <c r="CF4100" t="s">
        <v>23</v>
      </c>
      <c r="CG4100" t="s">
        <v>23</v>
      </c>
      <c r="CH4100">
        <v>-236.41499999999999</v>
      </c>
      <c r="CI4100" s="7">
        <v>368.75400000000002</v>
      </c>
      <c r="CJ4100">
        <v>-2642.5830000000001</v>
      </c>
      <c r="CK4100">
        <v>-2642.5830000000001</v>
      </c>
      <c r="CL4100" t="s">
        <v>576</v>
      </c>
      <c r="CM4100">
        <v>86.522000000000006</v>
      </c>
      <c r="CP4100" s="9">
        <v>-16.988</v>
      </c>
      <c r="CQ4100" s="9">
        <v>15.446999999999999</v>
      </c>
      <c r="CR4100" s="9">
        <v>51.786999999999999</v>
      </c>
      <c r="CS4100">
        <v>-0.59099999999999997</v>
      </c>
      <c r="CT4100">
        <v>-0.56699999999999995</v>
      </c>
      <c r="CU4100">
        <v>5.2999999999999999E-2</v>
      </c>
      <c r="CV4100">
        <v>5.0999999999999997E-2</v>
      </c>
      <c r="CW4100">
        <v>5.2999999999999999E-2</v>
      </c>
      <c r="CX4100" t="s">
        <v>23</v>
      </c>
      <c r="CY4100" t="s">
        <v>23</v>
      </c>
      <c r="DB4100" s="10">
        <v>7.1728144513826937</v>
      </c>
      <c r="DC4100" s="9">
        <v>105406.927</v>
      </c>
      <c r="DD4100" s="10">
        <v>1.2205232014780206E-2</v>
      </c>
      <c r="DE4100" s="12">
        <v>-3825.0250000000001</v>
      </c>
      <c r="DF4100" s="9">
        <v>30.460922</v>
      </c>
      <c r="DG4100" s="13">
        <v>28.787879</v>
      </c>
      <c r="DH4100" t="s">
        <v>23</v>
      </c>
      <c r="DK4100">
        <v>1.1421442825153059</v>
      </c>
      <c r="DL4100">
        <v>0.4343256595511758</v>
      </c>
      <c r="DM4100">
        <v>0.46858649062901087</v>
      </c>
      <c r="DN4100">
        <v>0.65559076990941212</v>
      </c>
    </row>
    <row r="4101" spans="1:118" x14ac:dyDescent="0.25">
      <c r="A4101" s="1">
        <v>44068</v>
      </c>
      <c r="B4101" t="s">
        <v>425</v>
      </c>
      <c r="C4101">
        <v>8.56</v>
      </c>
      <c r="D4101" t="s">
        <v>426</v>
      </c>
      <c r="E4101" t="s">
        <v>420</v>
      </c>
      <c r="F4101" t="s">
        <v>421</v>
      </c>
      <c r="I4101">
        <v>109.38299172839081</v>
      </c>
      <c r="J4101">
        <v>7938.36</v>
      </c>
      <c r="M4101">
        <v>69747</v>
      </c>
      <c r="N4101">
        <v>100225</v>
      </c>
      <c r="O4101">
        <v>137407</v>
      </c>
      <c r="P4101">
        <v>100256</v>
      </c>
      <c r="S4101">
        <v>43.917142857142899</v>
      </c>
      <c r="T4101">
        <v>251173.12675878001</v>
      </c>
      <c r="U4101">
        <v>0.73566903225806501</v>
      </c>
      <c r="X4101">
        <v>0.70588200000000001</v>
      </c>
      <c r="Y4101">
        <v>5.289053</v>
      </c>
      <c r="Z4101">
        <v>7.4027599999999998</v>
      </c>
      <c r="AA4101">
        <v>-2.0594969999999999</v>
      </c>
      <c r="AB4101">
        <v>8.61</v>
      </c>
      <c r="AC4101">
        <v>10</v>
      </c>
      <c r="AD4101">
        <v>7.7</v>
      </c>
      <c r="AE4101">
        <v>7.7</v>
      </c>
      <c r="AF4101" s="4">
        <v>8.5133333333333336</v>
      </c>
      <c r="AG4101" s="4">
        <v>8.4366666666666656</v>
      </c>
      <c r="AH4101" s="4">
        <v>8.3683333333333341</v>
      </c>
      <c r="AI4101" s="4">
        <v>8.1703448275862076</v>
      </c>
      <c r="AJ4101" s="4">
        <v>8.3113333333333284</v>
      </c>
      <c r="AK4101" s="4">
        <v>8.7466403162055322</v>
      </c>
      <c r="AL4101" s="6">
        <v>8.56</v>
      </c>
      <c r="AM4101" s="6">
        <v>8.56</v>
      </c>
      <c r="AN4101" s="6">
        <v>8.56</v>
      </c>
      <c r="AO4101" s="6">
        <v>8.56</v>
      </c>
      <c r="AP4101" s="6">
        <v>9.89</v>
      </c>
      <c r="AQ4101" s="6">
        <v>9.9700000000000006</v>
      </c>
      <c r="AR4101">
        <v>8.5</v>
      </c>
      <c r="AS4101">
        <v>8.31</v>
      </c>
      <c r="AT4101">
        <v>8.16</v>
      </c>
      <c r="AU4101">
        <v>7.78</v>
      </c>
      <c r="AV4101">
        <v>7.78</v>
      </c>
      <c r="AW4101">
        <v>7.78</v>
      </c>
      <c r="AZ4101" t="s">
        <v>23</v>
      </c>
      <c r="BA4101" t="s">
        <v>23</v>
      </c>
      <c r="BB4101" t="s">
        <v>23</v>
      </c>
      <c r="BC4101" t="s">
        <v>23</v>
      </c>
      <c r="BD4101" t="s">
        <v>23</v>
      </c>
      <c r="BE4101" t="s">
        <v>23</v>
      </c>
      <c r="BF4101">
        <v>4.3999999999999997E-2</v>
      </c>
      <c r="BG4101" t="s">
        <v>23</v>
      </c>
      <c r="BH4101" t="s">
        <v>23</v>
      </c>
      <c r="BI4101" t="s">
        <v>23</v>
      </c>
      <c r="BJ4101" t="s">
        <v>23</v>
      </c>
      <c r="BK4101" t="s">
        <v>23</v>
      </c>
      <c r="BN4101">
        <v>6.5420560747663599</v>
      </c>
      <c r="BO4101" t="s">
        <v>23</v>
      </c>
      <c r="BP4101" t="s">
        <v>23</v>
      </c>
      <c r="BQ4101" t="s">
        <v>23</v>
      </c>
      <c r="BR4101" t="s">
        <v>23</v>
      </c>
      <c r="BS4101">
        <v>0.05</v>
      </c>
      <c r="BV4101">
        <v>29.556999999999999</v>
      </c>
      <c r="BW4101">
        <v>29.556999999999999</v>
      </c>
      <c r="BX4101">
        <v>1.2869999999999999</v>
      </c>
      <c r="BY4101">
        <v>5.4450000000000003</v>
      </c>
      <c r="BZ4101">
        <v>15.105</v>
      </c>
      <c r="CA4101" t="s">
        <v>23</v>
      </c>
      <c r="CB4101">
        <v>-73.379000000000005</v>
      </c>
      <c r="CC4101">
        <v>-73.379300000000001</v>
      </c>
      <c r="CD4101">
        <v>195.89099999999999</v>
      </c>
      <c r="CE4101">
        <v>65.259</v>
      </c>
      <c r="CF4101" t="s">
        <v>23</v>
      </c>
      <c r="CG4101" t="s">
        <v>23</v>
      </c>
      <c r="CH4101">
        <v>28546.199000000001</v>
      </c>
      <c r="CI4101" s="7">
        <v>17273.612000000001</v>
      </c>
      <c r="CJ4101">
        <v>3016.511</v>
      </c>
      <c r="CK4101">
        <v>3016.511</v>
      </c>
      <c r="CL4101">
        <v>65.259</v>
      </c>
      <c r="CM4101">
        <v>-69.781000000000006</v>
      </c>
      <c r="CP4101" s="9">
        <v>63.598999999999997</v>
      </c>
      <c r="CQ4101" s="9">
        <v>65.995999999999995</v>
      </c>
      <c r="CR4101" s="9">
        <v>68.739999999999995</v>
      </c>
      <c r="CS4101">
        <v>3.1259999999999999</v>
      </c>
      <c r="CT4101">
        <v>3.0110000000000001</v>
      </c>
      <c r="CU4101">
        <v>7.5999999999999998E-2</v>
      </c>
      <c r="CV4101">
        <v>7.0999999999999994E-2</v>
      </c>
      <c r="CW4101">
        <v>7.5999999999999998E-2</v>
      </c>
      <c r="CX4101">
        <v>52.987000000000002</v>
      </c>
      <c r="CY4101">
        <v>6.4269999999999996</v>
      </c>
      <c r="DB4101" s="10">
        <v>26.403873671744407</v>
      </c>
      <c r="DC4101" s="9">
        <v>1023122.193</v>
      </c>
      <c r="DD4101" s="10">
        <v>1.5045831382918698E-2</v>
      </c>
      <c r="DE4101" s="12">
        <v>13320.368</v>
      </c>
      <c r="DF4101" s="9">
        <v>8.6290320000000005</v>
      </c>
      <c r="DG4101" s="13">
        <v>7.7536230000000002</v>
      </c>
      <c r="DH4101">
        <v>48.636364</v>
      </c>
      <c r="DK4101">
        <v>0.60546260525297257</v>
      </c>
      <c r="DL4101">
        <v>0.25740743092647717</v>
      </c>
      <c r="DM4101">
        <v>0.17794609483446913</v>
      </c>
      <c r="DN4101">
        <v>0.41408391613763396</v>
      </c>
    </row>
    <row r="4102" spans="1:118" x14ac:dyDescent="0.25">
      <c r="A4102" s="1">
        <v>44068</v>
      </c>
      <c r="B4102" t="s">
        <v>427</v>
      </c>
      <c r="C4102">
        <v>8.58</v>
      </c>
      <c r="D4102" t="s">
        <v>428</v>
      </c>
      <c r="E4102" t="s">
        <v>420</v>
      </c>
      <c r="F4102" t="s">
        <v>421</v>
      </c>
      <c r="I4102">
        <v>109.38299172839081</v>
      </c>
      <c r="J4102">
        <v>7938.36</v>
      </c>
      <c r="M4102">
        <v>294813</v>
      </c>
      <c r="N4102">
        <v>353508</v>
      </c>
      <c r="O4102">
        <v>650030</v>
      </c>
      <c r="P4102">
        <v>355924</v>
      </c>
      <c r="S4102">
        <v>43.917142857142899</v>
      </c>
      <c r="T4102">
        <v>251173.12675878001</v>
      </c>
      <c r="U4102">
        <v>0.73566903225806501</v>
      </c>
      <c r="X4102">
        <v>1.1792450000000001</v>
      </c>
      <c r="Y4102">
        <v>6.8493149999999998</v>
      </c>
      <c r="Z4102">
        <v>8.6075949999999999</v>
      </c>
      <c r="AA4102">
        <v>5.2760740000000004</v>
      </c>
      <c r="AB4102">
        <v>9.0299999999999994</v>
      </c>
      <c r="AC4102">
        <v>9.82</v>
      </c>
      <c r="AD4102">
        <v>7.79</v>
      </c>
      <c r="AE4102">
        <v>7.02</v>
      </c>
      <c r="AF4102" s="4">
        <v>8.504999999999999</v>
      </c>
      <c r="AG4102" s="4">
        <v>8.4191666666666674</v>
      </c>
      <c r="AH4102" s="4">
        <v>8.3166666666666682</v>
      </c>
      <c r="AI4102" s="4">
        <v>8.1799999999999962</v>
      </c>
      <c r="AJ4102" s="4">
        <v>8.1535833333333354</v>
      </c>
      <c r="AK4102" s="4">
        <v>8.4246640316205568</v>
      </c>
      <c r="AL4102" s="6">
        <v>8.58</v>
      </c>
      <c r="AM4102" s="6">
        <v>8.58</v>
      </c>
      <c r="AN4102" s="6">
        <v>8.58</v>
      </c>
      <c r="AO4102" s="6">
        <v>8.94</v>
      </c>
      <c r="AP4102" s="6">
        <v>9.3000000000000007</v>
      </c>
      <c r="AQ4102" s="6">
        <v>9.66</v>
      </c>
      <c r="AR4102">
        <v>8.4700000000000006</v>
      </c>
      <c r="AS4102">
        <v>8.27</v>
      </c>
      <c r="AT4102">
        <v>8.0299999999999994</v>
      </c>
      <c r="AU4102">
        <v>7.85</v>
      </c>
      <c r="AV4102">
        <v>7.1</v>
      </c>
      <c r="AW4102">
        <v>7.1</v>
      </c>
      <c r="AZ4102" t="s">
        <v>23</v>
      </c>
      <c r="BA4102" t="s">
        <v>23</v>
      </c>
      <c r="BB4102" t="s">
        <v>23</v>
      </c>
      <c r="BC4102" t="s">
        <v>23</v>
      </c>
      <c r="BD4102" t="s">
        <v>23</v>
      </c>
      <c r="BE4102" t="s">
        <v>23</v>
      </c>
      <c r="BF4102">
        <v>0.13100000000000001</v>
      </c>
      <c r="BG4102" t="s">
        <v>23</v>
      </c>
      <c r="BH4102" t="s">
        <v>23</v>
      </c>
      <c r="BI4102" t="s">
        <v>23</v>
      </c>
      <c r="BJ4102" t="s">
        <v>23</v>
      </c>
      <c r="BK4102" t="s">
        <v>23</v>
      </c>
      <c r="BN4102">
        <v>8.1585081585081607</v>
      </c>
      <c r="BO4102" t="s">
        <v>23</v>
      </c>
      <c r="BP4102" t="s">
        <v>23</v>
      </c>
      <c r="BQ4102" t="s">
        <v>23</v>
      </c>
      <c r="BR4102" t="s">
        <v>23</v>
      </c>
      <c r="BS4102">
        <v>0.17499999999999999</v>
      </c>
      <c r="BV4102">
        <v>7.468</v>
      </c>
      <c r="BW4102">
        <v>7.468</v>
      </c>
      <c r="BX4102" t="s">
        <v>23</v>
      </c>
      <c r="BY4102">
        <v>-23.114999999999998</v>
      </c>
      <c r="BZ4102" t="s">
        <v>23</v>
      </c>
      <c r="CA4102" t="s">
        <v>23</v>
      </c>
      <c r="CB4102">
        <v>1.212</v>
      </c>
      <c r="CC4102">
        <v>1.212</v>
      </c>
      <c r="CD4102" t="s">
        <v>23</v>
      </c>
      <c r="CE4102">
        <v>-26.946000000000002</v>
      </c>
      <c r="CF4102" t="s">
        <v>23</v>
      </c>
      <c r="CG4102" t="s">
        <v>23</v>
      </c>
      <c r="CH4102">
        <v>40085.364999999998</v>
      </c>
      <c r="CI4102" s="7">
        <v>54871.161</v>
      </c>
      <c r="CJ4102">
        <v>11536.549000000001</v>
      </c>
      <c r="CK4102">
        <v>11536.55</v>
      </c>
      <c r="CL4102">
        <v>-26.946000000000002</v>
      </c>
      <c r="CM4102">
        <v>1.212</v>
      </c>
      <c r="CP4102" s="9">
        <v>50.003</v>
      </c>
      <c r="CQ4102" s="9">
        <v>49.475999999999999</v>
      </c>
      <c r="CR4102" s="9">
        <v>48.929000000000002</v>
      </c>
      <c r="CS4102" t="s">
        <v>23</v>
      </c>
      <c r="CT4102" t="s">
        <v>23</v>
      </c>
      <c r="CU4102" t="s">
        <v>23</v>
      </c>
      <c r="CV4102" t="s">
        <v>23</v>
      </c>
      <c r="CW4102" t="s">
        <v>23</v>
      </c>
      <c r="CX4102">
        <v>44.707000000000001</v>
      </c>
      <c r="CY4102">
        <v>5.5279999999999996</v>
      </c>
      <c r="DB4102" s="10">
        <v>28.711603358762449</v>
      </c>
      <c r="DC4102" s="9">
        <v>1337703.192</v>
      </c>
      <c r="DD4102" s="10">
        <v>1.6205694304719877E-2</v>
      </c>
      <c r="DE4102" s="12" t="s">
        <v>23</v>
      </c>
      <c r="DF4102" s="9">
        <v>7.6881719999999998</v>
      </c>
      <c r="DG4102" s="13">
        <v>7.3965519999999998</v>
      </c>
      <c r="DH4102">
        <v>16.374046</v>
      </c>
      <c r="DK4102">
        <v>0.55328010136894668</v>
      </c>
      <c r="DL4102">
        <v>0.38065776860520756</v>
      </c>
      <c r="DM4102">
        <v>0.30498686624077798</v>
      </c>
      <c r="DN4102">
        <v>0.33805004413724699</v>
      </c>
    </row>
    <row r="4103" spans="1:118" x14ac:dyDescent="0.25">
      <c r="A4103" s="1">
        <v>44068</v>
      </c>
      <c r="B4103" t="s">
        <v>429</v>
      </c>
      <c r="C4103">
        <v>8.02</v>
      </c>
      <c r="D4103" t="s">
        <v>430</v>
      </c>
      <c r="E4103" t="s">
        <v>420</v>
      </c>
      <c r="F4103" t="s">
        <v>421</v>
      </c>
      <c r="I4103">
        <v>109.38299172839081</v>
      </c>
      <c r="J4103">
        <v>7938.36</v>
      </c>
      <c r="M4103">
        <v>337381</v>
      </c>
      <c r="N4103">
        <v>377279</v>
      </c>
      <c r="O4103">
        <v>264174</v>
      </c>
      <c r="P4103">
        <v>276736</v>
      </c>
      <c r="S4103">
        <v>43.917142857142899</v>
      </c>
      <c r="T4103">
        <v>251173.12675878001</v>
      </c>
      <c r="U4103">
        <v>0.73566903225806501</v>
      </c>
      <c r="X4103">
        <v>-0.61957899999999999</v>
      </c>
      <c r="Y4103">
        <v>2.0356230000000002</v>
      </c>
      <c r="Z4103">
        <v>1.6476550000000001</v>
      </c>
      <c r="AA4103">
        <v>-0.248756</v>
      </c>
      <c r="AB4103">
        <v>8.64</v>
      </c>
      <c r="AC4103">
        <v>9.65</v>
      </c>
      <c r="AD4103">
        <v>7.7</v>
      </c>
      <c r="AE4103">
        <v>7.14</v>
      </c>
      <c r="AF4103" s="4">
        <v>8.0449999999999999</v>
      </c>
      <c r="AG4103" s="4">
        <v>8.0933333333333319</v>
      </c>
      <c r="AH4103" s="4">
        <v>8.0472222222222225</v>
      </c>
      <c r="AI4103" s="4">
        <v>7.9868965517241381</v>
      </c>
      <c r="AJ4103" s="4">
        <v>7.9210000000000012</v>
      </c>
      <c r="AK4103" s="4">
        <v>8.100750988142293</v>
      </c>
      <c r="AL4103" s="6">
        <v>8.07</v>
      </c>
      <c r="AM4103" s="6">
        <v>8.19</v>
      </c>
      <c r="AN4103" s="6">
        <v>8.19</v>
      </c>
      <c r="AO4103" s="6">
        <v>8.35</v>
      </c>
      <c r="AP4103" s="6">
        <v>8.91</v>
      </c>
      <c r="AQ4103" s="6">
        <v>9.65</v>
      </c>
      <c r="AR4103">
        <v>8.02</v>
      </c>
      <c r="AS4103">
        <v>8.02</v>
      </c>
      <c r="AT4103">
        <v>7.85</v>
      </c>
      <c r="AU4103">
        <v>7.7</v>
      </c>
      <c r="AV4103">
        <v>7.25</v>
      </c>
      <c r="AW4103">
        <v>7.25</v>
      </c>
      <c r="AZ4103" t="s">
        <v>23</v>
      </c>
      <c r="BA4103" t="s">
        <v>23</v>
      </c>
      <c r="BB4103">
        <v>43.378509615384601</v>
      </c>
      <c r="BC4103" t="s">
        <v>23</v>
      </c>
      <c r="BD4103" t="s">
        <v>23</v>
      </c>
      <c r="BE4103" t="s">
        <v>23</v>
      </c>
      <c r="BF4103">
        <v>7.0000000000000007E-2</v>
      </c>
      <c r="BG4103">
        <v>-26</v>
      </c>
      <c r="BH4103" t="s">
        <v>23</v>
      </c>
      <c r="BI4103" t="s">
        <v>23</v>
      </c>
      <c r="BJ4103" t="s">
        <v>23</v>
      </c>
      <c r="BK4103" t="s">
        <v>23</v>
      </c>
      <c r="BN4103">
        <v>6.1097256857855404</v>
      </c>
      <c r="BO4103">
        <v>8.8889999999999993</v>
      </c>
      <c r="BP4103">
        <v>-6.4585999999999997</v>
      </c>
      <c r="BQ4103" t="s">
        <v>23</v>
      </c>
      <c r="BR4103">
        <v>0.49</v>
      </c>
      <c r="BS4103">
        <v>0.1</v>
      </c>
      <c r="BV4103">
        <v>-2.2570000000000001</v>
      </c>
      <c r="BW4103">
        <v>-2.2570000000000001</v>
      </c>
      <c r="BX4103">
        <v>-21.178999999999998</v>
      </c>
      <c r="BY4103">
        <v>21.518999999999998</v>
      </c>
      <c r="BZ4103">
        <v>287.08699999999999</v>
      </c>
      <c r="CA4103">
        <v>62.753999999999998</v>
      </c>
      <c r="CB4103">
        <v>-28.963999999999999</v>
      </c>
      <c r="CC4103">
        <v>-28.9636</v>
      </c>
      <c r="CD4103">
        <v>-7.2247000000000003</v>
      </c>
      <c r="CE4103">
        <v>10.4451</v>
      </c>
      <c r="CF4103">
        <v>-6.8587999999999996</v>
      </c>
      <c r="CG4103">
        <v>102.9543</v>
      </c>
      <c r="CH4103">
        <v>70884.570999999996</v>
      </c>
      <c r="CI4103" s="7">
        <v>64180.726999999999</v>
      </c>
      <c r="CJ4103">
        <v>11949.883</v>
      </c>
      <c r="CK4103">
        <v>11949.883</v>
      </c>
      <c r="CL4103">
        <v>10.445</v>
      </c>
      <c r="CM4103">
        <v>-28.963000000000001</v>
      </c>
      <c r="CP4103" s="9">
        <v>42.408999999999999</v>
      </c>
      <c r="CQ4103" s="9">
        <v>42.658000000000001</v>
      </c>
      <c r="CR4103" s="9">
        <v>42.905000000000001</v>
      </c>
      <c r="CS4103">
        <v>2.2519999999999998</v>
      </c>
      <c r="CT4103">
        <v>2.17</v>
      </c>
      <c r="CU4103">
        <v>8.2000000000000003E-2</v>
      </c>
      <c r="CV4103">
        <v>8.2000000000000003E-2</v>
      </c>
      <c r="CW4103">
        <v>8.2000000000000003E-2</v>
      </c>
      <c r="CX4103">
        <v>42.96</v>
      </c>
      <c r="CY4103">
        <v>6.7830000000000004</v>
      </c>
      <c r="DB4103" s="10">
        <v>22.482066316475745</v>
      </c>
      <c r="DC4103" s="9">
        <v>2384252.577</v>
      </c>
      <c r="DD4103" s="10">
        <v>1.2984382316974633E-2</v>
      </c>
      <c r="DE4103" s="12">
        <v>41777.199000000001</v>
      </c>
      <c r="DF4103" s="9">
        <v>7.6893580000000004</v>
      </c>
      <c r="DG4103" s="13">
        <v>7.8015559999999997</v>
      </c>
      <c r="DH4103">
        <v>28.642856999999999</v>
      </c>
      <c r="DK4103">
        <v>0.30519998022315997</v>
      </c>
      <c r="DL4103">
        <v>0.15611413200680591</v>
      </c>
      <c r="DM4103">
        <v>0.14989947665696701</v>
      </c>
      <c r="DN4103">
        <v>0.32378996953827865</v>
      </c>
    </row>
    <row r="4104" spans="1:118" x14ac:dyDescent="0.25">
      <c r="A4104" s="1">
        <v>44068</v>
      </c>
      <c r="B4104" t="s">
        <v>431</v>
      </c>
      <c r="C4104">
        <v>8.8699999999999992</v>
      </c>
      <c r="D4104" t="s">
        <v>432</v>
      </c>
      <c r="E4104" t="s">
        <v>420</v>
      </c>
      <c r="F4104" t="s">
        <v>421</v>
      </c>
      <c r="I4104">
        <v>109.38299172839081</v>
      </c>
      <c r="J4104">
        <v>7938.36</v>
      </c>
      <c r="M4104">
        <v>104372</v>
      </c>
      <c r="N4104">
        <v>148487</v>
      </c>
      <c r="O4104">
        <v>104690</v>
      </c>
      <c r="P4104">
        <v>105213</v>
      </c>
      <c r="S4104">
        <v>43.917142857142899</v>
      </c>
      <c r="T4104">
        <v>251173.12675878001</v>
      </c>
      <c r="U4104">
        <v>0.73566903225806501</v>
      </c>
      <c r="X4104">
        <v>0.225989</v>
      </c>
      <c r="Y4104">
        <v>3.139535</v>
      </c>
      <c r="Z4104">
        <v>6.100479</v>
      </c>
      <c r="AA4104">
        <v>8.0389769999999992</v>
      </c>
      <c r="AB4104">
        <v>9.3000000000000007</v>
      </c>
      <c r="AC4104">
        <v>10.16</v>
      </c>
      <c r="AD4104">
        <v>8.1</v>
      </c>
      <c r="AE4104">
        <v>8</v>
      </c>
      <c r="AF4104" s="4">
        <v>8.8683333333333323</v>
      </c>
      <c r="AG4104" s="4">
        <v>8.8275000000000006</v>
      </c>
      <c r="AH4104" s="4">
        <v>8.7594444444444459</v>
      </c>
      <c r="AI4104" s="4">
        <v>8.4675862068965522</v>
      </c>
      <c r="AJ4104" s="4">
        <v>8.4856666666666687</v>
      </c>
      <c r="AK4104" s="4">
        <v>8.6968379446640363</v>
      </c>
      <c r="AL4104" s="6">
        <v>8.91</v>
      </c>
      <c r="AM4104" s="6">
        <v>8.91</v>
      </c>
      <c r="AN4104" s="6">
        <v>8.91</v>
      </c>
      <c r="AO4104" s="6">
        <v>8.91</v>
      </c>
      <c r="AP4104" s="6">
        <v>9.76</v>
      </c>
      <c r="AQ4104" s="6">
        <v>9.9600000000000009</v>
      </c>
      <c r="AR4104">
        <v>8.82</v>
      </c>
      <c r="AS4104">
        <v>8.73</v>
      </c>
      <c r="AT4104">
        <v>8.52</v>
      </c>
      <c r="AU4104">
        <v>8.1199999999999992</v>
      </c>
      <c r="AV4104">
        <v>8.01</v>
      </c>
      <c r="AW4104">
        <v>8.01</v>
      </c>
      <c r="AZ4104" t="s">
        <v>23</v>
      </c>
      <c r="BA4104" t="s">
        <v>23</v>
      </c>
      <c r="BB4104" t="s">
        <v>23</v>
      </c>
      <c r="BC4104" t="s">
        <v>23</v>
      </c>
      <c r="BD4104" t="s">
        <v>23</v>
      </c>
      <c r="BE4104" t="s">
        <v>23</v>
      </c>
      <c r="BF4104">
        <v>1.4999999999999999E-2</v>
      </c>
      <c r="BG4104" t="s">
        <v>23</v>
      </c>
      <c r="BH4104" t="s">
        <v>23</v>
      </c>
      <c r="BI4104" t="s">
        <v>23</v>
      </c>
      <c r="BJ4104" t="s">
        <v>23</v>
      </c>
      <c r="BK4104" t="s">
        <v>23</v>
      </c>
      <c r="BN4104">
        <v>7.1589627959413802</v>
      </c>
      <c r="BO4104" t="s">
        <v>23</v>
      </c>
      <c r="BP4104" t="s">
        <v>23</v>
      </c>
      <c r="BQ4104" t="s">
        <v>23</v>
      </c>
      <c r="BR4104" t="s">
        <v>23</v>
      </c>
      <c r="BS4104">
        <v>0.153</v>
      </c>
      <c r="BV4104">
        <v>-2.8159999999999998</v>
      </c>
      <c r="BW4104">
        <v>-2.8159999999999998</v>
      </c>
      <c r="BX4104" t="s">
        <v>23</v>
      </c>
      <c r="BY4104">
        <v>55.874000000000002</v>
      </c>
      <c r="BZ4104" t="s">
        <v>23</v>
      </c>
      <c r="CA4104" t="s">
        <v>23</v>
      </c>
      <c r="CB4104">
        <v>-82.088999999999999</v>
      </c>
      <c r="CC4104">
        <v>-82.088999999999999</v>
      </c>
      <c r="CD4104" t="s">
        <v>23</v>
      </c>
      <c r="CE4104">
        <v>158.08600000000001</v>
      </c>
      <c r="CF4104" t="s">
        <v>23</v>
      </c>
      <c r="CG4104" t="s">
        <v>23</v>
      </c>
      <c r="CH4104">
        <v>22139.932000000001</v>
      </c>
      <c r="CI4104" s="7">
        <v>8578.5540000000001</v>
      </c>
      <c r="CJ4104">
        <v>888.298</v>
      </c>
      <c r="CK4104">
        <v>888.298</v>
      </c>
      <c r="CL4104">
        <v>158.08500000000001</v>
      </c>
      <c r="CM4104">
        <v>-82.087999999999994</v>
      </c>
      <c r="CP4104" s="9">
        <v>56.470999999999997</v>
      </c>
      <c r="CQ4104" s="9">
        <v>57.728999999999999</v>
      </c>
      <c r="CR4104" s="9">
        <v>58.97</v>
      </c>
      <c r="CS4104" t="s">
        <v>23</v>
      </c>
      <c r="CT4104" t="s">
        <v>23</v>
      </c>
      <c r="CU4104" t="s">
        <v>23</v>
      </c>
      <c r="CV4104" t="s">
        <v>23</v>
      </c>
      <c r="CW4104" t="s">
        <v>23</v>
      </c>
      <c r="CX4104">
        <v>88.037000000000006</v>
      </c>
      <c r="CY4104">
        <v>8.1790000000000003</v>
      </c>
      <c r="DB4104" s="10">
        <v>32.314892897406992</v>
      </c>
      <c r="DC4104" s="9">
        <v>1050450.308</v>
      </c>
      <c r="DD4104" s="10">
        <v>1.6372012906297327E-2</v>
      </c>
      <c r="DE4104" s="12" t="s">
        <v>23</v>
      </c>
      <c r="DF4104" s="9">
        <v>6.9134840000000004</v>
      </c>
      <c r="DG4104" s="13">
        <v>7.0846650000000002</v>
      </c>
      <c r="DH4104">
        <v>147.83333300000001</v>
      </c>
      <c r="DK4104">
        <v>0.62874572645733906</v>
      </c>
      <c r="DL4104">
        <v>0.16568467543616669</v>
      </c>
      <c r="DM4104">
        <v>0.12726600325009252</v>
      </c>
      <c r="DN4104">
        <v>0.3784568679807781</v>
      </c>
    </row>
    <row r="4105" spans="1:118" x14ac:dyDescent="0.25">
      <c r="A4105" s="1">
        <v>44068</v>
      </c>
      <c r="B4105" t="s">
        <v>433</v>
      </c>
      <c r="C4105">
        <v>12.02</v>
      </c>
      <c r="D4105" t="s">
        <v>434</v>
      </c>
      <c r="E4105" t="s">
        <v>435</v>
      </c>
      <c r="F4105" t="s">
        <v>421</v>
      </c>
      <c r="I4105">
        <v>109.38299172839081</v>
      </c>
      <c r="J4105">
        <v>7938.36</v>
      </c>
      <c r="M4105">
        <v>100307</v>
      </c>
      <c r="N4105">
        <v>116075</v>
      </c>
      <c r="O4105">
        <v>106192</v>
      </c>
      <c r="P4105">
        <v>153612</v>
      </c>
      <c r="S4105">
        <v>43.917142857142899</v>
      </c>
      <c r="T4105">
        <v>251173.12675878001</v>
      </c>
      <c r="U4105">
        <v>0.73566903225806501</v>
      </c>
      <c r="X4105">
        <v>-1.4754100000000001</v>
      </c>
      <c r="Y4105">
        <v>-0.331675</v>
      </c>
      <c r="Z4105">
        <v>11.090572999999999</v>
      </c>
      <c r="AA4105">
        <v>19.721115999999999</v>
      </c>
      <c r="AB4105">
        <v>12.9</v>
      </c>
      <c r="AC4105">
        <v>13.96</v>
      </c>
      <c r="AD4105">
        <v>10.68</v>
      </c>
      <c r="AE4105">
        <v>10</v>
      </c>
      <c r="AF4105" s="4">
        <v>12.106666666666667</v>
      </c>
      <c r="AG4105" s="4">
        <v>12.193333333333335</v>
      </c>
      <c r="AH4105" s="4">
        <v>12.125555555555557</v>
      </c>
      <c r="AI4105" s="4">
        <v>11.682068965517244</v>
      </c>
      <c r="AJ4105" s="4">
        <v>11.195833333333329</v>
      </c>
      <c r="AK4105" s="4">
        <v>11.227351778656121</v>
      </c>
      <c r="AL4105" s="6">
        <v>12.2</v>
      </c>
      <c r="AM4105" s="6">
        <v>12.48</v>
      </c>
      <c r="AN4105" s="6">
        <v>12.48</v>
      </c>
      <c r="AO4105" s="6">
        <v>12.48</v>
      </c>
      <c r="AP4105" s="6">
        <v>12.48</v>
      </c>
      <c r="AQ4105" s="6">
        <v>13.76</v>
      </c>
      <c r="AR4105">
        <v>12.02</v>
      </c>
      <c r="AS4105">
        <v>12.02</v>
      </c>
      <c r="AT4105">
        <v>11.82</v>
      </c>
      <c r="AU4105">
        <v>10.68</v>
      </c>
      <c r="AV4105">
        <v>10.42</v>
      </c>
      <c r="AW4105">
        <v>10.02</v>
      </c>
      <c r="AZ4105" t="s">
        <v>23</v>
      </c>
      <c r="BA4105" t="s">
        <v>23</v>
      </c>
      <c r="BB4105" t="s">
        <v>23</v>
      </c>
      <c r="BC4105" t="s">
        <v>23</v>
      </c>
      <c r="BD4105" t="s">
        <v>23</v>
      </c>
      <c r="BE4105" t="s">
        <v>23</v>
      </c>
      <c r="BF4105">
        <v>0.17299999999999999</v>
      </c>
      <c r="BG4105" t="s">
        <v>23</v>
      </c>
      <c r="BH4105" t="s">
        <v>23</v>
      </c>
      <c r="BI4105" t="s">
        <v>23</v>
      </c>
      <c r="BJ4105" t="s">
        <v>23</v>
      </c>
      <c r="BK4105" t="s">
        <v>23</v>
      </c>
      <c r="BN4105">
        <v>5.3244592346089803</v>
      </c>
      <c r="BO4105">
        <v>3.6440000000000001</v>
      </c>
      <c r="BP4105" t="s">
        <v>23</v>
      </c>
      <c r="BQ4105" t="s">
        <v>23</v>
      </c>
      <c r="BR4105">
        <v>0.64</v>
      </c>
      <c r="BS4105">
        <v>0.16</v>
      </c>
      <c r="BV4105">
        <v>29.523</v>
      </c>
      <c r="BW4105">
        <v>29.523</v>
      </c>
      <c r="BX4105">
        <v>86.905000000000001</v>
      </c>
      <c r="BY4105">
        <v>53.003999999999998</v>
      </c>
      <c r="BZ4105">
        <v>21.984000000000002</v>
      </c>
      <c r="CA4105" t="s">
        <v>23</v>
      </c>
      <c r="CB4105">
        <v>-7.2746000000000004</v>
      </c>
      <c r="CC4105">
        <v>-7.2750000000000004</v>
      </c>
      <c r="CD4105">
        <v>-0.83799999999999997</v>
      </c>
      <c r="CE4105">
        <v>-3.8252999999999999</v>
      </c>
      <c r="CF4105">
        <v>-41.370100000000001</v>
      </c>
      <c r="CG4105" t="s">
        <v>23</v>
      </c>
      <c r="CH4105">
        <v>36872.625999999997</v>
      </c>
      <c r="CI4105" s="7">
        <v>25873.550999999999</v>
      </c>
      <c r="CJ4105">
        <v>8801.4210000000003</v>
      </c>
      <c r="CK4105">
        <v>8801.4210000000003</v>
      </c>
      <c r="CL4105">
        <v>42.511000000000003</v>
      </c>
      <c r="CM4105">
        <v>17.242000000000001</v>
      </c>
      <c r="CP4105" s="9">
        <v>85.861999999999995</v>
      </c>
      <c r="CQ4105" s="9">
        <v>86.132999999999996</v>
      </c>
      <c r="CR4105" s="9">
        <v>86.438999999999993</v>
      </c>
      <c r="CS4105">
        <v>4.641</v>
      </c>
      <c r="CT4105">
        <v>4.5919999999999996</v>
      </c>
      <c r="CU4105">
        <v>8.5999999999999993E-2</v>
      </c>
      <c r="CV4105" t="s">
        <v>23</v>
      </c>
      <c r="CW4105">
        <v>8.5999999999999993E-2</v>
      </c>
      <c r="CX4105" t="s">
        <v>23</v>
      </c>
      <c r="CY4105" t="s">
        <v>23</v>
      </c>
      <c r="DB4105" s="10">
        <v>17.079147499265929</v>
      </c>
      <c r="DC4105" s="9">
        <v>535504.27099999995</v>
      </c>
      <c r="DD4105" s="10">
        <v>1.9551401486394497E-2</v>
      </c>
      <c r="DE4105" s="12">
        <v>14994.844999999999</v>
      </c>
      <c r="DF4105" s="9">
        <v>13.400223</v>
      </c>
      <c r="DG4105" s="13">
        <v>12.366255000000001</v>
      </c>
      <c r="DH4105">
        <v>16.787709</v>
      </c>
      <c r="DK4105">
        <v>0.21648400484716634</v>
      </c>
      <c r="DL4105">
        <v>0.34063853831816665</v>
      </c>
      <c r="DM4105">
        <v>0.32194025711786112</v>
      </c>
      <c r="DN4105">
        <v>0.301932162232667</v>
      </c>
    </row>
    <row r="4106" spans="1:118" x14ac:dyDescent="0.25">
      <c r="A4106" s="1">
        <v>44068</v>
      </c>
      <c r="B4106" t="s">
        <v>436</v>
      </c>
      <c r="C4106">
        <v>2.7949999999999999</v>
      </c>
      <c r="D4106" t="s">
        <v>437</v>
      </c>
      <c r="E4106" t="s">
        <v>251</v>
      </c>
      <c r="F4106" t="s">
        <v>438</v>
      </c>
      <c r="I4106">
        <v>165.22149566044669</v>
      </c>
      <c r="J4106">
        <v>7938.36</v>
      </c>
      <c r="M4106">
        <v>23075248</v>
      </c>
      <c r="N4106">
        <v>12064380</v>
      </c>
      <c r="O4106">
        <v>10628358</v>
      </c>
      <c r="P4106">
        <v>6644268</v>
      </c>
      <c r="S4106">
        <v>43.917142857142899</v>
      </c>
      <c r="T4106">
        <v>251173.12675878001</v>
      </c>
      <c r="U4106">
        <v>0.73566903225806501</v>
      </c>
      <c r="X4106">
        <v>3.1365310000000002</v>
      </c>
      <c r="Y4106">
        <v>11.354582000000001</v>
      </c>
      <c r="Z4106">
        <v>26.814882000000001</v>
      </c>
      <c r="AA4106">
        <v>-1.7574689999999999</v>
      </c>
      <c r="AB4106">
        <v>2.8450000000000002</v>
      </c>
      <c r="AC4106">
        <v>3.48</v>
      </c>
      <c r="AD4106">
        <v>2.2000000000000002</v>
      </c>
      <c r="AE4106">
        <v>1.8</v>
      </c>
      <c r="AF4106" s="4">
        <v>2.7191666666666663</v>
      </c>
      <c r="AG4106" s="4">
        <v>2.6758333333333333</v>
      </c>
      <c r="AH4106" s="4">
        <v>2.6317777777777782</v>
      </c>
      <c r="AI4106" s="4">
        <v>2.4519655172413795</v>
      </c>
      <c r="AJ4106" s="4">
        <v>2.3067749999999996</v>
      </c>
      <c r="AK4106" s="4">
        <v>2.6380948616600794</v>
      </c>
      <c r="AL4106" s="6">
        <v>2.7949999999999999</v>
      </c>
      <c r="AM4106" s="6">
        <v>2.7949999999999999</v>
      </c>
      <c r="AN4106" s="6">
        <v>2.7949999999999999</v>
      </c>
      <c r="AO4106" s="6">
        <v>2.7949999999999999</v>
      </c>
      <c r="AP4106" s="6">
        <v>2.7949999999999999</v>
      </c>
      <c r="AQ4106" s="6">
        <v>3.43</v>
      </c>
      <c r="AR4106">
        <v>2.66</v>
      </c>
      <c r="AS4106">
        <v>2.61</v>
      </c>
      <c r="AT4106">
        <v>2.4900000000000002</v>
      </c>
      <c r="AU4106">
        <v>2.2360000000000002</v>
      </c>
      <c r="AV4106">
        <v>1.8</v>
      </c>
      <c r="AW4106">
        <v>1.8</v>
      </c>
      <c r="AZ4106" t="s">
        <v>23</v>
      </c>
      <c r="BA4106" t="s">
        <v>23</v>
      </c>
      <c r="BB4106" t="s">
        <v>23</v>
      </c>
      <c r="BC4106" t="s">
        <v>23</v>
      </c>
      <c r="BD4106" t="s">
        <v>23</v>
      </c>
      <c r="BE4106" t="s">
        <v>23</v>
      </c>
      <c r="BF4106">
        <v>-2.4E-2</v>
      </c>
      <c r="BG4106" t="s">
        <v>23</v>
      </c>
      <c r="BH4106" t="s">
        <v>23</v>
      </c>
      <c r="BI4106" t="s">
        <v>23</v>
      </c>
      <c r="BJ4106" t="s">
        <v>23</v>
      </c>
      <c r="BK4106" t="s">
        <v>23</v>
      </c>
      <c r="BN4106">
        <v>0</v>
      </c>
      <c r="BO4106" t="s">
        <v>23</v>
      </c>
      <c r="BP4106" t="s">
        <v>23</v>
      </c>
      <c r="BQ4106" t="s">
        <v>23</v>
      </c>
      <c r="BR4106" t="s">
        <v>23</v>
      </c>
      <c r="BS4106" t="s">
        <v>23</v>
      </c>
      <c r="BV4106">
        <v>-16.751000000000001</v>
      </c>
      <c r="BW4106">
        <v>-7.3769999999999998</v>
      </c>
      <c r="BX4106">
        <v>-6.524</v>
      </c>
      <c r="BY4106">
        <v>-8.6050000000000004</v>
      </c>
      <c r="BZ4106">
        <v>4.4489999999999998</v>
      </c>
      <c r="CA4106">
        <v>9.93</v>
      </c>
      <c r="CB4106" t="s">
        <v>576</v>
      </c>
      <c r="CC4106" t="s">
        <v>576</v>
      </c>
      <c r="CD4106">
        <v>-75.939700000000002</v>
      </c>
      <c r="CE4106">
        <v>-51.371200000000002</v>
      </c>
      <c r="CF4106">
        <v>-73.013499999999993</v>
      </c>
      <c r="CG4106">
        <v>212.5461</v>
      </c>
      <c r="CH4106">
        <v>6899.9430000000002</v>
      </c>
      <c r="CI4106" s="7">
        <v>14188.677</v>
      </c>
      <c r="CJ4106">
        <v>-7199.35</v>
      </c>
      <c r="CK4106">
        <v>-3113.384</v>
      </c>
      <c r="CL4106">
        <v>-51.37</v>
      </c>
      <c r="CM4106" t="s">
        <v>576</v>
      </c>
      <c r="CP4106" s="9">
        <v>-0.63400000000000001</v>
      </c>
      <c r="CQ4106" s="9">
        <v>1.71</v>
      </c>
      <c r="CR4106" s="9">
        <v>3.0960000000000001</v>
      </c>
      <c r="CS4106">
        <v>-0.374</v>
      </c>
      <c r="CT4106">
        <v>-0.30599999999999999</v>
      </c>
      <c r="CU4106">
        <v>0.77300000000000002</v>
      </c>
      <c r="CV4106">
        <v>0.81</v>
      </c>
      <c r="CW4106">
        <v>0.77300000000000002</v>
      </c>
      <c r="CX4106">
        <v>27.684999999999999</v>
      </c>
      <c r="CY4106">
        <v>4.0960000000000001</v>
      </c>
      <c r="DB4106" s="10">
        <v>5.929923673225999</v>
      </c>
      <c r="DC4106" s="9">
        <v>591510.103</v>
      </c>
      <c r="DD4106" s="10">
        <v>8.4060119595286108E-3</v>
      </c>
      <c r="DE4106" s="12">
        <v>-86864.82</v>
      </c>
      <c r="DF4106" s="9">
        <v>1.9236059999999999</v>
      </c>
      <c r="DG4106" s="13">
        <v>2.1368499999999999</v>
      </c>
      <c r="DH4106" t="s">
        <v>576</v>
      </c>
      <c r="DK4106">
        <v>1.2363749664497388</v>
      </c>
      <c r="DL4106">
        <v>0.75535232085015502</v>
      </c>
      <c r="DM4106">
        <v>0.56866832004214296</v>
      </c>
      <c r="DN4106">
        <v>0.66683774155326436</v>
      </c>
    </row>
    <row r="4107" spans="1:118" x14ac:dyDescent="0.25">
      <c r="A4107" s="1">
        <v>44068</v>
      </c>
      <c r="B4107" t="s">
        <v>439</v>
      </c>
      <c r="C4107">
        <v>8.1999999999999993</v>
      </c>
      <c r="D4107" t="s">
        <v>440</v>
      </c>
      <c r="E4107" t="s">
        <v>441</v>
      </c>
      <c r="F4107" t="s">
        <v>438</v>
      </c>
      <c r="I4107">
        <v>165.22149566044669</v>
      </c>
      <c r="J4107">
        <v>7938.36</v>
      </c>
      <c r="M4107">
        <v>535833</v>
      </c>
      <c r="N4107">
        <v>594788</v>
      </c>
      <c r="O4107">
        <v>479641</v>
      </c>
      <c r="P4107">
        <v>250389</v>
      </c>
      <c r="S4107">
        <v>43.917142857142899</v>
      </c>
      <c r="T4107">
        <v>251173.12675878001</v>
      </c>
      <c r="U4107">
        <v>0.73566903225806501</v>
      </c>
      <c r="X4107">
        <v>2.5</v>
      </c>
      <c r="Y4107">
        <v>15.007013000000001</v>
      </c>
      <c r="Z4107">
        <v>-20.849421</v>
      </c>
      <c r="AA4107">
        <v>95.238095000000001</v>
      </c>
      <c r="AB4107">
        <v>13.7</v>
      </c>
      <c r="AC4107">
        <v>14.9</v>
      </c>
      <c r="AD4107">
        <v>6.5</v>
      </c>
      <c r="AE4107">
        <v>3.42</v>
      </c>
      <c r="AF4107" s="4">
        <v>8.0633333333333326</v>
      </c>
      <c r="AG4107" s="4">
        <v>7.8024999999999984</v>
      </c>
      <c r="AH4107" s="4">
        <v>7.5666666666666664</v>
      </c>
      <c r="AI4107" s="4">
        <v>9.0527586206896569</v>
      </c>
      <c r="AJ4107" s="4">
        <v>9.462666666666669</v>
      </c>
      <c r="AK4107" s="4">
        <v>9.0473122529644208</v>
      </c>
      <c r="AL4107" s="6">
        <v>8.2899999999999991</v>
      </c>
      <c r="AM4107" s="6">
        <v>8.2899999999999991</v>
      </c>
      <c r="AN4107" s="6">
        <v>8.2899999999999991</v>
      </c>
      <c r="AO4107" s="6">
        <v>13.1</v>
      </c>
      <c r="AP4107" s="6">
        <v>13.1</v>
      </c>
      <c r="AQ4107" s="6">
        <v>13.98</v>
      </c>
      <c r="AR4107">
        <v>7.91</v>
      </c>
      <c r="AS4107">
        <v>7.23</v>
      </c>
      <c r="AT4107">
        <v>6.95</v>
      </c>
      <c r="AU4107">
        <v>6.78</v>
      </c>
      <c r="AV4107">
        <v>6.78</v>
      </c>
      <c r="AW4107">
        <v>3.6</v>
      </c>
      <c r="AZ4107" t="s">
        <v>23</v>
      </c>
      <c r="BA4107" t="s">
        <v>23</v>
      </c>
      <c r="BB4107" t="s">
        <v>23</v>
      </c>
      <c r="BC4107" t="s">
        <v>23</v>
      </c>
      <c r="BD4107" t="s">
        <v>23</v>
      </c>
      <c r="BE4107" t="s">
        <v>23</v>
      </c>
      <c r="BF4107">
        <v>-6.6000000000000003E-2</v>
      </c>
      <c r="BG4107" t="s">
        <v>23</v>
      </c>
      <c r="BH4107" t="s">
        <v>23</v>
      </c>
      <c r="BI4107" t="s">
        <v>23</v>
      </c>
      <c r="BJ4107" t="s">
        <v>23</v>
      </c>
      <c r="BK4107" t="s">
        <v>23</v>
      </c>
      <c r="BN4107">
        <v>0.36585365853658502</v>
      </c>
      <c r="BO4107">
        <v>-66.667000000000002</v>
      </c>
      <c r="BP4107">
        <v>-37.639099999999999</v>
      </c>
      <c r="BQ4107" t="s">
        <v>23</v>
      </c>
      <c r="BR4107">
        <v>0.03</v>
      </c>
      <c r="BS4107">
        <v>0.03</v>
      </c>
      <c r="BV4107">
        <v>46.207000000000001</v>
      </c>
      <c r="BW4107">
        <v>30.114000000000001</v>
      </c>
      <c r="BX4107">
        <v>3.1669999999999998</v>
      </c>
      <c r="BY4107">
        <v>6.3369999999999997</v>
      </c>
      <c r="BZ4107">
        <v>-0.152</v>
      </c>
      <c r="CA4107" t="s">
        <v>23</v>
      </c>
      <c r="CB4107">
        <v>-40.667099999999998</v>
      </c>
      <c r="CC4107">
        <v>-70.176000000000002</v>
      </c>
      <c r="CD4107">
        <v>-73.213999999999999</v>
      </c>
      <c r="CE4107" t="s">
        <v>576</v>
      </c>
      <c r="CF4107">
        <v>-90.559899999999999</v>
      </c>
      <c r="CG4107" t="s">
        <v>23</v>
      </c>
      <c r="CH4107">
        <v>-1903.6020000000001</v>
      </c>
      <c r="CI4107" s="7">
        <v>459.84399999999999</v>
      </c>
      <c r="CJ4107">
        <v>-1536.1759999999999</v>
      </c>
      <c r="CK4107">
        <v>255.43299999999999</v>
      </c>
      <c r="CL4107" t="s">
        <v>576</v>
      </c>
      <c r="CM4107">
        <v>-44.197000000000003</v>
      </c>
      <c r="CP4107" s="9">
        <v>-3.7120000000000002</v>
      </c>
      <c r="CQ4107" s="9">
        <v>-8.5410000000000004</v>
      </c>
      <c r="CR4107" s="9">
        <v>-6.2679999999999998</v>
      </c>
      <c r="CS4107">
        <v>-2.7850000000000001</v>
      </c>
      <c r="CT4107">
        <v>-2.335</v>
      </c>
      <c r="CU4107">
        <v>1.0069999999999999</v>
      </c>
      <c r="CV4107">
        <v>0.89100000000000001</v>
      </c>
      <c r="CW4107">
        <v>1.0069999999999999</v>
      </c>
      <c r="CX4107">
        <v>2.4220000000000002</v>
      </c>
      <c r="CY4107" t="s">
        <v>576</v>
      </c>
      <c r="DB4107" s="10">
        <v>9.7125121951219509</v>
      </c>
      <c r="DC4107" s="9">
        <v>40957.381999999998</v>
      </c>
      <c r="DD4107" s="10">
        <v>4.8613092506742742E-2</v>
      </c>
      <c r="DE4107" s="12">
        <v>-129.50700000000001</v>
      </c>
      <c r="DF4107" s="9">
        <v>4.8780489999999999</v>
      </c>
      <c r="DG4107" s="13">
        <v>4.2976939999999999</v>
      </c>
      <c r="DH4107" t="s">
        <v>23</v>
      </c>
      <c r="DK4107">
        <v>1.7883261521649572</v>
      </c>
      <c r="DL4107">
        <v>0.52816682512225033</v>
      </c>
      <c r="DM4107">
        <v>0.44899639278137204</v>
      </c>
      <c r="DN4107">
        <v>1.4873161508061614</v>
      </c>
    </row>
    <row r="4108" spans="1:118" x14ac:dyDescent="0.25">
      <c r="A4108" s="1">
        <v>44068</v>
      </c>
      <c r="B4108" t="s">
        <v>442</v>
      </c>
      <c r="C4108" t="s">
        <v>23</v>
      </c>
      <c r="D4108" t="s">
        <v>443</v>
      </c>
      <c r="E4108" t="s">
        <v>444</v>
      </c>
      <c r="F4108" t="s">
        <v>438</v>
      </c>
      <c r="I4108">
        <v>165.22149566044669</v>
      </c>
      <c r="J4108">
        <v>7938.36</v>
      </c>
      <c r="M4108" t="s">
        <v>23</v>
      </c>
      <c r="N4108" t="s">
        <v>23</v>
      </c>
      <c r="O4108" t="s">
        <v>23</v>
      </c>
      <c r="P4108" t="s">
        <v>23</v>
      </c>
      <c r="S4108">
        <v>43.917142857142899</v>
      </c>
      <c r="T4108">
        <v>251173.12675878001</v>
      </c>
      <c r="U4108">
        <v>0.73566903225806501</v>
      </c>
      <c r="X4108" t="s">
        <v>23</v>
      </c>
      <c r="Y4108" t="s">
        <v>23</v>
      </c>
      <c r="Z4108" t="s">
        <v>23</v>
      </c>
      <c r="AA4108" t="s">
        <v>23</v>
      </c>
      <c r="AB4108" t="s">
        <v>23</v>
      </c>
      <c r="AC4108" t="s">
        <v>23</v>
      </c>
      <c r="AD4108" t="s">
        <v>23</v>
      </c>
      <c r="AE4108" t="s">
        <v>23</v>
      </c>
      <c r="AF4108" s="4" t="s">
        <v>23</v>
      </c>
      <c r="AG4108" s="4" t="s">
        <v>23</v>
      </c>
      <c r="AH4108" s="4" t="s">
        <v>23</v>
      </c>
      <c r="AI4108" s="4" t="s">
        <v>23</v>
      </c>
      <c r="AJ4108" s="4" t="s">
        <v>23</v>
      </c>
      <c r="AK4108" s="4" t="s">
        <v>23</v>
      </c>
      <c r="AL4108" s="6" t="s">
        <v>23</v>
      </c>
      <c r="AM4108" s="6" t="s">
        <v>23</v>
      </c>
      <c r="AN4108" s="6" t="s">
        <v>23</v>
      </c>
      <c r="AO4108" s="6" t="s">
        <v>23</v>
      </c>
      <c r="AP4108" s="6" t="s">
        <v>23</v>
      </c>
      <c r="AQ4108" s="6" t="s">
        <v>23</v>
      </c>
      <c r="AR4108" t="s">
        <v>23</v>
      </c>
      <c r="AS4108" t="s">
        <v>23</v>
      </c>
      <c r="AT4108" t="s">
        <v>23</v>
      </c>
      <c r="AU4108" t="s">
        <v>23</v>
      </c>
      <c r="AV4108" t="s">
        <v>23</v>
      </c>
      <c r="AW4108" t="s">
        <v>23</v>
      </c>
      <c r="AZ4108" t="s">
        <v>23</v>
      </c>
      <c r="BA4108" t="s">
        <v>23</v>
      </c>
      <c r="BB4108" t="s">
        <v>23</v>
      </c>
      <c r="BC4108" t="s">
        <v>23</v>
      </c>
      <c r="BD4108" t="s">
        <v>23</v>
      </c>
      <c r="BE4108" t="s">
        <v>23</v>
      </c>
      <c r="BF4108" t="s">
        <v>23</v>
      </c>
      <c r="BG4108" t="s">
        <v>23</v>
      </c>
      <c r="BH4108" t="s">
        <v>23</v>
      </c>
      <c r="BI4108" t="s">
        <v>23</v>
      </c>
      <c r="BJ4108" t="s">
        <v>23</v>
      </c>
      <c r="BK4108" t="s">
        <v>23</v>
      </c>
      <c r="BN4108" t="s">
        <v>23</v>
      </c>
      <c r="BO4108" t="s">
        <v>23</v>
      </c>
      <c r="BP4108" t="s">
        <v>23</v>
      </c>
      <c r="BQ4108" t="s">
        <v>23</v>
      </c>
      <c r="BR4108" t="s">
        <v>23</v>
      </c>
      <c r="BS4108" t="s">
        <v>23</v>
      </c>
      <c r="BV4108" t="s">
        <v>23</v>
      </c>
      <c r="BW4108" t="s">
        <v>23</v>
      </c>
      <c r="BX4108" t="s">
        <v>23</v>
      </c>
      <c r="BY4108" t="s">
        <v>23</v>
      </c>
      <c r="BZ4108" t="s">
        <v>23</v>
      </c>
      <c r="CA4108" t="s">
        <v>23</v>
      </c>
      <c r="CB4108" t="s">
        <v>23</v>
      </c>
      <c r="CC4108" t="s">
        <v>23</v>
      </c>
      <c r="CD4108" t="s">
        <v>23</v>
      </c>
      <c r="CE4108" t="s">
        <v>23</v>
      </c>
      <c r="CF4108" t="s">
        <v>23</v>
      </c>
      <c r="CG4108" t="s">
        <v>23</v>
      </c>
      <c r="CH4108" t="s">
        <v>23</v>
      </c>
      <c r="CI4108" s="7" t="s">
        <v>23</v>
      </c>
      <c r="CJ4108" t="s">
        <v>23</v>
      </c>
      <c r="CK4108" t="s">
        <v>23</v>
      </c>
      <c r="CL4108" t="s">
        <v>23</v>
      </c>
      <c r="CM4108" t="s">
        <v>23</v>
      </c>
      <c r="CP4108" s="9" t="s">
        <v>23</v>
      </c>
      <c r="CQ4108" s="9" t="s">
        <v>23</v>
      </c>
      <c r="CR4108" s="9" t="s">
        <v>23</v>
      </c>
      <c r="CS4108" t="s">
        <v>23</v>
      </c>
      <c r="CT4108" t="s">
        <v>23</v>
      </c>
      <c r="CU4108" t="s">
        <v>23</v>
      </c>
      <c r="CV4108" t="s">
        <v>23</v>
      </c>
      <c r="CW4108" t="s">
        <v>23</v>
      </c>
      <c r="CX4108" t="s">
        <v>23</v>
      </c>
      <c r="CY4108" t="s">
        <v>23</v>
      </c>
      <c r="DB4108" s="10" t="e">
        <v>#VALUE!</v>
      </c>
      <c r="DC4108" s="9" t="s">
        <v>23</v>
      </c>
      <c r="DD4108" s="10" t="e">
        <v>#VALUE!</v>
      </c>
      <c r="DE4108" s="12" t="s">
        <v>23</v>
      </c>
      <c r="DF4108" s="9" t="s">
        <v>23</v>
      </c>
      <c r="DG4108" s="13" t="s">
        <v>23</v>
      </c>
      <c r="DH4108" t="s">
        <v>23</v>
      </c>
      <c r="DK4108" t="s">
        <v>23</v>
      </c>
      <c r="DL4108" t="s">
        <v>23</v>
      </c>
      <c r="DM4108" t="s">
        <v>23</v>
      </c>
      <c r="DN4108" t="s">
        <v>23</v>
      </c>
    </row>
    <row r="4109" spans="1:118" x14ac:dyDescent="0.25">
      <c r="A4109" s="1">
        <v>44068</v>
      </c>
      <c r="B4109" t="s">
        <v>445</v>
      </c>
      <c r="C4109">
        <v>23.74</v>
      </c>
      <c r="D4109" t="s">
        <v>446</v>
      </c>
      <c r="E4109" t="s">
        <v>447</v>
      </c>
      <c r="F4109" t="s">
        <v>438</v>
      </c>
      <c r="I4109">
        <v>165.22149566044669</v>
      </c>
      <c r="J4109">
        <v>7938.36</v>
      </c>
      <c r="M4109">
        <v>1421507</v>
      </c>
      <c r="N4109">
        <v>866763</v>
      </c>
      <c r="O4109">
        <v>935761</v>
      </c>
      <c r="P4109">
        <v>699020</v>
      </c>
      <c r="S4109">
        <v>43.917142857142899</v>
      </c>
      <c r="T4109">
        <v>251173.12675878001</v>
      </c>
      <c r="U4109">
        <v>0.73566903225806501</v>
      </c>
      <c r="X4109">
        <v>6.2667859999999997</v>
      </c>
      <c r="Y4109">
        <v>7.1299640000000002</v>
      </c>
      <c r="Z4109">
        <v>34.733257999999999</v>
      </c>
      <c r="AA4109">
        <v>58.266666999999998</v>
      </c>
      <c r="AB4109">
        <v>24.14</v>
      </c>
      <c r="AC4109">
        <v>26.3</v>
      </c>
      <c r="AD4109">
        <v>17.38</v>
      </c>
      <c r="AE4109">
        <v>13.1</v>
      </c>
      <c r="AF4109" s="4">
        <v>22.963333333333335</v>
      </c>
      <c r="AG4109" s="4">
        <v>22.710000000000004</v>
      </c>
      <c r="AH4109" s="4">
        <v>22.511111111111113</v>
      </c>
      <c r="AI4109" s="4">
        <v>21.097586206896548</v>
      </c>
      <c r="AJ4109" s="4">
        <v>19.146999999999988</v>
      </c>
      <c r="AK4109" s="4">
        <v>18.469446640316217</v>
      </c>
      <c r="AL4109" s="6">
        <v>23.74</v>
      </c>
      <c r="AM4109" s="6">
        <v>23.74</v>
      </c>
      <c r="AN4109" s="6">
        <v>23.74</v>
      </c>
      <c r="AO4109" s="6">
        <v>23.74</v>
      </c>
      <c r="AP4109" s="6">
        <v>23.74</v>
      </c>
      <c r="AQ4109" s="6">
        <v>25.15</v>
      </c>
      <c r="AR4109">
        <v>22.34</v>
      </c>
      <c r="AS4109">
        <v>22.26</v>
      </c>
      <c r="AT4109">
        <v>21.78</v>
      </c>
      <c r="AU4109">
        <v>17.559999999999999</v>
      </c>
      <c r="AV4109">
        <v>13.7</v>
      </c>
      <c r="AW4109">
        <v>13.7</v>
      </c>
      <c r="AZ4109">
        <v>1</v>
      </c>
      <c r="BA4109">
        <v>23</v>
      </c>
      <c r="BB4109">
        <v>-6.8665979529182204</v>
      </c>
      <c r="BC4109">
        <v>27.5573964497041</v>
      </c>
      <c r="BD4109" t="s">
        <v>23</v>
      </c>
      <c r="BE4109" t="s">
        <v>23</v>
      </c>
      <c r="BF4109">
        <v>0.69299999999999995</v>
      </c>
      <c r="BG4109">
        <v>-48.760330578512402</v>
      </c>
      <c r="BH4109" t="s">
        <v>23</v>
      </c>
      <c r="BI4109" t="s">
        <v>23</v>
      </c>
      <c r="BJ4109" t="s">
        <v>23</v>
      </c>
      <c r="BK4109" t="s">
        <v>23</v>
      </c>
      <c r="BN4109">
        <v>2.5273799494524001</v>
      </c>
      <c r="BO4109">
        <v>50</v>
      </c>
      <c r="BP4109">
        <v>41.421399999999998</v>
      </c>
      <c r="BQ4109" t="s">
        <v>23</v>
      </c>
      <c r="BR4109">
        <v>0.6</v>
      </c>
      <c r="BS4109" t="s">
        <v>23</v>
      </c>
      <c r="BV4109">
        <v>19.303000000000001</v>
      </c>
      <c r="BW4109">
        <v>0.46700000000000003</v>
      </c>
      <c r="BX4109">
        <v>5.4850000000000003</v>
      </c>
      <c r="BY4109">
        <v>19.687999999999999</v>
      </c>
      <c r="BZ4109">
        <v>0.40899999999999997</v>
      </c>
      <c r="CA4109">
        <v>-18.582999999999998</v>
      </c>
      <c r="CB4109">
        <v>164.90899999999999</v>
      </c>
      <c r="CC4109">
        <v>57.403700000000001</v>
      </c>
      <c r="CD4109">
        <v>-74.199600000000004</v>
      </c>
      <c r="CE4109">
        <v>8.9375999999999998</v>
      </c>
      <c r="CF4109">
        <v>-20.516999999999999</v>
      </c>
      <c r="CG4109">
        <v>-34.839500000000001</v>
      </c>
      <c r="CH4109">
        <v>50922.99</v>
      </c>
      <c r="CI4109" s="7">
        <v>46745.09</v>
      </c>
      <c r="CJ4109">
        <v>56522.161999999997</v>
      </c>
      <c r="CK4109">
        <v>26600.928</v>
      </c>
      <c r="CL4109">
        <v>8.9380000000000006</v>
      </c>
      <c r="CM4109">
        <v>164.90899999999999</v>
      </c>
      <c r="CP4109" s="9">
        <v>14.526</v>
      </c>
      <c r="CQ4109" s="9">
        <v>10.863</v>
      </c>
      <c r="CR4109" s="9">
        <v>13.82</v>
      </c>
      <c r="CS4109">
        <v>2.6339999999999999</v>
      </c>
      <c r="CT4109">
        <v>1.857</v>
      </c>
      <c r="CU4109">
        <v>0.20499999999999999</v>
      </c>
      <c r="CV4109">
        <v>0.24299999999999999</v>
      </c>
      <c r="CW4109">
        <v>0.20499999999999999</v>
      </c>
      <c r="CX4109">
        <v>53.353999999999999</v>
      </c>
      <c r="CY4109">
        <v>3.2360000000000002</v>
      </c>
      <c r="DB4109" s="10">
        <v>59.820874010935455</v>
      </c>
      <c r="DC4109" s="9">
        <v>4259094.7860000003</v>
      </c>
      <c r="DD4109" s="10">
        <v>2.7208607890324605E-2</v>
      </c>
      <c r="DE4109" s="12">
        <v>315262.04599999997</v>
      </c>
      <c r="DF4109" s="9" t="s">
        <v>23</v>
      </c>
      <c r="DG4109" s="13" t="s">
        <v>23</v>
      </c>
      <c r="DH4109" t="s">
        <v>23</v>
      </c>
      <c r="DK4109">
        <v>1.4991650165488051</v>
      </c>
      <c r="DL4109">
        <v>0.76230643254813879</v>
      </c>
      <c r="DM4109">
        <v>0.65851662785381448</v>
      </c>
      <c r="DN4109">
        <v>0.72507771983692137</v>
      </c>
    </row>
    <row r="4110" spans="1:118" x14ac:dyDescent="0.25">
      <c r="A4110" s="1">
        <v>44068</v>
      </c>
      <c r="B4110" t="s">
        <v>448</v>
      </c>
      <c r="C4110">
        <v>19.893332000000001</v>
      </c>
      <c r="D4110" t="s">
        <v>449</v>
      </c>
      <c r="E4110" t="s">
        <v>450</v>
      </c>
      <c r="F4110" t="s">
        <v>438</v>
      </c>
      <c r="I4110">
        <v>165.22149566044669</v>
      </c>
      <c r="J4110">
        <v>7938.36</v>
      </c>
      <c r="M4110">
        <v>4870610</v>
      </c>
      <c r="N4110">
        <v>5088119</v>
      </c>
      <c r="O4110">
        <v>4150372</v>
      </c>
      <c r="P4110">
        <v>2787801</v>
      </c>
      <c r="S4110">
        <v>43.917142857142899</v>
      </c>
      <c r="T4110">
        <v>251173.12675878001</v>
      </c>
      <c r="U4110">
        <v>0.73566903225806501</v>
      </c>
      <c r="X4110">
        <v>0.53908</v>
      </c>
      <c r="Y4110">
        <v>-0.400534</v>
      </c>
      <c r="Z4110">
        <v>9.5447860000000002</v>
      </c>
      <c r="AA4110">
        <v>42.366416000000001</v>
      </c>
      <c r="AB4110">
        <v>20.799997999999999</v>
      </c>
      <c r="AC4110">
        <v>21.893332000000001</v>
      </c>
      <c r="AD4110">
        <v>17.999998000000001</v>
      </c>
      <c r="AE4110">
        <v>13.733332000000001</v>
      </c>
      <c r="AF4110" s="4">
        <v>19.799998833333333</v>
      </c>
      <c r="AG4110" s="4">
        <v>20.039999083333331</v>
      </c>
      <c r="AH4110" s="4">
        <v>20.134813944444446</v>
      </c>
      <c r="AI4110" s="4">
        <v>19.368274913793105</v>
      </c>
      <c r="AJ4110" s="4">
        <v>18.726665666666658</v>
      </c>
      <c r="AK4110" s="4">
        <v>18.055756541501964</v>
      </c>
      <c r="AL4110" s="6">
        <v>19.893332000000001</v>
      </c>
      <c r="AM4110" s="6">
        <v>20.559999000000001</v>
      </c>
      <c r="AN4110" s="6">
        <v>20.559999000000001</v>
      </c>
      <c r="AO4110" s="6">
        <v>20.559999000000001</v>
      </c>
      <c r="AP4110" s="6">
        <v>20.559999000000001</v>
      </c>
      <c r="AQ4110" s="6">
        <v>21.759999000000001</v>
      </c>
      <c r="AR4110">
        <v>19.573332000000001</v>
      </c>
      <c r="AS4110">
        <v>19.573332000000001</v>
      </c>
      <c r="AT4110">
        <v>19.573332000000001</v>
      </c>
      <c r="AU4110">
        <v>18.133331999999999</v>
      </c>
      <c r="AV4110">
        <v>15.68</v>
      </c>
      <c r="AW4110">
        <v>13.866664999999999</v>
      </c>
      <c r="AZ4110" t="s">
        <v>23</v>
      </c>
      <c r="BA4110" t="s">
        <v>23</v>
      </c>
      <c r="BB4110" t="s">
        <v>23</v>
      </c>
      <c r="BC4110">
        <v>-9.4217973712345096</v>
      </c>
      <c r="BD4110">
        <v>0.18665999999999999</v>
      </c>
      <c r="BE4110">
        <v>0.18665999999999999</v>
      </c>
      <c r="BF4110">
        <v>1.03</v>
      </c>
      <c r="BG4110">
        <v>-35</v>
      </c>
      <c r="BH4110">
        <v>-1.8181818181818199</v>
      </c>
      <c r="BI4110">
        <v>-68.421052631578902</v>
      </c>
      <c r="BJ4110">
        <v>38.8888888888889</v>
      </c>
      <c r="BK4110" t="s">
        <v>23</v>
      </c>
      <c r="BN4110">
        <v>4.02144772117963</v>
      </c>
      <c r="BO4110">
        <v>0</v>
      </c>
      <c r="BP4110">
        <v>0</v>
      </c>
      <c r="BQ4110">
        <v>-15.656000000000001</v>
      </c>
      <c r="BR4110">
        <v>0.8</v>
      </c>
      <c r="BS4110">
        <v>0.53300000000000003</v>
      </c>
      <c r="BV4110">
        <v>145.26</v>
      </c>
      <c r="BW4110">
        <v>22.067</v>
      </c>
      <c r="BX4110">
        <v>8.8510000000000009</v>
      </c>
      <c r="BY4110">
        <v>7.1310000000000002</v>
      </c>
      <c r="BZ4110">
        <v>1.391</v>
      </c>
      <c r="CA4110">
        <v>-10.94</v>
      </c>
      <c r="CB4110" t="s">
        <v>576</v>
      </c>
      <c r="CC4110">
        <v>132.73230000000001</v>
      </c>
      <c r="CD4110">
        <v>174.9614</v>
      </c>
      <c r="CE4110">
        <v>29.205500000000001</v>
      </c>
      <c r="CF4110">
        <v>-39.900300000000001</v>
      </c>
      <c r="CG4110">
        <v>-53.438400000000001</v>
      </c>
      <c r="CH4110">
        <v>620702</v>
      </c>
      <c r="CI4110" s="7">
        <v>481238</v>
      </c>
      <c r="CJ4110">
        <v>760609</v>
      </c>
      <c r="CK4110">
        <v>419219</v>
      </c>
      <c r="CL4110">
        <v>28.98</v>
      </c>
      <c r="CM4110" t="s">
        <v>576</v>
      </c>
      <c r="CP4110" s="9">
        <v>22.571000000000002</v>
      </c>
      <c r="CQ4110" s="9">
        <v>19.132000000000001</v>
      </c>
      <c r="CR4110" s="9">
        <v>18.268999999999998</v>
      </c>
      <c r="CS4110">
        <v>6.577</v>
      </c>
      <c r="CT4110">
        <v>6.1269999999999998</v>
      </c>
      <c r="CU4110">
        <v>0.434</v>
      </c>
      <c r="CV4110">
        <v>0.33100000000000002</v>
      </c>
      <c r="CW4110">
        <v>0.434</v>
      </c>
      <c r="CX4110">
        <v>92.528999999999996</v>
      </c>
      <c r="CY4110">
        <v>2.8690000000000002</v>
      </c>
      <c r="DB4110" s="10">
        <v>64.97842896893593</v>
      </c>
      <c r="DC4110" s="9">
        <v>21099397</v>
      </c>
      <c r="DD4110" s="10">
        <v>4.5230202550338286E-2</v>
      </c>
      <c r="DE4110" s="12">
        <v>1685355.375</v>
      </c>
      <c r="DF4110" s="9">
        <v>1.625405</v>
      </c>
      <c r="DG4110" s="13">
        <v>1.0393589999999999</v>
      </c>
      <c r="DH4110">
        <v>4.8331710000000001</v>
      </c>
      <c r="DK4110">
        <v>-0.42601139798695781</v>
      </c>
      <c r="DL4110">
        <v>-0.26701200292170502</v>
      </c>
      <c r="DM4110">
        <v>-8.3214276925451677E-2</v>
      </c>
      <c r="DN4110">
        <v>0.23142906438059177</v>
      </c>
    </row>
    <row r="4111" spans="1:118" x14ac:dyDescent="0.25">
      <c r="A4111" s="1">
        <v>44068</v>
      </c>
      <c r="B4111" t="s">
        <v>451</v>
      </c>
      <c r="C4111">
        <v>12.44</v>
      </c>
      <c r="D4111" t="s">
        <v>452</v>
      </c>
      <c r="E4111" t="s">
        <v>453</v>
      </c>
      <c r="F4111" t="s">
        <v>454</v>
      </c>
      <c r="I4111">
        <v>148.5793586923111</v>
      </c>
      <c r="J4111">
        <v>7938.36</v>
      </c>
      <c r="M4111">
        <v>1577150</v>
      </c>
      <c r="N4111">
        <v>1407975</v>
      </c>
      <c r="O4111">
        <v>1466224</v>
      </c>
      <c r="P4111">
        <v>1680734</v>
      </c>
      <c r="S4111">
        <v>43.917142857142899</v>
      </c>
      <c r="T4111">
        <v>251173.12675878001</v>
      </c>
      <c r="U4111">
        <v>0.73566903225806501</v>
      </c>
      <c r="X4111">
        <v>4.0133780000000003</v>
      </c>
      <c r="Y4111">
        <v>7.2413790000000002</v>
      </c>
      <c r="Z4111">
        <v>8.7412589999999994</v>
      </c>
      <c r="AA4111">
        <v>53.390875999999999</v>
      </c>
      <c r="AB4111">
        <v>12.48</v>
      </c>
      <c r="AC4111">
        <v>12.48</v>
      </c>
      <c r="AD4111">
        <v>11.04</v>
      </c>
      <c r="AE4111">
        <v>6.75</v>
      </c>
      <c r="AF4111" s="4">
        <v>12.12</v>
      </c>
      <c r="AG4111" s="4">
        <v>12.016666666666666</v>
      </c>
      <c r="AH4111" s="4">
        <v>11.963333333333333</v>
      </c>
      <c r="AI4111" s="4">
        <v>11.587241379310347</v>
      </c>
      <c r="AJ4111" s="4">
        <v>10.335250000000004</v>
      </c>
      <c r="AK4111" s="4">
        <v>9.144268774703562</v>
      </c>
      <c r="AL4111" s="6">
        <v>12.44</v>
      </c>
      <c r="AM4111" s="6">
        <v>12.44</v>
      </c>
      <c r="AN4111" s="6">
        <v>12.44</v>
      </c>
      <c r="AO4111" s="6">
        <v>12.44</v>
      </c>
      <c r="AP4111" s="6">
        <v>12.44</v>
      </c>
      <c r="AQ4111" s="6">
        <v>12.44</v>
      </c>
      <c r="AR4111">
        <v>11.8</v>
      </c>
      <c r="AS4111">
        <v>11.78</v>
      </c>
      <c r="AT4111">
        <v>11.6</v>
      </c>
      <c r="AU4111">
        <v>11.1</v>
      </c>
      <c r="AV4111">
        <v>7.5</v>
      </c>
      <c r="AW4111">
        <v>6.79</v>
      </c>
      <c r="AZ4111">
        <v>9</v>
      </c>
      <c r="BA4111">
        <v>10.37438</v>
      </c>
      <c r="BB4111">
        <v>-0.31406256089121298</v>
      </c>
      <c r="BC4111">
        <v>3.5953578145085499</v>
      </c>
      <c r="BD4111">
        <v>0.13100000000000001</v>
      </c>
      <c r="BE4111">
        <v>0.122</v>
      </c>
      <c r="BF4111">
        <v>0.13900000000000001</v>
      </c>
      <c r="BG4111">
        <v>2.6315789473684199</v>
      </c>
      <c r="BH4111">
        <v>-10.526315789473699</v>
      </c>
      <c r="BI4111">
        <v>-30.769230769230798</v>
      </c>
      <c r="BJ4111">
        <v>22.2222222222222</v>
      </c>
      <c r="BK4111">
        <v>6.6666666666666696</v>
      </c>
      <c r="BN4111">
        <v>3.9188102893890702</v>
      </c>
      <c r="BO4111">
        <v>0</v>
      </c>
      <c r="BP4111">
        <v>41.421399999999998</v>
      </c>
      <c r="BQ4111">
        <v>44.225000000000001</v>
      </c>
      <c r="BR4111">
        <v>0.3</v>
      </c>
      <c r="BS4111">
        <v>0.3</v>
      </c>
      <c r="BV4111">
        <v>18.577000000000002</v>
      </c>
      <c r="BW4111">
        <v>21.445</v>
      </c>
      <c r="BX4111" t="s">
        <v>23</v>
      </c>
      <c r="BY4111">
        <v>8.8140000000000001</v>
      </c>
      <c r="BZ4111">
        <v>3.78</v>
      </c>
      <c r="CA4111">
        <v>3.0880000000000001</v>
      </c>
      <c r="CB4111">
        <v>111.343</v>
      </c>
      <c r="CC4111">
        <v>43.061799999999998</v>
      </c>
      <c r="CD4111" t="s">
        <v>23</v>
      </c>
      <c r="CE4111">
        <v>3.5571000000000002</v>
      </c>
      <c r="CF4111">
        <v>0.73740000000000006</v>
      </c>
      <c r="CG4111">
        <v>42.2348</v>
      </c>
      <c r="CH4111">
        <v>344672.72399999999</v>
      </c>
      <c r="CI4111" s="7">
        <v>302601.38299999997</v>
      </c>
      <c r="CJ4111">
        <v>125246.51300000001</v>
      </c>
      <c r="CK4111">
        <v>99554.301000000007</v>
      </c>
      <c r="CL4111">
        <v>13.903</v>
      </c>
      <c r="CM4111">
        <v>113.255</v>
      </c>
      <c r="CP4111" s="9">
        <v>5.6769999999999996</v>
      </c>
      <c r="CQ4111" s="9">
        <v>5.0460000000000003</v>
      </c>
      <c r="CR4111" s="9">
        <v>4.8920000000000003</v>
      </c>
      <c r="CS4111">
        <v>11.462</v>
      </c>
      <c r="CT4111">
        <v>6.5949999999999998</v>
      </c>
      <c r="CU4111">
        <v>1.859</v>
      </c>
      <c r="CV4111">
        <v>1.669</v>
      </c>
      <c r="CW4111">
        <v>1.859</v>
      </c>
      <c r="CX4111">
        <v>82.218000000000004</v>
      </c>
      <c r="CY4111">
        <v>1.484</v>
      </c>
      <c r="DB4111" s="10">
        <v>45.74370400142908</v>
      </c>
      <c r="DC4111" s="9">
        <v>5035685.9340000004</v>
      </c>
      <c r="DD4111" s="10">
        <v>0.10170342565291522</v>
      </c>
      <c r="DE4111" s="12">
        <v>819338.55099999998</v>
      </c>
      <c r="DF4111" s="9" t="s">
        <v>23</v>
      </c>
      <c r="DG4111" s="13" t="s">
        <v>23</v>
      </c>
      <c r="DH4111" t="s">
        <v>23</v>
      </c>
      <c r="DK4111">
        <v>-0.35693226187702443</v>
      </c>
      <c r="DL4111">
        <v>0.19747132188663657</v>
      </c>
      <c r="DM4111">
        <v>0.23671173126602024</v>
      </c>
      <c r="DN4111">
        <v>1.0622914594038918E-3</v>
      </c>
    </row>
    <row r="4112" spans="1:118" x14ac:dyDescent="0.25">
      <c r="A4112" s="1">
        <v>44068</v>
      </c>
      <c r="B4112" t="s">
        <v>455</v>
      </c>
      <c r="C4112">
        <v>27.8</v>
      </c>
      <c r="D4112" t="s">
        <v>456</v>
      </c>
      <c r="E4112" t="s">
        <v>457</v>
      </c>
      <c r="F4112" t="s">
        <v>454</v>
      </c>
      <c r="I4112">
        <v>148.5793586923111</v>
      </c>
      <c r="J4112">
        <v>7938.36</v>
      </c>
      <c r="M4112">
        <v>4061631</v>
      </c>
      <c r="N4112">
        <v>2562739</v>
      </c>
      <c r="O4112">
        <v>1592433</v>
      </c>
      <c r="P4112">
        <v>752772</v>
      </c>
      <c r="S4112">
        <v>43.917142857142899</v>
      </c>
      <c r="T4112">
        <v>251173.12675878001</v>
      </c>
      <c r="U4112">
        <v>0.73566903225806501</v>
      </c>
      <c r="X4112">
        <v>20.764552999999999</v>
      </c>
      <c r="Y4112">
        <v>38.308458000000002</v>
      </c>
      <c r="Z4112">
        <v>77.070064000000002</v>
      </c>
      <c r="AA4112">
        <v>109.02255599999999</v>
      </c>
      <c r="AB4112">
        <v>28.75</v>
      </c>
      <c r="AC4112">
        <v>28.95</v>
      </c>
      <c r="AD4112">
        <v>15.72</v>
      </c>
      <c r="AE4112">
        <v>10</v>
      </c>
      <c r="AF4112" s="4">
        <v>25.77</v>
      </c>
      <c r="AG4112" s="4">
        <v>24.343333333333334</v>
      </c>
      <c r="AH4112" s="4">
        <v>23.275555555555556</v>
      </c>
      <c r="AI4112" s="4">
        <v>18.86724137931034</v>
      </c>
      <c r="AJ4112" s="4">
        <v>16.352833333333333</v>
      </c>
      <c r="AK4112" s="4">
        <v>16.541383399209487</v>
      </c>
      <c r="AL4112" s="6">
        <v>27.8</v>
      </c>
      <c r="AM4112" s="6">
        <v>27.8</v>
      </c>
      <c r="AN4112" s="6">
        <v>27.8</v>
      </c>
      <c r="AO4112" s="6">
        <v>27.8</v>
      </c>
      <c r="AP4112" s="6">
        <v>27.8</v>
      </c>
      <c r="AQ4112" s="6">
        <v>27.8</v>
      </c>
      <c r="AR4112">
        <v>23.02</v>
      </c>
      <c r="AS4112">
        <v>22.24</v>
      </c>
      <c r="AT4112">
        <v>19.54</v>
      </c>
      <c r="AU4112">
        <v>15.86</v>
      </c>
      <c r="AV4112">
        <v>11.92</v>
      </c>
      <c r="AW4112">
        <v>10</v>
      </c>
      <c r="AZ4112" t="s">
        <v>23</v>
      </c>
      <c r="BA4112" t="s">
        <v>23</v>
      </c>
      <c r="BB4112" t="s">
        <v>23</v>
      </c>
      <c r="BC4112" t="s">
        <v>23</v>
      </c>
      <c r="BD4112" t="s">
        <v>23</v>
      </c>
      <c r="BE4112" t="s">
        <v>23</v>
      </c>
      <c r="BF4112">
        <v>-0.09</v>
      </c>
      <c r="BG4112" t="s">
        <v>23</v>
      </c>
      <c r="BH4112" t="s">
        <v>23</v>
      </c>
      <c r="BI4112" t="s">
        <v>23</v>
      </c>
      <c r="BJ4112" t="s">
        <v>23</v>
      </c>
      <c r="BK4112" t="s">
        <v>23</v>
      </c>
      <c r="BN4112">
        <v>1.7985611510791399</v>
      </c>
      <c r="BO4112" t="s">
        <v>23</v>
      </c>
      <c r="BP4112" t="s">
        <v>23</v>
      </c>
      <c r="BQ4112" t="s">
        <v>23</v>
      </c>
      <c r="BR4112">
        <v>0.5</v>
      </c>
      <c r="BS4112" t="s">
        <v>23</v>
      </c>
      <c r="BV4112">
        <v>-18.414000000000001</v>
      </c>
      <c r="BW4112">
        <v>-2.141</v>
      </c>
      <c r="BX4112">
        <v>-14.696999999999999</v>
      </c>
      <c r="BY4112">
        <v>-6.2439999999999998</v>
      </c>
      <c r="BZ4112">
        <v>4.6180000000000003</v>
      </c>
      <c r="CA4112">
        <v>-20.783999999999999</v>
      </c>
      <c r="CB4112" t="s">
        <v>576</v>
      </c>
      <c r="CC4112">
        <v>-43.970799999999997</v>
      </c>
      <c r="CD4112">
        <v>-22.965</v>
      </c>
      <c r="CE4112">
        <v>-29.747199999999999</v>
      </c>
      <c r="CF4112">
        <v>8.4155999999999995</v>
      </c>
      <c r="CG4112">
        <v>-9.6324000000000005</v>
      </c>
      <c r="CH4112">
        <v>13875.870999999999</v>
      </c>
      <c r="CI4112" s="7">
        <v>18214.487000000001</v>
      </c>
      <c r="CJ4112">
        <v>-1799.636</v>
      </c>
      <c r="CK4112">
        <v>3753.1379999999999</v>
      </c>
      <c r="CL4112">
        <v>-23.82</v>
      </c>
      <c r="CM4112" t="s">
        <v>576</v>
      </c>
      <c r="CP4112" s="9">
        <v>5.6959999999999997</v>
      </c>
      <c r="CQ4112" s="9">
        <v>6.617</v>
      </c>
      <c r="CR4112" s="9">
        <v>7.1509999999999998</v>
      </c>
      <c r="CS4112">
        <v>3.0209999999999999</v>
      </c>
      <c r="CT4112">
        <v>2.8519999999999999</v>
      </c>
      <c r="CU4112">
        <v>0.80100000000000005</v>
      </c>
      <c r="CV4112">
        <v>0.84199999999999997</v>
      </c>
      <c r="CW4112">
        <v>0.80100000000000005</v>
      </c>
      <c r="CX4112">
        <v>38.841000000000001</v>
      </c>
      <c r="CY4112">
        <v>4.2080000000000002</v>
      </c>
      <c r="DB4112" s="10">
        <v>14.202827338129497</v>
      </c>
      <c r="DC4112" s="9">
        <v>350490.8</v>
      </c>
      <c r="DD4112" s="10">
        <v>2.2530611359841687E-2</v>
      </c>
      <c r="DE4112" s="12">
        <v>43464.883000000002</v>
      </c>
      <c r="DF4112" s="9">
        <v>1.77477</v>
      </c>
      <c r="DG4112" s="13">
        <v>3.8440270000000001</v>
      </c>
      <c r="DH4112">
        <v>193.055556</v>
      </c>
      <c r="DK4112">
        <v>1.4053528356557476</v>
      </c>
      <c r="DL4112">
        <v>0.69282170452649106</v>
      </c>
      <c r="DM4112">
        <v>0.69748272049205229</v>
      </c>
      <c r="DN4112">
        <v>1.0996298783591807</v>
      </c>
    </row>
    <row r="4113" spans="1:118" x14ac:dyDescent="0.25">
      <c r="A4113" s="1">
        <v>44068</v>
      </c>
      <c r="B4113" t="s">
        <v>458</v>
      </c>
      <c r="C4113">
        <v>14.189087000000001</v>
      </c>
      <c r="D4113" t="s">
        <v>459</v>
      </c>
      <c r="E4113" t="s">
        <v>460</v>
      </c>
      <c r="F4113" t="s">
        <v>454</v>
      </c>
      <c r="I4113">
        <v>148.5793586923111</v>
      </c>
      <c r="J4113">
        <v>7938.36</v>
      </c>
      <c r="M4113">
        <v>2071193</v>
      </c>
      <c r="N4113">
        <v>1126727</v>
      </c>
      <c r="O4113">
        <v>1417859</v>
      </c>
      <c r="P4113">
        <v>784326</v>
      </c>
      <c r="S4113">
        <v>43.917142857142899</v>
      </c>
      <c r="T4113">
        <v>251173.12675878001</v>
      </c>
      <c r="U4113">
        <v>0.73566903225806501</v>
      </c>
      <c r="X4113">
        <v>1.132682</v>
      </c>
      <c r="Y4113">
        <v>4.1666670000000003</v>
      </c>
      <c r="Z4113">
        <v>52.439028999999998</v>
      </c>
      <c r="AA4113">
        <v>58.227854000000001</v>
      </c>
      <c r="AB4113">
        <v>16.849205000000001</v>
      </c>
      <c r="AC4113">
        <v>18.233713999999999</v>
      </c>
      <c r="AD4113">
        <v>10.840961</v>
      </c>
      <c r="AE4113">
        <v>9.4042069999999995</v>
      </c>
      <c r="AF4113" s="4">
        <v>14.015034999999999</v>
      </c>
      <c r="AG4113" s="4">
        <v>14.049088833333336</v>
      </c>
      <c r="AH4113" s="4">
        <v>13.979719777777779</v>
      </c>
      <c r="AI4113" s="4">
        <v>12.587580000000001</v>
      </c>
      <c r="AJ4113" s="4">
        <v>11.239554508333338</v>
      </c>
      <c r="AK4113" s="4">
        <v>11.198678213438734</v>
      </c>
      <c r="AL4113" s="6">
        <v>14.189087000000001</v>
      </c>
      <c r="AM4113" s="6">
        <v>14.189087000000001</v>
      </c>
      <c r="AN4113" s="6">
        <v>14.416112</v>
      </c>
      <c r="AO4113" s="6">
        <v>14.416112</v>
      </c>
      <c r="AP4113" s="6">
        <v>14.416112</v>
      </c>
      <c r="AQ4113" s="6">
        <v>15.551239000000001</v>
      </c>
      <c r="AR4113">
        <v>13.893955</v>
      </c>
      <c r="AS4113">
        <v>13.893955</v>
      </c>
      <c r="AT4113">
        <v>13.394498</v>
      </c>
      <c r="AU4113">
        <v>9.5691210000000009</v>
      </c>
      <c r="AV4113">
        <v>8.2977790000000002</v>
      </c>
      <c r="AW4113">
        <v>8.2977790000000002</v>
      </c>
      <c r="AZ4113">
        <v>1</v>
      </c>
      <c r="BA4113">
        <v>10.783709999999999</v>
      </c>
      <c r="BB4113">
        <v>-4.3529794149512497</v>
      </c>
      <c r="BC4113">
        <v>40.933157894736802</v>
      </c>
      <c r="BD4113">
        <v>-6.6351899999999997</v>
      </c>
      <c r="BE4113">
        <v>-13.061400000000001</v>
      </c>
      <c r="BF4113">
        <v>0.13600000000000001</v>
      </c>
      <c r="BG4113">
        <v>19.6428571428571</v>
      </c>
      <c r="BH4113">
        <v>-95.327102803738299</v>
      </c>
      <c r="BI4113">
        <v>102.86144578313299</v>
      </c>
      <c r="BJ4113">
        <v>93.548387096774206</v>
      </c>
      <c r="BK4113">
        <v>65</v>
      </c>
      <c r="BN4113">
        <v>0</v>
      </c>
      <c r="BO4113" t="s">
        <v>23</v>
      </c>
      <c r="BP4113" t="s">
        <v>23</v>
      </c>
      <c r="BQ4113" t="s">
        <v>23</v>
      </c>
      <c r="BR4113" t="s">
        <v>23</v>
      </c>
      <c r="BS4113" t="s">
        <v>23</v>
      </c>
      <c r="BV4113">
        <v>5.617</v>
      </c>
      <c r="BW4113">
        <v>11.981</v>
      </c>
      <c r="BX4113">
        <v>6.54</v>
      </c>
      <c r="BY4113">
        <v>14.055999999999999</v>
      </c>
      <c r="BZ4113">
        <v>-25.472000000000001</v>
      </c>
      <c r="CA4113">
        <v>-37.223999999999997</v>
      </c>
      <c r="CB4113" t="s">
        <v>576</v>
      </c>
      <c r="CC4113">
        <v>-90.444999999999993</v>
      </c>
      <c r="CD4113">
        <v>-92.172399999999996</v>
      </c>
      <c r="CE4113">
        <v>-74.669600000000003</v>
      </c>
      <c r="CF4113">
        <v>14.910600000000001</v>
      </c>
      <c r="CG4113" t="s">
        <v>576</v>
      </c>
      <c r="CH4113">
        <v>-49785</v>
      </c>
      <c r="CI4113" s="7">
        <v>-196542</v>
      </c>
      <c r="CJ4113">
        <v>7618</v>
      </c>
      <c r="CK4113">
        <v>-2927</v>
      </c>
      <c r="CL4113">
        <v>-74.67</v>
      </c>
      <c r="CM4113" t="s">
        <v>576</v>
      </c>
      <c r="CP4113" s="9">
        <v>-1.2569999999999999</v>
      </c>
      <c r="CQ4113" s="9">
        <v>-2.7210000000000001</v>
      </c>
      <c r="CR4113" s="9">
        <v>-4.5730000000000004</v>
      </c>
      <c r="CS4113">
        <v>-0.66400000000000003</v>
      </c>
      <c r="CT4113">
        <v>-0.46</v>
      </c>
      <c r="CU4113">
        <v>0.58499999999999996</v>
      </c>
      <c r="CV4113">
        <v>0.58399999999999996</v>
      </c>
      <c r="CW4113">
        <v>0.58499999999999996</v>
      </c>
      <c r="CX4113">
        <v>56.886000000000003</v>
      </c>
      <c r="CY4113">
        <v>39.323</v>
      </c>
      <c r="DB4113" s="10">
        <v>66.181596493719084</v>
      </c>
      <c r="DC4113" s="9">
        <v>1540481</v>
      </c>
      <c r="DD4113" s="10">
        <v>3.3832290044473121E-2</v>
      </c>
      <c r="DE4113" s="12">
        <v>68795.25</v>
      </c>
      <c r="DF4113" s="9">
        <v>0.85533099999999995</v>
      </c>
      <c r="DG4113" s="13">
        <v>0.75122199999999995</v>
      </c>
      <c r="DH4113">
        <v>38.981008000000003</v>
      </c>
      <c r="DK4113">
        <v>1.9607781393641064</v>
      </c>
      <c r="DL4113">
        <v>1.1149733299572666</v>
      </c>
      <c r="DM4113">
        <v>0.96894387244840374</v>
      </c>
      <c r="DN4113">
        <v>0.79819323536742448</v>
      </c>
    </row>
    <row r="4114" spans="1:118" x14ac:dyDescent="0.25">
      <c r="A4114" s="1">
        <v>44068</v>
      </c>
      <c r="B4114" t="s">
        <v>461</v>
      </c>
      <c r="C4114" t="s">
        <v>23</v>
      </c>
      <c r="D4114" t="s">
        <v>462</v>
      </c>
      <c r="E4114" t="s">
        <v>457</v>
      </c>
      <c r="F4114" t="s">
        <v>454</v>
      </c>
      <c r="I4114">
        <v>148.5793586923111</v>
      </c>
      <c r="J4114">
        <v>7938.36</v>
      </c>
      <c r="M4114" t="s">
        <v>23</v>
      </c>
      <c r="N4114" t="s">
        <v>23</v>
      </c>
      <c r="O4114" t="s">
        <v>23</v>
      </c>
      <c r="P4114" t="s">
        <v>23</v>
      </c>
      <c r="S4114">
        <v>43.917142857142899</v>
      </c>
      <c r="T4114">
        <v>251173.12675878001</v>
      </c>
      <c r="U4114">
        <v>0.73566903225806501</v>
      </c>
      <c r="X4114" t="s">
        <v>23</v>
      </c>
      <c r="Y4114" t="s">
        <v>23</v>
      </c>
      <c r="Z4114" t="s">
        <v>23</v>
      </c>
      <c r="AA4114" t="s">
        <v>23</v>
      </c>
      <c r="AB4114" t="s">
        <v>23</v>
      </c>
      <c r="AC4114" t="s">
        <v>23</v>
      </c>
      <c r="AD4114" t="s">
        <v>23</v>
      </c>
      <c r="AE4114" t="s">
        <v>23</v>
      </c>
      <c r="AF4114" s="4" t="s">
        <v>23</v>
      </c>
      <c r="AG4114" s="4" t="s">
        <v>23</v>
      </c>
      <c r="AH4114" s="4" t="s">
        <v>23</v>
      </c>
      <c r="AI4114" s="4" t="s">
        <v>23</v>
      </c>
      <c r="AJ4114" s="4" t="s">
        <v>23</v>
      </c>
      <c r="AK4114" s="4" t="s">
        <v>23</v>
      </c>
      <c r="AL4114" s="6" t="s">
        <v>23</v>
      </c>
      <c r="AM4114" s="6" t="s">
        <v>23</v>
      </c>
      <c r="AN4114" s="6" t="s">
        <v>23</v>
      </c>
      <c r="AO4114" s="6" t="s">
        <v>23</v>
      </c>
      <c r="AP4114" s="6" t="s">
        <v>23</v>
      </c>
      <c r="AQ4114" s="6" t="s">
        <v>23</v>
      </c>
      <c r="AR4114" t="s">
        <v>23</v>
      </c>
      <c r="AS4114" t="s">
        <v>23</v>
      </c>
      <c r="AT4114" t="s">
        <v>23</v>
      </c>
      <c r="AU4114" t="s">
        <v>23</v>
      </c>
      <c r="AV4114" t="s">
        <v>23</v>
      </c>
      <c r="AW4114" t="s">
        <v>23</v>
      </c>
      <c r="AZ4114" t="s">
        <v>23</v>
      </c>
      <c r="BA4114" t="s">
        <v>23</v>
      </c>
      <c r="BB4114" t="s">
        <v>23</v>
      </c>
      <c r="BC4114" t="s">
        <v>23</v>
      </c>
      <c r="BD4114" t="s">
        <v>23</v>
      </c>
      <c r="BE4114" t="s">
        <v>23</v>
      </c>
      <c r="BF4114" t="s">
        <v>23</v>
      </c>
      <c r="BG4114" t="s">
        <v>23</v>
      </c>
      <c r="BH4114" t="s">
        <v>23</v>
      </c>
      <c r="BI4114" t="s">
        <v>23</v>
      </c>
      <c r="BJ4114" t="s">
        <v>23</v>
      </c>
      <c r="BK4114" t="s">
        <v>23</v>
      </c>
      <c r="BN4114" t="s">
        <v>23</v>
      </c>
      <c r="BO4114" t="s">
        <v>23</v>
      </c>
      <c r="BP4114" t="s">
        <v>23</v>
      </c>
      <c r="BQ4114" t="s">
        <v>23</v>
      </c>
      <c r="BR4114" t="s">
        <v>23</v>
      </c>
      <c r="BS4114" t="s">
        <v>23</v>
      </c>
      <c r="BV4114" t="s">
        <v>23</v>
      </c>
      <c r="BW4114" t="s">
        <v>23</v>
      </c>
      <c r="BX4114" t="s">
        <v>23</v>
      </c>
      <c r="BY4114" t="s">
        <v>23</v>
      </c>
      <c r="BZ4114" t="s">
        <v>23</v>
      </c>
      <c r="CA4114" t="s">
        <v>23</v>
      </c>
      <c r="CB4114" t="s">
        <v>23</v>
      </c>
      <c r="CC4114" t="s">
        <v>23</v>
      </c>
      <c r="CD4114" t="s">
        <v>23</v>
      </c>
      <c r="CE4114" t="s">
        <v>23</v>
      </c>
      <c r="CF4114" t="s">
        <v>23</v>
      </c>
      <c r="CG4114" t="s">
        <v>23</v>
      </c>
      <c r="CH4114" t="s">
        <v>23</v>
      </c>
      <c r="CI4114" s="7" t="s">
        <v>23</v>
      </c>
      <c r="CJ4114" t="s">
        <v>23</v>
      </c>
      <c r="CK4114" t="s">
        <v>23</v>
      </c>
      <c r="CL4114" t="s">
        <v>23</v>
      </c>
      <c r="CM4114" t="s">
        <v>23</v>
      </c>
      <c r="CP4114" s="9" t="s">
        <v>23</v>
      </c>
      <c r="CQ4114" s="9" t="s">
        <v>23</v>
      </c>
      <c r="CR4114" s="9" t="s">
        <v>23</v>
      </c>
      <c r="CS4114" t="s">
        <v>23</v>
      </c>
      <c r="CT4114" t="s">
        <v>23</v>
      </c>
      <c r="CU4114" t="s">
        <v>23</v>
      </c>
      <c r="CV4114" t="s">
        <v>23</v>
      </c>
      <c r="CW4114" t="s">
        <v>23</v>
      </c>
      <c r="CX4114" t="s">
        <v>23</v>
      </c>
      <c r="CY4114" t="s">
        <v>23</v>
      </c>
      <c r="DB4114" s="10" t="e">
        <v>#VALUE!</v>
      </c>
      <c r="DC4114" s="9" t="s">
        <v>23</v>
      </c>
      <c r="DD4114" s="10" t="e">
        <v>#VALUE!</v>
      </c>
      <c r="DE4114" s="12" t="s">
        <v>23</v>
      </c>
      <c r="DF4114" s="9" t="s">
        <v>23</v>
      </c>
      <c r="DG4114" s="13" t="s">
        <v>23</v>
      </c>
      <c r="DH4114" t="s">
        <v>23</v>
      </c>
      <c r="DK4114" t="s">
        <v>23</v>
      </c>
      <c r="DL4114" t="s">
        <v>23</v>
      </c>
      <c r="DM4114" t="s">
        <v>23</v>
      </c>
      <c r="DN4114" t="s">
        <v>23</v>
      </c>
    </row>
    <row r="4115" spans="1:118" x14ac:dyDescent="0.25">
      <c r="A4115" s="1">
        <v>44068</v>
      </c>
      <c r="B4115" t="s">
        <v>463</v>
      </c>
      <c r="C4115" t="s">
        <v>23</v>
      </c>
      <c r="D4115" t="s">
        <v>464</v>
      </c>
      <c r="E4115" t="s">
        <v>465</v>
      </c>
      <c r="F4115" t="s">
        <v>454</v>
      </c>
      <c r="I4115">
        <v>148.5793586923111</v>
      </c>
      <c r="J4115">
        <v>7938.36</v>
      </c>
      <c r="M4115" t="s">
        <v>23</v>
      </c>
      <c r="N4115" t="s">
        <v>23</v>
      </c>
      <c r="O4115" t="s">
        <v>23</v>
      </c>
      <c r="P4115" t="s">
        <v>23</v>
      </c>
      <c r="S4115">
        <v>43.917142857142899</v>
      </c>
      <c r="T4115">
        <v>251173.12675878001</v>
      </c>
      <c r="U4115">
        <v>0.73566903225806501</v>
      </c>
      <c r="X4115" t="s">
        <v>23</v>
      </c>
      <c r="Y4115" t="s">
        <v>23</v>
      </c>
      <c r="Z4115" t="s">
        <v>23</v>
      </c>
      <c r="AA4115" t="s">
        <v>23</v>
      </c>
      <c r="AB4115" t="s">
        <v>23</v>
      </c>
      <c r="AC4115" t="s">
        <v>23</v>
      </c>
      <c r="AD4115" t="s">
        <v>23</v>
      </c>
      <c r="AE4115" t="s">
        <v>23</v>
      </c>
      <c r="AF4115" s="4" t="s">
        <v>23</v>
      </c>
      <c r="AG4115" s="4" t="s">
        <v>23</v>
      </c>
      <c r="AH4115" s="4" t="s">
        <v>23</v>
      </c>
      <c r="AI4115" s="4" t="s">
        <v>23</v>
      </c>
      <c r="AJ4115" s="4" t="s">
        <v>23</v>
      </c>
      <c r="AK4115" s="4" t="s">
        <v>23</v>
      </c>
      <c r="AL4115" s="6" t="s">
        <v>23</v>
      </c>
      <c r="AM4115" s="6" t="s">
        <v>23</v>
      </c>
      <c r="AN4115" s="6" t="s">
        <v>23</v>
      </c>
      <c r="AO4115" s="6" t="s">
        <v>23</v>
      </c>
      <c r="AP4115" s="6" t="s">
        <v>23</v>
      </c>
      <c r="AQ4115" s="6" t="s">
        <v>23</v>
      </c>
      <c r="AR4115" t="s">
        <v>23</v>
      </c>
      <c r="AS4115" t="s">
        <v>23</v>
      </c>
      <c r="AT4115" t="s">
        <v>23</v>
      </c>
      <c r="AU4115" t="s">
        <v>23</v>
      </c>
      <c r="AV4115" t="s">
        <v>23</v>
      </c>
      <c r="AW4115" t="s">
        <v>23</v>
      </c>
      <c r="AZ4115" t="s">
        <v>23</v>
      </c>
      <c r="BA4115" t="s">
        <v>23</v>
      </c>
      <c r="BB4115" t="s">
        <v>23</v>
      </c>
      <c r="BC4115" t="s">
        <v>23</v>
      </c>
      <c r="BD4115" t="s">
        <v>23</v>
      </c>
      <c r="BE4115" t="s">
        <v>23</v>
      </c>
      <c r="BF4115" t="s">
        <v>23</v>
      </c>
      <c r="BG4115" t="s">
        <v>23</v>
      </c>
      <c r="BH4115" t="s">
        <v>23</v>
      </c>
      <c r="BI4115" t="s">
        <v>23</v>
      </c>
      <c r="BJ4115" t="s">
        <v>23</v>
      </c>
      <c r="BK4115" t="s">
        <v>23</v>
      </c>
      <c r="BN4115" t="s">
        <v>23</v>
      </c>
      <c r="BO4115" t="s">
        <v>23</v>
      </c>
      <c r="BP4115" t="s">
        <v>23</v>
      </c>
      <c r="BQ4115" t="s">
        <v>23</v>
      </c>
      <c r="BR4115" t="s">
        <v>23</v>
      </c>
      <c r="BS4115" t="s">
        <v>23</v>
      </c>
      <c r="BV4115" t="s">
        <v>23</v>
      </c>
      <c r="BW4115" t="s">
        <v>23</v>
      </c>
      <c r="BX4115" t="s">
        <v>23</v>
      </c>
      <c r="BY4115" t="s">
        <v>23</v>
      </c>
      <c r="BZ4115" t="s">
        <v>23</v>
      </c>
      <c r="CA4115" t="s">
        <v>23</v>
      </c>
      <c r="CB4115" t="s">
        <v>23</v>
      </c>
      <c r="CC4115" t="s">
        <v>23</v>
      </c>
      <c r="CD4115" t="s">
        <v>23</v>
      </c>
      <c r="CE4115" t="s">
        <v>23</v>
      </c>
      <c r="CF4115" t="s">
        <v>23</v>
      </c>
      <c r="CG4115" t="s">
        <v>23</v>
      </c>
      <c r="CH4115" t="s">
        <v>23</v>
      </c>
      <c r="CI4115" s="7" t="s">
        <v>23</v>
      </c>
      <c r="CJ4115" t="s">
        <v>23</v>
      </c>
      <c r="CK4115" t="s">
        <v>23</v>
      </c>
      <c r="CL4115" t="s">
        <v>23</v>
      </c>
      <c r="CM4115" t="s">
        <v>23</v>
      </c>
      <c r="CP4115" s="9" t="s">
        <v>23</v>
      </c>
      <c r="CQ4115" s="9" t="s">
        <v>23</v>
      </c>
      <c r="CR4115" s="9" t="s">
        <v>23</v>
      </c>
      <c r="CS4115" t="s">
        <v>23</v>
      </c>
      <c r="CT4115" t="s">
        <v>23</v>
      </c>
      <c r="CU4115" t="s">
        <v>23</v>
      </c>
      <c r="CV4115" t="s">
        <v>23</v>
      </c>
      <c r="CW4115" t="s">
        <v>23</v>
      </c>
      <c r="CX4115" t="s">
        <v>23</v>
      </c>
      <c r="CY4115" t="s">
        <v>23</v>
      </c>
      <c r="DB4115" s="10" t="e">
        <v>#VALUE!</v>
      </c>
      <c r="DC4115" s="9" t="s">
        <v>23</v>
      </c>
      <c r="DD4115" s="10" t="e">
        <v>#VALUE!</v>
      </c>
      <c r="DE4115" s="12" t="s">
        <v>23</v>
      </c>
      <c r="DF4115" s="9" t="s">
        <v>23</v>
      </c>
      <c r="DG4115" s="13" t="s">
        <v>23</v>
      </c>
      <c r="DH4115" t="s">
        <v>23</v>
      </c>
      <c r="DK4115" t="s">
        <v>23</v>
      </c>
      <c r="DL4115" t="s">
        <v>23</v>
      </c>
      <c r="DM4115" t="s">
        <v>23</v>
      </c>
      <c r="DN4115" t="s">
        <v>23</v>
      </c>
    </row>
    <row r="4116" spans="1:118" x14ac:dyDescent="0.25">
      <c r="A4116" s="1">
        <v>44068</v>
      </c>
      <c r="B4116" t="s">
        <v>466</v>
      </c>
      <c r="C4116">
        <v>38.880000000000003</v>
      </c>
      <c r="D4116" t="s">
        <v>467</v>
      </c>
      <c r="E4116" t="s">
        <v>468</v>
      </c>
      <c r="F4116" t="s">
        <v>454</v>
      </c>
      <c r="I4116">
        <v>148.5793586923111</v>
      </c>
      <c r="J4116">
        <v>7938.36</v>
      </c>
      <c r="M4116">
        <v>786290</v>
      </c>
      <c r="N4116">
        <v>520773</v>
      </c>
      <c r="O4116">
        <v>491190</v>
      </c>
      <c r="P4116">
        <v>669254</v>
      </c>
      <c r="S4116">
        <v>43.917142857142899</v>
      </c>
      <c r="T4116">
        <v>251173.12675878001</v>
      </c>
      <c r="U4116">
        <v>0.73566903225806501</v>
      </c>
      <c r="X4116">
        <v>2.3696679999999999</v>
      </c>
      <c r="Y4116">
        <v>9.6446699999999996</v>
      </c>
      <c r="Z4116">
        <v>15.302491</v>
      </c>
      <c r="AA4116">
        <v>62.202753000000001</v>
      </c>
      <c r="AB4116">
        <v>53.44</v>
      </c>
      <c r="AC4116">
        <v>54</v>
      </c>
      <c r="AD4116">
        <v>43.92</v>
      </c>
      <c r="AE4116">
        <v>31.68</v>
      </c>
      <c r="AF4116" s="4">
        <v>38.809999999999995</v>
      </c>
      <c r="AG4116" s="4">
        <v>38.29</v>
      </c>
      <c r="AH4116" s="4">
        <v>37.46</v>
      </c>
      <c r="AI4116" s="4">
        <v>36.190344827586209</v>
      </c>
      <c r="AJ4116" s="4">
        <v>34.366750000000003</v>
      </c>
      <c r="AK4116" s="4">
        <v>34.040869565217371</v>
      </c>
      <c r="AL4116" s="6">
        <v>39.659999999999997</v>
      </c>
      <c r="AM4116" s="6">
        <v>39.659999999999997</v>
      </c>
      <c r="AN4116" s="6">
        <v>39.659999999999997</v>
      </c>
      <c r="AO4116" s="6">
        <v>39.659999999999997</v>
      </c>
      <c r="AP4116" s="6">
        <v>39.659999999999997</v>
      </c>
      <c r="AQ4116" s="6">
        <v>39.659999999999997</v>
      </c>
      <c r="AR4116">
        <v>37.979999999999997</v>
      </c>
      <c r="AS4116">
        <v>37.200000000000003</v>
      </c>
      <c r="AT4116">
        <v>35.159999999999997</v>
      </c>
      <c r="AU4116">
        <v>33.24</v>
      </c>
      <c r="AV4116">
        <v>28.89</v>
      </c>
      <c r="AW4116">
        <v>23.97</v>
      </c>
      <c r="AZ4116">
        <v>5</v>
      </c>
      <c r="BA4116">
        <v>41.16</v>
      </c>
      <c r="BB4116">
        <v>2.65287270332874</v>
      </c>
      <c r="BC4116">
        <v>-27.7104522613065</v>
      </c>
      <c r="BD4116" t="s">
        <v>23</v>
      </c>
      <c r="BE4116" t="s">
        <v>23</v>
      </c>
      <c r="BF4116">
        <v>0.14399999999999999</v>
      </c>
      <c r="BG4116">
        <v>247.61904761904799</v>
      </c>
      <c r="BH4116">
        <v>12</v>
      </c>
      <c r="BI4116" t="s">
        <v>23</v>
      </c>
      <c r="BJ4116" t="s">
        <v>23</v>
      </c>
      <c r="BK4116" t="s">
        <v>23</v>
      </c>
      <c r="BN4116">
        <v>2.31481481481481</v>
      </c>
      <c r="BO4116">
        <v>80</v>
      </c>
      <c r="BP4116">
        <v>34.164099999999998</v>
      </c>
      <c r="BQ4116">
        <v>31.036999999999999</v>
      </c>
      <c r="BR4116">
        <v>0.9</v>
      </c>
      <c r="BS4116" t="s">
        <v>23</v>
      </c>
      <c r="BV4116">
        <v>-45.774000000000001</v>
      </c>
      <c r="BW4116">
        <v>12.157</v>
      </c>
      <c r="BX4116">
        <v>20.533999999999999</v>
      </c>
      <c r="BY4116">
        <v>9.7469999999999999</v>
      </c>
      <c r="BZ4116">
        <v>51.823999999999998</v>
      </c>
      <c r="CA4116">
        <v>-1.4950000000000001</v>
      </c>
      <c r="CB4116">
        <v>-16.725999999999999</v>
      </c>
      <c r="CC4116">
        <v>1.3372999999999999</v>
      </c>
      <c r="CD4116" t="s">
        <v>576</v>
      </c>
      <c r="CE4116" t="s">
        <v>576</v>
      </c>
      <c r="CF4116">
        <v>3.73</v>
      </c>
      <c r="CG4116">
        <v>-27.528099999999998</v>
      </c>
      <c r="CH4116">
        <v>291743.658</v>
      </c>
      <c r="CI4116" s="7">
        <v>66905.963000000003</v>
      </c>
      <c r="CJ4116">
        <v>14382.959000000001</v>
      </c>
      <c r="CK4116">
        <v>30287.530999999999</v>
      </c>
      <c r="CL4116" t="s">
        <v>576</v>
      </c>
      <c r="CM4116">
        <v>-16.725000000000001</v>
      </c>
      <c r="CP4116" s="9">
        <v>5.7960000000000003</v>
      </c>
      <c r="CQ4116" s="9">
        <v>5.6310000000000002</v>
      </c>
      <c r="CR4116" s="9">
        <v>5.524</v>
      </c>
      <c r="CS4116">
        <v>6.391</v>
      </c>
      <c r="CT4116">
        <v>5.1829999999999998</v>
      </c>
      <c r="CU4116">
        <v>1.431</v>
      </c>
      <c r="CV4116">
        <v>1.571</v>
      </c>
      <c r="CW4116">
        <v>1.431</v>
      </c>
      <c r="CX4116">
        <v>253.79</v>
      </c>
      <c r="CY4116">
        <v>4.2670000000000003</v>
      </c>
      <c r="DB4116" s="10">
        <v>11.837866116321047</v>
      </c>
      <c r="DC4116" s="9">
        <v>3964744.503</v>
      </c>
      <c r="DD4116" s="10">
        <v>1.1608723579835681E-2</v>
      </c>
      <c r="DE4116" s="12">
        <v>128451.001</v>
      </c>
      <c r="DF4116" s="9">
        <v>0.74311899999999997</v>
      </c>
      <c r="DG4116" s="13">
        <v>1.3513139999999999</v>
      </c>
      <c r="DH4116">
        <v>67.5</v>
      </c>
      <c r="DK4116">
        <v>0.38466651097268584</v>
      </c>
      <c r="DL4116">
        <v>0.24208411718220221</v>
      </c>
      <c r="DM4116">
        <v>0.17340078102365863</v>
      </c>
      <c r="DN4116">
        <v>5.5801714059959207E-2</v>
      </c>
    </row>
    <row r="4117" spans="1:118" x14ac:dyDescent="0.25">
      <c r="A4117" s="1">
        <v>44068</v>
      </c>
      <c r="B4117" t="s">
        <v>469</v>
      </c>
      <c r="C4117" t="s">
        <v>23</v>
      </c>
      <c r="D4117" t="s">
        <v>470</v>
      </c>
      <c r="E4117" t="s">
        <v>471</v>
      </c>
      <c r="F4117" t="s">
        <v>454</v>
      </c>
      <c r="I4117">
        <v>148.5793586923111</v>
      </c>
      <c r="J4117">
        <v>7938.36</v>
      </c>
      <c r="M4117" t="s">
        <v>23</v>
      </c>
      <c r="N4117" t="s">
        <v>23</v>
      </c>
      <c r="O4117" t="s">
        <v>23</v>
      </c>
      <c r="P4117" t="s">
        <v>23</v>
      </c>
      <c r="S4117">
        <v>43.917142857142899</v>
      </c>
      <c r="T4117">
        <v>251173.12675878001</v>
      </c>
      <c r="U4117">
        <v>0.73566903225806501</v>
      </c>
      <c r="X4117" t="s">
        <v>23</v>
      </c>
      <c r="Y4117" t="s">
        <v>23</v>
      </c>
      <c r="Z4117" t="s">
        <v>23</v>
      </c>
      <c r="AA4117" t="s">
        <v>23</v>
      </c>
      <c r="AB4117" t="s">
        <v>23</v>
      </c>
      <c r="AC4117" t="s">
        <v>23</v>
      </c>
      <c r="AD4117" t="s">
        <v>23</v>
      </c>
      <c r="AE4117" t="s">
        <v>23</v>
      </c>
      <c r="AF4117" s="4" t="s">
        <v>23</v>
      </c>
      <c r="AG4117" s="4" t="s">
        <v>23</v>
      </c>
      <c r="AH4117" s="4" t="s">
        <v>23</v>
      </c>
      <c r="AI4117" s="4" t="s">
        <v>23</v>
      </c>
      <c r="AJ4117" s="4" t="s">
        <v>23</v>
      </c>
      <c r="AK4117" s="4" t="s">
        <v>23</v>
      </c>
      <c r="AL4117" s="6" t="s">
        <v>23</v>
      </c>
      <c r="AM4117" s="6" t="s">
        <v>23</v>
      </c>
      <c r="AN4117" s="6" t="s">
        <v>23</v>
      </c>
      <c r="AO4117" s="6" t="s">
        <v>23</v>
      </c>
      <c r="AP4117" s="6" t="s">
        <v>23</v>
      </c>
      <c r="AQ4117" s="6" t="s">
        <v>23</v>
      </c>
      <c r="AR4117" t="s">
        <v>23</v>
      </c>
      <c r="AS4117" t="s">
        <v>23</v>
      </c>
      <c r="AT4117" t="s">
        <v>23</v>
      </c>
      <c r="AU4117" t="s">
        <v>23</v>
      </c>
      <c r="AV4117" t="s">
        <v>23</v>
      </c>
      <c r="AW4117" t="s">
        <v>23</v>
      </c>
      <c r="AZ4117" t="s">
        <v>23</v>
      </c>
      <c r="BA4117" t="s">
        <v>23</v>
      </c>
      <c r="BB4117" t="s">
        <v>23</v>
      </c>
      <c r="BC4117" t="s">
        <v>23</v>
      </c>
      <c r="BD4117" t="s">
        <v>23</v>
      </c>
      <c r="BE4117" t="s">
        <v>23</v>
      </c>
      <c r="BF4117" t="s">
        <v>23</v>
      </c>
      <c r="BG4117" t="s">
        <v>23</v>
      </c>
      <c r="BH4117" t="s">
        <v>23</v>
      </c>
      <c r="BI4117" t="s">
        <v>23</v>
      </c>
      <c r="BJ4117" t="s">
        <v>23</v>
      </c>
      <c r="BK4117" t="s">
        <v>23</v>
      </c>
      <c r="BN4117" t="s">
        <v>23</v>
      </c>
      <c r="BO4117" t="s">
        <v>23</v>
      </c>
      <c r="BP4117" t="s">
        <v>23</v>
      </c>
      <c r="BQ4117" t="s">
        <v>23</v>
      </c>
      <c r="BR4117" t="s">
        <v>23</v>
      </c>
      <c r="BS4117" t="s">
        <v>23</v>
      </c>
      <c r="BV4117" t="s">
        <v>23</v>
      </c>
      <c r="BW4117" t="s">
        <v>23</v>
      </c>
      <c r="BX4117" t="s">
        <v>23</v>
      </c>
      <c r="BY4117" t="s">
        <v>23</v>
      </c>
      <c r="BZ4117" t="s">
        <v>23</v>
      </c>
      <c r="CA4117" t="s">
        <v>23</v>
      </c>
      <c r="CB4117" t="s">
        <v>23</v>
      </c>
      <c r="CC4117" t="s">
        <v>23</v>
      </c>
      <c r="CD4117" t="s">
        <v>23</v>
      </c>
      <c r="CE4117" t="s">
        <v>23</v>
      </c>
      <c r="CF4117" t="s">
        <v>23</v>
      </c>
      <c r="CG4117" t="s">
        <v>23</v>
      </c>
      <c r="CH4117" t="s">
        <v>23</v>
      </c>
      <c r="CI4117" s="7" t="s">
        <v>23</v>
      </c>
      <c r="CJ4117" t="s">
        <v>23</v>
      </c>
      <c r="CK4117" t="s">
        <v>23</v>
      </c>
      <c r="CL4117" t="s">
        <v>23</v>
      </c>
      <c r="CM4117" t="s">
        <v>23</v>
      </c>
      <c r="CP4117" s="9" t="s">
        <v>23</v>
      </c>
      <c r="CQ4117" s="9" t="s">
        <v>23</v>
      </c>
      <c r="CR4117" s="9" t="s">
        <v>23</v>
      </c>
      <c r="CS4117" t="s">
        <v>23</v>
      </c>
      <c r="CT4117" t="s">
        <v>23</v>
      </c>
      <c r="CU4117" t="s">
        <v>23</v>
      </c>
      <c r="CV4117" t="s">
        <v>23</v>
      </c>
      <c r="CW4117" t="s">
        <v>23</v>
      </c>
      <c r="CX4117" t="s">
        <v>23</v>
      </c>
      <c r="CY4117" t="s">
        <v>23</v>
      </c>
      <c r="DB4117" s="10" t="e">
        <v>#VALUE!</v>
      </c>
      <c r="DC4117" s="9" t="s">
        <v>23</v>
      </c>
      <c r="DD4117" s="10" t="e">
        <v>#VALUE!</v>
      </c>
      <c r="DE4117" s="12" t="s">
        <v>23</v>
      </c>
      <c r="DF4117" s="9" t="s">
        <v>23</v>
      </c>
      <c r="DG4117" s="13" t="s">
        <v>23</v>
      </c>
      <c r="DH4117" t="s">
        <v>23</v>
      </c>
      <c r="DK4117" t="s">
        <v>23</v>
      </c>
      <c r="DL4117" t="s">
        <v>23</v>
      </c>
      <c r="DM4117" t="s">
        <v>23</v>
      </c>
      <c r="DN4117" t="s">
        <v>23</v>
      </c>
    </row>
    <row r="4118" spans="1:118" x14ac:dyDescent="0.25">
      <c r="A4118" s="1">
        <v>44068</v>
      </c>
      <c r="B4118" t="s">
        <v>472</v>
      </c>
      <c r="C4118">
        <v>208</v>
      </c>
      <c r="D4118" t="s">
        <v>473</v>
      </c>
      <c r="E4118" t="s">
        <v>474</v>
      </c>
      <c r="F4118" t="s">
        <v>454</v>
      </c>
      <c r="I4118">
        <v>148.5793586923111</v>
      </c>
      <c r="J4118">
        <v>7938.36</v>
      </c>
      <c r="M4118">
        <v>1869140</v>
      </c>
      <c r="N4118">
        <v>2585566</v>
      </c>
      <c r="O4118">
        <v>2098931</v>
      </c>
      <c r="P4118">
        <v>2272096</v>
      </c>
      <c r="S4118">
        <v>43.917142857142899</v>
      </c>
      <c r="T4118">
        <v>251173.12675878001</v>
      </c>
      <c r="U4118">
        <v>0.73566903225806501</v>
      </c>
      <c r="X4118">
        <v>1.5625</v>
      </c>
      <c r="Y4118">
        <v>20.930233000000001</v>
      </c>
      <c r="Z4118">
        <v>38.666666999999997</v>
      </c>
      <c r="AA4118">
        <v>77.787716000000003</v>
      </c>
      <c r="AB4118">
        <v>10.55</v>
      </c>
      <c r="AC4118">
        <v>10.55</v>
      </c>
      <c r="AD4118">
        <v>7.11</v>
      </c>
      <c r="AE4118">
        <v>4.6732009999999997</v>
      </c>
      <c r="AF4118" s="4">
        <v>206.36666666666667</v>
      </c>
      <c r="AG4118" s="4">
        <v>199.31666666666663</v>
      </c>
      <c r="AH4118" s="4">
        <v>192.94444444444446</v>
      </c>
      <c r="AI4118" s="4">
        <v>165.34482758620686</v>
      </c>
      <c r="AJ4118" s="4">
        <v>150.29499999999999</v>
      </c>
      <c r="AK4118" s="4">
        <v>142.20305307114631</v>
      </c>
      <c r="AL4118" s="6">
        <v>208</v>
      </c>
      <c r="AM4118" s="6">
        <v>208</v>
      </c>
      <c r="AN4118" s="6">
        <v>208</v>
      </c>
      <c r="AO4118" s="6">
        <v>208</v>
      </c>
      <c r="AP4118" s="6">
        <v>208</v>
      </c>
      <c r="AQ4118" s="6">
        <v>208</v>
      </c>
      <c r="AR4118">
        <v>204.8</v>
      </c>
      <c r="AS4118">
        <v>187</v>
      </c>
      <c r="AT4118">
        <v>172</v>
      </c>
      <c r="AU4118">
        <v>143</v>
      </c>
      <c r="AV4118">
        <v>113.8</v>
      </c>
      <c r="AW4118">
        <v>103.790823</v>
      </c>
      <c r="AZ4118" t="s">
        <v>23</v>
      </c>
      <c r="BA4118" t="s">
        <v>23</v>
      </c>
      <c r="BB4118" t="s">
        <v>23</v>
      </c>
      <c r="BC4118" t="s">
        <v>23</v>
      </c>
      <c r="BD4118" t="s">
        <v>23</v>
      </c>
      <c r="BE4118" t="s">
        <v>23</v>
      </c>
      <c r="BF4118">
        <v>0.23</v>
      </c>
      <c r="BG4118" t="s">
        <v>23</v>
      </c>
      <c r="BH4118" t="s">
        <v>23</v>
      </c>
      <c r="BI4118" t="s">
        <v>23</v>
      </c>
      <c r="BJ4118" t="s">
        <v>23</v>
      </c>
      <c r="BK4118" t="s">
        <v>23</v>
      </c>
      <c r="BN4118">
        <v>0</v>
      </c>
      <c r="BO4118" t="s">
        <v>23</v>
      </c>
      <c r="BP4118" t="s">
        <v>23</v>
      </c>
      <c r="BQ4118" t="s">
        <v>23</v>
      </c>
      <c r="BR4118" t="s">
        <v>23</v>
      </c>
      <c r="BS4118" t="s">
        <v>23</v>
      </c>
      <c r="BV4118">
        <v>-11.561</v>
      </c>
      <c r="BW4118">
        <v>29.4</v>
      </c>
      <c r="BX4118">
        <v>-57.244</v>
      </c>
      <c r="BY4118">
        <v>-79.346000000000004</v>
      </c>
      <c r="BZ4118">
        <v>-6.016</v>
      </c>
      <c r="CA4118">
        <v>-34.765999999999998</v>
      </c>
      <c r="CB4118" t="s">
        <v>576</v>
      </c>
      <c r="CC4118">
        <v>-88.177999999999997</v>
      </c>
      <c r="CD4118" t="s">
        <v>576</v>
      </c>
      <c r="CE4118" t="s">
        <v>576</v>
      </c>
      <c r="CF4118">
        <v>-45.985999999999997</v>
      </c>
      <c r="CG4118">
        <v>107.59</v>
      </c>
      <c r="CH4118">
        <v>-97755.801999999996</v>
      </c>
      <c r="CI4118" s="7">
        <v>-15003.013999999999</v>
      </c>
      <c r="CJ4118">
        <v>346.20800000000003</v>
      </c>
      <c r="CK4118">
        <v>-498.762</v>
      </c>
      <c r="CL4118" t="s">
        <v>576</v>
      </c>
      <c r="CM4118" t="s">
        <v>576</v>
      </c>
      <c r="CP4118" s="9">
        <v>-177.667</v>
      </c>
      <c r="CQ4118" s="9">
        <v>-149.624</v>
      </c>
      <c r="CR4118" s="9">
        <v>-211.92400000000001</v>
      </c>
      <c r="CS4118">
        <v>-16.393000000000001</v>
      </c>
      <c r="CT4118">
        <v>-6.5030000000000001</v>
      </c>
      <c r="CU4118">
        <v>5.8999999999999997E-2</v>
      </c>
      <c r="CV4118">
        <v>5.8999999999999997E-2</v>
      </c>
      <c r="CW4118">
        <v>5.8999999999999997E-2</v>
      </c>
      <c r="CX4118" t="s">
        <v>23</v>
      </c>
      <c r="CY4118" t="s">
        <v>23</v>
      </c>
      <c r="DB4118" s="10">
        <v>0.52907051282051276</v>
      </c>
      <c r="DC4118" s="9">
        <v>151813.103</v>
      </c>
      <c r="DD4118" s="10">
        <v>1.0873237997118075E-3</v>
      </c>
      <c r="DE4118" s="12">
        <v>77521.72</v>
      </c>
      <c r="DF4118" s="9">
        <v>34.852547000000001</v>
      </c>
      <c r="DG4118" s="13">
        <v>49.523809999999997</v>
      </c>
      <c r="DH4118">
        <v>226.08695700000001</v>
      </c>
      <c r="DK4118">
        <v>1.1661253344863396</v>
      </c>
      <c r="DL4118">
        <v>0.28345346151006817</v>
      </c>
      <c r="DM4118">
        <v>0.39835542219238007</v>
      </c>
      <c r="DN4118">
        <v>0.80967078556138183</v>
      </c>
    </row>
    <row r="4119" spans="1:118" x14ac:dyDescent="0.25">
      <c r="A4119" s="1">
        <v>44068</v>
      </c>
      <c r="B4119" t="s">
        <v>475</v>
      </c>
      <c r="C4119">
        <v>5.65</v>
      </c>
      <c r="D4119" t="s">
        <v>476</v>
      </c>
      <c r="E4119" t="s">
        <v>477</v>
      </c>
      <c r="F4119" t="s">
        <v>454</v>
      </c>
      <c r="I4119">
        <v>148.5793586923111</v>
      </c>
      <c r="J4119">
        <v>7938.36</v>
      </c>
      <c r="M4119">
        <v>396687</v>
      </c>
      <c r="N4119">
        <v>405943</v>
      </c>
      <c r="O4119">
        <v>280328</v>
      </c>
      <c r="P4119">
        <v>254995</v>
      </c>
      <c r="S4119">
        <v>43.917142857142899</v>
      </c>
      <c r="T4119">
        <v>251173.12675878001</v>
      </c>
      <c r="U4119">
        <v>0.73566903225806501</v>
      </c>
      <c r="X4119">
        <v>-2.5862069999999999</v>
      </c>
      <c r="Y4119">
        <v>1.98556</v>
      </c>
      <c r="Z4119">
        <v>21.374866000000001</v>
      </c>
      <c r="AA4119">
        <v>98.245614000000003</v>
      </c>
      <c r="AB4119">
        <v>59</v>
      </c>
      <c r="AC4119">
        <v>66</v>
      </c>
      <c r="AD4119">
        <v>45.8</v>
      </c>
      <c r="AE4119">
        <v>27.3</v>
      </c>
      <c r="AF4119" s="4">
        <v>5.7266666666666666</v>
      </c>
      <c r="AG4119" s="4">
        <v>5.7033333333333331</v>
      </c>
      <c r="AH4119" s="4">
        <v>5.6438888888888883</v>
      </c>
      <c r="AI4119" s="4">
        <v>5.1694827586206902</v>
      </c>
      <c r="AJ4119" s="4">
        <v>4.559166666666667</v>
      </c>
      <c r="AK4119" s="4">
        <v>4.2032608695652183</v>
      </c>
      <c r="AL4119" s="6">
        <v>5.82</v>
      </c>
      <c r="AM4119" s="6">
        <v>5.82</v>
      </c>
      <c r="AN4119" s="6">
        <v>5.82</v>
      </c>
      <c r="AO4119" s="6">
        <v>5.82</v>
      </c>
      <c r="AP4119" s="6">
        <v>5.82</v>
      </c>
      <c r="AQ4119" s="6">
        <v>6.08</v>
      </c>
      <c r="AR4119">
        <v>5.65</v>
      </c>
      <c r="AS4119">
        <v>5.6</v>
      </c>
      <c r="AT4119">
        <v>5.42</v>
      </c>
      <c r="AU4119">
        <v>4.625</v>
      </c>
      <c r="AV4119">
        <v>3.22</v>
      </c>
      <c r="AW4119">
        <v>2.75</v>
      </c>
      <c r="AZ4119" t="s">
        <v>23</v>
      </c>
      <c r="BA4119" t="s">
        <v>23</v>
      </c>
      <c r="BB4119" t="s">
        <v>23</v>
      </c>
      <c r="BC4119" t="s">
        <v>23</v>
      </c>
      <c r="BD4119" t="s">
        <v>23</v>
      </c>
      <c r="BE4119" t="s">
        <v>23</v>
      </c>
      <c r="BF4119">
        <v>6.5000000000000002E-2</v>
      </c>
      <c r="BG4119" t="s">
        <v>23</v>
      </c>
      <c r="BH4119" t="s">
        <v>23</v>
      </c>
      <c r="BI4119" t="s">
        <v>23</v>
      </c>
      <c r="BJ4119" t="s">
        <v>23</v>
      </c>
      <c r="BK4119" t="s">
        <v>23</v>
      </c>
      <c r="BN4119">
        <v>2.83185840707965</v>
      </c>
      <c r="BO4119" t="s">
        <v>23</v>
      </c>
      <c r="BP4119">
        <v>-2.9860000000000002</v>
      </c>
      <c r="BQ4119">
        <v>-2.0009999999999999</v>
      </c>
      <c r="BR4119">
        <v>0.16</v>
      </c>
      <c r="BS4119" t="s">
        <v>23</v>
      </c>
      <c r="BV4119">
        <v>7.55</v>
      </c>
      <c r="BW4119">
        <v>25.01</v>
      </c>
      <c r="BX4119">
        <v>-18.05</v>
      </c>
      <c r="BY4119">
        <v>-13.938000000000001</v>
      </c>
      <c r="BZ4119">
        <v>-8.5069999999999997</v>
      </c>
      <c r="CA4119">
        <v>-3.7709999999999999</v>
      </c>
      <c r="CB4119">
        <v>22.641999999999999</v>
      </c>
      <c r="CC4119">
        <v>27.065000000000001</v>
      </c>
      <c r="CD4119">
        <v>3.11</v>
      </c>
      <c r="CE4119">
        <v>0.84499999999999997</v>
      </c>
      <c r="CF4119">
        <v>-16.702000000000002</v>
      </c>
      <c r="CG4119">
        <v>-26.065999999999999</v>
      </c>
      <c r="CH4119">
        <v>20625.429</v>
      </c>
      <c r="CI4119" s="7">
        <v>20453.72</v>
      </c>
      <c r="CJ4119">
        <v>6587.7610000000004</v>
      </c>
      <c r="CK4119">
        <v>8906.6350000000002</v>
      </c>
      <c r="CL4119">
        <v>0.84</v>
      </c>
      <c r="CM4119">
        <v>22.925000000000001</v>
      </c>
      <c r="CP4119" s="9">
        <v>11.022</v>
      </c>
      <c r="CQ4119" s="9">
        <v>10.715999999999999</v>
      </c>
      <c r="CR4119" s="9">
        <v>10.653</v>
      </c>
      <c r="CS4119">
        <v>8.7210000000000001</v>
      </c>
      <c r="CT4119">
        <v>7.67</v>
      </c>
      <c r="CU4119">
        <v>1.113</v>
      </c>
      <c r="CV4119">
        <v>1.0489999999999999</v>
      </c>
      <c r="CW4119">
        <v>1.113</v>
      </c>
      <c r="CX4119">
        <v>19.716999999999999</v>
      </c>
      <c r="CY4119">
        <v>0.94399999999999995</v>
      </c>
      <c r="DB4119" s="10">
        <v>48.654505408062931</v>
      </c>
      <c r="DC4119" s="9">
        <v>251590.33100000001</v>
      </c>
      <c r="DD4119" s="10">
        <v>0.11062991923962293</v>
      </c>
      <c r="DE4119" s="12">
        <v>48180.517999999996</v>
      </c>
      <c r="DF4119" s="9">
        <v>1.7562949999999999</v>
      </c>
      <c r="DG4119" s="13">
        <v>1.9950559999999999</v>
      </c>
      <c r="DH4119">
        <v>21.730768999999999</v>
      </c>
      <c r="DK4119">
        <v>1.1025243918781493</v>
      </c>
      <c r="DL4119">
        <v>0.42049499001443463</v>
      </c>
      <c r="DM4119">
        <v>0.44122450195268842</v>
      </c>
      <c r="DN4119">
        <v>0.3197174458471323</v>
      </c>
    </row>
    <row r="4120" spans="1:118" x14ac:dyDescent="0.25">
      <c r="A4120" s="1">
        <v>44068</v>
      </c>
      <c r="B4120" t="s">
        <v>478</v>
      </c>
      <c r="C4120" t="s">
        <v>23</v>
      </c>
      <c r="D4120" t="s">
        <v>479</v>
      </c>
      <c r="E4120" t="s">
        <v>453</v>
      </c>
      <c r="F4120" t="s">
        <v>454</v>
      </c>
      <c r="I4120">
        <v>148.5793586923111</v>
      </c>
      <c r="J4120">
        <v>7938.36</v>
      </c>
      <c r="M4120" t="s">
        <v>23</v>
      </c>
      <c r="N4120" t="s">
        <v>23</v>
      </c>
      <c r="O4120" t="s">
        <v>23</v>
      </c>
      <c r="P4120" t="s">
        <v>23</v>
      </c>
      <c r="S4120">
        <v>43.917142857142899</v>
      </c>
      <c r="T4120">
        <v>251173.12675878001</v>
      </c>
      <c r="U4120">
        <v>0.73566903225806501</v>
      </c>
      <c r="X4120" t="s">
        <v>23</v>
      </c>
      <c r="Y4120" t="s">
        <v>23</v>
      </c>
      <c r="Z4120" t="s">
        <v>23</v>
      </c>
      <c r="AA4120" t="s">
        <v>23</v>
      </c>
      <c r="AB4120" t="s">
        <v>23</v>
      </c>
      <c r="AC4120" t="s">
        <v>23</v>
      </c>
      <c r="AD4120" t="s">
        <v>23</v>
      </c>
      <c r="AE4120" t="s">
        <v>23</v>
      </c>
      <c r="AF4120" s="4" t="s">
        <v>23</v>
      </c>
      <c r="AG4120" s="4" t="s">
        <v>23</v>
      </c>
      <c r="AH4120" s="4" t="s">
        <v>23</v>
      </c>
      <c r="AI4120" s="4" t="s">
        <v>23</v>
      </c>
      <c r="AJ4120" s="4" t="s">
        <v>23</v>
      </c>
      <c r="AK4120" s="4" t="s">
        <v>23</v>
      </c>
      <c r="AL4120" s="6" t="s">
        <v>23</v>
      </c>
      <c r="AM4120" s="6" t="s">
        <v>23</v>
      </c>
      <c r="AN4120" s="6" t="s">
        <v>23</v>
      </c>
      <c r="AO4120" s="6" t="s">
        <v>23</v>
      </c>
      <c r="AP4120" s="6" t="s">
        <v>23</v>
      </c>
      <c r="AQ4120" s="6" t="s">
        <v>23</v>
      </c>
      <c r="AR4120" t="s">
        <v>23</v>
      </c>
      <c r="AS4120" t="s">
        <v>23</v>
      </c>
      <c r="AT4120" t="s">
        <v>23</v>
      </c>
      <c r="AU4120" t="s">
        <v>23</v>
      </c>
      <c r="AV4120" t="s">
        <v>23</v>
      </c>
      <c r="AW4120" t="s">
        <v>23</v>
      </c>
      <c r="AZ4120" t="s">
        <v>23</v>
      </c>
      <c r="BA4120" t="s">
        <v>23</v>
      </c>
      <c r="BB4120" t="s">
        <v>23</v>
      </c>
      <c r="BC4120" t="s">
        <v>23</v>
      </c>
      <c r="BD4120" t="s">
        <v>23</v>
      </c>
      <c r="BE4120" t="s">
        <v>23</v>
      </c>
      <c r="BF4120" t="s">
        <v>23</v>
      </c>
      <c r="BG4120" t="s">
        <v>23</v>
      </c>
      <c r="BH4120" t="s">
        <v>23</v>
      </c>
      <c r="BI4120" t="s">
        <v>23</v>
      </c>
      <c r="BJ4120" t="s">
        <v>23</v>
      </c>
      <c r="BK4120" t="s">
        <v>23</v>
      </c>
      <c r="BN4120" t="s">
        <v>23</v>
      </c>
      <c r="BO4120" t="s">
        <v>23</v>
      </c>
      <c r="BP4120" t="s">
        <v>23</v>
      </c>
      <c r="BQ4120" t="s">
        <v>23</v>
      </c>
      <c r="BR4120" t="s">
        <v>23</v>
      </c>
      <c r="BS4120" t="s">
        <v>23</v>
      </c>
      <c r="BV4120" t="s">
        <v>23</v>
      </c>
      <c r="BW4120" t="s">
        <v>23</v>
      </c>
      <c r="BX4120" t="s">
        <v>23</v>
      </c>
      <c r="BY4120" t="s">
        <v>23</v>
      </c>
      <c r="BZ4120" t="s">
        <v>23</v>
      </c>
      <c r="CA4120" t="s">
        <v>23</v>
      </c>
      <c r="CB4120" t="s">
        <v>23</v>
      </c>
      <c r="CC4120" t="s">
        <v>23</v>
      </c>
      <c r="CD4120" t="s">
        <v>23</v>
      </c>
      <c r="CE4120" t="s">
        <v>23</v>
      </c>
      <c r="CF4120" t="s">
        <v>23</v>
      </c>
      <c r="CG4120" t="s">
        <v>23</v>
      </c>
      <c r="CH4120" t="s">
        <v>23</v>
      </c>
      <c r="CI4120" s="7" t="s">
        <v>23</v>
      </c>
      <c r="CJ4120" t="s">
        <v>23</v>
      </c>
      <c r="CK4120" t="s">
        <v>23</v>
      </c>
      <c r="CL4120" t="s">
        <v>23</v>
      </c>
      <c r="CM4120" t="s">
        <v>23</v>
      </c>
      <c r="CP4120" s="9" t="s">
        <v>23</v>
      </c>
      <c r="CQ4120" s="9" t="s">
        <v>23</v>
      </c>
      <c r="CR4120" s="9" t="s">
        <v>23</v>
      </c>
      <c r="CS4120" t="s">
        <v>23</v>
      </c>
      <c r="CT4120" t="s">
        <v>23</v>
      </c>
      <c r="CU4120" t="s">
        <v>23</v>
      </c>
      <c r="CV4120" t="s">
        <v>23</v>
      </c>
      <c r="CW4120" t="s">
        <v>23</v>
      </c>
      <c r="CX4120" t="s">
        <v>23</v>
      </c>
      <c r="CY4120" t="s">
        <v>23</v>
      </c>
      <c r="DB4120" s="10" t="e">
        <v>#VALUE!</v>
      </c>
      <c r="DC4120" s="9" t="s">
        <v>23</v>
      </c>
      <c r="DD4120" s="10" t="e">
        <v>#VALUE!</v>
      </c>
      <c r="DE4120" s="12" t="s">
        <v>23</v>
      </c>
      <c r="DF4120" s="9" t="s">
        <v>23</v>
      </c>
      <c r="DG4120" s="13" t="s">
        <v>23</v>
      </c>
      <c r="DH4120" t="s">
        <v>23</v>
      </c>
      <c r="DK4120" t="s">
        <v>23</v>
      </c>
      <c r="DL4120" t="s">
        <v>23</v>
      </c>
      <c r="DM4120" t="s">
        <v>23</v>
      </c>
      <c r="DN4120" t="s">
        <v>23</v>
      </c>
    </row>
    <row r="4121" spans="1:118" x14ac:dyDescent="0.25">
      <c r="A4121" s="1">
        <v>44068</v>
      </c>
      <c r="B4121" t="s">
        <v>480</v>
      </c>
      <c r="C4121">
        <v>54.916665999999999</v>
      </c>
      <c r="D4121" t="s">
        <v>481</v>
      </c>
      <c r="E4121" t="s">
        <v>482</v>
      </c>
      <c r="F4121" t="s">
        <v>454</v>
      </c>
      <c r="I4121">
        <v>148.5793586923111</v>
      </c>
      <c r="J4121">
        <v>7938.36</v>
      </c>
      <c r="M4121">
        <v>68493</v>
      </c>
      <c r="N4121">
        <v>73093</v>
      </c>
      <c r="O4121">
        <v>78294</v>
      </c>
      <c r="P4121">
        <v>74890</v>
      </c>
      <c r="S4121">
        <v>43.917142857142899</v>
      </c>
      <c r="T4121">
        <v>251173.12675878001</v>
      </c>
      <c r="U4121">
        <v>0.73566903225806501</v>
      </c>
      <c r="X4121">
        <v>5.4399990000000003</v>
      </c>
      <c r="Y4121">
        <v>10.756302</v>
      </c>
      <c r="Z4121">
        <v>-4.7687860000000004</v>
      </c>
      <c r="AA4121">
        <v>64.75</v>
      </c>
      <c r="AB4121">
        <v>62.5</v>
      </c>
      <c r="AC4121">
        <v>72.666666000000006</v>
      </c>
      <c r="AD4121">
        <v>45.833333000000003</v>
      </c>
      <c r="AE4121">
        <v>29.624998999999999</v>
      </c>
      <c r="AF4121" s="4">
        <v>54.40277733333334</v>
      </c>
      <c r="AG4121" s="4">
        <v>52.083333000000003</v>
      </c>
      <c r="AH4121" s="4">
        <v>51.078703388888897</v>
      </c>
      <c r="AI4121" s="4">
        <v>52.005746793103469</v>
      </c>
      <c r="AJ4121" s="4">
        <v>51.133332983333311</v>
      </c>
      <c r="AK4121" s="4">
        <v>50.108695264822074</v>
      </c>
      <c r="AL4121" s="6">
        <v>56.666665999999999</v>
      </c>
      <c r="AM4121" s="6">
        <v>56.666665999999999</v>
      </c>
      <c r="AN4121" s="6">
        <v>56.666665999999999</v>
      </c>
      <c r="AO4121" s="6">
        <v>59.583333000000003</v>
      </c>
      <c r="AP4121" s="6">
        <v>62.5</v>
      </c>
      <c r="AQ4121" s="6">
        <v>70.833332999999996</v>
      </c>
      <c r="AR4121">
        <v>52.083333000000003</v>
      </c>
      <c r="AS4121">
        <v>48.666665999999999</v>
      </c>
      <c r="AT4121">
        <v>48.416665999999999</v>
      </c>
      <c r="AU4121">
        <v>47.166665999999999</v>
      </c>
      <c r="AV4121">
        <v>37.583333000000003</v>
      </c>
      <c r="AW4121">
        <v>29.75</v>
      </c>
      <c r="AZ4121">
        <v>1</v>
      </c>
      <c r="BA4121">
        <v>71.666380000000004</v>
      </c>
      <c r="BB4121" t="s">
        <v>23</v>
      </c>
      <c r="BC4121" t="s">
        <v>23</v>
      </c>
      <c r="BD4121" t="s">
        <v>23</v>
      </c>
      <c r="BE4121" t="s">
        <v>23</v>
      </c>
      <c r="BF4121" t="s">
        <v>23</v>
      </c>
      <c r="BG4121" t="s">
        <v>23</v>
      </c>
      <c r="BH4121" t="s">
        <v>23</v>
      </c>
      <c r="BI4121" t="s">
        <v>23</v>
      </c>
      <c r="BJ4121" t="s">
        <v>23</v>
      </c>
      <c r="BK4121" t="s">
        <v>23</v>
      </c>
      <c r="BN4121">
        <v>0</v>
      </c>
      <c r="BO4121" t="s">
        <v>23</v>
      </c>
      <c r="BP4121" t="s">
        <v>23</v>
      </c>
      <c r="BQ4121" t="s">
        <v>23</v>
      </c>
      <c r="BR4121" t="s">
        <v>23</v>
      </c>
      <c r="BS4121" t="s">
        <v>23</v>
      </c>
      <c r="BV4121" t="s">
        <v>23</v>
      </c>
      <c r="BW4121">
        <v>29.204000000000001</v>
      </c>
      <c r="BX4121">
        <v>28.161999999999999</v>
      </c>
      <c r="BY4121">
        <v>-11.401999999999999</v>
      </c>
      <c r="BZ4121">
        <v>46.607999999999997</v>
      </c>
      <c r="CA4121">
        <v>75.759</v>
      </c>
      <c r="CB4121" t="s">
        <v>23</v>
      </c>
      <c r="CC4121">
        <v>6.5674999999999999</v>
      </c>
      <c r="CD4121">
        <v>-16.733699999999999</v>
      </c>
      <c r="CE4121">
        <v>32.346800000000002</v>
      </c>
      <c r="CF4121">
        <v>14.443</v>
      </c>
      <c r="CG4121">
        <v>18.099699999999999</v>
      </c>
      <c r="CH4121">
        <v>8629.759</v>
      </c>
      <c r="CI4121" s="7">
        <v>7742.0990000000002</v>
      </c>
      <c r="CJ4121" t="s">
        <v>23</v>
      </c>
      <c r="CK4121">
        <v>2464.5889999999999</v>
      </c>
      <c r="CL4121">
        <v>11.465</v>
      </c>
      <c r="CM4121" t="s">
        <v>23</v>
      </c>
      <c r="CP4121" s="9">
        <v>10.19</v>
      </c>
      <c r="CQ4121" s="9">
        <v>3.9649999999999999</v>
      </c>
      <c r="CR4121" s="9">
        <v>4.2930000000000001</v>
      </c>
      <c r="CS4121">
        <v>6.6950000000000003</v>
      </c>
      <c r="CT4121">
        <v>5.9349999999999996</v>
      </c>
      <c r="CU4121">
        <v>0.93200000000000005</v>
      </c>
      <c r="CV4121">
        <v>1.7370000000000001</v>
      </c>
      <c r="CW4121">
        <v>0.93200000000000005</v>
      </c>
      <c r="CX4121">
        <v>95.97</v>
      </c>
      <c r="CY4121">
        <v>2.5630000000000002</v>
      </c>
      <c r="DB4121" s="10" t="e">
        <v>#VALUE!</v>
      </c>
      <c r="DC4121" s="9">
        <v>132516.011</v>
      </c>
      <c r="DD4121" s="10" t="e">
        <v>#VALUE!</v>
      </c>
      <c r="DE4121" s="12">
        <v>3206.2330000000002</v>
      </c>
      <c r="DF4121" s="9">
        <v>1.1907080000000001</v>
      </c>
      <c r="DG4121" s="13">
        <v>1.3356520000000001</v>
      </c>
      <c r="DH4121">
        <v>19.148070000000001</v>
      </c>
      <c r="DK4121">
        <v>1.6334671653397013</v>
      </c>
      <c r="DL4121">
        <v>0.83636508640194462</v>
      </c>
      <c r="DM4121">
        <v>0.75870022306412455</v>
      </c>
      <c r="DN4121">
        <v>1.2914352613664344</v>
      </c>
    </row>
    <row r="4122" spans="1:118" x14ac:dyDescent="0.25">
      <c r="A4122" s="1">
        <v>44068</v>
      </c>
      <c r="B4122" t="s">
        <v>483</v>
      </c>
      <c r="C4122">
        <v>38.610373000000003</v>
      </c>
      <c r="D4122" t="s">
        <v>484</v>
      </c>
      <c r="E4122" t="s">
        <v>485</v>
      </c>
      <c r="F4122" t="s">
        <v>454</v>
      </c>
      <c r="I4122">
        <v>148.5793586923111</v>
      </c>
      <c r="J4122">
        <v>7938.36</v>
      </c>
      <c r="M4122">
        <v>636601</v>
      </c>
      <c r="N4122">
        <v>879771</v>
      </c>
      <c r="O4122">
        <v>979327</v>
      </c>
      <c r="P4122">
        <v>535876</v>
      </c>
      <c r="S4122">
        <v>43.917142857142899</v>
      </c>
      <c r="T4122">
        <v>251173.12675878001</v>
      </c>
      <c r="U4122">
        <v>0.73566903225806501</v>
      </c>
      <c r="X4122">
        <v>3.8385829999999999</v>
      </c>
      <c r="Y4122">
        <v>12.713676</v>
      </c>
      <c r="Z4122">
        <v>18.273541999999999</v>
      </c>
      <c r="AA4122">
        <v>0.86042200000000002</v>
      </c>
      <c r="AB4122">
        <v>39.708297999999999</v>
      </c>
      <c r="AC4122">
        <v>55.994190000000003</v>
      </c>
      <c r="AD4122">
        <v>30.961493000000001</v>
      </c>
      <c r="AE4122">
        <v>27.521326999999999</v>
      </c>
      <c r="AF4122" s="4">
        <v>37.640538500000005</v>
      </c>
      <c r="AG4122" s="4">
        <v>37.689335416666665</v>
      </c>
      <c r="AH4122" s="4">
        <v>36.991949444444437</v>
      </c>
      <c r="AI4122" s="4">
        <v>34.585277672413802</v>
      </c>
      <c r="AJ4122" s="4">
        <v>34.626428850000011</v>
      </c>
      <c r="AK4122" s="4">
        <v>40.601031501976273</v>
      </c>
      <c r="AL4122" s="6">
        <v>38.610373000000003</v>
      </c>
      <c r="AM4122" s="6">
        <v>38.610373000000003</v>
      </c>
      <c r="AN4122" s="6">
        <v>38.610373000000003</v>
      </c>
      <c r="AO4122" s="6">
        <v>38.610373000000003</v>
      </c>
      <c r="AP4122" s="6">
        <v>51.693983000000003</v>
      </c>
      <c r="AQ4122" s="6">
        <v>54.530290000000001</v>
      </c>
      <c r="AR4122">
        <v>36.780495999999999</v>
      </c>
      <c r="AS4122">
        <v>36.780495999999999</v>
      </c>
      <c r="AT4122">
        <v>35.023817000000001</v>
      </c>
      <c r="AU4122">
        <v>31.547052000000001</v>
      </c>
      <c r="AV4122">
        <v>27.557925000000001</v>
      </c>
      <c r="AW4122">
        <v>27.557925000000001</v>
      </c>
      <c r="AZ4122">
        <v>10</v>
      </c>
      <c r="BA4122">
        <v>35.7639</v>
      </c>
      <c r="BB4122">
        <v>1.68496815888783</v>
      </c>
      <c r="BC4122">
        <v>4.5449781321107299</v>
      </c>
      <c r="BD4122">
        <v>-1.51878</v>
      </c>
      <c r="BE4122">
        <v>-1.66517</v>
      </c>
      <c r="BF4122">
        <v>-7.734</v>
      </c>
      <c r="BG4122">
        <v>-33.3333333333333</v>
      </c>
      <c r="BH4122">
        <v>-42.986425339366498</v>
      </c>
      <c r="BI4122">
        <v>25</v>
      </c>
      <c r="BJ4122">
        <v>625</v>
      </c>
      <c r="BK4122">
        <v>-112.371134020619</v>
      </c>
      <c r="BN4122">
        <v>0</v>
      </c>
      <c r="BO4122" t="s">
        <v>23</v>
      </c>
      <c r="BP4122" t="s">
        <v>23</v>
      </c>
      <c r="BQ4122" t="s">
        <v>23</v>
      </c>
      <c r="BR4122" t="s">
        <v>23</v>
      </c>
      <c r="BS4122" t="s">
        <v>23</v>
      </c>
      <c r="BV4122">
        <v>1.1619999999999999</v>
      </c>
      <c r="BW4122">
        <v>4.5599999999999996</v>
      </c>
      <c r="BX4122">
        <v>-3.0910000000000002</v>
      </c>
      <c r="BY4122">
        <v>-1.5489999999999999</v>
      </c>
      <c r="BZ4122">
        <v>-11.292999999999999</v>
      </c>
      <c r="CA4122">
        <v>-8.5950000000000006</v>
      </c>
      <c r="CB4122" t="s">
        <v>576</v>
      </c>
      <c r="CC4122">
        <v>29.959</v>
      </c>
      <c r="CD4122" t="s">
        <v>576</v>
      </c>
      <c r="CE4122" t="s">
        <v>576</v>
      </c>
      <c r="CF4122">
        <v>38.456400000000002</v>
      </c>
      <c r="CG4122">
        <v>-77.666200000000003</v>
      </c>
      <c r="CH4122">
        <v>-656256.64399999997</v>
      </c>
      <c r="CI4122" s="7">
        <v>144747.81899999999</v>
      </c>
      <c r="CJ4122">
        <v>-887561.89</v>
      </c>
      <c r="CK4122">
        <v>34474.180999999997</v>
      </c>
      <c r="CL4122" t="s">
        <v>576</v>
      </c>
      <c r="CM4122" t="s">
        <v>576</v>
      </c>
      <c r="CP4122" s="9">
        <v>-4.42</v>
      </c>
      <c r="CQ4122" s="9">
        <v>8.27</v>
      </c>
      <c r="CR4122" s="9">
        <v>8.6950000000000003</v>
      </c>
      <c r="CS4122">
        <v>-2.0720000000000001</v>
      </c>
      <c r="CT4122">
        <v>-1.764</v>
      </c>
      <c r="CU4122">
        <v>0.63900000000000001</v>
      </c>
      <c r="CV4122">
        <v>0.63900000000000001</v>
      </c>
      <c r="CW4122">
        <v>0.63900000000000001</v>
      </c>
      <c r="CX4122">
        <v>256.77699999999999</v>
      </c>
      <c r="CY4122">
        <v>11.582000000000001</v>
      </c>
      <c r="DB4122" s="10">
        <v>-106.60417616063127</v>
      </c>
      <c r="DC4122" s="9">
        <v>10018069.766000001</v>
      </c>
      <c r="DD4122" s="10">
        <v>-4.715110865000538E-2</v>
      </c>
      <c r="DE4122" s="12">
        <v>622274.96900000004</v>
      </c>
      <c r="DF4122" s="9">
        <v>0.82949200000000001</v>
      </c>
      <c r="DG4122" s="13">
        <v>1.0208980000000001</v>
      </c>
      <c r="DH4122" t="s">
        <v>576</v>
      </c>
      <c r="DK4122">
        <v>2.0744436761087077</v>
      </c>
      <c r="DL4122">
        <v>0.96537371121221627</v>
      </c>
      <c r="DM4122">
        <v>0.84947084387353911</v>
      </c>
      <c r="DN4122">
        <v>0.70632706723274674</v>
      </c>
    </row>
    <row r="4123" spans="1:118" x14ac:dyDescent="0.25">
      <c r="A4123" s="1">
        <v>44068</v>
      </c>
      <c r="B4123" t="s">
        <v>486</v>
      </c>
      <c r="C4123">
        <v>1.23</v>
      </c>
      <c r="D4123" t="s">
        <v>487</v>
      </c>
      <c r="E4123" t="s">
        <v>488</v>
      </c>
      <c r="F4123" t="s">
        <v>454</v>
      </c>
      <c r="I4123">
        <v>148.5793586923111</v>
      </c>
      <c r="J4123">
        <v>7938.36</v>
      </c>
      <c r="M4123">
        <v>17543640</v>
      </c>
      <c r="N4123">
        <v>9878625</v>
      </c>
      <c r="O4123">
        <v>6917037</v>
      </c>
      <c r="P4123">
        <v>3265348</v>
      </c>
      <c r="S4123">
        <v>43.917142857142899</v>
      </c>
      <c r="T4123">
        <v>251173.12675878001</v>
      </c>
      <c r="U4123">
        <v>0.73566903225806501</v>
      </c>
      <c r="X4123">
        <v>6.4013840000000002</v>
      </c>
      <c r="Y4123">
        <v>11.818182</v>
      </c>
      <c r="Z4123">
        <v>31.550802000000001</v>
      </c>
      <c r="AA4123">
        <v>11.818182</v>
      </c>
      <c r="AB4123">
        <v>1.27</v>
      </c>
      <c r="AC4123">
        <v>1.294</v>
      </c>
      <c r="AD4123">
        <v>0.93799999999999994</v>
      </c>
      <c r="AE4123">
        <v>0.88</v>
      </c>
      <c r="AF4123" s="4">
        <v>1.1633333333333333</v>
      </c>
      <c r="AG4123" s="4">
        <v>1.1503333333333332</v>
      </c>
      <c r="AH4123" s="4">
        <v>1.1412222222222221</v>
      </c>
      <c r="AI4123" s="4">
        <v>1.0644137931034485</v>
      </c>
      <c r="AJ4123" s="4">
        <v>1.0089083333333335</v>
      </c>
      <c r="AK4123" s="4">
        <v>1.0716086956521742</v>
      </c>
      <c r="AL4123" s="6">
        <v>1.23</v>
      </c>
      <c r="AM4123" s="6">
        <v>1.23</v>
      </c>
      <c r="AN4123" s="6">
        <v>1.23</v>
      </c>
      <c r="AO4123" s="6">
        <v>1.23</v>
      </c>
      <c r="AP4123" s="6">
        <v>1.23</v>
      </c>
      <c r="AQ4123" s="6">
        <v>1.284</v>
      </c>
      <c r="AR4123">
        <v>1.1419999999999999</v>
      </c>
      <c r="AS4123">
        <v>1.1339999999999999</v>
      </c>
      <c r="AT4123">
        <v>1.0960000000000001</v>
      </c>
      <c r="AU4123">
        <v>0.95599999999999996</v>
      </c>
      <c r="AV4123">
        <v>0.88600000000000001</v>
      </c>
      <c r="AW4123">
        <v>0.88600000000000001</v>
      </c>
      <c r="AZ4123" t="s">
        <v>23</v>
      </c>
      <c r="BA4123" t="s">
        <v>23</v>
      </c>
      <c r="BB4123" t="s">
        <v>23</v>
      </c>
      <c r="BC4123" t="s">
        <v>23</v>
      </c>
      <c r="BD4123" t="s">
        <v>23</v>
      </c>
      <c r="BE4123" t="s">
        <v>23</v>
      </c>
      <c r="BF4123">
        <v>-4.0000000000000001E-3</v>
      </c>
      <c r="BG4123" t="s">
        <v>23</v>
      </c>
      <c r="BH4123" t="s">
        <v>23</v>
      </c>
      <c r="BI4123" t="s">
        <v>23</v>
      </c>
      <c r="BJ4123" t="s">
        <v>23</v>
      </c>
      <c r="BK4123" t="s">
        <v>23</v>
      </c>
      <c r="BN4123">
        <v>3.2520325203252001</v>
      </c>
      <c r="BO4123" t="s">
        <v>23</v>
      </c>
      <c r="BP4123" t="s">
        <v>23</v>
      </c>
      <c r="BQ4123" t="s">
        <v>23</v>
      </c>
      <c r="BR4123" t="s">
        <v>23</v>
      </c>
      <c r="BS4123">
        <v>0</v>
      </c>
      <c r="BV4123">
        <v>-39.515999999999998</v>
      </c>
      <c r="BW4123">
        <v>-30.282</v>
      </c>
      <c r="BX4123">
        <v>-42.058999999999997</v>
      </c>
      <c r="BY4123">
        <v>-38.072000000000003</v>
      </c>
      <c r="BZ4123">
        <v>-25.728999999999999</v>
      </c>
      <c r="CA4123">
        <v>-20.734999999999999</v>
      </c>
      <c r="CB4123" t="s">
        <v>576</v>
      </c>
      <c r="CC4123">
        <v>234.91970000000001</v>
      </c>
      <c r="CD4123" t="s">
        <v>576</v>
      </c>
      <c r="CE4123" t="s">
        <v>576</v>
      </c>
      <c r="CF4123" t="s">
        <v>576</v>
      </c>
      <c r="CG4123" t="s">
        <v>576</v>
      </c>
      <c r="CH4123">
        <v>-9542.7569999999996</v>
      </c>
      <c r="CI4123" s="7">
        <v>7771.3620000000001</v>
      </c>
      <c r="CJ4123">
        <v>-2414.5129999999999</v>
      </c>
      <c r="CK4123">
        <v>-24733.602999999999</v>
      </c>
      <c r="CL4123" t="s">
        <v>576</v>
      </c>
      <c r="CM4123" t="s">
        <v>576</v>
      </c>
      <c r="CP4123" s="9">
        <v>-12.536</v>
      </c>
      <c r="CQ4123" s="9">
        <v>-8.9770000000000003</v>
      </c>
      <c r="CR4123" s="9">
        <v>-23.253</v>
      </c>
      <c r="CS4123">
        <v>-0.77400000000000002</v>
      </c>
      <c r="CT4123">
        <v>-0.73499999999999999</v>
      </c>
      <c r="CU4123">
        <v>9.4E-2</v>
      </c>
      <c r="CV4123">
        <v>0.108</v>
      </c>
      <c r="CW4123">
        <v>9.4E-2</v>
      </c>
      <c r="CX4123">
        <v>2.5070000000000001</v>
      </c>
      <c r="CY4123">
        <v>2.1970000000000001</v>
      </c>
      <c r="DB4123" s="10">
        <v>8.0137767923133776</v>
      </c>
      <c r="DC4123" s="9">
        <v>636130.49899999995</v>
      </c>
      <c r="DD4123" s="10">
        <v>8.522339376153697E-3</v>
      </c>
      <c r="DE4123" s="12">
        <v>3892.7840000000001</v>
      </c>
      <c r="DF4123" s="9">
        <v>7.6397519999999997</v>
      </c>
      <c r="DG4123" s="13">
        <v>9.3181820000000002</v>
      </c>
      <c r="DH4123" t="s">
        <v>576</v>
      </c>
      <c r="DK4123">
        <v>1.2492508384716141</v>
      </c>
      <c r="DL4123">
        <v>0.53856477416405446</v>
      </c>
      <c r="DM4123">
        <v>0.49653086352909459</v>
      </c>
      <c r="DN4123">
        <v>0.6126271262422972</v>
      </c>
    </row>
    <row r="4124" spans="1:118" x14ac:dyDescent="0.25">
      <c r="A4124" s="1">
        <v>44068</v>
      </c>
      <c r="B4124" t="s">
        <v>489</v>
      </c>
      <c r="C4124">
        <v>51.6</v>
      </c>
      <c r="D4124" t="s">
        <v>490</v>
      </c>
      <c r="E4124" t="s">
        <v>482</v>
      </c>
      <c r="F4124" t="s">
        <v>454</v>
      </c>
      <c r="I4124">
        <v>148.5793586923111</v>
      </c>
      <c r="J4124">
        <v>7938.36</v>
      </c>
      <c r="M4124">
        <v>371106</v>
      </c>
      <c r="N4124">
        <v>426571</v>
      </c>
      <c r="O4124">
        <v>362236</v>
      </c>
      <c r="P4124">
        <v>164447</v>
      </c>
      <c r="S4124">
        <v>43.917142857142899</v>
      </c>
      <c r="T4124">
        <v>251173.12675878001</v>
      </c>
      <c r="U4124">
        <v>0.73566903225806501</v>
      </c>
      <c r="X4124">
        <v>4.6653140000000004</v>
      </c>
      <c r="Y4124">
        <v>16.478555</v>
      </c>
      <c r="Z4124">
        <v>20.139697000000002</v>
      </c>
      <c r="AA4124">
        <v>-0.57803499999999997</v>
      </c>
      <c r="AB4124">
        <v>52.3</v>
      </c>
      <c r="AC4124">
        <v>54.9</v>
      </c>
      <c r="AD4124">
        <v>42</v>
      </c>
      <c r="AE4124">
        <v>38.5</v>
      </c>
      <c r="AF4124" s="4">
        <v>50.516666666666673</v>
      </c>
      <c r="AG4124" s="4">
        <v>49.26666666666668</v>
      </c>
      <c r="AH4124" s="4">
        <v>48.077777777777776</v>
      </c>
      <c r="AI4124" s="4">
        <v>45.262931034482762</v>
      </c>
      <c r="AJ4124" s="4">
        <v>44.192500000000017</v>
      </c>
      <c r="AK4124" s="4">
        <v>47.922134387351782</v>
      </c>
      <c r="AL4124" s="6">
        <v>51.6</v>
      </c>
      <c r="AM4124" s="6">
        <v>51.6</v>
      </c>
      <c r="AN4124" s="6">
        <v>51.6</v>
      </c>
      <c r="AO4124" s="6">
        <v>51.6</v>
      </c>
      <c r="AP4124" s="6">
        <v>51.6</v>
      </c>
      <c r="AQ4124" s="6">
        <v>54.1</v>
      </c>
      <c r="AR4124">
        <v>49.3</v>
      </c>
      <c r="AS4124">
        <v>47.45</v>
      </c>
      <c r="AT4124">
        <v>44.25</v>
      </c>
      <c r="AU4124">
        <v>42.2</v>
      </c>
      <c r="AV4124">
        <v>39.799999999999997</v>
      </c>
      <c r="AW4124">
        <v>39.799999999999997</v>
      </c>
      <c r="AZ4124">
        <v>5</v>
      </c>
      <c r="BA4124">
        <v>43.9</v>
      </c>
      <c r="BB4124">
        <v>-1.21421674464558</v>
      </c>
      <c r="BC4124">
        <v>-22.506150341685601</v>
      </c>
      <c r="BD4124">
        <v>0.2</v>
      </c>
      <c r="BE4124">
        <v>0.2</v>
      </c>
      <c r="BF4124">
        <v>-0.53</v>
      </c>
      <c r="BG4124">
        <v>-3.5031847133757998</v>
      </c>
      <c r="BH4124">
        <v>2.5974025974026</v>
      </c>
      <c r="BI4124">
        <v>-365</v>
      </c>
      <c r="BJ4124">
        <v>-51.25</v>
      </c>
      <c r="BK4124">
        <v>-1.2820512820512799</v>
      </c>
      <c r="BN4124">
        <v>4.0697674418604697</v>
      </c>
      <c r="BO4124">
        <v>0</v>
      </c>
      <c r="BP4124" t="s">
        <v>23</v>
      </c>
      <c r="BQ4124" t="s">
        <v>23</v>
      </c>
      <c r="BR4124">
        <v>2.1</v>
      </c>
      <c r="BS4124" t="s">
        <v>23</v>
      </c>
      <c r="BV4124">
        <v>-45.008000000000003</v>
      </c>
      <c r="BW4124">
        <v>-5.2569999999999997</v>
      </c>
      <c r="BX4124">
        <v>0.40799999999999997</v>
      </c>
      <c r="BY4124">
        <v>4.9740000000000002</v>
      </c>
      <c r="BZ4124">
        <v>6.0010000000000003</v>
      </c>
      <c r="CA4124">
        <v>9.6000000000000002E-2</v>
      </c>
      <c r="CB4124" t="s">
        <v>576</v>
      </c>
      <c r="CC4124">
        <v>-47.494599999999998</v>
      </c>
      <c r="CD4124">
        <v>-5.2553999999999998</v>
      </c>
      <c r="CE4124">
        <v>-4.0110000000000001</v>
      </c>
      <c r="CF4124">
        <v>2.1556000000000002</v>
      </c>
      <c r="CG4124">
        <v>-7.9320000000000004</v>
      </c>
      <c r="CH4124">
        <v>196087.64</v>
      </c>
      <c r="CI4124" s="7">
        <v>204169.50899999999</v>
      </c>
      <c r="CJ4124">
        <v>-34235.93</v>
      </c>
      <c r="CK4124">
        <v>25130.814999999999</v>
      </c>
      <c r="CL4124">
        <v>-3.9590000000000001</v>
      </c>
      <c r="CM4124" t="s">
        <v>576</v>
      </c>
      <c r="CP4124" s="9">
        <v>12.114000000000001</v>
      </c>
      <c r="CQ4124" s="9">
        <v>16.713999999999999</v>
      </c>
      <c r="CR4124" s="9">
        <v>18.387</v>
      </c>
      <c r="CS4124">
        <v>4.952</v>
      </c>
      <c r="CT4124">
        <v>4.274</v>
      </c>
      <c r="CU4124">
        <v>0.56499999999999995</v>
      </c>
      <c r="CV4124">
        <v>0.62</v>
      </c>
      <c r="CW4124">
        <v>0.56499999999999995</v>
      </c>
      <c r="CX4124">
        <v>72.174000000000007</v>
      </c>
      <c r="CY4124">
        <v>2.5539999999999998</v>
      </c>
      <c r="DB4124" s="10">
        <v>3.353569211334992</v>
      </c>
      <c r="DC4124" s="9">
        <v>2000028.8859999999</v>
      </c>
      <c r="DD4124" s="10">
        <v>5.5961676745502767E-3</v>
      </c>
      <c r="DE4124" s="12">
        <v>223176.01500000001</v>
      </c>
      <c r="DF4124" s="9">
        <v>2.9467189999999999</v>
      </c>
      <c r="DG4124" s="13">
        <v>4.8993539999999998</v>
      </c>
      <c r="DH4124" t="s">
        <v>576</v>
      </c>
      <c r="DK4124">
        <v>0.57263085980149908</v>
      </c>
      <c r="DL4124">
        <v>0.35980361977518349</v>
      </c>
      <c r="DM4124">
        <v>0.49801340202084732</v>
      </c>
      <c r="DN4124">
        <v>0.38687327303595404</v>
      </c>
    </row>
    <row r="4125" spans="1:118" x14ac:dyDescent="0.25">
      <c r="A4125" s="1">
        <v>44068</v>
      </c>
      <c r="B4125" t="s">
        <v>491</v>
      </c>
      <c r="C4125" t="s">
        <v>23</v>
      </c>
      <c r="D4125" t="s">
        <v>492</v>
      </c>
      <c r="E4125" t="s">
        <v>482</v>
      </c>
      <c r="F4125" t="s">
        <v>454</v>
      </c>
      <c r="I4125">
        <v>148.5793586923111</v>
      </c>
      <c r="J4125">
        <v>7938.36</v>
      </c>
      <c r="M4125" t="s">
        <v>23</v>
      </c>
      <c r="N4125" t="s">
        <v>23</v>
      </c>
      <c r="O4125" t="s">
        <v>23</v>
      </c>
      <c r="P4125" t="s">
        <v>23</v>
      </c>
      <c r="S4125">
        <v>43.917142857142899</v>
      </c>
      <c r="T4125">
        <v>251173.12675878001</v>
      </c>
      <c r="U4125">
        <v>0.73566903225806501</v>
      </c>
      <c r="X4125" t="s">
        <v>23</v>
      </c>
      <c r="Y4125" t="s">
        <v>23</v>
      </c>
      <c r="Z4125" t="s">
        <v>23</v>
      </c>
      <c r="AA4125" t="s">
        <v>23</v>
      </c>
      <c r="AB4125" t="s">
        <v>23</v>
      </c>
      <c r="AC4125" t="s">
        <v>23</v>
      </c>
      <c r="AD4125" t="s">
        <v>23</v>
      </c>
      <c r="AE4125" t="s">
        <v>23</v>
      </c>
      <c r="AF4125" s="4" t="s">
        <v>23</v>
      </c>
      <c r="AG4125" s="4" t="s">
        <v>23</v>
      </c>
      <c r="AH4125" s="4" t="s">
        <v>23</v>
      </c>
      <c r="AI4125" s="4" t="s">
        <v>23</v>
      </c>
      <c r="AJ4125" s="4" t="s">
        <v>23</v>
      </c>
      <c r="AK4125" s="4" t="s">
        <v>23</v>
      </c>
      <c r="AL4125" s="6" t="s">
        <v>23</v>
      </c>
      <c r="AM4125" s="6" t="s">
        <v>23</v>
      </c>
      <c r="AN4125" s="6" t="s">
        <v>23</v>
      </c>
      <c r="AO4125" s="6" t="s">
        <v>23</v>
      </c>
      <c r="AP4125" s="6" t="s">
        <v>23</v>
      </c>
      <c r="AQ4125" s="6" t="s">
        <v>23</v>
      </c>
      <c r="AR4125" t="s">
        <v>23</v>
      </c>
      <c r="AS4125" t="s">
        <v>23</v>
      </c>
      <c r="AT4125" t="s">
        <v>23</v>
      </c>
      <c r="AU4125" t="s">
        <v>23</v>
      </c>
      <c r="AV4125" t="s">
        <v>23</v>
      </c>
      <c r="AW4125" t="s">
        <v>23</v>
      </c>
      <c r="AZ4125" t="s">
        <v>23</v>
      </c>
      <c r="BA4125" t="s">
        <v>23</v>
      </c>
      <c r="BB4125" t="s">
        <v>23</v>
      </c>
      <c r="BC4125" t="s">
        <v>23</v>
      </c>
      <c r="BD4125" t="s">
        <v>23</v>
      </c>
      <c r="BE4125" t="s">
        <v>23</v>
      </c>
      <c r="BF4125" t="s">
        <v>23</v>
      </c>
      <c r="BG4125" t="s">
        <v>23</v>
      </c>
      <c r="BH4125" t="s">
        <v>23</v>
      </c>
      <c r="BI4125" t="s">
        <v>23</v>
      </c>
      <c r="BJ4125" t="s">
        <v>23</v>
      </c>
      <c r="BK4125" t="s">
        <v>23</v>
      </c>
      <c r="BN4125" t="s">
        <v>23</v>
      </c>
      <c r="BO4125" t="s">
        <v>23</v>
      </c>
      <c r="BP4125" t="s">
        <v>23</v>
      </c>
      <c r="BQ4125" t="s">
        <v>23</v>
      </c>
      <c r="BR4125" t="s">
        <v>23</v>
      </c>
      <c r="BS4125" t="s">
        <v>23</v>
      </c>
      <c r="BV4125" t="s">
        <v>23</v>
      </c>
      <c r="BW4125" t="s">
        <v>23</v>
      </c>
      <c r="BX4125" t="s">
        <v>23</v>
      </c>
      <c r="BY4125" t="s">
        <v>23</v>
      </c>
      <c r="BZ4125" t="s">
        <v>23</v>
      </c>
      <c r="CA4125" t="s">
        <v>23</v>
      </c>
      <c r="CB4125" t="s">
        <v>23</v>
      </c>
      <c r="CC4125" t="s">
        <v>23</v>
      </c>
      <c r="CD4125" t="s">
        <v>23</v>
      </c>
      <c r="CE4125" t="s">
        <v>23</v>
      </c>
      <c r="CF4125" t="s">
        <v>23</v>
      </c>
      <c r="CG4125" t="s">
        <v>23</v>
      </c>
      <c r="CH4125" t="s">
        <v>23</v>
      </c>
      <c r="CI4125" s="7" t="s">
        <v>23</v>
      </c>
      <c r="CJ4125" t="s">
        <v>23</v>
      </c>
      <c r="CK4125" t="s">
        <v>23</v>
      </c>
      <c r="CL4125" t="s">
        <v>23</v>
      </c>
      <c r="CM4125" t="s">
        <v>23</v>
      </c>
      <c r="CP4125" s="9" t="s">
        <v>23</v>
      </c>
      <c r="CQ4125" s="9" t="s">
        <v>23</v>
      </c>
      <c r="CR4125" s="9" t="s">
        <v>23</v>
      </c>
      <c r="CS4125" t="s">
        <v>23</v>
      </c>
      <c r="CT4125" t="s">
        <v>23</v>
      </c>
      <c r="CU4125" t="s">
        <v>23</v>
      </c>
      <c r="CV4125" t="s">
        <v>23</v>
      </c>
      <c r="CW4125" t="s">
        <v>23</v>
      </c>
      <c r="CX4125" t="s">
        <v>23</v>
      </c>
      <c r="CY4125" t="s">
        <v>23</v>
      </c>
      <c r="DB4125" s="10" t="e">
        <v>#VALUE!</v>
      </c>
      <c r="DC4125" s="9" t="s">
        <v>23</v>
      </c>
      <c r="DD4125" s="10" t="e">
        <v>#VALUE!</v>
      </c>
      <c r="DE4125" s="12" t="s">
        <v>23</v>
      </c>
      <c r="DF4125" s="9" t="s">
        <v>23</v>
      </c>
      <c r="DG4125" s="13" t="s">
        <v>23</v>
      </c>
      <c r="DH4125" t="s">
        <v>23</v>
      </c>
      <c r="DK4125" t="s">
        <v>23</v>
      </c>
      <c r="DL4125" t="s">
        <v>23</v>
      </c>
      <c r="DM4125" t="s">
        <v>23</v>
      </c>
      <c r="DN4125" t="s">
        <v>23</v>
      </c>
    </row>
    <row r="4126" spans="1:118" x14ac:dyDescent="0.25">
      <c r="A4126" s="1">
        <v>44068</v>
      </c>
      <c r="B4126" t="s">
        <v>493</v>
      </c>
      <c r="C4126">
        <v>16.64</v>
      </c>
      <c r="D4126" t="s">
        <v>494</v>
      </c>
      <c r="E4126" t="s">
        <v>457</v>
      </c>
      <c r="F4126" t="s">
        <v>454</v>
      </c>
      <c r="I4126">
        <v>148.5793586923111</v>
      </c>
      <c r="J4126">
        <v>7938.36</v>
      </c>
      <c r="M4126">
        <v>1453988</v>
      </c>
      <c r="N4126">
        <v>1978592</v>
      </c>
      <c r="O4126">
        <v>1907303</v>
      </c>
      <c r="P4126">
        <v>1881480</v>
      </c>
      <c r="S4126">
        <v>43.917142857142899</v>
      </c>
      <c r="T4126">
        <v>251173.12675878001</v>
      </c>
      <c r="U4126">
        <v>0.73566903225806501</v>
      </c>
      <c r="X4126">
        <v>-0.35928100000000002</v>
      </c>
      <c r="Y4126">
        <v>10.933332999999999</v>
      </c>
      <c r="Z4126">
        <v>22.533137</v>
      </c>
      <c r="AA4126">
        <v>0.120337</v>
      </c>
      <c r="AB4126">
        <v>16.899999999999999</v>
      </c>
      <c r="AC4126">
        <v>16.940000000000001</v>
      </c>
      <c r="AD4126">
        <v>13.74</v>
      </c>
      <c r="AE4126">
        <v>11</v>
      </c>
      <c r="AF4126" s="4">
        <v>16.646666666666668</v>
      </c>
      <c r="AG4126" s="4">
        <v>16.579999999999998</v>
      </c>
      <c r="AH4126" s="4">
        <v>16.141111111111112</v>
      </c>
      <c r="AI4126" s="4">
        <v>15.009999999999998</v>
      </c>
      <c r="AJ4126" s="4">
        <v>14.311666666666666</v>
      </c>
      <c r="AK4126" s="4">
        <v>15.192885375494068</v>
      </c>
      <c r="AL4126" s="6">
        <v>16.7</v>
      </c>
      <c r="AM4126" s="6">
        <v>16.899999999999999</v>
      </c>
      <c r="AN4126" s="6">
        <v>16.899999999999999</v>
      </c>
      <c r="AO4126" s="6">
        <v>16.899999999999999</v>
      </c>
      <c r="AP4126" s="6">
        <v>16.899999999999999</v>
      </c>
      <c r="AQ4126" s="6">
        <v>16.899999999999999</v>
      </c>
      <c r="AR4126">
        <v>16.600000000000001</v>
      </c>
      <c r="AS4126">
        <v>15.82</v>
      </c>
      <c r="AT4126">
        <v>14.9</v>
      </c>
      <c r="AU4126">
        <v>13.88</v>
      </c>
      <c r="AV4126">
        <v>11.1</v>
      </c>
      <c r="AW4126">
        <v>11.1</v>
      </c>
      <c r="AZ4126">
        <v>9</v>
      </c>
      <c r="BA4126">
        <v>16.824999999999999</v>
      </c>
      <c r="BB4126">
        <v>1.0772613076292099</v>
      </c>
      <c r="BC4126">
        <v>20.140489384852899</v>
      </c>
      <c r="BD4126">
        <v>0.184</v>
      </c>
      <c r="BE4126">
        <v>0.184</v>
      </c>
      <c r="BF4126">
        <v>0.17399999999999999</v>
      </c>
      <c r="BG4126">
        <v>-1.2048192771084301</v>
      </c>
      <c r="BH4126">
        <v>1.26582278481013</v>
      </c>
      <c r="BI4126">
        <v>-5.5555555555555598</v>
      </c>
      <c r="BJ4126">
        <v>23.529411764705898</v>
      </c>
      <c r="BK4126">
        <v>-8</v>
      </c>
      <c r="BN4126">
        <v>4.8677884615384599</v>
      </c>
      <c r="BO4126">
        <v>1.911</v>
      </c>
      <c r="BP4126">
        <v>10.7273</v>
      </c>
      <c r="BQ4126">
        <v>13.476000000000001</v>
      </c>
      <c r="BR4126">
        <v>0.8</v>
      </c>
      <c r="BS4126">
        <v>0.17</v>
      </c>
      <c r="BV4126">
        <v>25.433</v>
      </c>
      <c r="BW4126">
        <v>24.041</v>
      </c>
      <c r="BX4126">
        <v>12.034000000000001</v>
      </c>
      <c r="BY4126">
        <v>14.436999999999999</v>
      </c>
      <c r="BZ4126">
        <v>6.0469999999999997</v>
      </c>
      <c r="CA4126">
        <v>13.382999999999999</v>
      </c>
      <c r="CB4126">
        <v>23.216999999999999</v>
      </c>
      <c r="CC4126">
        <v>7.7012999999999998</v>
      </c>
      <c r="CD4126">
        <v>-4.6044</v>
      </c>
      <c r="CE4126">
        <v>2.577</v>
      </c>
      <c r="CF4126">
        <v>10.6416</v>
      </c>
      <c r="CG4126">
        <v>18.160499999999999</v>
      </c>
      <c r="CH4126">
        <v>984731</v>
      </c>
      <c r="CI4126" s="7">
        <v>959992</v>
      </c>
      <c r="CJ4126">
        <v>208391</v>
      </c>
      <c r="CK4126">
        <v>251691</v>
      </c>
      <c r="CL4126">
        <v>2.577</v>
      </c>
      <c r="CM4126">
        <v>23.216000000000001</v>
      </c>
      <c r="CP4126" s="9">
        <v>11.957000000000001</v>
      </c>
      <c r="CQ4126" s="9">
        <v>12.27</v>
      </c>
      <c r="CR4126" s="9">
        <v>12.712999999999999</v>
      </c>
      <c r="CS4126">
        <v>26.655999999999999</v>
      </c>
      <c r="CT4126">
        <v>17.471</v>
      </c>
      <c r="CU4126">
        <v>2.3380000000000001</v>
      </c>
      <c r="CV4126">
        <v>2.3140000000000001</v>
      </c>
      <c r="CW4126">
        <v>2.3380000000000001</v>
      </c>
      <c r="CX4126">
        <v>61.225999999999999</v>
      </c>
      <c r="CY4126">
        <v>0.58499999999999996</v>
      </c>
      <c r="DB4126" s="10">
        <v>15.211288060897436</v>
      </c>
      <c r="DC4126" s="9">
        <v>4123617</v>
      </c>
      <c r="DD4126" s="10">
        <v>7.3658392619877167E-2</v>
      </c>
      <c r="DE4126" s="12">
        <v>1590441</v>
      </c>
      <c r="DF4126" s="9">
        <v>2.1333329999999999</v>
      </c>
      <c r="DG4126" s="13">
        <v>2.1031339999999998</v>
      </c>
      <c r="DH4126">
        <v>23.908045999999999</v>
      </c>
      <c r="DK4126">
        <v>1.0745451165005644</v>
      </c>
      <c r="DL4126">
        <v>0.48507692527528651</v>
      </c>
      <c r="DM4126">
        <v>0.40604200428048021</v>
      </c>
      <c r="DN4126">
        <v>0.36738624253578051</v>
      </c>
    </row>
    <row r="4127" spans="1:118" x14ac:dyDescent="0.25">
      <c r="A4127" s="1">
        <v>44068</v>
      </c>
      <c r="B4127" t="s">
        <v>495</v>
      </c>
      <c r="C4127">
        <v>14.5</v>
      </c>
      <c r="D4127" t="s">
        <v>496</v>
      </c>
      <c r="E4127" t="s">
        <v>488</v>
      </c>
      <c r="F4127" t="s">
        <v>454</v>
      </c>
      <c r="I4127">
        <v>148.5793586923111</v>
      </c>
      <c r="J4127">
        <v>7938.36</v>
      </c>
      <c r="M4127">
        <v>1435315</v>
      </c>
      <c r="N4127">
        <v>1776038</v>
      </c>
      <c r="O4127">
        <v>1103930</v>
      </c>
      <c r="P4127">
        <v>542124</v>
      </c>
      <c r="S4127">
        <v>43.917142857142899</v>
      </c>
      <c r="T4127">
        <v>251173.12675878001</v>
      </c>
      <c r="U4127">
        <v>0.73566903225806501</v>
      </c>
      <c r="X4127">
        <v>-0.137741</v>
      </c>
      <c r="Y4127">
        <v>7.8869049999999996</v>
      </c>
      <c r="Z4127">
        <v>26.306619999999999</v>
      </c>
      <c r="AA4127">
        <v>-11.800487</v>
      </c>
      <c r="AB4127">
        <v>15.74</v>
      </c>
      <c r="AC4127">
        <v>17.64</v>
      </c>
      <c r="AD4127">
        <v>11.6</v>
      </c>
      <c r="AE4127">
        <v>10</v>
      </c>
      <c r="AF4127" s="4">
        <v>14.393333333333333</v>
      </c>
      <c r="AG4127" s="4">
        <v>14.603333333333332</v>
      </c>
      <c r="AH4127" s="4">
        <v>14.378888888888891</v>
      </c>
      <c r="AI4127" s="4">
        <v>13.069310344827583</v>
      </c>
      <c r="AJ4127" s="4">
        <v>12.316500000000003</v>
      </c>
      <c r="AK4127" s="4">
        <v>14.056363636363642</v>
      </c>
      <c r="AL4127" s="6">
        <v>14.52</v>
      </c>
      <c r="AM4127" s="6">
        <v>15.3</v>
      </c>
      <c r="AN4127" s="6">
        <v>15.3</v>
      </c>
      <c r="AO4127" s="6">
        <v>15.3</v>
      </c>
      <c r="AP4127" s="6">
        <v>15.3</v>
      </c>
      <c r="AQ4127" s="6">
        <v>17.48</v>
      </c>
      <c r="AR4127">
        <v>14.16</v>
      </c>
      <c r="AS4127">
        <v>14.16</v>
      </c>
      <c r="AT4127">
        <v>13.14</v>
      </c>
      <c r="AU4127">
        <v>11.66</v>
      </c>
      <c r="AV4127">
        <v>10.06</v>
      </c>
      <c r="AW4127">
        <v>10.06</v>
      </c>
      <c r="AZ4127" t="s">
        <v>23</v>
      </c>
      <c r="BA4127" t="s">
        <v>23</v>
      </c>
      <c r="BB4127" t="s">
        <v>23</v>
      </c>
      <c r="BC4127" t="s">
        <v>23</v>
      </c>
      <c r="BD4127" t="s">
        <v>23</v>
      </c>
      <c r="BE4127" t="s">
        <v>23</v>
      </c>
      <c r="BF4127">
        <v>-1.5389999999999999</v>
      </c>
      <c r="BG4127" t="s">
        <v>23</v>
      </c>
      <c r="BH4127" t="s">
        <v>23</v>
      </c>
      <c r="BI4127" t="s">
        <v>23</v>
      </c>
      <c r="BJ4127" t="s">
        <v>23</v>
      </c>
      <c r="BK4127" t="s">
        <v>23</v>
      </c>
      <c r="BN4127">
        <v>0</v>
      </c>
      <c r="BO4127" t="s">
        <v>23</v>
      </c>
      <c r="BP4127" t="s">
        <v>23</v>
      </c>
      <c r="BQ4127" t="s">
        <v>23</v>
      </c>
      <c r="BR4127" t="s">
        <v>23</v>
      </c>
      <c r="BS4127" t="s">
        <v>23</v>
      </c>
      <c r="BV4127">
        <v>-67.977999999999994</v>
      </c>
      <c r="BW4127">
        <v>-33.932000000000002</v>
      </c>
      <c r="BX4127">
        <v>-31.972000000000001</v>
      </c>
      <c r="BY4127">
        <v>3.3490000000000002</v>
      </c>
      <c r="BZ4127">
        <v>9.1219999999999999</v>
      </c>
      <c r="CA4127">
        <v>-13.169</v>
      </c>
      <c r="CB4127" t="s">
        <v>576</v>
      </c>
      <c r="CC4127" t="s">
        <v>576</v>
      </c>
      <c r="CD4127" t="s">
        <v>576</v>
      </c>
      <c r="CE4127" t="s">
        <v>576</v>
      </c>
      <c r="CF4127">
        <v>-43.721299999999999</v>
      </c>
      <c r="CG4127">
        <v>-56.287500000000001</v>
      </c>
      <c r="CH4127">
        <v>-17547.55</v>
      </c>
      <c r="CI4127" s="7">
        <v>17665.937999999998</v>
      </c>
      <c r="CJ4127">
        <v>-66171.7</v>
      </c>
      <c r="CK4127">
        <v>-1611.768</v>
      </c>
      <c r="CL4127" t="s">
        <v>576</v>
      </c>
      <c r="CM4127" t="s">
        <v>576</v>
      </c>
      <c r="CP4127" s="9">
        <v>-1.2150000000000001</v>
      </c>
      <c r="CQ4127" s="9">
        <v>1.5660000000000001</v>
      </c>
      <c r="CR4127" s="9">
        <v>2.294</v>
      </c>
      <c r="CS4127">
        <v>-0.59299999999999997</v>
      </c>
      <c r="CT4127">
        <v>-0.502</v>
      </c>
      <c r="CU4127">
        <v>0.66100000000000003</v>
      </c>
      <c r="CV4127">
        <v>0.83699999999999997</v>
      </c>
      <c r="CW4127">
        <v>0.66100000000000003</v>
      </c>
      <c r="CX4127">
        <v>268.39699999999999</v>
      </c>
      <c r="CY4127">
        <v>41.738999999999997</v>
      </c>
      <c r="DB4127" s="10">
        <v>33.853794707297517</v>
      </c>
      <c r="DC4127" s="9">
        <v>2040027.679</v>
      </c>
      <c r="DD4127" s="10">
        <v>1.0346840495000951E-2</v>
      </c>
      <c r="DE4127" s="12">
        <v>478223.67200000002</v>
      </c>
      <c r="DF4127" s="9">
        <v>0.39616400000000002</v>
      </c>
      <c r="DG4127" s="13">
        <v>0.91195000000000004</v>
      </c>
      <c r="DH4127" t="s">
        <v>23</v>
      </c>
      <c r="DK4127">
        <v>1.5086642181641996</v>
      </c>
      <c r="DL4127">
        <v>0.77224480742953672</v>
      </c>
      <c r="DM4127">
        <v>0.52751840577513653</v>
      </c>
      <c r="DN4127">
        <v>0.65275733535214331</v>
      </c>
    </row>
    <row r="4128" spans="1:118" x14ac:dyDescent="0.25">
      <c r="A4128" s="1">
        <v>44068</v>
      </c>
      <c r="B4128" t="s">
        <v>497</v>
      </c>
      <c r="C4128">
        <v>68.5</v>
      </c>
      <c r="D4128" t="s">
        <v>498</v>
      </c>
      <c r="E4128" t="s">
        <v>499</v>
      </c>
      <c r="F4128" t="s">
        <v>454</v>
      </c>
      <c r="I4128">
        <v>148.5793586923111</v>
      </c>
      <c r="J4128">
        <v>7938.36</v>
      </c>
      <c r="M4128">
        <v>419963</v>
      </c>
      <c r="N4128">
        <v>537881</v>
      </c>
      <c r="O4128">
        <v>664501</v>
      </c>
      <c r="P4128">
        <v>384562</v>
      </c>
      <c r="S4128">
        <v>43.917142857142899</v>
      </c>
      <c r="T4128">
        <v>251173.12675878001</v>
      </c>
      <c r="U4128">
        <v>0.73566903225806501</v>
      </c>
      <c r="X4128">
        <v>5.06135</v>
      </c>
      <c r="Y4128">
        <v>18.307427000000001</v>
      </c>
      <c r="Z4128">
        <v>23.646208999999999</v>
      </c>
      <c r="AA4128">
        <v>-16.969697</v>
      </c>
      <c r="AB4128">
        <v>69.5</v>
      </c>
      <c r="AC4128">
        <v>89.2</v>
      </c>
      <c r="AD4128">
        <v>52.6</v>
      </c>
      <c r="AE4128">
        <v>46.15</v>
      </c>
      <c r="AF4128" s="4">
        <v>66.100000000000009</v>
      </c>
      <c r="AG4128" s="4">
        <v>64.358333333333334</v>
      </c>
      <c r="AH4128" s="4">
        <v>62.394444444444453</v>
      </c>
      <c r="AI4128" s="4">
        <v>59.367241379310329</v>
      </c>
      <c r="AJ4128" s="4">
        <v>58.10208333333334</v>
      </c>
      <c r="AK4128" s="4">
        <v>69.03458498023717</v>
      </c>
      <c r="AL4128" s="6">
        <v>68.5</v>
      </c>
      <c r="AM4128" s="6">
        <v>68.5</v>
      </c>
      <c r="AN4128" s="6">
        <v>68.5</v>
      </c>
      <c r="AO4128" s="6">
        <v>68.5</v>
      </c>
      <c r="AP4128" s="6">
        <v>77.400000000000006</v>
      </c>
      <c r="AQ4128" s="6">
        <v>86</v>
      </c>
      <c r="AR4128">
        <v>65.2</v>
      </c>
      <c r="AS4128">
        <v>60.3</v>
      </c>
      <c r="AT4128">
        <v>57.8</v>
      </c>
      <c r="AU4128">
        <v>54.3</v>
      </c>
      <c r="AV4128">
        <v>47</v>
      </c>
      <c r="AW4128">
        <v>47</v>
      </c>
      <c r="AZ4128">
        <v>5</v>
      </c>
      <c r="BA4128">
        <v>64</v>
      </c>
      <c r="BB4128">
        <v>-0.34464986017154398</v>
      </c>
      <c r="BC4128">
        <v>8.0900454545454608</v>
      </c>
      <c r="BD4128">
        <v>-1.83</v>
      </c>
      <c r="BE4128">
        <v>-1.83</v>
      </c>
      <c r="BF4128">
        <v>-1.738</v>
      </c>
      <c r="BG4128">
        <v>3.1331592689295</v>
      </c>
      <c r="BH4128" t="s">
        <v>23</v>
      </c>
      <c r="BI4128" t="s">
        <v>23</v>
      </c>
      <c r="BJ4128" t="s">
        <v>23</v>
      </c>
      <c r="BK4128" t="s">
        <v>23</v>
      </c>
      <c r="BN4128">
        <v>2.0491970802919699</v>
      </c>
      <c r="BO4128" t="s">
        <v>23</v>
      </c>
      <c r="BP4128" t="s">
        <v>23</v>
      </c>
      <c r="BQ4128" t="s">
        <v>23</v>
      </c>
      <c r="BR4128" t="s">
        <v>23</v>
      </c>
      <c r="BS4128" t="s">
        <v>23</v>
      </c>
      <c r="BV4128">
        <v>-88.88</v>
      </c>
      <c r="BW4128">
        <v>-9.0410000000000004</v>
      </c>
      <c r="BX4128">
        <v>20.02</v>
      </c>
      <c r="BY4128">
        <v>18.125</v>
      </c>
      <c r="BZ4128">
        <v>9.1509999999999998</v>
      </c>
      <c r="CA4128">
        <v>4.5650000000000004</v>
      </c>
      <c r="CB4128" t="s">
        <v>576</v>
      </c>
      <c r="CC4128">
        <v>-84.224100000000007</v>
      </c>
      <c r="CD4128">
        <v>26.1112</v>
      </c>
      <c r="CE4128">
        <v>14.341699999999999</v>
      </c>
      <c r="CF4128">
        <v>3.3898000000000001</v>
      </c>
      <c r="CG4128">
        <v>-13.7478</v>
      </c>
      <c r="CH4128">
        <v>205920.845</v>
      </c>
      <c r="CI4128" s="7">
        <v>180092.44500000001</v>
      </c>
      <c r="CJ4128">
        <v>-91023.718999999997</v>
      </c>
      <c r="CK4128">
        <v>6246.7709999999997</v>
      </c>
      <c r="CL4128">
        <v>14.342000000000001</v>
      </c>
      <c r="CM4128" t="s">
        <v>576</v>
      </c>
      <c r="CP4128" s="9">
        <v>13.297000000000001</v>
      </c>
      <c r="CQ4128" s="9">
        <v>26.128</v>
      </c>
      <c r="CR4128" s="9">
        <v>29.013000000000002</v>
      </c>
      <c r="CS4128">
        <v>2.855</v>
      </c>
      <c r="CT4128">
        <v>2.411</v>
      </c>
      <c r="CU4128">
        <v>0.28999999999999998</v>
      </c>
      <c r="CV4128">
        <v>0.36799999999999999</v>
      </c>
      <c r="CW4128">
        <v>0.28999999999999998</v>
      </c>
      <c r="CX4128">
        <v>197.30799999999999</v>
      </c>
      <c r="CY4128">
        <v>4.952</v>
      </c>
      <c r="DB4128" s="10">
        <v>-17.462770535308351</v>
      </c>
      <c r="DC4128" s="9">
        <v>2577760.122</v>
      </c>
      <c r="DD4128" s="10">
        <v>-2.4308299467129393E-2</v>
      </c>
      <c r="DE4128" s="12">
        <v>153385.44099999999</v>
      </c>
      <c r="DF4128" s="9" t="s">
        <v>23</v>
      </c>
      <c r="DG4128" s="13" t="s">
        <v>23</v>
      </c>
      <c r="DH4128" t="s">
        <v>23</v>
      </c>
      <c r="DK4128">
        <v>1.614757567505396</v>
      </c>
      <c r="DL4128">
        <v>0.78494629311409714</v>
      </c>
      <c r="DM4128">
        <v>0.6109790616155083</v>
      </c>
      <c r="DN4128" t="s">
        <v>23</v>
      </c>
    </row>
    <row r="4129" spans="1:118" x14ac:dyDescent="0.25">
      <c r="A4129" s="1">
        <v>44068</v>
      </c>
      <c r="B4129" t="s">
        <v>500</v>
      </c>
      <c r="C4129" t="s">
        <v>23</v>
      </c>
      <c r="D4129" t="s">
        <v>501</v>
      </c>
      <c r="E4129" t="s">
        <v>465</v>
      </c>
      <c r="F4129" t="s">
        <v>454</v>
      </c>
      <c r="I4129">
        <v>148.5793586923111</v>
      </c>
      <c r="J4129">
        <v>7938.36</v>
      </c>
      <c r="M4129" t="s">
        <v>23</v>
      </c>
      <c r="N4129" t="s">
        <v>23</v>
      </c>
      <c r="O4129" t="s">
        <v>23</v>
      </c>
      <c r="P4129" t="s">
        <v>23</v>
      </c>
      <c r="S4129">
        <v>43.917142857142899</v>
      </c>
      <c r="T4129">
        <v>251173.12675878001</v>
      </c>
      <c r="U4129">
        <v>0.73566903225806501</v>
      </c>
      <c r="X4129" t="s">
        <v>23</v>
      </c>
      <c r="Y4129" t="s">
        <v>23</v>
      </c>
      <c r="Z4129" t="s">
        <v>23</v>
      </c>
      <c r="AA4129" t="s">
        <v>23</v>
      </c>
      <c r="AB4129" t="s">
        <v>23</v>
      </c>
      <c r="AC4129" t="s">
        <v>23</v>
      </c>
      <c r="AD4129" t="s">
        <v>23</v>
      </c>
      <c r="AE4129" t="s">
        <v>23</v>
      </c>
      <c r="AF4129" s="4" t="s">
        <v>23</v>
      </c>
      <c r="AG4129" s="4" t="s">
        <v>23</v>
      </c>
      <c r="AH4129" s="4" t="s">
        <v>23</v>
      </c>
      <c r="AI4129" s="4" t="s">
        <v>23</v>
      </c>
      <c r="AJ4129" s="4" t="s">
        <v>23</v>
      </c>
      <c r="AK4129" s="4" t="s">
        <v>23</v>
      </c>
      <c r="AL4129" s="6" t="s">
        <v>23</v>
      </c>
      <c r="AM4129" s="6" t="s">
        <v>23</v>
      </c>
      <c r="AN4129" s="6" t="s">
        <v>23</v>
      </c>
      <c r="AO4129" s="6" t="s">
        <v>23</v>
      </c>
      <c r="AP4129" s="6" t="s">
        <v>23</v>
      </c>
      <c r="AQ4129" s="6" t="s">
        <v>23</v>
      </c>
      <c r="AR4129" t="s">
        <v>23</v>
      </c>
      <c r="AS4129" t="s">
        <v>23</v>
      </c>
      <c r="AT4129" t="s">
        <v>23</v>
      </c>
      <c r="AU4129" t="s">
        <v>23</v>
      </c>
      <c r="AV4129" t="s">
        <v>23</v>
      </c>
      <c r="AW4129" t="s">
        <v>23</v>
      </c>
      <c r="AZ4129" t="s">
        <v>23</v>
      </c>
      <c r="BA4129" t="s">
        <v>23</v>
      </c>
      <c r="BB4129" t="s">
        <v>23</v>
      </c>
      <c r="BC4129" t="s">
        <v>23</v>
      </c>
      <c r="BD4129" t="s">
        <v>23</v>
      </c>
      <c r="BE4129" t="s">
        <v>23</v>
      </c>
      <c r="BF4129" t="s">
        <v>23</v>
      </c>
      <c r="BG4129" t="s">
        <v>23</v>
      </c>
      <c r="BH4129" t="s">
        <v>23</v>
      </c>
      <c r="BI4129" t="s">
        <v>23</v>
      </c>
      <c r="BJ4129" t="s">
        <v>23</v>
      </c>
      <c r="BK4129" t="s">
        <v>23</v>
      </c>
      <c r="BN4129" t="s">
        <v>23</v>
      </c>
      <c r="BO4129" t="s">
        <v>23</v>
      </c>
      <c r="BP4129" t="s">
        <v>23</v>
      </c>
      <c r="BQ4129" t="s">
        <v>23</v>
      </c>
      <c r="BR4129" t="s">
        <v>23</v>
      </c>
      <c r="BS4129" t="s">
        <v>23</v>
      </c>
      <c r="BV4129" t="s">
        <v>23</v>
      </c>
      <c r="BW4129" t="s">
        <v>23</v>
      </c>
      <c r="BX4129" t="s">
        <v>23</v>
      </c>
      <c r="BY4129" t="s">
        <v>23</v>
      </c>
      <c r="BZ4129" t="s">
        <v>23</v>
      </c>
      <c r="CA4129" t="s">
        <v>23</v>
      </c>
      <c r="CB4129" t="s">
        <v>23</v>
      </c>
      <c r="CC4129" t="s">
        <v>23</v>
      </c>
      <c r="CD4129" t="s">
        <v>23</v>
      </c>
      <c r="CE4129" t="s">
        <v>23</v>
      </c>
      <c r="CF4129" t="s">
        <v>23</v>
      </c>
      <c r="CG4129" t="s">
        <v>23</v>
      </c>
      <c r="CH4129" t="s">
        <v>23</v>
      </c>
      <c r="CI4129" s="7" t="s">
        <v>23</v>
      </c>
      <c r="CJ4129" t="s">
        <v>23</v>
      </c>
      <c r="CK4129" t="s">
        <v>23</v>
      </c>
      <c r="CL4129" t="s">
        <v>23</v>
      </c>
      <c r="CM4129" t="s">
        <v>23</v>
      </c>
      <c r="CP4129" s="9" t="s">
        <v>23</v>
      </c>
      <c r="CQ4129" s="9" t="s">
        <v>23</v>
      </c>
      <c r="CR4129" s="9" t="s">
        <v>23</v>
      </c>
      <c r="CS4129" t="s">
        <v>23</v>
      </c>
      <c r="CT4129" t="s">
        <v>23</v>
      </c>
      <c r="CU4129" t="s">
        <v>23</v>
      </c>
      <c r="CV4129" t="s">
        <v>23</v>
      </c>
      <c r="CW4129" t="s">
        <v>23</v>
      </c>
      <c r="CX4129" t="s">
        <v>23</v>
      </c>
      <c r="CY4129" t="s">
        <v>23</v>
      </c>
      <c r="DB4129" s="10" t="e">
        <v>#VALUE!</v>
      </c>
      <c r="DC4129" s="9" t="s">
        <v>23</v>
      </c>
      <c r="DD4129" s="10" t="e">
        <v>#VALUE!</v>
      </c>
      <c r="DE4129" s="12" t="s">
        <v>23</v>
      </c>
      <c r="DF4129" s="9" t="s">
        <v>23</v>
      </c>
      <c r="DG4129" s="13" t="s">
        <v>23</v>
      </c>
      <c r="DH4129" t="s">
        <v>23</v>
      </c>
      <c r="DK4129" t="s">
        <v>23</v>
      </c>
      <c r="DL4129" t="s">
        <v>23</v>
      </c>
      <c r="DM4129" t="s">
        <v>23</v>
      </c>
      <c r="DN4129" t="s">
        <v>23</v>
      </c>
    </row>
    <row r="4130" spans="1:118" x14ac:dyDescent="0.25">
      <c r="A4130" s="1">
        <v>44068</v>
      </c>
      <c r="B4130" t="s">
        <v>502</v>
      </c>
      <c r="C4130" t="s">
        <v>23</v>
      </c>
      <c r="D4130" t="s">
        <v>503</v>
      </c>
      <c r="E4130" t="s">
        <v>504</v>
      </c>
      <c r="F4130" t="s">
        <v>454</v>
      </c>
      <c r="I4130">
        <v>148.5793586923111</v>
      </c>
      <c r="J4130">
        <v>7938.36</v>
      </c>
      <c r="M4130" t="s">
        <v>23</v>
      </c>
      <c r="N4130" t="s">
        <v>23</v>
      </c>
      <c r="O4130" t="s">
        <v>23</v>
      </c>
      <c r="P4130" t="s">
        <v>23</v>
      </c>
      <c r="S4130">
        <v>43.917142857142899</v>
      </c>
      <c r="T4130">
        <v>251173.12675878001</v>
      </c>
      <c r="U4130">
        <v>0.73566903225806501</v>
      </c>
      <c r="X4130" t="s">
        <v>23</v>
      </c>
      <c r="Y4130" t="s">
        <v>23</v>
      </c>
      <c r="Z4130" t="s">
        <v>23</v>
      </c>
      <c r="AA4130" t="s">
        <v>23</v>
      </c>
      <c r="AB4130" t="s">
        <v>23</v>
      </c>
      <c r="AC4130" t="s">
        <v>23</v>
      </c>
      <c r="AD4130" t="s">
        <v>23</v>
      </c>
      <c r="AE4130" t="s">
        <v>23</v>
      </c>
      <c r="AF4130" s="4" t="s">
        <v>23</v>
      </c>
      <c r="AG4130" s="4" t="s">
        <v>23</v>
      </c>
      <c r="AH4130" s="4" t="s">
        <v>23</v>
      </c>
      <c r="AI4130" s="4" t="s">
        <v>23</v>
      </c>
      <c r="AJ4130" s="4" t="s">
        <v>23</v>
      </c>
      <c r="AK4130" s="4" t="s">
        <v>23</v>
      </c>
      <c r="AL4130" s="6" t="s">
        <v>23</v>
      </c>
      <c r="AM4130" s="6" t="s">
        <v>23</v>
      </c>
      <c r="AN4130" s="6" t="s">
        <v>23</v>
      </c>
      <c r="AO4130" s="6" t="s">
        <v>23</v>
      </c>
      <c r="AP4130" s="6" t="s">
        <v>23</v>
      </c>
      <c r="AQ4130" s="6" t="s">
        <v>23</v>
      </c>
      <c r="AR4130" t="s">
        <v>23</v>
      </c>
      <c r="AS4130" t="s">
        <v>23</v>
      </c>
      <c r="AT4130" t="s">
        <v>23</v>
      </c>
      <c r="AU4130" t="s">
        <v>23</v>
      </c>
      <c r="AV4130" t="s">
        <v>23</v>
      </c>
      <c r="AW4130" t="s">
        <v>23</v>
      </c>
      <c r="AZ4130" t="s">
        <v>23</v>
      </c>
      <c r="BA4130" t="s">
        <v>23</v>
      </c>
      <c r="BB4130" t="s">
        <v>23</v>
      </c>
      <c r="BC4130" t="s">
        <v>23</v>
      </c>
      <c r="BD4130" t="s">
        <v>23</v>
      </c>
      <c r="BE4130" t="s">
        <v>23</v>
      </c>
      <c r="BF4130" t="s">
        <v>23</v>
      </c>
      <c r="BG4130" t="s">
        <v>23</v>
      </c>
      <c r="BH4130" t="s">
        <v>23</v>
      </c>
      <c r="BI4130" t="s">
        <v>23</v>
      </c>
      <c r="BJ4130" t="s">
        <v>23</v>
      </c>
      <c r="BK4130" t="s">
        <v>23</v>
      </c>
      <c r="BN4130" t="s">
        <v>23</v>
      </c>
      <c r="BO4130" t="s">
        <v>23</v>
      </c>
      <c r="BP4130" t="s">
        <v>23</v>
      </c>
      <c r="BQ4130" t="s">
        <v>23</v>
      </c>
      <c r="BR4130" t="s">
        <v>23</v>
      </c>
      <c r="BS4130" t="s">
        <v>23</v>
      </c>
      <c r="BV4130" t="s">
        <v>23</v>
      </c>
      <c r="BW4130" t="s">
        <v>23</v>
      </c>
      <c r="BX4130" t="s">
        <v>23</v>
      </c>
      <c r="BY4130" t="s">
        <v>23</v>
      </c>
      <c r="BZ4130" t="s">
        <v>23</v>
      </c>
      <c r="CA4130" t="s">
        <v>23</v>
      </c>
      <c r="CB4130" t="s">
        <v>23</v>
      </c>
      <c r="CC4130" t="s">
        <v>23</v>
      </c>
      <c r="CD4130" t="s">
        <v>23</v>
      </c>
      <c r="CE4130" t="s">
        <v>23</v>
      </c>
      <c r="CF4130" t="s">
        <v>23</v>
      </c>
      <c r="CG4130" t="s">
        <v>23</v>
      </c>
      <c r="CH4130" t="s">
        <v>23</v>
      </c>
      <c r="CI4130" s="7" t="s">
        <v>23</v>
      </c>
      <c r="CJ4130" t="s">
        <v>23</v>
      </c>
      <c r="CK4130" t="s">
        <v>23</v>
      </c>
      <c r="CL4130" t="s">
        <v>23</v>
      </c>
      <c r="CM4130" t="s">
        <v>23</v>
      </c>
      <c r="CP4130" s="9" t="s">
        <v>23</v>
      </c>
      <c r="CQ4130" s="9" t="s">
        <v>23</v>
      </c>
      <c r="CR4130" s="9" t="s">
        <v>23</v>
      </c>
      <c r="CS4130" t="s">
        <v>23</v>
      </c>
      <c r="CT4130" t="s">
        <v>23</v>
      </c>
      <c r="CU4130" t="s">
        <v>23</v>
      </c>
      <c r="CV4130" t="s">
        <v>23</v>
      </c>
      <c r="CW4130" t="s">
        <v>23</v>
      </c>
      <c r="CX4130" t="s">
        <v>23</v>
      </c>
      <c r="CY4130" t="s">
        <v>23</v>
      </c>
      <c r="DB4130" s="10" t="e">
        <v>#VALUE!</v>
      </c>
      <c r="DC4130" s="9" t="s">
        <v>23</v>
      </c>
      <c r="DD4130" s="10" t="e">
        <v>#VALUE!</v>
      </c>
      <c r="DE4130" s="12" t="s">
        <v>23</v>
      </c>
      <c r="DF4130" s="9" t="s">
        <v>23</v>
      </c>
      <c r="DG4130" s="13" t="s">
        <v>23</v>
      </c>
      <c r="DH4130" t="s">
        <v>23</v>
      </c>
      <c r="DK4130" t="s">
        <v>23</v>
      </c>
      <c r="DL4130" t="s">
        <v>23</v>
      </c>
      <c r="DM4130" t="s">
        <v>23</v>
      </c>
      <c r="DN4130" t="s">
        <v>23</v>
      </c>
    </row>
    <row r="4131" spans="1:118" x14ac:dyDescent="0.25">
      <c r="A4131" s="1">
        <v>44068</v>
      </c>
      <c r="B4131" t="s">
        <v>505</v>
      </c>
      <c r="C4131" t="s">
        <v>23</v>
      </c>
      <c r="D4131" t="s">
        <v>506</v>
      </c>
      <c r="E4131" t="s">
        <v>457</v>
      </c>
      <c r="F4131" t="s">
        <v>454</v>
      </c>
      <c r="I4131">
        <v>148.5793586923111</v>
      </c>
      <c r="J4131">
        <v>7938.36</v>
      </c>
      <c r="M4131" t="s">
        <v>23</v>
      </c>
      <c r="N4131" t="s">
        <v>23</v>
      </c>
      <c r="O4131" t="s">
        <v>23</v>
      </c>
      <c r="P4131" t="s">
        <v>23</v>
      </c>
      <c r="S4131">
        <v>43.917142857142899</v>
      </c>
      <c r="T4131">
        <v>251173.12675878001</v>
      </c>
      <c r="U4131">
        <v>0.73566903225806501</v>
      </c>
      <c r="X4131" t="s">
        <v>23</v>
      </c>
      <c r="Y4131" t="s">
        <v>23</v>
      </c>
      <c r="Z4131" t="s">
        <v>23</v>
      </c>
      <c r="AA4131" t="s">
        <v>23</v>
      </c>
      <c r="AB4131" t="s">
        <v>23</v>
      </c>
      <c r="AC4131" t="s">
        <v>23</v>
      </c>
      <c r="AD4131" t="s">
        <v>23</v>
      </c>
      <c r="AE4131" t="s">
        <v>23</v>
      </c>
      <c r="AF4131" s="4" t="s">
        <v>23</v>
      </c>
      <c r="AG4131" s="4" t="s">
        <v>23</v>
      </c>
      <c r="AH4131" s="4" t="s">
        <v>23</v>
      </c>
      <c r="AI4131" s="4" t="s">
        <v>23</v>
      </c>
      <c r="AJ4131" s="4" t="s">
        <v>23</v>
      </c>
      <c r="AK4131" s="4" t="s">
        <v>23</v>
      </c>
      <c r="AL4131" s="6" t="s">
        <v>23</v>
      </c>
      <c r="AM4131" s="6" t="s">
        <v>23</v>
      </c>
      <c r="AN4131" s="6" t="s">
        <v>23</v>
      </c>
      <c r="AO4131" s="6" t="s">
        <v>23</v>
      </c>
      <c r="AP4131" s="6" t="s">
        <v>23</v>
      </c>
      <c r="AQ4131" s="6" t="s">
        <v>23</v>
      </c>
      <c r="AR4131" t="s">
        <v>23</v>
      </c>
      <c r="AS4131" t="s">
        <v>23</v>
      </c>
      <c r="AT4131" t="s">
        <v>23</v>
      </c>
      <c r="AU4131" t="s">
        <v>23</v>
      </c>
      <c r="AV4131" t="s">
        <v>23</v>
      </c>
      <c r="AW4131" t="s">
        <v>23</v>
      </c>
      <c r="AZ4131" t="s">
        <v>23</v>
      </c>
      <c r="BA4131" t="s">
        <v>23</v>
      </c>
      <c r="BB4131" t="s">
        <v>23</v>
      </c>
      <c r="BC4131" t="s">
        <v>23</v>
      </c>
      <c r="BD4131" t="s">
        <v>23</v>
      </c>
      <c r="BE4131" t="s">
        <v>23</v>
      </c>
      <c r="BF4131" t="s">
        <v>23</v>
      </c>
      <c r="BG4131" t="s">
        <v>23</v>
      </c>
      <c r="BH4131" t="s">
        <v>23</v>
      </c>
      <c r="BI4131" t="s">
        <v>23</v>
      </c>
      <c r="BJ4131" t="s">
        <v>23</v>
      </c>
      <c r="BK4131" t="s">
        <v>23</v>
      </c>
      <c r="BN4131" t="s">
        <v>23</v>
      </c>
      <c r="BO4131" t="s">
        <v>23</v>
      </c>
      <c r="BP4131" t="s">
        <v>23</v>
      </c>
      <c r="BQ4131" t="s">
        <v>23</v>
      </c>
      <c r="BR4131" t="s">
        <v>23</v>
      </c>
      <c r="BS4131" t="s">
        <v>23</v>
      </c>
      <c r="BV4131" t="s">
        <v>23</v>
      </c>
      <c r="BW4131" t="s">
        <v>23</v>
      </c>
      <c r="BX4131" t="s">
        <v>23</v>
      </c>
      <c r="BY4131" t="s">
        <v>23</v>
      </c>
      <c r="BZ4131" t="s">
        <v>23</v>
      </c>
      <c r="CA4131" t="s">
        <v>23</v>
      </c>
      <c r="CB4131" t="s">
        <v>23</v>
      </c>
      <c r="CC4131" t="s">
        <v>23</v>
      </c>
      <c r="CD4131" t="s">
        <v>23</v>
      </c>
      <c r="CE4131" t="s">
        <v>23</v>
      </c>
      <c r="CF4131" t="s">
        <v>23</v>
      </c>
      <c r="CG4131" t="s">
        <v>23</v>
      </c>
      <c r="CH4131" t="s">
        <v>23</v>
      </c>
      <c r="CI4131" s="7" t="s">
        <v>23</v>
      </c>
      <c r="CJ4131" t="s">
        <v>23</v>
      </c>
      <c r="CK4131" t="s">
        <v>23</v>
      </c>
      <c r="CL4131" t="s">
        <v>23</v>
      </c>
      <c r="CM4131" t="s">
        <v>23</v>
      </c>
      <c r="CP4131" s="9" t="s">
        <v>23</v>
      </c>
      <c r="CQ4131" s="9" t="s">
        <v>23</v>
      </c>
      <c r="CR4131" s="9" t="s">
        <v>23</v>
      </c>
      <c r="CS4131" t="s">
        <v>23</v>
      </c>
      <c r="CT4131" t="s">
        <v>23</v>
      </c>
      <c r="CU4131" t="s">
        <v>23</v>
      </c>
      <c r="CV4131" t="s">
        <v>23</v>
      </c>
      <c r="CW4131" t="s">
        <v>23</v>
      </c>
      <c r="CX4131" t="s">
        <v>23</v>
      </c>
      <c r="CY4131" t="s">
        <v>23</v>
      </c>
      <c r="DB4131" s="10" t="e">
        <v>#VALUE!</v>
      </c>
      <c r="DC4131" s="9" t="s">
        <v>23</v>
      </c>
      <c r="DD4131" s="10" t="e">
        <v>#VALUE!</v>
      </c>
      <c r="DE4131" s="12" t="s">
        <v>23</v>
      </c>
      <c r="DF4131" s="9" t="s">
        <v>23</v>
      </c>
      <c r="DG4131" s="13" t="s">
        <v>23</v>
      </c>
      <c r="DH4131" t="s">
        <v>23</v>
      </c>
      <c r="DK4131" t="s">
        <v>23</v>
      </c>
      <c r="DL4131" t="s">
        <v>23</v>
      </c>
      <c r="DM4131" t="s">
        <v>23</v>
      </c>
      <c r="DN4131" t="s">
        <v>23</v>
      </c>
    </row>
    <row r="4132" spans="1:118" x14ac:dyDescent="0.25">
      <c r="A4132" s="1">
        <v>44068</v>
      </c>
      <c r="B4132" t="s">
        <v>507</v>
      </c>
      <c r="C4132">
        <v>47.148935999999999</v>
      </c>
      <c r="D4132" t="s">
        <v>508</v>
      </c>
      <c r="E4132" t="s">
        <v>482</v>
      </c>
      <c r="F4132" t="s">
        <v>454</v>
      </c>
      <c r="I4132">
        <v>148.5793586923111</v>
      </c>
      <c r="J4132">
        <v>7938.36</v>
      </c>
      <c r="M4132">
        <v>2175651</v>
      </c>
      <c r="N4132">
        <v>1328812</v>
      </c>
      <c r="O4132">
        <v>703706</v>
      </c>
      <c r="P4132">
        <v>313924</v>
      </c>
      <c r="S4132">
        <v>43.917142857142899</v>
      </c>
      <c r="T4132">
        <v>251173.12675878001</v>
      </c>
      <c r="U4132">
        <v>0.73566903225806501</v>
      </c>
      <c r="X4132">
        <v>5.523809</v>
      </c>
      <c r="Y4132">
        <v>6.3339740000000004</v>
      </c>
      <c r="Z4132">
        <v>48.128343000000001</v>
      </c>
      <c r="AA4132">
        <v>54.748603000000003</v>
      </c>
      <c r="AB4132">
        <v>48.808509999999998</v>
      </c>
      <c r="AC4132">
        <v>79.255319</v>
      </c>
      <c r="AD4132">
        <v>31.914892999999999</v>
      </c>
      <c r="AE4132">
        <v>23.404254999999999</v>
      </c>
      <c r="AF4132" s="4">
        <v>46.560283333333338</v>
      </c>
      <c r="AG4132" s="4">
        <v>45.911347083333339</v>
      </c>
      <c r="AH4132" s="4">
        <v>45.293143777777772</v>
      </c>
      <c r="AI4132" s="4">
        <v>39.769625310344821</v>
      </c>
      <c r="AJ4132" s="4">
        <v>33.936878933333318</v>
      </c>
      <c r="AK4132" s="4">
        <v>34.821208853754925</v>
      </c>
      <c r="AL4132" s="6">
        <v>47.234042000000002</v>
      </c>
      <c r="AM4132" s="6">
        <v>47.234042000000002</v>
      </c>
      <c r="AN4132" s="6">
        <v>47.234042000000002</v>
      </c>
      <c r="AO4132" s="6">
        <v>47.234042000000002</v>
      </c>
      <c r="AP4132" s="6">
        <v>47.234042000000002</v>
      </c>
      <c r="AQ4132" s="6">
        <v>73.617020999999994</v>
      </c>
      <c r="AR4132">
        <v>44.680850999999997</v>
      </c>
      <c r="AS4132">
        <v>44.638297000000001</v>
      </c>
      <c r="AT4132">
        <v>42.297871999999998</v>
      </c>
      <c r="AU4132">
        <v>34.978723000000002</v>
      </c>
      <c r="AV4132">
        <v>23.829787</v>
      </c>
      <c r="AW4132">
        <v>23.829787</v>
      </c>
      <c r="AZ4132" t="s">
        <v>23</v>
      </c>
      <c r="BA4132" t="s">
        <v>23</v>
      </c>
      <c r="BB4132" t="s">
        <v>23</v>
      </c>
      <c r="BC4132" t="s">
        <v>23</v>
      </c>
      <c r="BD4132" t="s">
        <v>23</v>
      </c>
      <c r="BE4132" t="s">
        <v>23</v>
      </c>
      <c r="BF4132" t="s">
        <v>23</v>
      </c>
      <c r="BG4132" t="s">
        <v>23</v>
      </c>
      <c r="BH4132" t="s">
        <v>23</v>
      </c>
      <c r="BI4132" t="s">
        <v>23</v>
      </c>
      <c r="BJ4132" t="s">
        <v>23</v>
      </c>
      <c r="BK4132" t="s">
        <v>23</v>
      </c>
      <c r="BN4132">
        <v>0</v>
      </c>
      <c r="BO4132" t="s">
        <v>23</v>
      </c>
      <c r="BP4132" t="s">
        <v>23</v>
      </c>
      <c r="BQ4132" t="s">
        <v>23</v>
      </c>
      <c r="BR4132" t="s">
        <v>23</v>
      </c>
      <c r="BS4132" t="s">
        <v>23</v>
      </c>
      <c r="BV4132" t="s">
        <v>23</v>
      </c>
      <c r="BW4132">
        <v>-11.055999999999999</v>
      </c>
      <c r="BX4132" t="s">
        <v>23</v>
      </c>
      <c r="BY4132">
        <v>-1.371</v>
      </c>
      <c r="BZ4132">
        <v>2.726</v>
      </c>
      <c r="CA4132">
        <v>-24.155000000000001</v>
      </c>
      <c r="CB4132" t="s">
        <v>23</v>
      </c>
      <c r="CC4132" t="s">
        <v>576</v>
      </c>
      <c r="CD4132" t="s">
        <v>23</v>
      </c>
      <c r="CE4132" t="s">
        <v>576</v>
      </c>
      <c r="CF4132">
        <v>-28.533999999999999</v>
      </c>
      <c r="CG4132">
        <v>-41.609000000000002</v>
      </c>
      <c r="CH4132">
        <v>-4778.7349999999997</v>
      </c>
      <c r="CI4132" s="7">
        <v>14713.82</v>
      </c>
      <c r="CJ4132" t="s">
        <v>23</v>
      </c>
      <c r="CK4132">
        <v>-6655.1030000000001</v>
      </c>
      <c r="CL4132" t="s">
        <v>576</v>
      </c>
      <c r="CM4132" t="s">
        <v>23</v>
      </c>
      <c r="CP4132" s="9">
        <v>-10.114000000000001</v>
      </c>
      <c r="CQ4132" s="9">
        <v>-3.6589999999999998</v>
      </c>
      <c r="CR4132" s="9">
        <v>-0.621</v>
      </c>
      <c r="CS4132">
        <v>-3.149</v>
      </c>
      <c r="CT4132">
        <v>-2.7679999999999998</v>
      </c>
      <c r="CU4132">
        <v>0.438</v>
      </c>
      <c r="CV4132">
        <v>0.54400000000000004</v>
      </c>
      <c r="CW4132">
        <v>0.438</v>
      </c>
      <c r="CX4132">
        <v>37.533000000000001</v>
      </c>
      <c r="CY4132">
        <v>18.565000000000001</v>
      </c>
      <c r="DB4132" s="10" t="e">
        <v>#VALUE!</v>
      </c>
      <c r="DC4132" s="9">
        <v>415282.54200000002</v>
      </c>
      <c r="DD4132" s="10" t="e">
        <v>#VALUE!</v>
      </c>
      <c r="DE4132" s="12">
        <v>5487.125</v>
      </c>
      <c r="DF4132" s="9">
        <v>2.6991610000000001</v>
      </c>
      <c r="DG4132" s="13">
        <v>5.3627089999999997</v>
      </c>
      <c r="DH4132" t="s">
        <v>576</v>
      </c>
      <c r="DK4132">
        <v>1.439731208922423</v>
      </c>
      <c r="DL4132">
        <v>0.7047156521233352</v>
      </c>
      <c r="DM4132">
        <v>0.6352441559778752</v>
      </c>
      <c r="DN4132">
        <v>0.59151255838225414</v>
      </c>
    </row>
    <row r="4133" spans="1:118" x14ac:dyDescent="0.25">
      <c r="A4133" s="1">
        <v>44068</v>
      </c>
      <c r="B4133" t="s">
        <v>509</v>
      </c>
      <c r="C4133">
        <v>25.542856</v>
      </c>
      <c r="D4133" t="s">
        <v>510</v>
      </c>
      <c r="E4133" t="s">
        <v>468</v>
      </c>
      <c r="F4133" t="s">
        <v>454</v>
      </c>
      <c r="I4133">
        <v>148.5793586923111</v>
      </c>
      <c r="J4133">
        <v>7938.36</v>
      </c>
      <c r="M4133">
        <v>565662</v>
      </c>
      <c r="N4133">
        <v>593316</v>
      </c>
      <c r="O4133">
        <v>658862</v>
      </c>
      <c r="P4133">
        <v>598555</v>
      </c>
      <c r="S4133">
        <v>43.917142857142899</v>
      </c>
      <c r="T4133">
        <v>251173.12675878001</v>
      </c>
      <c r="U4133">
        <v>0.73566903225806501</v>
      </c>
      <c r="X4133">
        <v>2.0547949999999999</v>
      </c>
      <c r="Y4133">
        <v>12.878788</v>
      </c>
      <c r="Z4133">
        <v>19.774920000000002</v>
      </c>
      <c r="AA4133">
        <v>58.006363</v>
      </c>
      <c r="AB4133">
        <v>30.35</v>
      </c>
      <c r="AC4133">
        <v>32</v>
      </c>
      <c r="AD4133">
        <v>25.25</v>
      </c>
      <c r="AE4133">
        <v>18.399999999999999</v>
      </c>
      <c r="AF4133" s="4">
        <v>25.407141666666664</v>
      </c>
      <c r="AG4133" s="4">
        <v>25.164284499999997</v>
      </c>
      <c r="AH4133" s="4">
        <v>24.373808277777773</v>
      </c>
      <c r="AI4133" s="4">
        <v>23.153939620689652</v>
      </c>
      <c r="AJ4133" s="4">
        <v>22.276427433333332</v>
      </c>
      <c r="AK4133" s="4">
        <v>22.235944608695668</v>
      </c>
      <c r="AL4133" s="6">
        <v>25.671427000000001</v>
      </c>
      <c r="AM4133" s="6">
        <v>25.671427000000001</v>
      </c>
      <c r="AN4133" s="6">
        <v>25.671427000000001</v>
      </c>
      <c r="AO4133" s="6">
        <v>25.671427000000001</v>
      </c>
      <c r="AP4133" s="6">
        <v>25.671427000000001</v>
      </c>
      <c r="AQ4133" s="6">
        <v>26.571427</v>
      </c>
      <c r="AR4133">
        <v>25.028569999999998</v>
      </c>
      <c r="AS4133">
        <v>23.999998999999999</v>
      </c>
      <c r="AT4133">
        <v>22.242856</v>
      </c>
      <c r="AU4133">
        <v>21.857142</v>
      </c>
      <c r="AV4133">
        <v>18.754284999999999</v>
      </c>
      <c r="AW4133">
        <v>16.114284000000001</v>
      </c>
      <c r="AZ4133">
        <v>1</v>
      </c>
      <c r="BA4133">
        <v>26.571429999999999</v>
      </c>
      <c r="BB4133" t="s">
        <v>23</v>
      </c>
      <c r="BC4133" t="s">
        <v>23</v>
      </c>
      <c r="BD4133" t="s">
        <v>23</v>
      </c>
      <c r="BE4133" t="s">
        <v>23</v>
      </c>
      <c r="BF4133">
        <v>6.3E-2</v>
      </c>
      <c r="BG4133" t="s">
        <v>23</v>
      </c>
      <c r="BH4133" t="s">
        <v>23</v>
      </c>
      <c r="BI4133" t="s">
        <v>23</v>
      </c>
      <c r="BJ4133" t="s">
        <v>23</v>
      </c>
      <c r="BK4133" t="s">
        <v>23</v>
      </c>
      <c r="BN4133">
        <v>3.3557046979865799</v>
      </c>
      <c r="BO4133">
        <v>99.977000000000004</v>
      </c>
      <c r="BP4133" t="s">
        <v>23</v>
      </c>
      <c r="BQ4133" t="s">
        <v>23</v>
      </c>
      <c r="BR4133">
        <v>0.85699999999999998</v>
      </c>
      <c r="BS4133" t="s">
        <v>23</v>
      </c>
      <c r="BV4133">
        <v>-49.847999999999999</v>
      </c>
      <c r="BW4133">
        <v>14.297000000000001</v>
      </c>
      <c r="BX4133">
        <v>24.122</v>
      </c>
      <c r="BY4133">
        <v>20.756</v>
      </c>
      <c r="BZ4133">
        <v>69.596999999999994</v>
      </c>
      <c r="CA4133">
        <v>10.804</v>
      </c>
      <c r="CB4133">
        <v>-17.747</v>
      </c>
      <c r="CC4133">
        <v>-8.5774000000000008</v>
      </c>
      <c r="CD4133" t="s">
        <v>576</v>
      </c>
      <c r="CE4133">
        <v>240.8218</v>
      </c>
      <c r="CF4133">
        <v>26.4923</v>
      </c>
      <c r="CG4133">
        <v>7.7145000000000001</v>
      </c>
      <c r="CH4133">
        <v>120647.58900000001</v>
      </c>
      <c r="CI4133" s="7">
        <v>35451.309000000001</v>
      </c>
      <c r="CJ4133">
        <v>4439.201</v>
      </c>
      <c r="CK4133">
        <v>8122.8990000000003</v>
      </c>
      <c r="CL4133">
        <v>240.31899999999999</v>
      </c>
      <c r="CM4133">
        <v>-13.234999999999999</v>
      </c>
      <c r="CP4133" s="9">
        <v>5.1390000000000002</v>
      </c>
      <c r="CQ4133" s="9">
        <v>4.4569999999999999</v>
      </c>
      <c r="CR4133" s="9">
        <v>4.1879999999999997</v>
      </c>
      <c r="CS4133">
        <v>3.3769999999999998</v>
      </c>
      <c r="CT4133">
        <v>3.0379999999999998</v>
      </c>
      <c r="CU4133">
        <v>0.94599999999999995</v>
      </c>
      <c r="CV4133">
        <v>1.0820000000000001</v>
      </c>
      <c r="CW4133">
        <v>0.94599999999999995</v>
      </c>
      <c r="CX4133">
        <v>170.797</v>
      </c>
      <c r="CY4133">
        <v>7.7229999999999999</v>
      </c>
      <c r="DB4133" s="10">
        <v>25.726649305840002</v>
      </c>
      <c r="DC4133" s="9">
        <v>2617392.0410000002</v>
      </c>
      <c r="DD4133" s="10">
        <v>1.7574516648421336E-2</v>
      </c>
      <c r="DE4133" s="12">
        <v>41412.141000000003</v>
      </c>
      <c r="DF4133" s="9">
        <v>0.78160499999999999</v>
      </c>
      <c r="DG4133" s="13">
        <v>1.588881</v>
      </c>
      <c r="DH4133">
        <v>106.428567</v>
      </c>
      <c r="DK4133">
        <v>1.7293540431746357E-2</v>
      </c>
      <c r="DL4133">
        <v>0.4088296015184249</v>
      </c>
      <c r="DM4133">
        <v>0.36552021348422248</v>
      </c>
      <c r="DN4133">
        <v>0.42330764560556583</v>
      </c>
    </row>
    <row r="4134" spans="1:118" x14ac:dyDescent="0.25">
      <c r="A4134" s="1">
        <v>44068</v>
      </c>
      <c r="B4134" t="s">
        <v>511</v>
      </c>
      <c r="C4134">
        <v>2.605</v>
      </c>
      <c r="D4134" t="s">
        <v>512</v>
      </c>
      <c r="E4134" t="s">
        <v>513</v>
      </c>
      <c r="F4134" t="s">
        <v>454</v>
      </c>
      <c r="I4134">
        <v>148.5793586923111</v>
      </c>
      <c r="J4134">
        <v>7938.36</v>
      </c>
      <c r="M4134">
        <v>6489933</v>
      </c>
      <c r="N4134">
        <v>8612951</v>
      </c>
      <c r="O4134">
        <v>8299919</v>
      </c>
      <c r="P4134">
        <v>3786174</v>
      </c>
      <c r="S4134">
        <v>43.917142857142899</v>
      </c>
      <c r="T4134">
        <v>251173.12675878001</v>
      </c>
      <c r="U4134">
        <v>0.73566903225806501</v>
      </c>
      <c r="X4134">
        <v>-1.325758</v>
      </c>
      <c r="Y4134">
        <v>5.7224029999999999</v>
      </c>
      <c r="Z4134">
        <v>25.602699999999999</v>
      </c>
      <c r="AA4134">
        <v>8.0352510000000006</v>
      </c>
      <c r="AB4134">
        <v>2.8</v>
      </c>
      <c r="AC4134">
        <v>2.8</v>
      </c>
      <c r="AD4134">
        <v>2.0699999999999998</v>
      </c>
      <c r="AE4134">
        <v>1.93</v>
      </c>
      <c r="AF4134" s="4">
        <v>2.62</v>
      </c>
      <c r="AG4134" s="4">
        <v>2.6195833333333334</v>
      </c>
      <c r="AH4134" s="4">
        <v>2.5852777777777778</v>
      </c>
      <c r="AI4134" s="4">
        <v>2.3920172413793104</v>
      </c>
      <c r="AJ4134" s="4">
        <v>2.2341750000000009</v>
      </c>
      <c r="AK4134" s="4">
        <v>2.3340118577075093</v>
      </c>
      <c r="AL4134" s="6">
        <v>2.64</v>
      </c>
      <c r="AM4134" s="6">
        <v>2.6949999999999998</v>
      </c>
      <c r="AN4134" s="6">
        <v>2.6949999999999998</v>
      </c>
      <c r="AO4134" s="6">
        <v>2.6949999999999998</v>
      </c>
      <c r="AP4134" s="6">
        <v>2.6949999999999998</v>
      </c>
      <c r="AQ4134" s="6">
        <v>2.69625</v>
      </c>
      <c r="AR4134">
        <v>2.6</v>
      </c>
      <c r="AS4134">
        <v>2.58</v>
      </c>
      <c r="AT4134">
        <v>2.46</v>
      </c>
      <c r="AU4134">
        <v>2.0819999999999999</v>
      </c>
      <c r="AV4134">
        <v>1.96</v>
      </c>
      <c r="AW4134">
        <v>1.96</v>
      </c>
      <c r="AZ4134" t="s">
        <v>23</v>
      </c>
      <c r="BA4134" t="s">
        <v>23</v>
      </c>
      <c r="BB4134">
        <v>1.3483519327171101</v>
      </c>
      <c r="BC4134" t="s">
        <v>23</v>
      </c>
      <c r="BD4134" t="s">
        <v>23</v>
      </c>
      <c r="BE4134" t="s">
        <v>23</v>
      </c>
      <c r="BF4134">
        <v>4.8000000000000001E-2</v>
      </c>
      <c r="BG4134">
        <v>-5.4054054054054097</v>
      </c>
      <c r="BH4134" t="s">
        <v>23</v>
      </c>
      <c r="BI4134" t="s">
        <v>23</v>
      </c>
      <c r="BJ4134" t="s">
        <v>23</v>
      </c>
      <c r="BK4134" t="s">
        <v>23</v>
      </c>
      <c r="BN4134">
        <v>0</v>
      </c>
      <c r="BO4134" t="s">
        <v>23</v>
      </c>
      <c r="BP4134" t="s">
        <v>23</v>
      </c>
      <c r="BQ4134" t="s">
        <v>23</v>
      </c>
      <c r="BR4134" t="s">
        <v>23</v>
      </c>
      <c r="BS4134" t="s">
        <v>23</v>
      </c>
      <c r="BV4134">
        <v>10.662000000000001</v>
      </c>
      <c r="BW4134">
        <v>-4.83</v>
      </c>
      <c r="BX4134">
        <v>-31.715</v>
      </c>
      <c r="BY4134">
        <v>2.1999999999999999E-2</v>
      </c>
      <c r="BZ4134">
        <v>19.164000000000001</v>
      </c>
      <c r="CA4134">
        <v>15.458</v>
      </c>
      <c r="CB4134">
        <v>29.73</v>
      </c>
      <c r="CC4134">
        <v>-4.2553999999999998</v>
      </c>
      <c r="CD4134" t="s">
        <v>576</v>
      </c>
      <c r="CE4134">
        <v>-71.367999999999995</v>
      </c>
      <c r="CF4134">
        <v>-19.221800000000002</v>
      </c>
      <c r="CG4134">
        <v>5.7390999999999996</v>
      </c>
      <c r="CH4134">
        <v>32877</v>
      </c>
      <c r="CI4134" s="7">
        <v>114824</v>
      </c>
      <c r="CJ4134">
        <v>40169</v>
      </c>
      <c r="CK4134">
        <v>37968</v>
      </c>
      <c r="CL4134">
        <v>-71.367999999999995</v>
      </c>
      <c r="CM4134">
        <v>30.035</v>
      </c>
      <c r="CP4134" s="9">
        <v>4.2699999999999996</v>
      </c>
      <c r="CQ4134" s="9">
        <v>4.0869999999999997</v>
      </c>
      <c r="CR4134" s="9">
        <v>4.1369999999999996</v>
      </c>
      <c r="CS4134">
        <v>2.5110000000000001</v>
      </c>
      <c r="CT4134">
        <v>1.748</v>
      </c>
      <c r="CU4134">
        <v>0.65500000000000003</v>
      </c>
      <c r="CV4134">
        <v>0.65400000000000003</v>
      </c>
      <c r="CW4134">
        <v>0.65500000000000003</v>
      </c>
      <c r="CX4134">
        <v>108.221</v>
      </c>
      <c r="CY4134">
        <v>9.5139999999999993</v>
      </c>
      <c r="DB4134" s="10">
        <v>58.071436115775022</v>
      </c>
      <c r="DC4134" s="9">
        <v>4626076</v>
      </c>
      <c r="DD4134" s="10">
        <v>2.757326079381316E-2</v>
      </c>
      <c r="DE4134" s="12">
        <v>-35988.75</v>
      </c>
      <c r="DF4134" s="9">
        <v>0.73194700000000001</v>
      </c>
      <c r="DG4134" s="13">
        <v>0.63474699999999995</v>
      </c>
      <c r="DH4134">
        <v>13.567708</v>
      </c>
      <c r="DK4134">
        <v>0.72714013752686746</v>
      </c>
      <c r="DL4134">
        <v>0.2986728813200149</v>
      </c>
      <c r="DM4134">
        <v>0.29203181417236718</v>
      </c>
      <c r="DN4134">
        <v>0.34919482359988824</v>
      </c>
    </row>
    <row r="4135" spans="1:118" x14ac:dyDescent="0.25">
      <c r="A4135" s="1">
        <v>44068</v>
      </c>
      <c r="B4135" t="s">
        <v>514</v>
      </c>
      <c r="C4135">
        <v>50.3</v>
      </c>
      <c r="D4135" t="s">
        <v>515</v>
      </c>
      <c r="E4135" t="s">
        <v>516</v>
      </c>
      <c r="F4135" t="s">
        <v>454</v>
      </c>
      <c r="I4135">
        <v>148.5793586923111</v>
      </c>
      <c r="J4135">
        <v>7938.36</v>
      </c>
      <c r="M4135">
        <v>572767</v>
      </c>
      <c r="N4135">
        <v>549407</v>
      </c>
      <c r="O4135">
        <v>429271</v>
      </c>
      <c r="P4135">
        <v>301628</v>
      </c>
      <c r="S4135">
        <v>43.917142857142899</v>
      </c>
      <c r="T4135">
        <v>251173.12675878001</v>
      </c>
      <c r="U4135">
        <v>0.73566903225806501</v>
      </c>
      <c r="X4135">
        <v>4.6826220000000003</v>
      </c>
      <c r="Y4135">
        <v>12.151617</v>
      </c>
      <c r="Z4135">
        <v>26.700251999999999</v>
      </c>
      <c r="AA4135">
        <v>-21.40625</v>
      </c>
      <c r="AB4135">
        <v>50.6</v>
      </c>
      <c r="AC4135">
        <v>65</v>
      </c>
      <c r="AD4135">
        <v>40.200000000000003</v>
      </c>
      <c r="AE4135">
        <v>33.15</v>
      </c>
      <c r="AF4135" s="4">
        <v>48.416666666666664</v>
      </c>
      <c r="AG4135" s="4">
        <v>47.8125</v>
      </c>
      <c r="AH4135" s="4">
        <v>47.083333333333329</v>
      </c>
      <c r="AI4135" s="4">
        <v>44.789655172413795</v>
      </c>
      <c r="AJ4135" s="4">
        <v>42.392499999999991</v>
      </c>
      <c r="AK4135" s="4">
        <v>49.251778656126483</v>
      </c>
      <c r="AL4135" s="6">
        <v>50.3</v>
      </c>
      <c r="AM4135" s="6">
        <v>50.3</v>
      </c>
      <c r="AN4135" s="6">
        <v>50.3</v>
      </c>
      <c r="AO4135" s="6">
        <v>50.3</v>
      </c>
      <c r="AP4135" s="6">
        <v>50.6</v>
      </c>
      <c r="AQ4135" s="6">
        <v>64</v>
      </c>
      <c r="AR4135">
        <v>47.65</v>
      </c>
      <c r="AS4135">
        <v>47</v>
      </c>
      <c r="AT4135">
        <v>44.8</v>
      </c>
      <c r="AU4135">
        <v>41.55</v>
      </c>
      <c r="AV4135">
        <v>34</v>
      </c>
      <c r="AW4135">
        <v>34</v>
      </c>
      <c r="AZ4135">
        <v>4</v>
      </c>
      <c r="BA4135">
        <v>45.075000000000003</v>
      </c>
      <c r="BB4135">
        <v>-1.8167871857711999</v>
      </c>
      <c r="BC4135">
        <v>31.509115462525301</v>
      </c>
      <c r="BD4135">
        <v>0.26</v>
      </c>
      <c r="BE4135">
        <v>0.26</v>
      </c>
      <c r="BF4135">
        <v>0.92100000000000004</v>
      </c>
      <c r="BG4135">
        <v>-37.818181818181799</v>
      </c>
      <c r="BH4135">
        <v>1.87265917602996</v>
      </c>
      <c r="BI4135">
        <v>253.84615384615401</v>
      </c>
      <c r="BJ4135">
        <v>10</v>
      </c>
      <c r="BK4135" t="s">
        <v>23</v>
      </c>
      <c r="BN4135">
        <v>0.99403578528826997</v>
      </c>
      <c r="BO4135">
        <v>-40.012</v>
      </c>
      <c r="BP4135">
        <v>-32.063899999999997</v>
      </c>
      <c r="BQ4135">
        <v>-20.63</v>
      </c>
      <c r="BR4135">
        <v>1</v>
      </c>
      <c r="BS4135">
        <v>0.5</v>
      </c>
      <c r="BV4135">
        <v>13.292999999999999</v>
      </c>
      <c r="BW4135">
        <v>-3.2959999999999998</v>
      </c>
      <c r="BX4135">
        <v>1.677</v>
      </c>
      <c r="BY4135">
        <v>4.8390000000000004</v>
      </c>
      <c r="BZ4135">
        <v>-4.4960000000000004</v>
      </c>
      <c r="CA4135">
        <v>9.9570000000000007</v>
      </c>
      <c r="CB4135">
        <v>52.777999999999999</v>
      </c>
      <c r="CC4135">
        <v>-39.098199999999999</v>
      </c>
      <c r="CD4135">
        <v>-84.253799999999998</v>
      </c>
      <c r="CE4135">
        <v>-37.030200000000001</v>
      </c>
      <c r="CF4135">
        <v>-27.439599999999999</v>
      </c>
      <c r="CG4135">
        <v>4.5967000000000002</v>
      </c>
      <c r="CH4135">
        <v>61637.055999999997</v>
      </c>
      <c r="CI4135" s="7">
        <v>97883.448000000004</v>
      </c>
      <c r="CJ4135">
        <v>33138.703000000001</v>
      </c>
      <c r="CK4135">
        <v>11718.687</v>
      </c>
      <c r="CL4135">
        <v>-37.03</v>
      </c>
      <c r="CM4135">
        <v>52.777999999999999</v>
      </c>
      <c r="CP4135" s="9">
        <v>7.9390000000000001</v>
      </c>
      <c r="CQ4135" s="9">
        <v>7.1479999999999997</v>
      </c>
      <c r="CR4135" s="9">
        <v>7.3860000000000001</v>
      </c>
      <c r="CS4135">
        <v>5.827</v>
      </c>
      <c r="CT4135">
        <v>4.6050000000000004</v>
      </c>
      <c r="CU4135">
        <v>0.92800000000000005</v>
      </c>
      <c r="CV4135">
        <v>0.88200000000000001</v>
      </c>
      <c r="CW4135">
        <v>0.92800000000000005</v>
      </c>
      <c r="CX4135">
        <v>151.858</v>
      </c>
      <c r="CY4135">
        <v>3.198</v>
      </c>
      <c r="DB4135" s="10">
        <v>47.463227855091674</v>
      </c>
      <c r="DC4135" s="9">
        <v>1705014.621</v>
      </c>
      <c r="DD4135" s="10">
        <v>5.0408021105175026E-2</v>
      </c>
      <c r="DE4135" s="12">
        <v>82399.894</v>
      </c>
      <c r="DF4135" s="9">
        <v>1.214272</v>
      </c>
      <c r="DG4135" s="13">
        <v>1.1621999999999999</v>
      </c>
      <c r="DH4135">
        <v>13.653637</v>
      </c>
      <c r="DK4135">
        <v>1.4615003307293426</v>
      </c>
      <c r="DL4135">
        <v>0.65068677855348478</v>
      </c>
      <c r="DM4135">
        <v>0.52635029289235169</v>
      </c>
      <c r="DN4135">
        <v>0.65239200571780331</v>
      </c>
    </row>
    <row r="4136" spans="1:118" x14ac:dyDescent="0.25">
      <c r="A4136" s="1">
        <v>44068</v>
      </c>
      <c r="B4136" t="s">
        <v>517</v>
      </c>
      <c r="C4136">
        <v>21.57</v>
      </c>
      <c r="D4136" t="s">
        <v>518</v>
      </c>
      <c r="E4136" t="s">
        <v>460</v>
      </c>
      <c r="F4136" t="s">
        <v>454</v>
      </c>
      <c r="I4136">
        <v>148.5793586923111</v>
      </c>
      <c r="J4136">
        <v>7938.36</v>
      </c>
      <c r="M4136">
        <v>486294</v>
      </c>
      <c r="N4136">
        <v>274989</v>
      </c>
      <c r="O4136">
        <v>205122</v>
      </c>
      <c r="P4136">
        <v>111352</v>
      </c>
      <c r="S4136">
        <v>43.917142857142899</v>
      </c>
      <c r="T4136">
        <v>251173.12675878001</v>
      </c>
      <c r="U4136">
        <v>0.73566903225806501</v>
      </c>
      <c r="X4136">
        <v>6.2038409999999997</v>
      </c>
      <c r="Y4136">
        <v>19.833333</v>
      </c>
      <c r="Z4136">
        <v>42.658729999999998</v>
      </c>
      <c r="AA4136">
        <v>7.1535019999999996</v>
      </c>
      <c r="AB4136">
        <v>222.9</v>
      </c>
      <c r="AC4136">
        <v>222.9</v>
      </c>
      <c r="AD4136">
        <v>152.1</v>
      </c>
      <c r="AE4136">
        <v>109.5</v>
      </c>
      <c r="AF4136" s="4">
        <v>20.685000000000002</v>
      </c>
      <c r="AG4136" s="4">
        <v>19.895</v>
      </c>
      <c r="AH4136" s="4">
        <v>19.320000000000004</v>
      </c>
      <c r="AI4136" s="4">
        <v>17.457413793103449</v>
      </c>
      <c r="AJ4136" s="4">
        <v>15.867499999999996</v>
      </c>
      <c r="AK4136" s="4">
        <v>17.522964426877468</v>
      </c>
      <c r="AL4136" s="6">
        <v>21.87</v>
      </c>
      <c r="AM4136" s="6">
        <v>21.87</v>
      </c>
      <c r="AN4136" s="6">
        <v>21.87</v>
      </c>
      <c r="AO4136" s="6">
        <v>21.87</v>
      </c>
      <c r="AP4136" s="6">
        <v>21.87</v>
      </c>
      <c r="AQ4136" s="6">
        <v>21.87</v>
      </c>
      <c r="AR4136">
        <v>19.95</v>
      </c>
      <c r="AS4136">
        <v>18.39</v>
      </c>
      <c r="AT4136">
        <v>17.850000000000001</v>
      </c>
      <c r="AU4136">
        <v>15.36</v>
      </c>
      <c r="AV4136">
        <v>10.98</v>
      </c>
      <c r="AW4136">
        <v>10.98</v>
      </c>
      <c r="AZ4136" t="s">
        <v>23</v>
      </c>
      <c r="BA4136" t="s">
        <v>23</v>
      </c>
      <c r="BB4136" t="s">
        <v>23</v>
      </c>
      <c r="BC4136" t="s">
        <v>23</v>
      </c>
      <c r="BD4136" t="s">
        <v>23</v>
      </c>
      <c r="BE4136" t="s">
        <v>23</v>
      </c>
      <c r="BF4136">
        <v>1.0999999999999999E-2</v>
      </c>
      <c r="BG4136" t="s">
        <v>23</v>
      </c>
      <c r="BH4136" t="s">
        <v>23</v>
      </c>
      <c r="BI4136" t="s">
        <v>23</v>
      </c>
      <c r="BJ4136" t="s">
        <v>23</v>
      </c>
      <c r="BK4136" t="s">
        <v>23</v>
      </c>
      <c r="BN4136">
        <v>0</v>
      </c>
      <c r="BO4136" t="s">
        <v>23</v>
      </c>
      <c r="BP4136" t="s">
        <v>23</v>
      </c>
      <c r="BQ4136" t="s">
        <v>23</v>
      </c>
      <c r="BR4136" t="s">
        <v>23</v>
      </c>
      <c r="BS4136" t="s">
        <v>23</v>
      </c>
      <c r="BV4136">
        <v>-37.783999999999999</v>
      </c>
      <c r="BW4136">
        <v>-15.776999999999999</v>
      </c>
      <c r="BX4136">
        <v>-57.767000000000003</v>
      </c>
      <c r="BY4136">
        <v>-42.302</v>
      </c>
      <c r="BZ4136" t="s">
        <v>576</v>
      </c>
      <c r="CA4136" t="s">
        <v>576</v>
      </c>
      <c r="CB4136" t="s">
        <v>576</v>
      </c>
      <c r="CC4136">
        <v>-5.6143999999999998</v>
      </c>
      <c r="CD4136" t="s">
        <v>23</v>
      </c>
      <c r="CE4136" t="s">
        <v>576</v>
      </c>
      <c r="CF4136" t="s">
        <v>576</v>
      </c>
      <c r="CG4136">
        <v>264.76589999999999</v>
      </c>
      <c r="CH4136">
        <v>-26009.206999999999</v>
      </c>
      <c r="CI4136" s="7">
        <v>6426.4470000000001</v>
      </c>
      <c r="CJ4136">
        <v>247.51599999999999</v>
      </c>
      <c r="CK4136">
        <v>-16133.216</v>
      </c>
      <c r="CL4136" t="s">
        <v>576</v>
      </c>
      <c r="CM4136" t="s">
        <v>576</v>
      </c>
      <c r="CP4136" s="9">
        <v>-4.4340000000000002</v>
      </c>
      <c r="CQ4136" s="9">
        <v>-35.22</v>
      </c>
      <c r="CR4136" s="9">
        <v>-20.206</v>
      </c>
      <c r="CS4136">
        <v>-3.6</v>
      </c>
      <c r="CT4136">
        <v>-3.15</v>
      </c>
      <c r="CU4136">
        <v>1.137</v>
      </c>
      <c r="CV4136">
        <v>1.0720000000000001</v>
      </c>
      <c r="CW4136">
        <v>1.137</v>
      </c>
      <c r="CX4136">
        <v>2.427</v>
      </c>
      <c r="CY4136" t="s">
        <v>576</v>
      </c>
      <c r="DB4136" s="10">
        <v>1.1758723221629106</v>
      </c>
      <c r="DC4136" s="9">
        <v>64472.947</v>
      </c>
      <c r="DD4136" s="10">
        <v>8.4974089985370132E-3</v>
      </c>
      <c r="DE4136" s="12">
        <v>-15074.654</v>
      </c>
      <c r="DF4136" s="9">
        <v>6.3218050000000003</v>
      </c>
      <c r="DG4136" s="13">
        <v>10.271428999999999</v>
      </c>
      <c r="DH4136" t="s">
        <v>576</v>
      </c>
      <c r="DK4136">
        <v>1.1561232670289048</v>
      </c>
      <c r="DL4136">
        <v>0.69455007555493831</v>
      </c>
      <c r="DM4136">
        <v>0.51148997024802278</v>
      </c>
      <c r="DN4136">
        <v>0.57272704828911947</v>
      </c>
    </row>
    <row r="4137" spans="1:118" x14ac:dyDescent="0.25">
      <c r="A4137" s="1">
        <v>44068</v>
      </c>
      <c r="B4137" t="s">
        <v>519</v>
      </c>
      <c r="C4137">
        <v>27.2</v>
      </c>
      <c r="D4137" t="s">
        <v>520</v>
      </c>
      <c r="E4137" t="s">
        <v>521</v>
      </c>
      <c r="F4137" t="s">
        <v>454</v>
      </c>
      <c r="I4137">
        <v>148.5793586923111</v>
      </c>
      <c r="J4137">
        <v>7938.36</v>
      </c>
      <c r="M4137">
        <v>1593870</v>
      </c>
      <c r="N4137">
        <v>1638308</v>
      </c>
      <c r="O4137">
        <v>1623199</v>
      </c>
      <c r="P4137">
        <v>674797</v>
      </c>
      <c r="S4137">
        <v>43.917142857142899</v>
      </c>
      <c r="T4137">
        <v>251173.12675878001</v>
      </c>
      <c r="U4137">
        <v>0.73566903225806501</v>
      </c>
      <c r="X4137">
        <v>0.369004</v>
      </c>
      <c r="Y4137">
        <v>10.121458000000001</v>
      </c>
      <c r="Z4137">
        <v>25.925926</v>
      </c>
      <c r="AA4137">
        <v>82.550336000000001</v>
      </c>
      <c r="AB4137">
        <v>28.6</v>
      </c>
      <c r="AC4137">
        <v>28.6</v>
      </c>
      <c r="AD4137">
        <v>21.4</v>
      </c>
      <c r="AE4137">
        <v>13.34</v>
      </c>
      <c r="AF4137" s="4">
        <v>27.158333333333331</v>
      </c>
      <c r="AG4137" s="4">
        <v>26.7</v>
      </c>
      <c r="AH4137" s="4">
        <v>26.290000000000003</v>
      </c>
      <c r="AI4137" s="4">
        <v>23.921896551724135</v>
      </c>
      <c r="AJ4137" s="4">
        <v>20.915083333333339</v>
      </c>
      <c r="AK4137" s="4">
        <v>18.161541501976277</v>
      </c>
      <c r="AL4137" s="6">
        <v>27.4</v>
      </c>
      <c r="AM4137" s="6">
        <v>27.4</v>
      </c>
      <c r="AN4137" s="6">
        <v>27.4</v>
      </c>
      <c r="AO4137" s="6">
        <v>27.4</v>
      </c>
      <c r="AP4137" s="6">
        <v>27.4</v>
      </c>
      <c r="AQ4137" s="6">
        <v>27.4</v>
      </c>
      <c r="AR4137">
        <v>26.85</v>
      </c>
      <c r="AS4137">
        <v>25.55</v>
      </c>
      <c r="AT4137">
        <v>24.54</v>
      </c>
      <c r="AU4137">
        <v>21.54</v>
      </c>
      <c r="AV4137">
        <v>13.58</v>
      </c>
      <c r="AW4137">
        <v>13.58</v>
      </c>
      <c r="AZ4137">
        <v>2</v>
      </c>
      <c r="BA4137">
        <v>18</v>
      </c>
      <c r="BB4137">
        <v>2.9248046875</v>
      </c>
      <c r="BC4137" t="s">
        <v>23</v>
      </c>
      <c r="BD4137" t="s">
        <v>23</v>
      </c>
      <c r="BE4137" t="s">
        <v>23</v>
      </c>
      <c r="BF4137">
        <v>0.42599999999999999</v>
      </c>
      <c r="BG4137">
        <v>-39.473684210526301</v>
      </c>
      <c r="BH4137">
        <v>-73.809523809523796</v>
      </c>
      <c r="BI4137" t="s">
        <v>23</v>
      </c>
      <c r="BJ4137" t="s">
        <v>23</v>
      </c>
      <c r="BK4137" t="s">
        <v>23</v>
      </c>
      <c r="BN4137">
        <v>0</v>
      </c>
      <c r="BO4137" t="s">
        <v>23</v>
      </c>
      <c r="BP4137" t="s">
        <v>23</v>
      </c>
      <c r="BQ4137" t="s">
        <v>23</v>
      </c>
      <c r="BR4137" t="s">
        <v>23</v>
      </c>
      <c r="BS4137" t="s">
        <v>23</v>
      </c>
      <c r="BV4137">
        <v>40.715000000000003</v>
      </c>
      <c r="BW4137">
        <v>18.658999999999999</v>
      </c>
      <c r="BX4137">
        <v>0.45500000000000002</v>
      </c>
      <c r="BY4137">
        <v>1.0880000000000001</v>
      </c>
      <c r="BZ4137">
        <v>-2.6139999999999999</v>
      </c>
      <c r="CA4137">
        <v>-4.24</v>
      </c>
      <c r="CB4137" t="s">
        <v>576</v>
      </c>
      <c r="CC4137" t="s">
        <v>576</v>
      </c>
      <c r="CD4137" t="s">
        <v>576</v>
      </c>
      <c r="CE4137">
        <v>171.30709999999999</v>
      </c>
      <c r="CF4137">
        <v>-43.776499999999999</v>
      </c>
      <c r="CG4137">
        <v>-92.659899999999993</v>
      </c>
      <c r="CH4137">
        <v>10258.014999999999</v>
      </c>
      <c r="CI4137" s="7">
        <v>3780.9780000000001</v>
      </c>
      <c r="CJ4137">
        <v>19189.845000000001</v>
      </c>
      <c r="CK4137">
        <v>8116.89</v>
      </c>
      <c r="CL4137">
        <v>171.30600000000001</v>
      </c>
      <c r="CM4137" t="s">
        <v>576</v>
      </c>
      <c r="CP4137" s="9">
        <v>4.8090000000000002</v>
      </c>
      <c r="CQ4137" s="9">
        <v>4.3470000000000004</v>
      </c>
      <c r="CR4137" s="9">
        <v>4.0170000000000003</v>
      </c>
      <c r="CS4137">
        <v>2.7970000000000002</v>
      </c>
      <c r="CT4137">
        <v>2.274</v>
      </c>
      <c r="CU4137">
        <v>0.75700000000000001</v>
      </c>
      <c r="CV4137">
        <v>0.68200000000000005</v>
      </c>
      <c r="CW4137">
        <v>0.75700000000000001</v>
      </c>
      <c r="CX4137">
        <v>214.47399999999999</v>
      </c>
      <c r="CY4137">
        <v>5.7549999999999999</v>
      </c>
      <c r="DB4137" s="10">
        <v>107.87260049019608</v>
      </c>
      <c r="DC4137" s="9">
        <v>2246360.6540000001</v>
      </c>
      <c r="DD4137" s="10">
        <v>5.8777766947123528E-2</v>
      </c>
      <c r="DE4137" s="12">
        <v>154494.11900000001</v>
      </c>
      <c r="DF4137" s="9">
        <v>0.67346700000000004</v>
      </c>
      <c r="DG4137" s="13">
        <v>0.54024000000000005</v>
      </c>
      <c r="DH4137">
        <v>15.962441</v>
      </c>
      <c r="DK4137">
        <v>0.81536811742068027</v>
      </c>
      <c r="DL4137">
        <v>0.57748640977645971</v>
      </c>
      <c r="DM4137">
        <v>0.63770343249125361</v>
      </c>
      <c r="DN4137">
        <v>0.64196668070399865</v>
      </c>
    </row>
    <row r="4138" spans="1:118" x14ac:dyDescent="0.25">
      <c r="A4138" s="1">
        <v>44068</v>
      </c>
      <c r="B4138" t="s">
        <v>522</v>
      </c>
      <c r="C4138" t="s">
        <v>23</v>
      </c>
      <c r="D4138" t="s">
        <v>523</v>
      </c>
      <c r="E4138" t="s">
        <v>482</v>
      </c>
      <c r="F4138" t="s">
        <v>454</v>
      </c>
      <c r="I4138">
        <v>148.5793586923111</v>
      </c>
      <c r="J4138">
        <v>7938.36</v>
      </c>
      <c r="M4138" t="s">
        <v>23</v>
      </c>
      <c r="N4138" t="s">
        <v>23</v>
      </c>
      <c r="O4138" t="s">
        <v>23</v>
      </c>
      <c r="P4138" t="s">
        <v>23</v>
      </c>
      <c r="S4138">
        <v>43.917142857142899</v>
      </c>
      <c r="T4138">
        <v>251173.12675878001</v>
      </c>
      <c r="U4138">
        <v>0.73566903225806501</v>
      </c>
      <c r="X4138" t="s">
        <v>23</v>
      </c>
      <c r="Y4138" t="s">
        <v>23</v>
      </c>
      <c r="Z4138" t="s">
        <v>23</v>
      </c>
      <c r="AA4138" t="s">
        <v>23</v>
      </c>
      <c r="AB4138" t="s">
        <v>23</v>
      </c>
      <c r="AC4138" t="s">
        <v>23</v>
      </c>
      <c r="AD4138" t="s">
        <v>23</v>
      </c>
      <c r="AE4138" t="s">
        <v>23</v>
      </c>
      <c r="AF4138" s="4" t="s">
        <v>23</v>
      </c>
      <c r="AG4138" s="4" t="s">
        <v>23</v>
      </c>
      <c r="AH4138" s="4" t="s">
        <v>23</v>
      </c>
      <c r="AI4138" s="4" t="s">
        <v>23</v>
      </c>
      <c r="AJ4138" s="4" t="s">
        <v>23</v>
      </c>
      <c r="AK4138" s="4" t="s">
        <v>23</v>
      </c>
      <c r="AL4138" s="6" t="s">
        <v>23</v>
      </c>
      <c r="AM4138" s="6" t="s">
        <v>23</v>
      </c>
      <c r="AN4138" s="6" t="s">
        <v>23</v>
      </c>
      <c r="AO4138" s="6" t="s">
        <v>23</v>
      </c>
      <c r="AP4138" s="6" t="s">
        <v>23</v>
      </c>
      <c r="AQ4138" s="6" t="s">
        <v>23</v>
      </c>
      <c r="AR4138" t="s">
        <v>23</v>
      </c>
      <c r="AS4138" t="s">
        <v>23</v>
      </c>
      <c r="AT4138" t="s">
        <v>23</v>
      </c>
      <c r="AU4138" t="s">
        <v>23</v>
      </c>
      <c r="AV4138" t="s">
        <v>23</v>
      </c>
      <c r="AW4138" t="s">
        <v>23</v>
      </c>
      <c r="AZ4138" t="s">
        <v>23</v>
      </c>
      <c r="BA4138" t="s">
        <v>23</v>
      </c>
      <c r="BB4138" t="s">
        <v>23</v>
      </c>
      <c r="BC4138" t="s">
        <v>23</v>
      </c>
      <c r="BD4138" t="s">
        <v>23</v>
      </c>
      <c r="BE4138" t="s">
        <v>23</v>
      </c>
      <c r="BF4138" t="s">
        <v>23</v>
      </c>
      <c r="BG4138" t="s">
        <v>23</v>
      </c>
      <c r="BH4138" t="s">
        <v>23</v>
      </c>
      <c r="BI4138" t="s">
        <v>23</v>
      </c>
      <c r="BJ4138" t="s">
        <v>23</v>
      </c>
      <c r="BK4138" t="s">
        <v>23</v>
      </c>
      <c r="BN4138" t="s">
        <v>23</v>
      </c>
      <c r="BO4138" t="s">
        <v>23</v>
      </c>
      <c r="BP4138" t="s">
        <v>23</v>
      </c>
      <c r="BQ4138" t="s">
        <v>23</v>
      </c>
      <c r="BR4138" t="s">
        <v>23</v>
      </c>
      <c r="BS4138" t="s">
        <v>23</v>
      </c>
      <c r="BV4138" t="s">
        <v>23</v>
      </c>
      <c r="BW4138" t="s">
        <v>23</v>
      </c>
      <c r="BX4138" t="s">
        <v>23</v>
      </c>
      <c r="BY4138" t="s">
        <v>23</v>
      </c>
      <c r="BZ4138" t="s">
        <v>23</v>
      </c>
      <c r="CA4138" t="s">
        <v>23</v>
      </c>
      <c r="CB4138" t="s">
        <v>23</v>
      </c>
      <c r="CC4138" t="s">
        <v>23</v>
      </c>
      <c r="CD4138" t="s">
        <v>23</v>
      </c>
      <c r="CE4138" t="s">
        <v>23</v>
      </c>
      <c r="CF4138" t="s">
        <v>23</v>
      </c>
      <c r="CG4138" t="s">
        <v>23</v>
      </c>
      <c r="CH4138" t="s">
        <v>23</v>
      </c>
      <c r="CI4138" s="7" t="s">
        <v>23</v>
      </c>
      <c r="CJ4138" t="s">
        <v>23</v>
      </c>
      <c r="CK4138" t="s">
        <v>23</v>
      </c>
      <c r="CL4138" t="s">
        <v>23</v>
      </c>
      <c r="CM4138" t="s">
        <v>23</v>
      </c>
      <c r="CP4138" s="9" t="s">
        <v>23</v>
      </c>
      <c r="CQ4138" s="9" t="s">
        <v>23</v>
      </c>
      <c r="CR4138" s="9" t="s">
        <v>23</v>
      </c>
      <c r="CS4138" t="s">
        <v>23</v>
      </c>
      <c r="CT4138" t="s">
        <v>23</v>
      </c>
      <c r="CU4138" t="s">
        <v>23</v>
      </c>
      <c r="CV4138" t="s">
        <v>23</v>
      </c>
      <c r="CW4138" t="s">
        <v>23</v>
      </c>
      <c r="CX4138" t="s">
        <v>23</v>
      </c>
      <c r="CY4138" t="s">
        <v>23</v>
      </c>
      <c r="DB4138" s="10" t="e">
        <v>#VALUE!</v>
      </c>
      <c r="DC4138" s="9" t="s">
        <v>23</v>
      </c>
      <c r="DD4138" s="10" t="e">
        <v>#VALUE!</v>
      </c>
      <c r="DE4138" s="12" t="s">
        <v>23</v>
      </c>
      <c r="DF4138" s="9" t="s">
        <v>23</v>
      </c>
      <c r="DG4138" s="13" t="s">
        <v>23</v>
      </c>
      <c r="DH4138" t="s">
        <v>23</v>
      </c>
      <c r="DK4138" t="s">
        <v>23</v>
      </c>
      <c r="DL4138" t="s">
        <v>23</v>
      </c>
      <c r="DM4138" t="s">
        <v>23</v>
      </c>
      <c r="DN4138" t="s">
        <v>23</v>
      </c>
    </row>
    <row r="4139" spans="1:118" x14ac:dyDescent="0.25">
      <c r="A4139" s="1">
        <v>44068</v>
      </c>
      <c r="B4139" t="s">
        <v>524</v>
      </c>
      <c r="C4139">
        <v>66.153846000000001</v>
      </c>
      <c r="D4139" t="s">
        <v>525</v>
      </c>
      <c r="E4139" t="s">
        <v>474</v>
      </c>
      <c r="F4139" t="s">
        <v>454</v>
      </c>
      <c r="I4139">
        <v>148.5793586923111</v>
      </c>
      <c r="J4139">
        <v>7938.36</v>
      </c>
      <c r="M4139" t="s">
        <v>23</v>
      </c>
      <c r="N4139" t="s">
        <v>23</v>
      </c>
      <c r="O4139" t="s">
        <v>23</v>
      </c>
      <c r="P4139" t="s">
        <v>23</v>
      </c>
      <c r="S4139">
        <v>43.917142857142899</v>
      </c>
      <c r="T4139">
        <v>251173.12675878001</v>
      </c>
      <c r="U4139">
        <v>0.73566903225806501</v>
      </c>
      <c r="X4139" t="s">
        <v>23</v>
      </c>
      <c r="Y4139" t="s">
        <v>23</v>
      </c>
      <c r="Z4139" t="s">
        <v>23</v>
      </c>
      <c r="AA4139" t="s">
        <v>23</v>
      </c>
      <c r="AB4139" t="s">
        <v>23</v>
      </c>
      <c r="AC4139" t="s">
        <v>23</v>
      </c>
      <c r="AD4139" t="s">
        <v>23</v>
      </c>
      <c r="AE4139" t="s">
        <v>23</v>
      </c>
      <c r="AF4139" s="4">
        <v>66.153846000000001</v>
      </c>
      <c r="AG4139" s="4">
        <v>66.153846000000016</v>
      </c>
      <c r="AH4139" s="4">
        <v>66.153846000000001</v>
      </c>
      <c r="AI4139" s="4">
        <v>66.153846000000058</v>
      </c>
      <c r="AJ4139" s="4">
        <v>66.153846000000115</v>
      </c>
      <c r="AK4139" s="4">
        <v>68.508665007904852</v>
      </c>
      <c r="AL4139" s="6">
        <v>66.153846000000001</v>
      </c>
      <c r="AM4139" s="6">
        <v>66.153846000000001</v>
      </c>
      <c r="AN4139" s="6">
        <v>66.153846000000001</v>
      </c>
      <c r="AO4139" s="6">
        <v>66.153846000000001</v>
      </c>
      <c r="AP4139" s="6">
        <v>66.153846000000001</v>
      </c>
      <c r="AQ4139" s="6">
        <v>86.461538000000004</v>
      </c>
      <c r="AR4139">
        <v>66.153846000000001</v>
      </c>
      <c r="AS4139">
        <v>66.153846000000001</v>
      </c>
      <c r="AT4139">
        <v>66.153846000000001</v>
      </c>
      <c r="AU4139">
        <v>66.153846000000001</v>
      </c>
      <c r="AV4139">
        <v>66.153846000000001</v>
      </c>
      <c r="AW4139">
        <v>65.076922999999994</v>
      </c>
      <c r="AZ4139" t="s">
        <v>23</v>
      </c>
      <c r="BA4139" t="s">
        <v>23</v>
      </c>
      <c r="BB4139" t="s">
        <v>23</v>
      </c>
      <c r="BC4139" t="s">
        <v>23</v>
      </c>
      <c r="BD4139" t="s">
        <v>23</v>
      </c>
      <c r="BE4139" t="s">
        <v>23</v>
      </c>
      <c r="BF4139">
        <v>-1.462</v>
      </c>
      <c r="BG4139" t="s">
        <v>23</v>
      </c>
      <c r="BH4139" t="s">
        <v>23</v>
      </c>
      <c r="BI4139" t="s">
        <v>23</v>
      </c>
      <c r="BJ4139" t="s">
        <v>23</v>
      </c>
      <c r="BK4139" t="s">
        <v>23</v>
      </c>
      <c r="BN4139">
        <v>0</v>
      </c>
      <c r="BO4139" t="s">
        <v>23</v>
      </c>
      <c r="BP4139" t="s">
        <v>23</v>
      </c>
      <c r="BQ4139" t="s">
        <v>23</v>
      </c>
      <c r="BR4139" t="s">
        <v>23</v>
      </c>
      <c r="BS4139" t="s">
        <v>23</v>
      </c>
      <c r="BV4139">
        <v>-10.37</v>
      </c>
      <c r="BW4139">
        <v>-4.601</v>
      </c>
      <c r="BX4139">
        <v>-41.295999999999999</v>
      </c>
      <c r="BY4139">
        <v>-47.99</v>
      </c>
      <c r="BZ4139">
        <v>-4.5979999999999999</v>
      </c>
      <c r="CA4139">
        <v>6.3659999999999997</v>
      </c>
      <c r="CB4139" t="s">
        <v>576</v>
      </c>
      <c r="CC4139" t="s">
        <v>576</v>
      </c>
      <c r="CD4139" t="s">
        <v>576</v>
      </c>
      <c r="CE4139" t="s">
        <v>576</v>
      </c>
      <c r="CF4139" t="s">
        <v>576</v>
      </c>
      <c r="CG4139" t="s">
        <v>576</v>
      </c>
      <c r="CH4139">
        <v>-4490.7929999999997</v>
      </c>
      <c r="CI4139" s="7">
        <v>8688.9120000000003</v>
      </c>
      <c r="CJ4139">
        <v>-3759.3560000000002</v>
      </c>
      <c r="CK4139">
        <v>-2181.1379999999999</v>
      </c>
      <c r="CL4139" t="s">
        <v>576</v>
      </c>
      <c r="CM4139" t="s">
        <v>576</v>
      </c>
      <c r="CP4139" s="9">
        <v>-8.8320000000000007</v>
      </c>
      <c r="CQ4139" s="9">
        <v>-5.7080000000000002</v>
      </c>
      <c r="CR4139" s="9">
        <v>-1.5009999999999999</v>
      </c>
      <c r="CS4139">
        <v>-2.5910000000000002</v>
      </c>
      <c r="CT4139">
        <v>-2.0830000000000002</v>
      </c>
      <c r="CU4139">
        <v>0.377</v>
      </c>
      <c r="CV4139">
        <v>0.38800000000000001</v>
      </c>
      <c r="CW4139">
        <v>0.377</v>
      </c>
      <c r="CX4139">
        <v>30.757000000000001</v>
      </c>
      <c r="CY4139" t="s">
        <v>576</v>
      </c>
      <c r="DB4139" s="10">
        <v>10.992715141843524</v>
      </c>
      <c r="DC4139" s="9">
        <v>181866.696</v>
      </c>
      <c r="DD4139" s="10">
        <v>1.0396334466866875E-2</v>
      </c>
      <c r="DE4139" s="12">
        <v>8515.7819999999992</v>
      </c>
      <c r="DF4139" s="9">
        <v>2.5251489999999999</v>
      </c>
      <c r="DG4139" s="13">
        <v>2.684815</v>
      </c>
      <c r="DH4139" t="s">
        <v>576</v>
      </c>
      <c r="DK4139">
        <v>0</v>
      </c>
      <c r="DL4139">
        <v>-8.0777194261286461E-2</v>
      </c>
      <c r="DM4139">
        <v>6.3955223176760251E-2</v>
      </c>
      <c r="DN4139">
        <v>0.26797050990712462</v>
      </c>
    </row>
    <row r="4140" spans="1:118" x14ac:dyDescent="0.25">
      <c r="A4140" s="1">
        <v>44068</v>
      </c>
      <c r="B4140" t="s">
        <v>526</v>
      </c>
      <c r="C4140">
        <v>4.26</v>
      </c>
      <c r="D4140" t="s">
        <v>527</v>
      </c>
      <c r="E4140" t="s">
        <v>488</v>
      </c>
      <c r="F4140" t="s">
        <v>454</v>
      </c>
      <c r="I4140">
        <v>148.5793586923111</v>
      </c>
      <c r="J4140">
        <v>7938.36</v>
      </c>
      <c r="M4140">
        <v>2523223</v>
      </c>
      <c r="N4140">
        <v>2564877</v>
      </c>
      <c r="O4140">
        <v>2073129</v>
      </c>
      <c r="P4140">
        <v>2045039</v>
      </c>
      <c r="S4140">
        <v>43.917142857142899</v>
      </c>
      <c r="T4140">
        <v>251173.12675878001</v>
      </c>
      <c r="U4140">
        <v>0.73566903225806501</v>
      </c>
      <c r="X4140">
        <v>-1.8998269999999999</v>
      </c>
      <c r="Y4140">
        <v>3.4608379999999999</v>
      </c>
      <c r="Z4140">
        <v>20.338982999999999</v>
      </c>
      <c r="AA4140">
        <v>83.225807000000003</v>
      </c>
      <c r="AB4140">
        <v>4.4249999999999998</v>
      </c>
      <c r="AC4140">
        <v>4.4249999999999998</v>
      </c>
      <c r="AD4140">
        <v>3.5625</v>
      </c>
      <c r="AE4140">
        <v>2.3025000000000002</v>
      </c>
      <c r="AF4140" s="4">
        <v>4.2937499999999993</v>
      </c>
      <c r="AG4140" s="4">
        <v>4.2906249999999995</v>
      </c>
      <c r="AH4140" s="4">
        <v>4.2437500000000004</v>
      </c>
      <c r="AI4140" s="4">
        <v>3.9538577586206904</v>
      </c>
      <c r="AJ4140" s="4">
        <v>3.6116249999999983</v>
      </c>
      <c r="AK4140" s="4">
        <v>3.3097826086956523</v>
      </c>
      <c r="AL4140" s="6">
        <v>4.3425000000000002</v>
      </c>
      <c r="AM4140" s="6">
        <v>4.3650000000000002</v>
      </c>
      <c r="AN4140" s="6">
        <v>4.3650000000000002</v>
      </c>
      <c r="AO4140" s="6">
        <v>4.3650000000000002</v>
      </c>
      <c r="AP4140" s="6">
        <v>4.3650000000000002</v>
      </c>
      <c r="AQ4140" s="6">
        <v>4.3650000000000002</v>
      </c>
      <c r="AR4140">
        <v>4.26</v>
      </c>
      <c r="AS4140">
        <v>4.2149999999999999</v>
      </c>
      <c r="AT4140">
        <v>4.0199999999999996</v>
      </c>
      <c r="AU4140">
        <v>3.6</v>
      </c>
      <c r="AV4140">
        <v>2.7749999999999999</v>
      </c>
      <c r="AW4140">
        <v>2.3250000000000002</v>
      </c>
      <c r="AZ4140" t="s">
        <v>23</v>
      </c>
      <c r="BA4140" t="s">
        <v>23</v>
      </c>
      <c r="BB4140" t="s">
        <v>23</v>
      </c>
      <c r="BC4140" t="s">
        <v>23</v>
      </c>
      <c r="BD4140" t="s">
        <v>23</v>
      </c>
      <c r="BE4140" t="s">
        <v>23</v>
      </c>
      <c r="BF4140">
        <v>0.13100000000000001</v>
      </c>
      <c r="BG4140" t="s">
        <v>23</v>
      </c>
      <c r="BH4140" t="s">
        <v>23</v>
      </c>
      <c r="BI4140" t="s">
        <v>23</v>
      </c>
      <c r="BJ4140" t="s">
        <v>23</v>
      </c>
      <c r="BK4140" t="s">
        <v>23</v>
      </c>
      <c r="BN4140">
        <v>2.8609155650728901</v>
      </c>
      <c r="BO4140">
        <v>12.532999999999999</v>
      </c>
      <c r="BP4140">
        <v>22.492999999999999</v>
      </c>
      <c r="BQ4140" t="s">
        <v>23</v>
      </c>
      <c r="BR4140">
        <v>0.16900000000000001</v>
      </c>
      <c r="BS4140">
        <v>7.4999999999999997E-2</v>
      </c>
      <c r="BV4140">
        <v>1.9470000000000001</v>
      </c>
      <c r="BW4140">
        <v>16.085999999999999</v>
      </c>
      <c r="BX4140">
        <v>39.613999999999997</v>
      </c>
      <c r="BY4140">
        <v>26.456</v>
      </c>
      <c r="BZ4140">
        <v>-11.651999999999999</v>
      </c>
      <c r="CA4140" t="s">
        <v>23</v>
      </c>
      <c r="CB4140">
        <v>8.2449999999999992</v>
      </c>
      <c r="CC4140">
        <v>8.1010000000000009</v>
      </c>
      <c r="CD4140" t="s">
        <v>576</v>
      </c>
      <c r="CE4140">
        <v>41.973999999999997</v>
      </c>
      <c r="CF4140">
        <v>-34.225000000000001</v>
      </c>
      <c r="CG4140" t="s">
        <v>23</v>
      </c>
      <c r="CH4140">
        <v>80374.493000000002</v>
      </c>
      <c r="CI4140" s="7">
        <v>56612.084000000003</v>
      </c>
      <c r="CJ4140">
        <v>52323.722000000002</v>
      </c>
      <c r="CK4140">
        <v>17512.677</v>
      </c>
      <c r="CL4140">
        <v>41.973999999999997</v>
      </c>
      <c r="CM4140">
        <v>8.2449999999999992</v>
      </c>
      <c r="CP4140" s="9">
        <v>19.751999999999999</v>
      </c>
      <c r="CQ4140" s="9">
        <v>19.047999999999998</v>
      </c>
      <c r="CR4140" s="9">
        <v>20.077000000000002</v>
      </c>
      <c r="CS4140">
        <v>10.763999999999999</v>
      </c>
      <c r="CT4140">
        <v>9.6020000000000003</v>
      </c>
      <c r="CU4140">
        <v>0.77800000000000002</v>
      </c>
      <c r="CV4140">
        <v>0.84799999999999998</v>
      </c>
      <c r="CW4140">
        <v>0.77800000000000002</v>
      </c>
      <c r="CX4140">
        <v>3.302</v>
      </c>
      <c r="CY4140">
        <v>0.151</v>
      </c>
      <c r="DB4140" s="10">
        <v>43.93015327883947</v>
      </c>
      <c r="DC4140" s="9">
        <v>677075.56599999999</v>
      </c>
      <c r="DD4140" s="10">
        <v>0.11055927101643483</v>
      </c>
      <c r="DE4140" s="12">
        <v>-97350.387000000002</v>
      </c>
      <c r="DF4140" s="9">
        <v>3.4271919999999998</v>
      </c>
      <c r="DG4140" s="13">
        <v>2.1958760000000002</v>
      </c>
      <c r="DH4140">
        <v>8.1297709999999999</v>
      </c>
      <c r="DK4140">
        <v>0.14055552144126257</v>
      </c>
      <c r="DL4140">
        <v>-1.3338244945076811E-2</v>
      </c>
      <c r="DM4140">
        <v>-2.2627195909381104E-2</v>
      </c>
      <c r="DN4140">
        <v>0.28729454867732518</v>
      </c>
    </row>
    <row r="4141" spans="1:118" x14ac:dyDescent="0.25">
      <c r="A4141" s="1">
        <v>44068</v>
      </c>
      <c r="B4141" t="s">
        <v>528</v>
      </c>
      <c r="C4141">
        <v>55.15625</v>
      </c>
      <c r="D4141" t="s">
        <v>529</v>
      </c>
      <c r="E4141" t="s">
        <v>530</v>
      </c>
      <c r="F4141" t="s">
        <v>454</v>
      </c>
      <c r="I4141">
        <v>148.5793586923111</v>
      </c>
      <c r="J4141">
        <v>7938.36</v>
      </c>
      <c r="M4141">
        <v>1311298</v>
      </c>
      <c r="N4141">
        <v>1027317</v>
      </c>
      <c r="O4141">
        <v>1014759</v>
      </c>
      <c r="P4141">
        <v>541237</v>
      </c>
      <c r="S4141">
        <v>43.917142857142899</v>
      </c>
      <c r="T4141">
        <v>251173.12675878001</v>
      </c>
      <c r="U4141">
        <v>0.73566903225806501</v>
      </c>
      <c r="X4141">
        <v>9.7978229999999993</v>
      </c>
      <c r="Y4141">
        <v>24.295774999999999</v>
      </c>
      <c r="Z4141">
        <v>48.319327999999999</v>
      </c>
      <c r="AA4141">
        <v>10.456325</v>
      </c>
      <c r="AB4141">
        <v>55.703125</v>
      </c>
      <c r="AC4141">
        <v>59.179687000000001</v>
      </c>
      <c r="AD4141">
        <v>37.65625</v>
      </c>
      <c r="AE4141">
        <v>33.072915999999999</v>
      </c>
      <c r="AF4141" s="4">
        <v>52.122395833333336</v>
      </c>
      <c r="AG4141" s="4">
        <v>49.212239583333336</v>
      </c>
      <c r="AH4141" s="4">
        <v>47.6953125</v>
      </c>
      <c r="AI4141" s="4">
        <v>44.207974120689656</v>
      </c>
      <c r="AJ4141" s="4">
        <v>42.165798333333335</v>
      </c>
      <c r="AK4141" s="4">
        <v>45.556961810276704</v>
      </c>
      <c r="AL4141" s="6">
        <v>55.15625</v>
      </c>
      <c r="AM4141" s="6">
        <v>55.15625</v>
      </c>
      <c r="AN4141" s="6">
        <v>55.15625</v>
      </c>
      <c r="AO4141" s="6">
        <v>55.15625</v>
      </c>
      <c r="AP4141" s="6">
        <v>55.15625</v>
      </c>
      <c r="AQ4141" s="6">
        <v>57.356769999999997</v>
      </c>
      <c r="AR4141">
        <v>49.609375</v>
      </c>
      <c r="AS4141">
        <v>44.765625</v>
      </c>
      <c r="AT4141">
        <v>43.671875</v>
      </c>
      <c r="AU4141">
        <v>37.851562000000001</v>
      </c>
      <c r="AV4141">
        <v>33.398437000000001</v>
      </c>
      <c r="AW4141">
        <v>33.398437000000001</v>
      </c>
      <c r="AZ4141">
        <v>7</v>
      </c>
      <c r="BA4141">
        <v>51.775170000000003</v>
      </c>
      <c r="BB4141">
        <v>-0.11373612169356501</v>
      </c>
      <c r="BC4141">
        <v>12.2235427519489</v>
      </c>
      <c r="BD4141">
        <v>1.4140600000000001</v>
      </c>
      <c r="BE4141">
        <v>1.20313</v>
      </c>
      <c r="BF4141">
        <v>1.226</v>
      </c>
      <c r="BG4141">
        <v>3.0769230769230802</v>
      </c>
      <c r="BH4141">
        <v>5.2884615384615401</v>
      </c>
      <c r="BI4141">
        <v>-16.312056737588701</v>
      </c>
      <c r="BJ4141">
        <v>0</v>
      </c>
      <c r="BK4141">
        <v>2.1739130434782599</v>
      </c>
      <c r="BN4141">
        <v>2.8918786175637399</v>
      </c>
      <c r="BO4141">
        <v>18.042999999999999</v>
      </c>
      <c r="BP4141">
        <v>30.928000000000001</v>
      </c>
      <c r="BQ4141" t="s">
        <v>23</v>
      </c>
      <c r="BR4141">
        <v>1.4650000000000001</v>
      </c>
      <c r="BS4141">
        <v>0.78100000000000003</v>
      </c>
      <c r="BV4141">
        <v>33.521999999999998</v>
      </c>
      <c r="BW4141">
        <v>16.524000000000001</v>
      </c>
      <c r="BX4141">
        <v>16.164999999999999</v>
      </c>
      <c r="BY4141">
        <v>16.853000000000002</v>
      </c>
      <c r="BZ4141">
        <v>4.3780000000000001</v>
      </c>
      <c r="CA4141">
        <v>12.061999999999999</v>
      </c>
      <c r="CB4141">
        <v>24.795999999999999</v>
      </c>
      <c r="CC4141">
        <v>2.3260999999999998</v>
      </c>
      <c r="CD4141">
        <v>14.273999999999999</v>
      </c>
      <c r="CE4141">
        <v>27.824000000000002</v>
      </c>
      <c r="CF4141">
        <v>15.003500000000001</v>
      </c>
      <c r="CG4141" t="s">
        <v>576</v>
      </c>
      <c r="CH4141">
        <v>205614.29199999999</v>
      </c>
      <c r="CI4141" s="7">
        <v>161192.02900000001</v>
      </c>
      <c r="CJ4141">
        <v>90383.301999999996</v>
      </c>
      <c r="CK4141">
        <v>34680.692999999999</v>
      </c>
      <c r="CL4141">
        <v>27.559000000000001</v>
      </c>
      <c r="CM4141">
        <v>24.734999999999999</v>
      </c>
      <c r="CP4141" s="9">
        <v>5.1390000000000002</v>
      </c>
      <c r="CQ4141" s="9">
        <v>4.75</v>
      </c>
      <c r="CR4141" s="9">
        <v>4.8449999999999998</v>
      </c>
      <c r="CS4141">
        <v>12.273</v>
      </c>
      <c r="CT4141">
        <v>6.9459999999999997</v>
      </c>
      <c r="CU4141">
        <v>2.1629999999999998</v>
      </c>
      <c r="CV4141">
        <v>1.7669999999999999</v>
      </c>
      <c r="CW4141">
        <v>2.1629999999999998</v>
      </c>
      <c r="CX4141">
        <v>252.548</v>
      </c>
      <c r="CY4141">
        <v>1.9730000000000001</v>
      </c>
      <c r="DB4141" s="10">
        <v>67.899097763220027</v>
      </c>
      <c r="DC4141" s="9">
        <v>2937517.6910000001</v>
      </c>
      <c r="DD4141" s="10">
        <v>9.3996286676320817E-2</v>
      </c>
      <c r="DE4141" s="12">
        <v>615358.58299999998</v>
      </c>
      <c r="DF4141" s="9">
        <v>0.71358999999999995</v>
      </c>
      <c r="DG4141" s="13">
        <v>0.65552900000000003</v>
      </c>
      <c r="DH4141">
        <v>11.685646</v>
      </c>
      <c r="DK4141">
        <v>1.694107898939015</v>
      </c>
      <c r="DL4141">
        <v>0.74319089688617535</v>
      </c>
      <c r="DM4141">
        <v>0.47197432795910249</v>
      </c>
      <c r="DN4141">
        <v>0.78166055680953328</v>
      </c>
    </row>
    <row r="4142" spans="1:118" x14ac:dyDescent="0.25">
      <c r="A4142" s="1">
        <v>44103</v>
      </c>
      <c r="B4142" t="s">
        <v>19</v>
      </c>
      <c r="C4142">
        <v>5.5455240000000003</v>
      </c>
      <c r="D4142" t="s">
        <v>20</v>
      </c>
      <c r="E4142" t="s">
        <v>21</v>
      </c>
      <c r="F4142" t="s">
        <v>22</v>
      </c>
      <c r="I4142">
        <v>122.3967689476556</v>
      </c>
      <c r="J4142">
        <v>8284.34</v>
      </c>
      <c r="M4142">
        <v>5174689</v>
      </c>
      <c r="N4142">
        <v>7274323</v>
      </c>
      <c r="O4142">
        <v>4389065</v>
      </c>
      <c r="P4142">
        <v>2909963</v>
      </c>
      <c r="S4142">
        <v>41.373181818181799</v>
      </c>
      <c r="T4142">
        <v>252541.230866</v>
      </c>
      <c r="U4142">
        <v>0.71730000000000005</v>
      </c>
      <c r="X4142">
        <v>-1.179251</v>
      </c>
      <c r="Y4142">
        <v>7.4358959999999996</v>
      </c>
      <c r="Z4142">
        <v>19.034079999999999</v>
      </c>
      <c r="AA4142">
        <v>12.483219999999999</v>
      </c>
      <c r="AB4142">
        <v>5.7903739999999999</v>
      </c>
      <c r="AC4142">
        <v>6.8888910000000001</v>
      </c>
      <c r="AD4142">
        <v>4.5330360000000001</v>
      </c>
      <c r="AE4142">
        <v>3.1433460000000002</v>
      </c>
      <c r="AF4142" s="4">
        <v>5.5812590000000002</v>
      </c>
      <c r="AG4142" s="4">
        <v>5.5798151818181818</v>
      </c>
      <c r="AH4142" s="4">
        <v>5.5226635000000002</v>
      </c>
      <c r="AI4142" s="4">
        <v>5.1163915084745764</v>
      </c>
      <c r="AJ4142" s="4">
        <v>4.5333138403361364</v>
      </c>
      <c r="AK4142" s="4">
        <v>4.8171728418972313</v>
      </c>
      <c r="AL4142" s="6">
        <v>5.6183170000000002</v>
      </c>
      <c r="AM4142" s="6">
        <v>5.6778760000000004</v>
      </c>
      <c r="AN4142" s="6">
        <v>5.6778760000000004</v>
      </c>
      <c r="AO4142" s="6">
        <v>5.6778760000000004</v>
      </c>
      <c r="AP4142" s="6">
        <v>5.6778760000000004</v>
      </c>
      <c r="AQ4142" s="6">
        <v>6.7565390000000001</v>
      </c>
      <c r="AR4142">
        <v>5.538907</v>
      </c>
      <c r="AS4142">
        <v>5.4793479999999999</v>
      </c>
      <c r="AT4142">
        <v>5.3933200000000001</v>
      </c>
      <c r="AU4142">
        <v>4.6124470000000004</v>
      </c>
      <c r="AV4142">
        <v>3.3286380000000002</v>
      </c>
      <c r="AW4142">
        <v>3.2426089999999999</v>
      </c>
      <c r="AZ4142">
        <v>1</v>
      </c>
      <c r="BA4142">
        <v>5.02935</v>
      </c>
      <c r="BB4142">
        <v>-1.24386120996441</v>
      </c>
      <c r="BC4142" t="s">
        <v>23</v>
      </c>
      <c r="BD4142" t="s">
        <v>23</v>
      </c>
      <c r="BE4142" t="s">
        <v>23</v>
      </c>
      <c r="BF4142">
        <v>1.2E-2</v>
      </c>
      <c r="BG4142">
        <v>-79.1666666666667</v>
      </c>
      <c r="BH4142">
        <v>-666.66666666666697</v>
      </c>
      <c r="BI4142" t="s">
        <v>23</v>
      </c>
      <c r="BJ4142" t="s">
        <v>23</v>
      </c>
      <c r="BK4142" t="s">
        <v>23</v>
      </c>
      <c r="BN4142">
        <v>0</v>
      </c>
      <c r="BO4142" t="s">
        <v>23</v>
      </c>
      <c r="BP4142" t="s">
        <v>23</v>
      </c>
      <c r="BQ4142" t="s">
        <v>23</v>
      </c>
      <c r="BR4142" t="s">
        <v>23</v>
      </c>
      <c r="BS4142" t="s">
        <v>23</v>
      </c>
      <c r="BV4142">
        <v>-59.997999999999998</v>
      </c>
      <c r="BW4142">
        <v>-11.382999999999999</v>
      </c>
      <c r="BX4142">
        <v>-3.2349999999999999</v>
      </c>
      <c r="BY4142">
        <v>-3.556</v>
      </c>
      <c r="BZ4142">
        <v>2.3889999999999998</v>
      </c>
      <c r="CA4142">
        <v>-4.2130000000000001</v>
      </c>
      <c r="CB4142">
        <v>231.125</v>
      </c>
      <c r="CC4142" t="s">
        <v>576</v>
      </c>
      <c r="CD4142">
        <v>30.552299999999999</v>
      </c>
      <c r="CE4142">
        <v>88.024900000000002</v>
      </c>
      <c r="CF4142" t="s">
        <v>576</v>
      </c>
      <c r="CG4142">
        <v>-93.122399999999999</v>
      </c>
      <c r="CH4142">
        <v>-142989</v>
      </c>
      <c r="CI4142" s="7">
        <v>-76048</v>
      </c>
      <c r="CJ4142">
        <v>2069</v>
      </c>
      <c r="CK4142">
        <v>2106</v>
      </c>
      <c r="CL4142">
        <v>88.025000000000006</v>
      </c>
      <c r="CM4142">
        <v>231.04</v>
      </c>
      <c r="CP4142" s="9">
        <v>-7.7859999999999996</v>
      </c>
      <c r="CQ4142" s="9">
        <v>3.5019999999999998</v>
      </c>
      <c r="CR4142" s="9">
        <v>0.75600000000000001</v>
      </c>
      <c r="CS4142">
        <v>-1.673</v>
      </c>
      <c r="CT4142">
        <v>-1.4710000000000001</v>
      </c>
      <c r="CU4142">
        <v>0.30199999999999999</v>
      </c>
      <c r="CV4142">
        <v>0.32500000000000001</v>
      </c>
      <c r="CW4142">
        <v>0.30199999999999999</v>
      </c>
      <c r="CX4142">
        <v>532.46199999999999</v>
      </c>
      <c r="CY4142">
        <v>6.391</v>
      </c>
      <c r="DB4142" s="10">
        <v>-1.6435237151029842</v>
      </c>
      <c r="DC4142" s="9">
        <v>2473866</v>
      </c>
      <c r="DD4142" s="10">
        <v>-6.1240180349299441E-4</v>
      </c>
      <c r="DE4142" s="12">
        <v>80664.375</v>
      </c>
      <c r="DF4142" s="9">
        <v>1.0231589999999999</v>
      </c>
      <c r="DG4142" s="13">
        <v>1.928207</v>
      </c>
      <c r="DH4142">
        <v>115.53175</v>
      </c>
      <c r="DK4142">
        <v>0.34952932687411575</v>
      </c>
      <c r="DL4142">
        <v>0.90854379063491375</v>
      </c>
      <c r="DM4142">
        <v>0.83136105518054326</v>
      </c>
      <c r="DN4142">
        <v>0.96368612603071047</v>
      </c>
    </row>
    <row r="4143" spans="1:118" x14ac:dyDescent="0.25">
      <c r="A4143" s="1">
        <v>44103</v>
      </c>
      <c r="B4143" t="s">
        <v>24</v>
      </c>
      <c r="C4143">
        <v>82.2</v>
      </c>
      <c r="D4143" t="s">
        <v>25</v>
      </c>
      <c r="E4143" t="s">
        <v>26</v>
      </c>
      <c r="F4143" t="s">
        <v>22</v>
      </c>
      <c r="I4143">
        <v>122.3967689476556</v>
      </c>
      <c r="J4143">
        <v>8284.34</v>
      </c>
      <c r="M4143">
        <v>192990</v>
      </c>
      <c r="N4143">
        <v>590864</v>
      </c>
      <c r="O4143">
        <v>430702</v>
      </c>
      <c r="P4143">
        <v>237905</v>
      </c>
      <c r="S4143">
        <v>41.373181818181799</v>
      </c>
      <c r="T4143">
        <v>252541.230866</v>
      </c>
      <c r="U4143">
        <v>0.71730000000000005</v>
      </c>
      <c r="X4143">
        <v>0.48899799999999999</v>
      </c>
      <c r="Y4143">
        <v>2.6217229999999998</v>
      </c>
      <c r="Z4143">
        <v>5.3846150000000002</v>
      </c>
      <c r="AA4143">
        <v>-7.0135750000000003</v>
      </c>
      <c r="AB4143">
        <v>87.4</v>
      </c>
      <c r="AC4143">
        <v>105</v>
      </c>
      <c r="AD4143">
        <v>76.7</v>
      </c>
      <c r="AE4143">
        <v>68.5</v>
      </c>
      <c r="AF4143" s="4">
        <v>82.26</v>
      </c>
      <c r="AG4143" s="4">
        <v>83.009090909090915</v>
      </c>
      <c r="AH4143" s="4">
        <v>82.622727272727261</v>
      </c>
      <c r="AI4143" s="4">
        <v>81.455932203389835</v>
      </c>
      <c r="AJ4143" s="4">
        <v>78.584033613445357</v>
      </c>
      <c r="AK4143" s="4">
        <v>85.047826086956505</v>
      </c>
      <c r="AL4143" s="6">
        <v>82.7</v>
      </c>
      <c r="AM4143" s="6">
        <v>84.5</v>
      </c>
      <c r="AN4143" s="6">
        <v>84.5</v>
      </c>
      <c r="AO4143" s="6">
        <v>84.5</v>
      </c>
      <c r="AP4143" s="6">
        <v>84.5</v>
      </c>
      <c r="AQ4143" s="6">
        <v>104</v>
      </c>
      <c r="AR4143">
        <v>81.8</v>
      </c>
      <c r="AS4143">
        <v>81.8</v>
      </c>
      <c r="AT4143">
        <v>80.099999999999994</v>
      </c>
      <c r="AU4143">
        <v>76.8</v>
      </c>
      <c r="AV4143">
        <v>70.7</v>
      </c>
      <c r="AW4143">
        <v>69.599999999999994</v>
      </c>
      <c r="AZ4143">
        <v>5</v>
      </c>
      <c r="BA4143">
        <v>78.666669999999996</v>
      </c>
      <c r="BB4143">
        <v>0.52955433462500701</v>
      </c>
      <c r="BC4143">
        <v>69.045825151684497</v>
      </c>
      <c r="BD4143">
        <v>-1.9550000000000001</v>
      </c>
      <c r="BE4143">
        <v>-2.0699999999999998</v>
      </c>
      <c r="BF4143">
        <v>-1.7529999999999999</v>
      </c>
      <c r="BG4143">
        <v>5.0092764378478698</v>
      </c>
      <c r="BH4143">
        <v>-12.3630672926448</v>
      </c>
      <c r="BI4143">
        <v>10.714285714285699</v>
      </c>
      <c r="BJ4143">
        <v>-80.612244897959201</v>
      </c>
      <c r="BK4143">
        <v>6.8965517241379297</v>
      </c>
      <c r="BN4143">
        <v>6.7518248175182496</v>
      </c>
      <c r="BO4143">
        <v>0</v>
      </c>
      <c r="BP4143">
        <v>0</v>
      </c>
      <c r="BQ4143">
        <v>-5.3730000000000002</v>
      </c>
      <c r="BR4143">
        <v>5.55</v>
      </c>
      <c r="BS4143" t="s">
        <v>23</v>
      </c>
      <c r="BV4143">
        <v>-79.221000000000004</v>
      </c>
      <c r="BW4143">
        <v>-13.214</v>
      </c>
      <c r="BX4143">
        <v>3.8359999999999999</v>
      </c>
      <c r="BY4143">
        <v>5.92</v>
      </c>
      <c r="BZ4143">
        <v>4.2610000000000001</v>
      </c>
      <c r="CA4143">
        <v>-13.475</v>
      </c>
      <c r="CB4143" t="s">
        <v>576</v>
      </c>
      <c r="CC4143">
        <v>-84.944000000000003</v>
      </c>
      <c r="CD4143">
        <v>33.013399999999997</v>
      </c>
      <c r="CE4143">
        <v>1.0306999999999999</v>
      </c>
      <c r="CF4143">
        <v>-4.5997000000000003</v>
      </c>
      <c r="CG4143">
        <v>-7.2751000000000001</v>
      </c>
      <c r="CH4143">
        <v>463933.40299999999</v>
      </c>
      <c r="CI4143" s="7">
        <v>459280.88400000002</v>
      </c>
      <c r="CJ4143">
        <v>-143777.872</v>
      </c>
      <c r="CK4143">
        <v>15555.954</v>
      </c>
      <c r="CL4143">
        <v>1.0129999999999999</v>
      </c>
      <c r="CM4143" t="s">
        <v>576</v>
      </c>
      <c r="CP4143" s="9">
        <v>11.228</v>
      </c>
      <c r="CQ4143" s="9">
        <v>21.457999999999998</v>
      </c>
      <c r="CR4143" s="9">
        <v>24.783000000000001</v>
      </c>
      <c r="CS4143">
        <v>6.1669999999999998</v>
      </c>
      <c r="CT4143">
        <v>4.3760000000000003</v>
      </c>
      <c r="CU4143">
        <v>0.624</v>
      </c>
      <c r="CV4143">
        <v>0.75800000000000001</v>
      </c>
      <c r="CW4143">
        <v>0.624</v>
      </c>
      <c r="CX4143">
        <v>70.34</v>
      </c>
      <c r="CY4143">
        <v>2.327</v>
      </c>
      <c r="DB4143" s="10">
        <v>-6.0331410598777522</v>
      </c>
      <c r="DC4143" s="9">
        <v>2675986.7140000002</v>
      </c>
      <c r="DD4143" s="10">
        <v>-1.5196556764369644E-2</v>
      </c>
      <c r="DE4143" s="12">
        <v>330072.12699999998</v>
      </c>
      <c r="DF4143" s="9">
        <v>4.0703139999999998</v>
      </c>
      <c r="DG4143" s="13">
        <v>14.891304</v>
      </c>
      <c r="DH4143" t="s">
        <v>576</v>
      </c>
      <c r="DK4143">
        <v>1.2900672082823701</v>
      </c>
      <c r="DL4143">
        <v>0.46254509036102814</v>
      </c>
      <c r="DM4143">
        <v>0.37385817606901239</v>
      </c>
      <c r="DN4143">
        <v>0.29341344018508952</v>
      </c>
    </row>
    <row r="4144" spans="1:118" x14ac:dyDescent="0.25">
      <c r="A4144" s="1">
        <v>44103</v>
      </c>
      <c r="B4144" t="s">
        <v>27</v>
      </c>
      <c r="C4144">
        <v>19.079999999999998</v>
      </c>
      <c r="D4144" t="s">
        <v>28</v>
      </c>
      <c r="E4144" t="s">
        <v>21</v>
      </c>
      <c r="F4144" t="s">
        <v>22</v>
      </c>
      <c r="I4144">
        <v>122.3967689476556</v>
      </c>
      <c r="J4144">
        <v>8284.34</v>
      </c>
      <c r="M4144">
        <v>7642614</v>
      </c>
      <c r="N4144">
        <v>13024289</v>
      </c>
      <c r="O4144">
        <v>10747052</v>
      </c>
      <c r="P4144">
        <v>6731390</v>
      </c>
      <c r="S4144">
        <v>41.373181818181799</v>
      </c>
      <c r="T4144">
        <v>252541.230866</v>
      </c>
      <c r="U4144">
        <v>0.71730000000000005</v>
      </c>
      <c r="X4144">
        <v>2.250804</v>
      </c>
      <c r="Y4144">
        <v>10.801394</v>
      </c>
      <c r="Z4144">
        <v>18.069306999999998</v>
      </c>
      <c r="AA4144">
        <v>2.4704619999999999</v>
      </c>
      <c r="AB4144">
        <v>20.420000000000002</v>
      </c>
      <c r="AC4144">
        <v>23.7</v>
      </c>
      <c r="AD4144">
        <v>15.58</v>
      </c>
      <c r="AE4144">
        <v>12.12</v>
      </c>
      <c r="AF4144" s="4">
        <v>18.931999999999999</v>
      </c>
      <c r="AG4144" s="4">
        <v>19.007272727272724</v>
      </c>
      <c r="AH4144" s="4">
        <v>18.439090909090911</v>
      </c>
      <c r="AI4144" s="4">
        <v>17.310847457627123</v>
      </c>
      <c r="AJ4144" s="4">
        <v>16.093109243697484</v>
      </c>
      <c r="AK4144" s="4">
        <v>17.762529644268771</v>
      </c>
      <c r="AL4144" s="6">
        <v>19.14</v>
      </c>
      <c r="AM4144" s="6">
        <v>19.52</v>
      </c>
      <c r="AN4144" s="6">
        <v>19.52</v>
      </c>
      <c r="AO4144" s="6">
        <v>19.52</v>
      </c>
      <c r="AP4144" s="6">
        <v>19.52</v>
      </c>
      <c r="AQ4144" s="6">
        <v>23.4</v>
      </c>
      <c r="AR4144">
        <v>18.66</v>
      </c>
      <c r="AS4144">
        <v>18.66</v>
      </c>
      <c r="AT4144">
        <v>17.18</v>
      </c>
      <c r="AU4144">
        <v>15.96</v>
      </c>
      <c r="AV4144">
        <v>13.22</v>
      </c>
      <c r="AW4144">
        <v>12.48</v>
      </c>
      <c r="AZ4144">
        <v>5</v>
      </c>
      <c r="BA4144">
        <v>17.399999999999999</v>
      </c>
      <c r="BB4144">
        <v>6.5665246475760704</v>
      </c>
      <c r="BC4144">
        <v>-11.291399229781801</v>
      </c>
      <c r="BD4144">
        <v>-0.47499999999999998</v>
      </c>
      <c r="BE4144">
        <v>-0.55000000000000004</v>
      </c>
      <c r="BF4144">
        <v>-0.72399999999999998</v>
      </c>
      <c r="BG4144">
        <v>-31.818181818181799</v>
      </c>
      <c r="BH4144">
        <v>-140.49586776859499</v>
      </c>
      <c r="BI4144">
        <v>-18.75</v>
      </c>
      <c r="BJ4144">
        <v>-14.5161290322581</v>
      </c>
      <c r="BK4144">
        <v>-95.454545454545496</v>
      </c>
      <c r="BN4144">
        <v>0</v>
      </c>
      <c r="BO4144" t="s">
        <v>23</v>
      </c>
      <c r="BP4144" t="s">
        <v>23</v>
      </c>
      <c r="BQ4144" t="s">
        <v>23</v>
      </c>
      <c r="BR4144" t="s">
        <v>23</v>
      </c>
      <c r="BS4144" t="s">
        <v>23</v>
      </c>
      <c r="BV4144">
        <v>-68.930000000000007</v>
      </c>
      <c r="BW4144">
        <v>-22.149000000000001</v>
      </c>
      <c r="BX4144" t="s">
        <v>23</v>
      </c>
      <c r="BY4144">
        <v>-4.827</v>
      </c>
      <c r="BZ4144">
        <v>9.2219999999999995</v>
      </c>
      <c r="CA4144">
        <v>-1.7470000000000001</v>
      </c>
      <c r="CB4144" t="s">
        <v>576</v>
      </c>
      <c r="CC4144" t="s">
        <v>576</v>
      </c>
      <c r="CD4144" t="s">
        <v>23</v>
      </c>
      <c r="CE4144" t="s">
        <v>576</v>
      </c>
      <c r="CF4144" t="s">
        <v>576</v>
      </c>
      <c r="CG4144">
        <v>-38.951099999999997</v>
      </c>
      <c r="CH4144">
        <v>185588.723</v>
      </c>
      <c r="CI4144" s="7">
        <v>-144957.446</v>
      </c>
      <c r="CJ4144">
        <v>-170209.03400000001</v>
      </c>
      <c r="CK4144">
        <v>1113498.328</v>
      </c>
      <c r="CL4144" t="s">
        <v>576</v>
      </c>
      <c r="CM4144" t="s">
        <v>576</v>
      </c>
      <c r="CP4144" s="9">
        <v>-4.7640000000000002</v>
      </c>
      <c r="CQ4144" s="9">
        <v>7.8289999999999997</v>
      </c>
      <c r="CR4144" s="9">
        <v>15.099</v>
      </c>
      <c r="CS4144">
        <v>-0.72499999999999998</v>
      </c>
      <c r="CT4144">
        <v>-0.624</v>
      </c>
      <c r="CU4144">
        <v>0.21</v>
      </c>
      <c r="CV4144">
        <v>0.245</v>
      </c>
      <c r="CW4144">
        <v>0.21</v>
      </c>
      <c r="CX4144">
        <v>14.859</v>
      </c>
      <c r="CY4144">
        <v>5.5979999999999999</v>
      </c>
      <c r="DB4144" s="10">
        <v>5.8715388964239317</v>
      </c>
      <c r="DC4144" s="9">
        <v>8596716.0079999994</v>
      </c>
      <c r="DD4144" s="10">
        <v>3.0637291002157297E-3</v>
      </c>
      <c r="DE4144" s="12">
        <v>-685117.39</v>
      </c>
      <c r="DF4144" s="9">
        <v>2.6685310000000002</v>
      </c>
      <c r="DG4144" s="13">
        <v>8.1122449999999997</v>
      </c>
      <c r="DH4144" t="s">
        <v>576</v>
      </c>
      <c r="DK4144">
        <v>0.43250881658159612</v>
      </c>
      <c r="DL4144">
        <v>0.64927324408651299</v>
      </c>
      <c r="DM4144">
        <v>0.68885176694928296</v>
      </c>
      <c r="DN4144">
        <v>0.80442397166756896</v>
      </c>
    </row>
    <row r="4145" spans="1:118" x14ac:dyDescent="0.25">
      <c r="A4145" s="1">
        <v>44103</v>
      </c>
      <c r="B4145" t="s">
        <v>29</v>
      </c>
      <c r="C4145">
        <v>4.5568530000000003</v>
      </c>
      <c r="D4145" t="s">
        <v>30</v>
      </c>
      <c r="E4145" t="s">
        <v>21</v>
      </c>
      <c r="F4145" t="s">
        <v>22</v>
      </c>
      <c r="I4145">
        <v>122.3967689476556</v>
      </c>
      <c r="J4145">
        <v>8284.34</v>
      </c>
      <c r="M4145">
        <v>18291524</v>
      </c>
      <c r="N4145">
        <v>25511061</v>
      </c>
      <c r="O4145">
        <v>19968533</v>
      </c>
      <c r="P4145">
        <v>7384098</v>
      </c>
      <c r="S4145">
        <v>41.373181818181799</v>
      </c>
      <c r="T4145">
        <v>252541.230866</v>
      </c>
      <c r="U4145">
        <v>0.71730000000000005</v>
      </c>
      <c r="X4145">
        <v>2.2751969999999999</v>
      </c>
      <c r="Y4145">
        <v>29.670338999999998</v>
      </c>
      <c r="Z4145">
        <v>117.91321600000001</v>
      </c>
      <c r="AA4145">
        <v>92.653114000000002</v>
      </c>
      <c r="AB4145">
        <v>4.8754460000000002</v>
      </c>
      <c r="AC4145">
        <v>4.8754460000000002</v>
      </c>
      <c r="AD4145">
        <v>2.0177589999999999</v>
      </c>
      <c r="AE4145">
        <v>1.5543499999999999</v>
      </c>
      <c r="AF4145" s="4">
        <v>4.5423713999999995</v>
      </c>
      <c r="AG4145" s="4">
        <v>4.5550974545454546</v>
      </c>
      <c r="AH4145" s="4">
        <v>4.1768224090909092</v>
      </c>
      <c r="AI4145" s="4">
        <v>3.3179377966101691</v>
      </c>
      <c r="AJ4145" s="4">
        <v>2.5943342773109244</v>
      </c>
      <c r="AK4145" s="4">
        <v>2.3674293003952567</v>
      </c>
      <c r="AL4145" s="6">
        <v>4.6340880000000002</v>
      </c>
      <c r="AM4145" s="6">
        <v>4.711322</v>
      </c>
      <c r="AN4145" s="6">
        <v>4.711322</v>
      </c>
      <c r="AO4145" s="6">
        <v>4.711322</v>
      </c>
      <c r="AP4145" s="6">
        <v>4.711322</v>
      </c>
      <c r="AQ4145" s="6">
        <v>4.711322</v>
      </c>
      <c r="AR4145">
        <v>4.4554819999999999</v>
      </c>
      <c r="AS4145">
        <v>4.3444570000000002</v>
      </c>
      <c r="AT4145">
        <v>3.5624549999999999</v>
      </c>
      <c r="AU4145">
        <v>2.044791</v>
      </c>
      <c r="AV4145">
        <v>1.7223360000000001</v>
      </c>
      <c r="AW4145">
        <v>1.556281</v>
      </c>
      <c r="AZ4145" t="s">
        <v>23</v>
      </c>
      <c r="BA4145" t="s">
        <v>23</v>
      </c>
      <c r="BB4145" t="s">
        <v>23</v>
      </c>
      <c r="BC4145" t="s">
        <v>23</v>
      </c>
      <c r="BD4145" t="s">
        <v>23</v>
      </c>
      <c r="BE4145" t="s">
        <v>23</v>
      </c>
      <c r="BF4145">
        <v>-1.9E-2</v>
      </c>
      <c r="BG4145" t="s">
        <v>23</v>
      </c>
      <c r="BH4145" t="s">
        <v>23</v>
      </c>
      <c r="BI4145" t="s">
        <v>23</v>
      </c>
      <c r="BJ4145" t="s">
        <v>23</v>
      </c>
      <c r="BK4145" t="s">
        <v>23</v>
      </c>
      <c r="BN4145">
        <v>0</v>
      </c>
      <c r="BO4145" t="s">
        <v>23</v>
      </c>
      <c r="BP4145" t="s">
        <v>23</v>
      </c>
      <c r="BQ4145" t="s">
        <v>23</v>
      </c>
      <c r="BR4145" t="s">
        <v>23</v>
      </c>
      <c r="BS4145" t="s">
        <v>23</v>
      </c>
      <c r="BV4145">
        <v>-43.481000000000002</v>
      </c>
      <c r="BW4145">
        <v>-28.167000000000002</v>
      </c>
      <c r="BX4145">
        <v>-5.5E-2</v>
      </c>
      <c r="BY4145">
        <v>2.1179999999999999</v>
      </c>
      <c r="BZ4145">
        <v>-8.9280000000000008</v>
      </c>
      <c r="CA4145">
        <v>-25.692</v>
      </c>
      <c r="CB4145" t="s">
        <v>576</v>
      </c>
      <c r="CC4145" t="s">
        <v>576</v>
      </c>
      <c r="CD4145">
        <v>-1.2998000000000001</v>
      </c>
      <c r="CE4145">
        <v>-65.619699999999995</v>
      </c>
      <c r="CF4145" t="s">
        <v>576</v>
      </c>
      <c r="CG4145">
        <v>-39.583399999999997</v>
      </c>
      <c r="CH4145">
        <v>-4185.4409999999998</v>
      </c>
      <c r="CI4145" s="7">
        <v>-12222.184999999999</v>
      </c>
      <c r="CJ4145">
        <v>-1975.7439999999999</v>
      </c>
      <c r="CK4145">
        <v>-2691.453</v>
      </c>
      <c r="CL4145">
        <v>-65.754999999999995</v>
      </c>
      <c r="CM4145" t="s">
        <v>576</v>
      </c>
      <c r="CP4145" s="9">
        <v>-99.867999999999995</v>
      </c>
      <c r="CQ4145" s="9">
        <v>-71.647000000000006</v>
      </c>
      <c r="CR4145" s="9">
        <v>-76.893000000000001</v>
      </c>
      <c r="CS4145">
        <v>-8.2550000000000008</v>
      </c>
      <c r="CT4145">
        <v>-7.6660000000000004</v>
      </c>
      <c r="CU4145">
        <v>0.123</v>
      </c>
      <c r="CV4145">
        <v>0.13500000000000001</v>
      </c>
      <c r="CW4145">
        <v>0.123</v>
      </c>
      <c r="CX4145" t="s">
        <v>23</v>
      </c>
      <c r="CY4145" t="s">
        <v>23</v>
      </c>
      <c r="DB4145" s="10">
        <v>-0.73636567227375493</v>
      </c>
      <c r="DC4145" s="9">
        <v>78230.995999999999</v>
      </c>
      <c r="DD4145" s="10">
        <v>-4.5094402223896015E-3</v>
      </c>
      <c r="DE4145" s="12">
        <v>-2926.598</v>
      </c>
      <c r="DF4145" s="9">
        <v>45.568530000000003</v>
      </c>
      <c r="DG4145" s="13">
        <v>54.248249999999999</v>
      </c>
      <c r="DH4145" t="s">
        <v>23</v>
      </c>
      <c r="DK4145">
        <v>3.4367250744745337</v>
      </c>
      <c r="DL4145">
        <v>0.79816676068670112</v>
      </c>
      <c r="DM4145">
        <v>0.66072107269557756</v>
      </c>
      <c r="DN4145">
        <v>0.68285862817118603</v>
      </c>
    </row>
    <row r="4146" spans="1:118" x14ac:dyDescent="0.25">
      <c r="A4146" s="1">
        <v>44103</v>
      </c>
      <c r="B4146" t="s">
        <v>31</v>
      </c>
      <c r="C4146">
        <v>17.8</v>
      </c>
      <c r="D4146" t="s">
        <v>32</v>
      </c>
      <c r="E4146" t="s">
        <v>33</v>
      </c>
      <c r="F4146" t="s">
        <v>34</v>
      </c>
      <c r="I4146">
        <v>131.14604741236161</v>
      </c>
      <c r="J4146">
        <v>8284.34</v>
      </c>
      <c r="M4146">
        <v>2579259</v>
      </c>
      <c r="N4146">
        <v>2534844</v>
      </c>
      <c r="O4146">
        <v>2157188</v>
      </c>
      <c r="P4146">
        <v>1433960</v>
      </c>
      <c r="S4146">
        <v>41.373181818181799</v>
      </c>
      <c r="T4146">
        <v>252541.230866</v>
      </c>
      <c r="U4146">
        <v>0.71730000000000005</v>
      </c>
      <c r="X4146">
        <v>2.4165709999999998</v>
      </c>
      <c r="Y4146">
        <v>8.1409479999999999</v>
      </c>
      <c r="Z4146">
        <v>25.884017</v>
      </c>
      <c r="AA4146">
        <v>8.1409479999999999</v>
      </c>
      <c r="AB4146">
        <v>18.420000000000002</v>
      </c>
      <c r="AC4146">
        <v>19.8</v>
      </c>
      <c r="AD4146">
        <v>14.04</v>
      </c>
      <c r="AE4146">
        <v>10.74</v>
      </c>
      <c r="AF4146" s="4">
        <v>17.923999999999999</v>
      </c>
      <c r="AG4146" s="4">
        <v>17.629090909090909</v>
      </c>
      <c r="AH4146" s="4">
        <v>17.207272727272724</v>
      </c>
      <c r="AI4146" s="4">
        <v>16.14576271186441</v>
      </c>
      <c r="AJ4146" s="4">
        <v>14.811428571428571</v>
      </c>
      <c r="AK4146" s="4">
        <v>15.580632411067196</v>
      </c>
      <c r="AL4146" s="6">
        <v>18.239999999999998</v>
      </c>
      <c r="AM4146" s="6">
        <v>18.239999999999998</v>
      </c>
      <c r="AN4146" s="6">
        <v>18.239999999999998</v>
      </c>
      <c r="AO4146" s="6">
        <v>18.239999999999998</v>
      </c>
      <c r="AP4146" s="6">
        <v>18.239999999999998</v>
      </c>
      <c r="AQ4146" s="6">
        <v>19.579999999999998</v>
      </c>
      <c r="AR4146">
        <v>17.38</v>
      </c>
      <c r="AS4146">
        <v>17.22</v>
      </c>
      <c r="AT4146">
        <v>16.5</v>
      </c>
      <c r="AU4146">
        <v>14.3</v>
      </c>
      <c r="AV4146">
        <v>11.86</v>
      </c>
      <c r="AW4146">
        <v>11.04</v>
      </c>
      <c r="AZ4146" t="s">
        <v>23</v>
      </c>
      <c r="BA4146" t="s">
        <v>23</v>
      </c>
      <c r="BB4146" t="s">
        <v>23</v>
      </c>
      <c r="BC4146" t="s">
        <v>23</v>
      </c>
      <c r="BD4146" t="s">
        <v>23</v>
      </c>
      <c r="BE4146" t="s">
        <v>23</v>
      </c>
      <c r="BF4146">
        <v>-1.1100000000000001</v>
      </c>
      <c r="BG4146" t="s">
        <v>23</v>
      </c>
      <c r="BH4146" t="s">
        <v>23</v>
      </c>
      <c r="BI4146" t="s">
        <v>23</v>
      </c>
      <c r="BJ4146" t="s">
        <v>23</v>
      </c>
      <c r="BK4146" t="s">
        <v>23</v>
      </c>
      <c r="BN4146">
        <v>0</v>
      </c>
      <c r="BO4146" t="s">
        <v>23</v>
      </c>
      <c r="BP4146" t="s">
        <v>23</v>
      </c>
      <c r="BQ4146" t="s">
        <v>23</v>
      </c>
      <c r="BR4146" t="s">
        <v>23</v>
      </c>
      <c r="BS4146" t="s">
        <v>23</v>
      </c>
      <c r="BV4146">
        <v>-71.379000000000005</v>
      </c>
      <c r="BW4146">
        <v>2.1890000000000001</v>
      </c>
      <c r="BX4146">
        <v>-10.282</v>
      </c>
      <c r="BY4146">
        <v>17.619</v>
      </c>
      <c r="BZ4146">
        <v>29.082999999999998</v>
      </c>
      <c r="CA4146">
        <v>-2.0939999999999999</v>
      </c>
      <c r="CB4146" t="s">
        <v>576</v>
      </c>
      <c r="CC4146">
        <v>255.55549999999999</v>
      </c>
      <c r="CD4146">
        <v>4.8117000000000001</v>
      </c>
      <c r="CE4146">
        <v>73.029600000000002</v>
      </c>
      <c r="CF4146">
        <v>-74.128799999999998</v>
      </c>
      <c r="CG4146">
        <v>-40.438600000000001</v>
      </c>
      <c r="CH4146">
        <v>35324</v>
      </c>
      <c r="CI4146" s="7">
        <v>20415</v>
      </c>
      <c r="CJ4146">
        <v>-138635</v>
      </c>
      <c r="CK4146">
        <v>-39982</v>
      </c>
      <c r="CL4146">
        <v>73.03</v>
      </c>
      <c r="CM4146" t="s">
        <v>576</v>
      </c>
      <c r="CP4146" s="9">
        <v>-4.048</v>
      </c>
      <c r="CQ4146" s="9">
        <v>3.1619999999999999</v>
      </c>
      <c r="CR4146" s="9">
        <v>2.8780000000000001</v>
      </c>
      <c r="CS4146">
        <v>-1.4279999999999999</v>
      </c>
      <c r="CT4146">
        <v>-0.92</v>
      </c>
      <c r="CU4146">
        <v>0.36399999999999999</v>
      </c>
      <c r="CV4146">
        <v>0.45600000000000002</v>
      </c>
      <c r="CW4146">
        <v>0.36399999999999999</v>
      </c>
      <c r="CX4146">
        <v>62.223999999999997</v>
      </c>
      <c r="CY4146">
        <v>8.7669999999999995</v>
      </c>
      <c r="DB4146" s="10">
        <v>-37.253932584269663</v>
      </c>
      <c r="DC4146" s="9">
        <v>4300826</v>
      </c>
      <c r="DD4146" s="10">
        <v>-1.9273041969147323E-2</v>
      </c>
      <c r="DE4146" s="12">
        <v>-470915.75</v>
      </c>
      <c r="DF4146" s="9">
        <v>1.563461</v>
      </c>
      <c r="DG4146" s="13">
        <v>4.5269579999999996</v>
      </c>
      <c r="DH4146" t="s">
        <v>576</v>
      </c>
      <c r="DK4146">
        <v>1.3931203004848585</v>
      </c>
      <c r="DL4146">
        <v>0.59738480791561033</v>
      </c>
      <c r="DM4146">
        <v>0.52648990177624932</v>
      </c>
      <c r="DN4146">
        <v>1.1417154442763346</v>
      </c>
    </row>
    <row r="4147" spans="1:118" x14ac:dyDescent="0.25">
      <c r="A4147" s="1">
        <v>44103</v>
      </c>
      <c r="B4147" t="s">
        <v>35</v>
      </c>
      <c r="C4147" t="s">
        <v>23</v>
      </c>
      <c r="D4147" t="s">
        <v>36</v>
      </c>
      <c r="E4147" t="s">
        <v>33</v>
      </c>
      <c r="F4147" t="s">
        <v>34</v>
      </c>
      <c r="I4147">
        <v>131.14604741236161</v>
      </c>
      <c r="J4147">
        <v>8284.34</v>
      </c>
      <c r="M4147" t="s">
        <v>23</v>
      </c>
      <c r="N4147" t="s">
        <v>23</v>
      </c>
      <c r="O4147" t="s">
        <v>23</v>
      </c>
      <c r="P4147" t="s">
        <v>23</v>
      </c>
      <c r="S4147">
        <v>41.373181818181799</v>
      </c>
      <c r="T4147">
        <v>252541.230866</v>
      </c>
      <c r="U4147">
        <v>0.71730000000000005</v>
      </c>
      <c r="X4147" t="s">
        <v>23</v>
      </c>
      <c r="Y4147" t="s">
        <v>23</v>
      </c>
      <c r="Z4147" t="s">
        <v>23</v>
      </c>
      <c r="AA4147" t="s">
        <v>23</v>
      </c>
      <c r="AB4147" t="s">
        <v>23</v>
      </c>
      <c r="AC4147" t="s">
        <v>23</v>
      </c>
      <c r="AD4147" t="s">
        <v>23</v>
      </c>
      <c r="AE4147" t="s">
        <v>23</v>
      </c>
      <c r="AF4147" s="4" t="s">
        <v>23</v>
      </c>
      <c r="AG4147" s="4" t="s">
        <v>23</v>
      </c>
      <c r="AH4147" s="4" t="s">
        <v>23</v>
      </c>
      <c r="AI4147" s="4" t="s">
        <v>23</v>
      </c>
      <c r="AJ4147" s="4" t="s">
        <v>23</v>
      </c>
      <c r="AK4147" s="4" t="s">
        <v>23</v>
      </c>
      <c r="AL4147" s="6" t="s">
        <v>23</v>
      </c>
      <c r="AM4147" s="6" t="s">
        <v>23</v>
      </c>
      <c r="AN4147" s="6" t="s">
        <v>23</v>
      </c>
      <c r="AO4147" s="6" t="s">
        <v>23</v>
      </c>
      <c r="AP4147" s="6" t="s">
        <v>23</v>
      </c>
      <c r="AQ4147" s="6" t="s">
        <v>23</v>
      </c>
      <c r="AR4147" t="s">
        <v>23</v>
      </c>
      <c r="AS4147" t="s">
        <v>23</v>
      </c>
      <c r="AT4147" t="s">
        <v>23</v>
      </c>
      <c r="AU4147" t="s">
        <v>23</v>
      </c>
      <c r="AV4147" t="s">
        <v>23</v>
      </c>
      <c r="AW4147" t="s">
        <v>23</v>
      </c>
      <c r="AZ4147" t="s">
        <v>23</v>
      </c>
      <c r="BA4147" t="s">
        <v>23</v>
      </c>
      <c r="BB4147" t="s">
        <v>23</v>
      </c>
      <c r="BC4147" t="s">
        <v>23</v>
      </c>
      <c r="BD4147" t="s">
        <v>23</v>
      </c>
      <c r="BE4147" t="s">
        <v>23</v>
      </c>
      <c r="BF4147" t="s">
        <v>23</v>
      </c>
      <c r="BG4147" t="s">
        <v>23</v>
      </c>
      <c r="BH4147" t="s">
        <v>23</v>
      </c>
      <c r="BI4147" t="s">
        <v>23</v>
      </c>
      <c r="BJ4147" t="s">
        <v>23</v>
      </c>
      <c r="BK4147" t="s">
        <v>23</v>
      </c>
      <c r="BN4147" t="s">
        <v>23</v>
      </c>
      <c r="BO4147" t="s">
        <v>23</v>
      </c>
      <c r="BP4147" t="s">
        <v>23</v>
      </c>
      <c r="BQ4147" t="s">
        <v>23</v>
      </c>
      <c r="BR4147" t="s">
        <v>23</v>
      </c>
      <c r="BS4147" t="s">
        <v>23</v>
      </c>
      <c r="BV4147" t="s">
        <v>23</v>
      </c>
      <c r="BW4147" t="s">
        <v>23</v>
      </c>
      <c r="BX4147" t="s">
        <v>23</v>
      </c>
      <c r="BY4147" t="s">
        <v>23</v>
      </c>
      <c r="BZ4147" t="s">
        <v>23</v>
      </c>
      <c r="CA4147" t="s">
        <v>23</v>
      </c>
      <c r="CB4147" t="s">
        <v>23</v>
      </c>
      <c r="CC4147" t="s">
        <v>23</v>
      </c>
      <c r="CD4147" t="s">
        <v>23</v>
      </c>
      <c r="CE4147" t="s">
        <v>23</v>
      </c>
      <c r="CF4147" t="s">
        <v>23</v>
      </c>
      <c r="CG4147" t="s">
        <v>23</v>
      </c>
      <c r="CH4147" t="s">
        <v>23</v>
      </c>
      <c r="CI4147" s="7" t="s">
        <v>23</v>
      </c>
      <c r="CJ4147" t="s">
        <v>23</v>
      </c>
      <c r="CK4147" t="s">
        <v>23</v>
      </c>
      <c r="CL4147" t="s">
        <v>23</v>
      </c>
      <c r="CM4147" t="s">
        <v>23</v>
      </c>
      <c r="CP4147" s="9" t="s">
        <v>23</v>
      </c>
      <c r="CQ4147" s="9" t="s">
        <v>23</v>
      </c>
      <c r="CR4147" s="9" t="s">
        <v>23</v>
      </c>
      <c r="CS4147" t="s">
        <v>23</v>
      </c>
      <c r="CT4147" t="s">
        <v>23</v>
      </c>
      <c r="CU4147" t="s">
        <v>23</v>
      </c>
      <c r="CV4147" t="s">
        <v>23</v>
      </c>
      <c r="CW4147" t="s">
        <v>23</v>
      </c>
      <c r="CX4147" t="s">
        <v>23</v>
      </c>
      <c r="CY4147" t="s">
        <v>23</v>
      </c>
      <c r="DB4147" s="10" t="e">
        <v>#VALUE!</v>
      </c>
      <c r="DC4147" s="9" t="s">
        <v>23</v>
      </c>
      <c r="DD4147" s="10" t="e">
        <v>#VALUE!</v>
      </c>
      <c r="DE4147" s="12" t="s">
        <v>23</v>
      </c>
      <c r="DF4147" s="9" t="s">
        <v>23</v>
      </c>
      <c r="DG4147" s="13" t="s">
        <v>23</v>
      </c>
      <c r="DH4147" t="s">
        <v>23</v>
      </c>
      <c r="DK4147" t="s">
        <v>23</v>
      </c>
      <c r="DL4147" t="s">
        <v>23</v>
      </c>
      <c r="DM4147" t="s">
        <v>23</v>
      </c>
      <c r="DN4147" t="s">
        <v>23</v>
      </c>
    </row>
    <row r="4148" spans="1:118" x14ac:dyDescent="0.25">
      <c r="A4148" s="1">
        <v>44103</v>
      </c>
      <c r="B4148" t="s">
        <v>37</v>
      </c>
      <c r="C4148">
        <v>34.65</v>
      </c>
      <c r="D4148" t="s">
        <v>38</v>
      </c>
      <c r="E4148" t="s">
        <v>33</v>
      </c>
      <c r="F4148" t="s">
        <v>34</v>
      </c>
      <c r="I4148">
        <v>131.14604741236161</v>
      </c>
      <c r="J4148">
        <v>8284.34</v>
      </c>
      <c r="M4148">
        <v>429918</v>
      </c>
      <c r="N4148">
        <v>540409</v>
      </c>
      <c r="O4148">
        <v>417493</v>
      </c>
      <c r="P4148">
        <v>400610</v>
      </c>
      <c r="S4148">
        <v>41.373181818181799</v>
      </c>
      <c r="T4148">
        <v>252541.230866</v>
      </c>
      <c r="U4148">
        <v>0.71730000000000005</v>
      </c>
      <c r="X4148">
        <v>1.31579</v>
      </c>
      <c r="Y4148">
        <v>4.0540539999999998</v>
      </c>
      <c r="Z4148">
        <v>13.235294</v>
      </c>
      <c r="AA4148">
        <v>0.144509</v>
      </c>
      <c r="AB4148">
        <v>36.200000000000003</v>
      </c>
      <c r="AC4148">
        <v>39.200000000000003</v>
      </c>
      <c r="AD4148">
        <v>30.1</v>
      </c>
      <c r="AE4148">
        <v>23.1</v>
      </c>
      <c r="AF4148" s="4">
        <v>34.33</v>
      </c>
      <c r="AG4148" s="4">
        <v>34.740909090909092</v>
      </c>
      <c r="AH4148" s="4">
        <v>34.550000000000004</v>
      </c>
      <c r="AI4148" s="4">
        <v>32.999152542372876</v>
      </c>
      <c r="AJ4148" s="4">
        <v>30.205378151260501</v>
      </c>
      <c r="AK4148" s="4">
        <v>32.486086956521739</v>
      </c>
      <c r="AL4148" s="6">
        <v>34.65</v>
      </c>
      <c r="AM4148" s="6">
        <v>35.65</v>
      </c>
      <c r="AN4148" s="6">
        <v>35.65</v>
      </c>
      <c r="AO4148" s="6">
        <v>35.65</v>
      </c>
      <c r="AP4148" s="6">
        <v>35.65</v>
      </c>
      <c r="AQ4148" s="6">
        <v>38.6</v>
      </c>
      <c r="AR4148">
        <v>33.950000000000003</v>
      </c>
      <c r="AS4148">
        <v>33.950000000000003</v>
      </c>
      <c r="AT4148">
        <v>33.700000000000003</v>
      </c>
      <c r="AU4148">
        <v>30.3</v>
      </c>
      <c r="AV4148">
        <v>24.7</v>
      </c>
      <c r="AW4148">
        <v>24.04</v>
      </c>
      <c r="AZ4148">
        <v>5</v>
      </c>
      <c r="BA4148">
        <v>39.625</v>
      </c>
      <c r="BB4148">
        <v>0.46638526096604099</v>
      </c>
      <c r="BC4148">
        <v>34.621951219512198</v>
      </c>
      <c r="BD4148">
        <v>0.28999999999999998</v>
      </c>
      <c r="BE4148">
        <v>0.28999999999999998</v>
      </c>
      <c r="BF4148">
        <v>0.317</v>
      </c>
      <c r="BG4148">
        <v>-0.39682539682539703</v>
      </c>
      <c r="BH4148">
        <v>3.9130434782608701</v>
      </c>
      <c r="BI4148">
        <v>10.3448275862069</v>
      </c>
      <c r="BJ4148">
        <v>30.612244897959201</v>
      </c>
      <c r="BK4148" t="s">
        <v>23</v>
      </c>
      <c r="BN4148">
        <v>2.8860028860028901</v>
      </c>
      <c r="BO4148">
        <v>-33.332999999999998</v>
      </c>
      <c r="BP4148">
        <v>-18.3504</v>
      </c>
      <c r="BQ4148">
        <v>-2.2730000000000001</v>
      </c>
      <c r="BR4148">
        <v>1</v>
      </c>
      <c r="BS4148">
        <v>0.5</v>
      </c>
      <c r="BV4148">
        <v>-26.253</v>
      </c>
      <c r="BW4148">
        <v>6.6539999999999999</v>
      </c>
      <c r="BX4148">
        <v>6.1550000000000002</v>
      </c>
      <c r="BY4148">
        <v>0.24199999999999999</v>
      </c>
      <c r="BZ4148">
        <v>-11.268000000000001</v>
      </c>
      <c r="CA4148">
        <v>-0.79100000000000004</v>
      </c>
      <c r="CB4148">
        <v>-48.06</v>
      </c>
      <c r="CC4148">
        <v>9.2612000000000005</v>
      </c>
      <c r="CD4148">
        <v>3.972</v>
      </c>
      <c r="CE4148">
        <v>5.0785999999999998</v>
      </c>
      <c r="CF4148">
        <v>13.694599999999999</v>
      </c>
      <c r="CG4148">
        <v>-12.122199999999999</v>
      </c>
      <c r="CH4148">
        <v>178619</v>
      </c>
      <c r="CI4148" s="7">
        <v>169986</v>
      </c>
      <c r="CJ4148">
        <v>22582</v>
      </c>
      <c r="CK4148">
        <v>45457</v>
      </c>
      <c r="CL4148">
        <v>5.0789999999999997</v>
      </c>
      <c r="CM4148">
        <v>-48.06</v>
      </c>
      <c r="CP4148" s="9">
        <v>17.673999999999999</v>
      </c>
      <c r="CQ4148" s="9">
        <v>18.701000000000001</v>
      </c>
      <c r="CR4148" s="9">
        <v>18.617000000000001</v>
      </c>
      <c r="CS4148">
        <v>8.8789999999999996</v>
      </c>
      <c r="CT4148">
        <v>7.6239999999999997</v>
      </c>
      <c r="CU4148">
        <v>0.69</v>
      </c>
      <c r="CV4148">
        <v>0.72199999999999998</v>
      </c>
      <c r="CW4148">
        <v>0.69</v>
      </c>
      <c r="CX4148">
        <v>6.16</v>
      </c>
      <c r="CY4148">
        <v>9.0999999999999998E-2</v>
      </c>
      <c r="DB4148" s="10">
        <v>18.57396276929871</v>
      </c>
      <c r="DC4148" s="9">
        <v>1443126</v>
      </c>
      <c r="DD4148" s="10">
        <v>3.1738046435307796E-2</v>
      </c>
      <c r="DE4148" s="12">
        <v>550373.5</v>
      </c>
      <c r="DF4148" s="9">
        <v>2.4810249999999998</v>
      </c>
      <c r="DG4148" s="13">
        <v>3.2578040000000001</v>
      </c>
      <c r="DH4148">
        <v>27.070312999999999</v>
      </c>
      <c r="DK4148">
        <v>1.1908610613553401</v>
      </c>
      <c r="DL4148">
        <v>0.58051058277008494</v>
      </c>
      <c r="DM4148">
        <v>0.58240199101095214</v>
      </c>
      <c r="DN4148">
        <v>0.50469624159126558</v>
      </c>
    </row>
    <row r="4149" spans="1:118" x14ac:dyDescent="0.25">
      <c r="A4149" s="1">
        <v>44103</v>
      </c>
      <c r="B4149" t="s">
        <v>39</v>
      </c>
      <c r="C4149">
        <v>21</v>
      </c>
      <c r="D4149" t="s">
        <v>40</v>
      </c>
      <c r="E4149" t="s">
        <v>41</v>
      </c>
      <c r="F4149" t="s">
        <v>42</v>
      </c>
      <c r="I4149">
        <v>170.96302099542751</v>
      </c>
      <c r="J4149">
        <v>8284.34</v>
      </c>
      <c r="M4149">
        <v>3087454</v>
      </c>
      <c r="N4149">
        <v>5219837</v>
      </c>
      <c r="O4149">
        <v>3917962</v>
      </c>
      <c r="P4149">
        <v>1706992</v>
      </c>
      <c r="S4149">
        <v>41.373181818181799</v>
      </c>
      <c r="T4149">
        <v>252541.230866</v>
      </c>
      <c r="U4149">
        <v>0.71730000000000005</v>
      </c>
      <c r="X4149">
        <v>3.9603959999999998</v>
      </c>
      <c r="Y4149">
        <v>17.318435999999998</v>
      </c>
      <c r="Z4149">
        <v>59.332321999999998</v>
      </c>
      <c r="AA4149">
        <v>100.38167900000001</v>
      </c>
      <c r="AB4149">
        <v>22.8</v>
      </c>
      <c r="AC4149">
        <v>22.8</v>
      </c>
      <c r="AD4149">
        <v>12.6</v>
      </c>
      <c r="AE4149">
        <v>8.66</v>
      </c>
      <c r="AF4149" s="4">
        <v>20.856000000000002</v>
      </c>
      <c r="AG4149" s="4">
        <v>20.858181818181819</v>
      </c>
      <c r="AH4149" s="4">
        <v>19.83909090909091</v>
      </c>
      <c r="AI4149" s="4">
        <v>16.479661016949159</v>
      </c>
      <c r="AJ4149" s="4">
        <v>13.7790756302521</v>
      </c>
      <c r="AK4149" s="4">
        <v>12.173241106719358</v>
      </c>
      <c r="AL4149" s="6">
        <v>21.36</v>
      </c>
      <c r="AM4149" s="6">
        <v>21.96</v>
      </c>
      <c r="AN4149" s="6">
        <v>21.96</v>
      </c>
      <c r="AO4149" s="6">
        <v>21.96</v>
      </c>
      <c r="AP4149" s="6">
        <v>21.96</v>
      </c>
      <c r="AQ4149" s="6">
        <v>21.96</v>
      </c>
      <c r="AR4149">
        <v>20.2</v>
      </c>
      <c r="AS4149">
        <v>20.2</v>
      </c>
      <c r="AT4149">
        <v>18.22</v>
      </c>
      <c r="AU4149">
        <v>13.2</v>
      </c>
      <c r="AV4149">
        <v>9</v>
      </c>
      <c r="AW4149">
        <v>8.69</v>
      </c>
      <c r="AZ4149" t="s">
        <v>23</v>
      </c>
      <c r="BA4149" t="s">
        <v>23</v>
      </c>
      <c r="BB4149" t="s">
        <v>23</v>
      </c>
      <c r="BC4149" t="s">
        <v>23</v>
      </c>
      <c r="BD4149" t="s">
        <v>23</v>
      </c>
      <c r="BE4149" t="s">
        <v>23</v>
      </c>
      <c r="BF4149">
        <v>2.5999999999999999E-2</v>
      </c>
      <c r="BG4149" t="s">
        <v>23</v>
      </c>
      <c r="BH4149" t="s">
        <v>23</v>
      </c>
      <c r="BI4149" t="s">
        <v>23</v>
      </c>
      <c r="BJ4149" t="s">
        <v>23</v>
      </c>
      <c r="BK4149" t="s">
        <v>23</v>
      </c>
      <c r="BN4149">
        <v>0</v>
      </c>
      <c r="BO4149" t="s">
        <v>23</v>
      </c>
      <c r="BP4149" t="s">
        <v>23</v>
      </c>
      <c r="BQ4149" t="s">
        <v>23</v>
      </c>
      <c r="BR4149" t="s">
        <v>23</v>
      </c>
      <c r="BS4149" t="s">
        <v>23</v>
      </c>
      <c r="BV4149">
        <v>-1.754</v>
      </c>
      <c r="BW4149">
        <v>-1.754</v>
      </c>
      <c r="BX4149">
        <v>-1.643</v>
      </c>
      <c r="BY4149">
        <v>-1.319</v>
      </c>
      <c r="BZ4149">
        <v>-31.936</v>
      </c>
      <c r="CA4149">
        <v>-19.303000000000001</v>
      </c>
      <c r="CB4149">
        <v>-27.486999999999998</v>
      </c>
      <c r="CC4149">
        <v>-91.772199999999998</v>
      </c>
      <c r="CD4149">
        <v>194.31319999999999</v>
      </c>
      <c r="CE4149">
        <v>134.6797</v>
      </c>
      <c r="CF4149" t="s">
        <v>576</v>
      </c>
      <c r="CG4149">
        <v>-90.481800000000007</v>
      </c>
      <c r="CH4149">
        <v>-14649.231</v>
      </c>
      <c r="CI4149" s="7">
        <v>-7710.7910000000002</v>
      </c>
      <c r="CJ4149">
        <v>775.84500000000003</v>
      </c>
      <c r="CK4149">
        <v>711.30100000000004</v>
      </c>
      <c r="CL4149">
        <v>89.983999999999995</v>
      </c>
      <c r="CM4149">
        <v>-46.784999999999997</v>
      </c>
      <c r="CP4149" s="9">
        <v>32.835000000000001</v>
      </c>
      <c r="CQ4149" s="9">
        <v>33.53</v>
      </c>
      <c r="CR4149" s="9">
        <v>39.340000000000003</v>
      </c>
      <c r="CS4149">
        <v>0.79100000000000004</v>
      </c>
      <c r="CT4149">
        <v>0.52800000000000002</v>
      </c>
      <c r="CU4149">
        <v>2.5999999999999999E-2</v>
      </c>
      <c r="CV4149">
        <v>2.5999999999999999E-2</v>
      </c>
      <c r="CW4149">
        <v>2.5999999999999999E-2</v>
      </c>
      <c r="CX4149" t="s">
        <v>23</v>
      </c>
      <c r="CY4149" t="s">
        <v>23</v>
      </c>
      <c r="DB4149" s="10">
        <v>3.9020507936507935</v>
      </c>
      <c r="DC4149" s="9">
        <v>449826.022</v>
      </c>
      <c r="DD4149" s="10">
        <v>5.4649839710695968E-3</v>
      </c>
      <c r="DE4149" s="12">
        <v>59652.985999999997</v>
      </c>
      <c r="DF4149" s="9">
        <v>51.851852000000001</v>
      </c>
      <c r="DG4149" s="13">
        <v>61.764705999999997</v>
      </c>
      <c r="DH4149">
        <v>175</v>
      </c>
      <c r="DK4149">
        <v>-1.1573684862106348</v>
      </c>
      <c r="DL4149">
        <v>0.78238603866183587</v>
      </c>
      <c r="DM4149">
        <v>0.72422282580738895</v>
      </c>
      <c r="DN4149">
        <v>0.87090021808376283</v>
      </c>
    </row>
    <row r="4150" spans="1:118" x14ac:dyDescent="0.25">
      <c r="A4150" s="1">
        <v>44103</v>
      </c>
      <c r="B4150" t="s">
        <v>43</v>
      </c>
      <c r="C4150">
        <v>39.1</v>
      </c>
      <c r="D4150" t="s">
        <v>44</v>
      </c>
      <c r="E4150" t="s">
        <v>41</v>
      </c>
      <c r="F4150" t="s">
        <v>42</v>
      </c>
      <c r="I4150">
        <v>170.96302099542751</v>
      </c>
      <c r="J4150">
        <v>8284.34</v>
      </c>
      <c r="M4150">
        <v>1361698</v>
      </c>
      <c r="N4150">
        <v>1958803</v>
      </c>
      <c r="O4150">
        <v>1203368</v>
      </c>
      <c r="P4150">
        <v>593508</v>
      </c>
      <c r="S4150">
        <v>41.373181818181799</v>
      </c>
      <c r="T4150">
        <v>252541.230866</v>
      </c>
      <c r="U4150">
        <v>0.71730000000000005</v>
      </c>
      <c r="X4150">
        <v>-0.38216600000000001</v>
      </c>
      <c r="Y4150">
        <v>22.1875</v>
      </c>
      <c r="Z4150">
        <v>31.649832</v>
      </c>
      <c r="AA4150">
        <v>81.522748000000007</v>
      </c>
      <c r="AB4150">
        <v>47.4</v>
      </c>
      <c r="AC4150">
        <v>47.4</v>
      </c>
      <c r="AD4150">
        <v>27.95</v>
      </c>
      <c r="AE4150">
        <v>17.5</v>
      </c>
      <c r="AF4150" s="4">
        <v>39.700000000000003</v>
      </c>
      <c r="AG4150" s="4">
        <v>40.968181818181819</v>
      </c>
      <c r="AH4150" s="4">
        <v>38.895454545454548</v>
      </c>
      <c r="AI4150" s="4">
        <v>33.506779661016957</v>
      </c>
      <c r="AJ4150" s="4">
        <v>29.155966386554617</v>
      </c>
      <c r="AK4150" s="4">
        <v>25.066047430830036</v>
      </c>
      <c r="AL4150" s="6">
        <v>40.4</v>
      </c>
      <c r="AM4150" s="6">
        <v>45.45</v>
      </c>
      <c r="AN4150" s="6">
        <v>45.45</v>
      </c>
      <c r="AO4150" s="6">
        <v>45.45</v>
      </c>
      <c r="AP4150" s="6">
        <v>45.45</v>
      </c>
      <c r="AQ4150" s="6">
        <v>45.45</v>
      </c>
      <c r="AR4150">
        <v>39.1</v>
      </c>
      <c r="AS4150">
        <v>39.1</v>
      </c>
      <c r="AT4150">
        <v>31.85</v>
      </c>
      <c r="AU4150">
        <v>28.7</v>
      </c>
      <c r="AV4150">
        <v>19.5</v>
      </c>
      <c r="AW4150">
        <v>17.760000000000002</v>
      </c>
      <c r="AZ4150" t="s">
        <v>23</v>
      </c>
      <c r="BA4150" t="s">
        <v>23</v>
      </c>
      <c r="BB4150" t="s">
        <v>23</v>
      </c>
      <c r="BC4150" t="s">
        <v>23</v>
      </c>
      <c r="BD4150">
        <v>0.45</v>
      </c>
      <c r="BE4150">
        <v>0.45</v>
      </c>
      <c r="BF4150">
        <v>0.39600000000000002</v>
      </c>
      <c r="BG4150">
        <v>-93.382352941176507</v>
      </c>
      <c r="BH4150">
        <v>-91.975308641975303</v>
      </c>
      <c r="BI4150">
        <v>-102.222222222222</v>
      </c>
      <c r="BJ4150">
        <v>-93.846153846153797</v>
      </c>
      <c r="BK4150" t="s">
        <v>23</v>
      </c>
      <c r="BN4150">
        <v>1.91815856777494</v>
      </c>
      <c r="BO4150">
        <v>0</v>
      </c>
      <c r="BP4150">
        <v>0</v>
      </c>
      <c r="BQ4150">
        <v>0</v>
      </c>
      <c r="BR4150">
        <v>1</v>
      </c>
      <c r="BS4150">
        <v>0.5</v>
      </c>
      <c r="BV4150">
        <v>61.033000000000001</v>
      </c>
      <c r="BW4150">
        <v>-7.0819999999999999</v>
      </c>
      <c r="BX4150">
        <v>-43.183</v>
      </c>
      <c r="BY4150">
        <v>-37.468000000000004</v>
      </c>
      <c r="BZ4150">
        <v>17.446999999999999</v>
      </c>
      <c r="CA4150">
        <v>-19.62</v>
      </c>
      <c r="CB4150" t="s">
        <v>576</v>
      </c>
      <c r="CC4150">
        <v>0.23150000000000001</v>
      </c>
      <c r="CD4150" t="s">
        <v>576</v>
      </c>
      <c r="CE4150" t="s">
        <v>576</v>
      </c>
      <c r="CF4150">
        <v>39.692900000000002</v>
      </c>
      <c r="CG4150">
        <v>-62.435499999999998</v>
      </c>
      <c r="CH4150">
        <v>-20798.706999999999</v>
      </c>
      <c r="CI4150" s="7">
        <v>35762.762000000002</v>
      </c>
      <c r="CJ4150">
        <v>11872.487999999999</v>
      </c>
      <c r="CK4150">
        <v>6544.9070000000002</v>
      </c>
      <c r="CL4150" t="s">
        <v>576</v>
      </c>
      <c r="CM4150" t="s">
        <v>576</v>
      </c>
      <c r="CP4150" s="9">
        <v>7.351</v>
      </c>
      <c r="CQ4150" s="9">
        <v>-0.253</v>
      </c>
      <c r="CR4150" s="9">
        <v>-2.14</v>
      </c>
      <c r="CS4150">
        <v>1.7430000000000001</v>
      </c>
      <c r="CT4150">
        <v>1.407</v>
      </c>
      <c r="CU4150">
        <v>0.30599999999999999</v>
      </c>
      <c r="CV4150">
        <v>0.26600000000000001</v>
      </c>
      <c r="CW4150">
        <v>0.30599999999999999</v>
      </c>
      <c r="CX4150" t="s">
        <v>23</v>
      </c>
      <c r="CY4150">
        <v>0.17199999999999999</v>
      </c>
      <c r="DB4150" s="10">
        <v>24.707321398124467</v>
      </c>
      <c r="DC4150" s="9">
        <v>794285.56900000002</v>
      </c>
      <c r="DD4150" s="10">
        <v>3.6487743364754494E-2</v>
      </c>
      <c r="DE4150" s="12">
        <v>19771.719000000001</v>
      </c>
      <c r="DF4150" s="9">
        <v>4.7256470000000004</v>
      </c>
      <c r="DG4150" s="13">
        <v>4.0746140000000004</v>
      </c>
      <c r="DH4150">
        <v>24.684342999999998</v>
      </c>
      <c r="DK4150">
        <v>0.44588399336374013</v>
      </c>
      <c r="DL4150">
        <v>0.69886634157116145</v>
      </c>
      <c r="DM4150">
        <v>0.68397972690596776</v>
      </c>
      <c r="DN4150">
        <v>0.85822428525473382</v>
      </c>
    </row>
    <row r="4151" spans="1:118" x14ac:dyDescent="0.25">
      <c r="A4151" s="1">
        <v>44103</v>
      </c>
      <c r="B4151" t="s">
        <v>45</v>
      </c>
      <c r="C4151">
        <v>91.1</v>
      </c>
      <c r="D4151" t="s">
        <v>46</v>
      </c>
      <c r="E4151" t="s">
        <v>41</v>
      </c>
      <c r="F4151" t="s">
        <v>42</v>
      </c>
      <c r="I4151">
        <v>170.96302099542751</v>
      </c>
      <c r="J4151">
        <v>8284.34</v>
      </c>
      <c r="M4151">
        <v>1377931</v>
      </c>
      <c r="N4151">
        <v>2089066</v>
      </c>
      <c r="O4151">
        <v>1660572</v>
      </c>
      <c r="P4151">
        <v>959653</v>
      </c>
      <c r="S4151">
        <v>41.373181818181799</v>
      </c>
      <c r="T4151">
        <v>252541.230866</v>
      </c>
      <c r="U4151">
        <v>0.71730000000000005</v>
      </c>
      <c r="X4151">
        <v>3.5227270000000002</v>
      </c>
      <c r="Y4151">
        <v>18.005181</v>
      </c>
      <c r="Z4151">
        <v>36.377246</v>
      </c>
      <c r="AA4151">
        <v>114.605418</v>
      </c>
      <c r="AB4151">
        <v>104.4</v>
      </c>
      <c r="AC4151">
        <v>104.4</v>
      </c>
      <c r="AD4151">
        <v>62.5</v>
      </c>
      <c r="AE4151">
        <v>37.65</v>
      </c>
      <c r="AF4151" s="4">
        <v>89.72</v>
      </c>
      <c r="AG4151" s="4">
        <v>90.990909090909113</v>
      </c>
      <c r="AH4151" s="4">
        <v>88.181818181818187</v>
      </c>
      <c r="AI4151" s="4">
        <v>78.076271186440692</v>
      </c>
      <c r="AJ4151" s="4">
        <v>69.387394957983176</v>
      </c>
      <c r="AK4151" s="4">
        <v>59.997628458498042</v>
      </c>
      <c r="AL4151" s="6">
        <v>91.1</v>
      </c>
      <c r="AM4151" s="6">
        <v>97.9</v>
      </c>
      <c r="AN4151" s="6">
        <v>101.4</v>
      </c>
      <c r="AO4151" s="6">
        <v>101.4</v>
      </c>
      <c r="AP4151" s="6">
        <v>101.4</v>
      </c>
      <c r="AQ4151" s="6">
        <v>101.4</v>
      </c>
      <c r="AR4151">
        <v>88</v>
      </c>
      <c r="AS4151">
        <v>88</v>
      </c>
      <c r="AT4151">
        <v>78.2</v>
      </c>
      <c r="AU4151">
        <v>65.3</v>
      </c>
      <c r="AV4151">
        <v>49.7</v>
      </c>
      <c r="AW4151">
        <v>37.85</v>
      </c>
      <c r="AZ4151" t="s">
        <v>23</v>
      </c>
      <c r="BA4151" t="s">
        <v>23</v>
      </c>
      <c r="BB4151" t="s">
        <v>23</v>
      </c>
      <c r="BC4151" t="s">
        <v>23</v>
      </c>
      <c r="BD4151" t="s">
        <v>23</v>
      </c>
      <c r="BE4151" t="s">
        <v>23</v>
      </c>
      <c r="BF4151">
        <v>-7.0000000000000007E-2</v>
      </c>
      <c r="BG4151" t="s">
        <v>23</v>
      </c>
      <c r="BH4151" t="s">
        <v>23</v>
      </c>
      <c r="BI4151" t="s">
        <v>23</v>
      </c>
      <c r="BJ4151" t="s">
        <v>23</v>
      </c>
      <c r="BK4151" t="s">
        <v>23</v>
      </c>
      <c r="BN4151">
        <v>0</v>
      </c>
      <c r="BO4151" t="s">
        <v>23</v>
      </c>
      <c r="BP4151" t="s">
        <v>23</v>
      </c>
      <c r="BQ4151" t="s">
        <v>23</v>
      </c>
      <c r="BR4151" t="s">
        <v>23</v>
      </c>
      <c r="BS4151" t="s">
        <v>23</v>
      </c>
      <c r="BV4151" t="s">
        <v>23</v>
      </c>
      <c r="BW4151" t="s">
        <v>23</v>
      </c>
      <c r="BX4151" t="s">
        <v>23</v>
      </c>
      <c r="BY4151" t="s">
        <v>23</v>
      </c>
      <c r="BZ4151">
        <v>-77.677000000000007</v>
      </c>
      <c r="CA4151">
        <v>-68.787000000000006</v>
      </c>
      <c r="CB4151">
        <v>-27.021000000000001</v>
      </c>
      <c r="CC4151">
        <v>-30.05</v>
      </c>
      <c r="CD4151" t="s">
        <v>576</v>
      </c>
      <c r="CE4151" t="s">
        <v>576</v>
      </c>
      <c r="CF4151">
        <v>-58.747700000000002</v>
      </c>
      <c r="CG4151">
        <v>0</v>
      </c>
      <c r="CH4151">
        <v>-67473.418999999994</v>
      </c>
      <c r="CI4151" s="7">
        <v>-6713.8159999999998</v>
      </c>
      <c r="CJ4151">
        <v>-504.34500000000003</v>
      </c>
      <c r="CK4151">
        <v>-510.14100000000002</v>
      </c>
      <c r="CL4151" t="s">
        <v>576</v>
      </c>
      <c r="CM4151">
        <v>-29.893000000000001</v>
      </c>
      <c r="CP4151" s="9" t="s">
        <v>23</v>
      </c>
      <c r="CQ4151" s="9" t="s">
        <v>23</v>
      </c>
      <c r="CR4151" s="9" t="s">
        <v>23</v>
      </c>
      <c r="CS4151">
        <v>-0.90700000000000003</v>
      </c>
      <c r="CT4151">
        <v>-0.77700000000000002</v>
      </c>
      <c r="CU4151" t="s">
        <v>23</v>
      </c>
      <c r="CV4151" t="s">
        <v>23</v>
      </c>
      <c r="CW4151" t="s">
        <v>23</v>
      </c>
      <c r="CX4151">
        <v>7.2619999999999996</v>
      </c>
      <c r="CY4151" t="s">
        <v>576</v>
      </c>
      <c r="DB4151" s="10">
        <v>-0.14861324551774607</v>
      </c>
      <c r="DC4151" s="9">
        <v>185546.951</v>
      </c>
      <c r="DD4151" s="10">
        <v>-5.472469337423928E-4</v>
      </c>
      <c r="DE4151" s="12">
        <v>-661.85199999999998</v>
      </c>
      <c r="DF4151" s="9" t="s">
        <v>23</v>
      </c>
      <c r="DG4151" s="13" t="s">
        <v>23</v>
      </c>
      <c r="DH4151" t="s">
        <v>23</v>
      </c>
      <c r="DK4151">
        <v>0.95317139488981728</v>
      </c>
      <c r="DL4151">
        <v>0.98287573480201218</v>
      </c>
      <c r="DM4151">
        <v>0.88976282849564803</v>
      </c>
      <c r="DN4151">
        <v>0.65856770039961188</v>
      </c>
    </row>
    <row r="4152" spans="1:118" x14ac:dyDescent="0.25">
      <c r="A4152" s="1">
        <v>44103</v>
      </c>
      <c r="B4152" t="s">
        <v>47</v>
      </c>
      <c r="C4152">
        <v>16.079999999999998</v>
      </c>
      <c r="D4152" t="s">
        <v>48</v>
      </c>
      <c r="E4152" t="s">
        <v>41</v>
      </c>
      <c r="F4152" t="s">
        <v>42</v>
      </c>
      <c r="I4152">
        <v>170.96302099542751</v>
      </c>
      <c r="J4152">
        <v>8284.34</v>
      </c>
      <c r="M4152">
        <v>2184137</v>
      </c>
      <c r="N4152">
        <v>3423438</v>
      </c>
      <c r="O4152">
        <v>2383072</v>
      </c>
      <c r="P4152">
        <v>1208981</v>
      </c>
      <c r="S4152">
        <v>41.373181818181799</v>
      </c>
      <c r="T4152">
        <v>252541.230866</v>
      </c>
      <c r="U4152">
        <v>0.71730000000000005</v>
      </c>
      <c r="X4152">
        <v>0</v>
      </c>
      <c r="Y4152">
        <v>11.977715999999999</v>
      </c>
      <c r="Z4152">
        <v>38.620690000000003</v>
      </c>
      <c r="AA4152">
        <v>34</v>
      </c>
      <c r="AB4152">
        <v>17.18</v>
      </c>
      <c r="AC4152">
        <v>17.18</v>
      </c>
      <c r="AD4152">
        <v>11.36</v>
      </c>
      <c r="AE4152">
        <v>8.8000000000000007</v>
      </c>
      <c r="AF4152" s="4">
        <v>16.116</v>
      </c>
      <c r="AG4152" s="4">
        <v>16.052727272727271</v>
      </c>
      <c r="AH4152" s="4">
        <v>15.537272727272722</v>
      </c>
      <c r="AI4152" s="4">
        <v>13.866440677966102</v>
      </c>
      <c r="AJ4152" s="4">
        <v>12.166890756302513</v>
      </c>
      <c r="AK4152" s="4">
        <v>11.642727272727271</v>
      </c>
      <c r="AL4152" s="6">
        <v>16.2</v>
      </c>
      <c r="AM4152" s="6">
        <v>16.579999999999998</v>
      </c>
      <c r="AN4152" s="6">
        <v>16.64</v>
      </c>
      <c r="AO4152" s="6">
        <v>16.64</v>
      </c>
      <c r="AP4152" s="6">
        <v>16.64</v>
      </c>
      <c r="AQ4152" s="6">
        <v>16.64</v>
      </c>
      <c r="AR4152">
        <v>16.079999999999998</v>
      </c>
      <c r="AS4152">
        <v>15.48</v>
      </c>
      <c r="AT4152">
        <v>14.58</v>
      </c>
      <c r="AU4152">
        <v>11.4</v>
      </c>
      <c r="AV4152">
        <v>9.25</v>
      </c>
      <c r="AW4152">
        <v>8.94</v>
      </c>
      <c r="AZ4152" t="s">
        <v>23</v>
      </c>
      <c r="BA4152" t="s">
        <v>23</v>
      </c>
      <c r="BB4152" t="s">
        <v>23</v>
      </c>
      <c r="BC4152" t="s">
        <v>23</v>
      </c>
      <c r="BD4152" t="s">
        <v>23</v>
      </c>
      <c r="BE4152" t="s">
        <v>23</v>
      </c>
      <c r="BF4152">
        <v>1.2999999999999999E-2</v>
      </c>
      <c r="BG4152" t="s">
        <v>23</v>
      </c>
      <c r="BH4152" t="s">
        <v>23</v>
      </c>
      <c r="BI4152" t="s">
        <v>23</v>
      </c>
      <c r="BJ4152" t="s">
        <v>23</v>
      </c>
      <c r="BK4152" t="s">
        <v>23</v>
      </c>
      <c r="BN4152">
        <v>0</v>
      </c>
      <c r="BO4152" t="s">
        <v>23</v>
      </c>
      <c r="BP4152" t="s">
        <v>23</v>
      </c>
      <c r="BQ4152" t="s">
        <v>23</v>
      </c>
      <c r="BR4152" t="s">
        <v>23</v>
      </c>
      <c r="BS4152" t="s">
        <v>23</v>
      </c>
      <c r="BV4152">
        <v>43.68</v>
      </c>
      <c r="BW4152">
        <v>35.600999999999999</v>
      </c>
      <c r="BX4152">
        <v>-15.901999999999999</v>
      </c>
      <c r="BY4152">
        <v>4.9059999999999997</v>
      </c>
      <c r="BZ4152">
        <v>-14.609</v>
      </c>
      <c r="CA4152">
        <v>-8.1489999999999991</v>
      </c>
      <c r="CB4152" t="s">
        <v>576</v>
      </c>
      <c r="CC4152" t="s">
        <v>576</v>
      </c>
      <c r="CD4152">
        <v>-61.970700000000001</v>
      </c>
      <c r="CE4152">
        <v>27.5839</v>
      </c>
      <c r="CF4152" t="s">
        <v>576</v>
      </c>
      <c r="CG4152">
        <v>-64.016000000000005</v>
      </c>
      <c r="CH4152">
        <v>-12903.931</v>
      </c>
      <c r="CI4152" s="7">
        <v>-10114.066000000001</v>
      </c>
      <c r="CJ4152">
        <v>661.06200000000001</v>
      </c>
      <c r="CK4152">
        <v>523.60900000000004</v>
      </c>
      <c r="CL4152">
        <v>27.584</v>
      </c>
      <c r="CM4152" t="s">
        <v>576</v>
      </c>
      <c r="CP4152" s="9">
        <v>3.355</v>
      </c>
      <c r="CQ4152" s="9">
        <v>-5.5369999999999999</v>
      </c>
      <c r="CR4152" s="9">
        <v>-14.667</v>
      </c>
      <c r="CS4152">
        <v>0.307</v>
      </c>
      <c r="CT4152">
        <v>0.28599999999999998</v>
      </c>
      <c r="CU4152">
        <v>0.13600000000000001</v>
      </c>
      <c r="CV4152">
        <v>0.126</v>
      </c>
      <c r="CW4152">
        <v>0.13600000000000001</v>
      </c>
      <c r="CX4152">
        <v>2.976</v>
      </c>
      <c r="CY4152">
        <v>1.4550000000000001</v>
      </c>
      <c r="DB4152" s="10">
        <v>11.352996268656716</v>
      </c>
      <c r="DC4152" s="9">
        <v>597642.304</v>
      </c>
      <c r="DD4152" s="10">
        <v>1.527303027062823E-2</v>
      </c>
      <c r="DE4152" s="12">
        <v>20010.490000000002</v>
      </c>
      <c r="DF4152" s="9">
        <v>9.5486939999999993</v>
      </c>
      <c r="DG4152" s="13">
        <v>10.72</v>
      </c>
      <c r="DH4152" t="s">
        <v>576</v>
      </c>
      <c r="DK4152">
        <v>0.46556408819981226</v>
      </c>
      <c r="DL4152">
        <v>0.44823825160751368</v>
      </c>
      <c r="DM4152">
        <v>0.36386521961349061</v>
      </c>
      <c r="DN4152">
        <v>0.66675470871307008</v>
      </c>
    </row>
    <row r="4153" spans="1:118" x14ac:dyDescent="0.25">
      <c r="A4153" s="1">
        <v>44103</v>
      </c>
      <c r="B4153" t="s">
        <v>49</v>
      </c>
      <c r="C4153">
        <v>38.450000000000003</v>
      </c>
      <c r="D4153" t="s">
        <v>50</v>
      </c>
      <c r="E4153" t="s">
        <v>41</v>
      </c>
      <c r="F4153" t="s">
        <v>42</v>
      </c>
      <c r="I4153">
        <v>170.96302099542751</v>
      </c>
      <c r="J4153">
        <v>8284.34</v>
      </c>
      <c r="M4153">
        <v>4416213</v>
      </c>
      <c r="N4153">
        <v>5159000</v>
      </c>
      <c r="O4153">
        <v>3542258</v>
      </c>
      <c r="P4153">
        <v>1546737</v>
      </c>
      <c r="S4153">
        <v>41.373181818181799</v>
      </c>
      <c r="T4153">
        <v>252541.230866</v>
      </c>
      <c r="U4153">
        <v>0.71730000000000005</v>
      </c>
      <c r="X4153">
        <v>1.317523</v>
      </c>
      <c r="Y4153">
        <v>60.878661000000001</v>
      </c>
      <c r="Z4153">
        <v>126.97756800000001</v>
      </c>
      <c r="AA4153">
        <v>158.24087299999999</v>
      </c>
      <c r="AB4153">
        <v>41.5</v>
      </c>
      <c r="AC4153">
        <v>41.5</v>
      </c>
      <c r="AD4153">
        <v>16.54</v>
      </c>
      <c r="AE4153">
        <v>12.2</v>
      </c>
      <c r="AF4153" s="4">
        <v>38.229999999999997</v>
      </c>
      <c r="AG4153" s="4">
        <v>38.454545454545446</v>
      </c>
      <c r="AH4153" s="4">
        <v>32.801818181818184</v>
      </c>
      <c r="AI4153" s="4">
        <v>24.792542372881364</v>
      </c>
      <c r="AJ4153" s="4">
        <v>19.638151260504198</v>
      </c>
      <c r="AK4153" s="4">
        <v>17.51692429249011</v>
      </c>
      <c r="AL4153" s="6">
        <v>38.450000000000003</v>
      </c>
      <c r="AM4153" s="6">
        <v>39.65</v>
      </c>
      <c r="AN4153" s="6">
        <v>39.65</v>
      </c>
      <c r="AO4153" s="6">
        <v>39.65</v>
      </c>
      <c r="AP4153" s="6">
        <v>39.65</v>
      </c>
      <c r="AQ4153" s="6">
        <v>39.65</v>
      </c>
      <c r="AR4153">
        <v>37.9</v>
      </c>
      <c r="AS4153">
        <v>37.9</v>
      </c>
      <c r="AT4153">
        <v>24.14</v>
      </c>
      <c r="AU4153">
        <v>17.2</v>
      </c>
      <c r="AV4153">
        <v>12.32</v>
      </c>
      <c r="AW4153">
        <v>12.32</v>
      </c>
      <c r="AZ4153" t="s">
        <v>23</v>
      </c>
      <c r="BA4153" t="s">
        <v>23</v>
      </c>
      <c r="BB4153" t="s">
        <v>23</v>
      </c>
      <c r="BC4153" t="s">
        <v>23</v>
      </c>
      <c r="BD4153" t="s">
        <v>23</v>
      </c>
      <c r="BE4153" t="s">
        <v>23</v>
      </c>
      <c r="BF4153">
        <v>-0.17</v>
      </c>
      <c r="BG4153" t="s">
        <v>23</v>
      </c>
      <c r="BH4153" t="s">
        <v>23</v>
      </c>
      <c r="BI4153" t="s">
        <v>23</v>
      </c>
      <c r="BJ4153" t="s">
        <v>23</v>
      </c>
      <c r="BK4153" t="s">
        <v>23</v>
      </c>
      <c r="BN4153">
        <v>0</v>
      </c>
      <c r="BO4153" t="s">
        <v>23</v>
      </c>
      <c r="BP4153" t="s">
        <v>23</v>
      </c>
      <c r="BQ4153" t="s">
        <v>23</v>
      </c>
      <c r="BR4153" t="s">
        <v>23</v>
      </c>
      <c r="BS4153" t="s">
        <v>23</v>
      </c>
      <c r="BV4153">
        <v>7.4829999999999997</v>
      </c>
      <c r="BW4153">
        <v>159.95500000000001</v>
      </c>
      <c r="BX4153">
        <v>75.244</v>
      </c>
      <c r="BY4153">
        <v>48.030999999999999</v>
      </c>
      <c r="BZ4153">
        <v>-7.65</v>
      </c>
      <c r="CA4153">
        <v>15.238</v>
      </c>
      <c r="CB4153">
        <v>-91.052999999999997</v>
      </c>
      <c r="CC4153">
        <v>-71.259399999999999</v>
      </c>
      <c r="CD4153">
        <v>-32.963000000000001</v>
      </c>
      <c r="CE4153">
        <v>189.51249999999999</v>
      </c>
      <c r="CF4153">
        <v>104.98909999999999</v>
      </c>
      <c r="CG4153">
        <v>-28.384</v>
      </c>
      <c r="CH4153">
        <v>-179785.02600000001</v>
      </c>
      <c r="CI4153" s="7">
        <v>-62099.207999999999</v>
      </c>
      <c r="CJ4153">
        <v>-5530.5940000000001</v>
      </c>
      <c r="CK4153">
        <v>-5079.0050000000001</v>
      </c>
      <c r="CL4153">
        <v>189.51300000000001</v>
      </c>
      <c r="CM4153">
        <v>-91.12</v>
      </c>
      <c r="CP4153" s="9">
        <v>-37.463999999999999</v>
      </c>
      <c r="CQ4153" s="9">
        <v>-47.726999999999997</v>
      </c>
      <c r="CR4153" s="9">
        <v>-68.661000000000001</v>
      </c>
      <c r="CS4153">
        <v>-11.218999999999999</v>
      </c>
      <c r="CT4153">
        <v>-7.7350000000000003</v>
      </c>
      <c r="CU4153">
        <v>0.33</v>
      </c>
      <c r="CV4153">
        <v>0.33400000000000002</v>
      </c>
      <c r="CW4153">
        <v>0.33</v>
      </c>
      <c r="CX4153">
        <v>4.5330000000000004</v>
      </c>
      <c r="CY4153" t="s">
        <v>576</v>
      </c>
      <c r="DB4153" s="10">
        <v>7.5803793142558789</v>
      </c>
      <c r="DC4153" s="9">
        <v>500393.61099999998</v>
      </c>
      <c r="DD4153" s="10">
        <v>1.4082266130292381E-2</v>
      </c>
      <c r="DE4153" s="12">
        <v>21006.276000000002</v>
      </c>
      <c r="DF4153" s="9">
        <v>8.6037140000000001</v>
      </c>
      <c r="DG4153" s="13">
        <v>8.3805580000000006</v>
      </c>
      <c r="DH4153" t="s">
        <v>576</v>
      </c>
      <c r="DK4153">
        <v>-0.7100388653325107</v>
      </c>
      <c r="DL4153">
        <v>0.13984844076764902</v>
      </c>
      <c r="DM4153">
        <v>0.24094031640807861</v>
      </c>
      <c r="DN4153">
        <v>0.93506821597661494</v>
      </c>
    </row>
    <row r="4154" spans="1:118" x14ac:dyDescent="0.25">
      <c r="A4154" s="1">
        <v>44103</v>
      </c>
      <c r="B4154" t="s">
        <v>51</v>
      </c>
      <c r="C4154">
        <v>31.95</v>
      </c>
      <c r="D4154" t="s">
        <v>52</v>
      </c>
      <c r="E4154" t="s">
        <v>41</v>
      </c>
      <c r="F4154" t="s">
        <v>42</v>
      </c>
      <c r="I4154">
        <v>170.96302099542751</v>
      </c>
      <c r="J4154">
        <v>8284.34</v>
      </c>
      <c r="M4154">
        <v>626425</v>
      </c>
      <c r="N4154">
        <v>1407072</v>
      </c>
      <c r="O4154">
        <v>1036844</v>
      </c>
      <c r="P4154">
        <v>674248</v>
      </c>
      <c r="S4154">
        <v>41.373181818181799</v>
      </c>
      <c r="T4154">
        <v>252541.230866</v>
      </c>
      <c r="U4154">
        <v>0.71730000000000005</v>
      </c>
      <c r="X4154">
        <v>-0.93023299999999998</v>
      </c>
      <c r="Y4154">
        <v>0.47169800000000001</v>
      </c>
      <c r="Z4154">
        <v>13.701067999999999</v>
      </c>
      <c r="AA4154">
        <v>49.473691000000002</v>
      </c>
      <c r="AB4154">
        <v>34.450000000000003</v>
      </c>
      <c r="AC4154">
        <v>34.450000000000003</v>
      </c>
      <c r="AD4154">
        <v>27.8</v>
      </c>
      <c r="AE4154">
        <v>16.816666000000001</v>
      </c>
      <c r="AF4154" s="4">
        <v>32.11</v>
      </c>
      <c r="AG4154" s="4">
        <v>32.518181818181809</v>
      </c>
      <c r="AH4154" s="4">
        <v>32.220454545454544</v>
      </c>
      <c r="AI4154" s="4">
        <v>31.233898305084747</v>
      </c>
      <c r="AJ4154" s="4">
        <v>27.91687660504202</v>
      </c>
      <c r="AK4154" s="4">
        <v>24.506257770751006</v>
      </c>
      <c r="AL4154" s="6">
        <v>32.25</v>
      </c>
      <c r="AM4154" s="6">
        <v>33.6</v>
      </c>
      <c r="AN4154" s="6">
        <v>33.799999999999997</v>
      </c>
      <c r="AO4154" s="6">
        <v>33.799999999999997</v>
      </c>
      <c r="AP4154" s="6">
        <v>33.799999999999997</v>
      </c>
      <c r="AQ4154" s="6">
        <v>33.799999999999997</v>
      </c>
      <c r="AR4154">
        <v>31.95</v>
      </c>
      <c r="AS4154">
        <v>31.95</v>
      </c>
      <c r="AT4154">
        <v>31.4</v>
      </c>
      <c r="AU4154">
        <v>28.35</v>
      </c>
      <c r="AV4154">
        <v>18.849999</v>
      </c>
      <c r="AW4154">
        <v>17.333333</v>
      </c>
      <c r="AZ4154">
        <v>1</v>
      </c>
      <c r="BA4154">
        <v>34</v>
      </c>
      <c r="BB4154">
        <v>0.19162539396668199</v>
      </c>
      <c r="BC4154" t="s">
        <v>23</v>
      </c>
      <c r="BD4154" t="s">
        <v>23</v>
      </c>
      <c r="BE4154" t="s">
        <v>23</v>
      </c>
      <c r="BF4154">
        <v>1.2949999999999999</v>
      </c>
      <c r="BG4154">
        <v>-2.5641025641025599</v>
      </c>
      <c r="BH4154">
        <v>104.166666666667</v>
      </c>
      <c r="BI4154" t="s">
        <v>23</v>
      </c>
      <c r="BJ4154" t="s">
        <v>23</v>
      </c>
      <c r="BK4154" t="s">
        <v>23</v>
      </c>
      <c r="BN4154">
        <v>0</v>
      </c>
      <c r="BO4154" t="s">
        <v>23</v>
      </c>
      <c r="BP4154" t="s">
        <v>23</v>
      </c>
      <c r="BQ4154" t="s">
        <v>23</v>
      </c>
      <c r="BR4154" t="s">
        <v>23</v>
      </c>
      <c r="BS4154" t="s">
        <v>23</v>
      </c>
      <c r="BV4154">
        <v>0.64</v>
      </c>
      <c r="BW4154">
        <v>5.407</v>
      </c>
      <c r="BX4154">
        <v>5.0519999999999996</v>
      </c>
      <c r="BY4154">
        <v>6.165</v>
      </c>
      <c r="BZ4154">
        <v>3.1259999999999999</v>
      </c>
      <c r="CA4154">
        <v>-6.617</v>
      </c>
      <c r="CB4154" t="s">
        <v>576</v>
      </c>
      <c r="CC4154" t="s">
        <v>576</v>
      </c>
      <c r="CD4154">
        <v>25.338000000000001</v>
      </c>
      <c r="CE4154" t="s">
        <v>576</v>
      </c>
      <c r="CF4154">
        <v>-95.64</v>
      </c>
      <c r="CG4154">
        <v>-57.517000000000003</v>
      </c>
      <c r="CH4154">
        <v>-7298.4210000000003</v>
      </c>
      <c r="CI4154" s="7">
        <v>1741.44</v>
      </c>
      <c r="CJ4154">
        <v>131627.24299999999</v>
      </c>
      <c r="CK4154">
        <v>18186.463</v>
      </c>
      <c r="CL4154" t="s">
        <v>576</v>
      </c>
      <c r="CM4154" t="s">
        <v>576</v>
      </c>
      <c r="CP4154" s="9">
        <v>12.754</v>
      </c>
      <c r="CQ4154" s="9">
        <v>8.6739999999999995</v>
      </c>
      <c r="CR4154" s="9">
        <v>8.9640000000000004</v>
      </c>
      <c r="CS4154">
        <v>5.452</v>
      </c>
      <c r="CT4154">
        <v>4.3410000000000002</v>
      </c>
      <c r="CU4154">
        <v>0.54500000000000004</v>
      </c>
      <c r="CV4154">
        <v>0.54400000000000004</v>
      </c>
      <c r="CW4154">
        <v>0.54500000000000004</v>
      </c>
      <c r="CX4154">
        <v>116.855</v>
      </c>
      <c r="CY4154">
        <v>2.8340000000000001</v>
      </c>
      <c r="DB4154" s="10">
        <v>65.171740883008482</v>
      </c>
      <c r="DC4154" s="9">
        <v>4169965.2689999999</v>
      </c>
      <c r="DD4154" s="10">
        <v>5.0753080025233183E-2</v>
      </c>
      <c r="DE4154" s="12">
        <v>278804.24</v>
      </c>
      <c r="DF4154" s="9">
        <v>1.4382820000000001</v>
      </c>
      <c r="DG4154" s="13">
        <v>1.3350329999999999</v>
      </c>
      <c r="DH4154">
        <v>6.1679539999999999</v>
      </c>
      <c r="DK4154">
        <v>2.4268343317586747</v>
      </c>
      <c r="DL4154">
        <v>0.8349714783008293</v>
      </c>
      <c r="DM4154">
        <v>0.74888950321366754</v>
      </c>
      <c r="DN4154">
        <v>0.90072144537054089</v>
      </c>
    </row>
    <row r="4155" spans="1:118" x14ac:dyDescent="0.25">
      <c r="A4155" s="1">
        <v>44103</v>
      </c>
      <c r="B4155" t="s">
        <v>53</v>
      </c>
      <c r="C4155">
        <v>6.56</v>
      </c>
      <c r="D4155" t="s">
        <v>54</v>
      </c>
      <c r="E4155" t="s">
        <v>55</v>
      </c>
      <c r="F4155" t="s">
        <v>56</v>
      </c>
      <c r="I4155">
        <v>232.5712838828708</v>
      </c>
      <c r="J4155">
        <v>8284.34</v>
      </c>
      <c r="M4155">
        <v>4776148</v>
      </c>
      <c r="N4155">
        <v>7770915</v>
      </c>
      <c r="O4155">
        <v>6490786</v>
      </c>
      <c r="P4155">
        <v>5651661</v>
      </c>
      <c r="S4155">
        <v>41.373181818181799</v>
      </c>
      <c r="T4155">
        <v>252541.230866</v>
      </c>
      <c r="U4155">
        <v>0.71730000000000005</v>
      </c>
      <c r="X4155">
        <v>4.9935980000000004</v>
      </c>
      <c r="Y4155">
        <v>38.047137999999997</v>
      </c>
      <c r="Z4155">
        <v>76.724137999999996</v>
      </c>
      <c r="AA4155">
        <v>264.03995600000002</v>
      </c>
      <c r="AB4155">
        <v>7.28</v>
      </c>
      <c r="AC4155">
        <v>7.28</v>
      </c>
      <c r="AD4155">
        <v>3.6120000000000001</v>
      </c>
      <c r="AE4155">
        <v>1.68</v>
      </c>
      <c r="AF4155" s="4">
        <v>6.3391999999999999</v>
      </c>
      <c r="AG4155" s="4">
        <v>6.2690909090909095</v>
      </c>
      <c r="AH4155" s="4">
        <v>5.9229090909090925</v>
      </c>
      <c r="AI4155" s="4">
        <v>4.8392542372881344</v>
      </c>
      <c r="AJ4155" s="4">
        <v>4.1879663865546215</v>
      </c>
      <c r="AK4155" s="4">
        <v>4.0814940711462446</v>
      </c>
      <c r="AL4155" s="6">
        <v>6.56</v>
      </c>
      <c r="AM4155" s="6">
        <v>6.56</v>
      </c>
      <c r="AN4155" s="6">
        <v>6.6239999999999997</v>
      </c>
      <c r="AO4155" s="6">
        <v>6.6239999999999997</v>
      </c>
      <c r="AP4155" s="6">
        <v>6.6239999999999997</v>
      </c>
      <c r="AQ4155" s="6">
        <v>6.6239999999999997</v>
      </c>
      <c r="AR4155">
        <v>6.2480000000000002</v>
      </c>
      <c r="AS4155">
        <v>6.1840000000000002</v>
      </c>
      <c r="AT4155">
        <v>4.7359999999999998</v>
      </c>
      <c r="AU4155">
        <v>3.6320000000000001</v>
      </c>
      <c r="AV4155">
        <v>3.24</v>
      </c>
      <c r="AW4155">
        <v>1.6819999999999999</v>
      </c>
      <c r="AZ4155" t="s">
        <v>23</v>
      </c>
      <c r="BA4155" t="s">
        <v>23</v>
      </c>
      <c r="BB4155" t="s">
        <v>23</v>
      </c>
      <c r="BC4155" t="s">
        <v>23</v>
      </c>
      <c r="BD4155" t="s">
        <v>23</v>
      </c>
      <c r="BE4155" t="s">
        <v>23</v>
      </c>
      <c r="BF4155">
        <v>-6.0000000000000001E-3</v>
      </c>
      <c r="BG4155" t="s">
        <v>23</v>
      </c>
      <c r="BH4155" t="s">
        <v>23</v>
      </c>
      <c r="BI4155" t="s">
        <v>23</v>
      </c>
      <c r="BJ4155" t="s">
        <v>23</v>
      </c>
      <c r="BK4155" t="s">
        <v>23</v>
      </c>
      <c r="BN4155">
        <v>0</v>
      </c>
      <c r="BO4155" t="s">
        <v>23</v>
      </c>
      <c r="BP4155" t="s">
        <v>23</v>
      </c>
      <c r="BQ4155" t="s">
        <v>23</v>
      </c>
      <c r="BR4155" t="s">
        <v>23</v>
      </c>
      <c r="BS4155" t="s">
        <v>23</v>
      </c>
      <c r="BV4155">
        <v>-19.725999999999999</v>
      </c>
      <c r="BW4155">
        <v>-2.036</v>
      </c>
      <c r="BX4155">
        <v>156.578</v>
      </c>
      <c r="BY4155">
        <v>77.209000000000003</v>
      </c>
      <c r="BZ4155">
        <v>-11.907</v>
      </c>
      <c r="CA4155">
        <v>7.1529999999999996</v>
      </c>
      <c r="CB4155" t="s">
        <v>576</v>
      </c>
      <c r="CC4155">
        <v>-33.836100000000002</v>
      </c>
      <c r="CD4155">
        <v>41.8476</v>
      </c>
      <c r="CE4155">
        <v>10.9899</v>
      </c>
      <c r="CF4155">
        <v>-5.2984</v>
      </c>
      <c r="CG4155">
        <v>-99.816199999999995</v>
      </c>
      <c r="CH4155">
        <v>16015.975</v>
      </c>
      <c r="CI4155" s="7">
        <v>9304.2479999999996</v>
      </c>
      <c r="CJ4155">
        <v>-1280.4179999999999</v>
      </c>
      <c r="CK4155">
        <v>3629.6080000000002</v>
      </c>
      <c r="CL4155">
        <v>72.135999999999996</v>
      </c>
      <c r="CM4155" t="s">
        <v>576</v>
      </c>
      <c r="CP4155" s="9">
        <v>14.779</v>
      </c>
      <c r="CQ4155" s="9">
        <v>19.532</v>
      </c>
      <c r="CR4155" s="9">
        <v>19.951000000000001</v>
      </c>
      <c r="CS4155">
        <v>7.87</v>
      </c>
      <c r="CT4155">
        <v>6.9939999999999998</v>
      </c>
      <c r="CU4155">
        <v>0.75700000000000001</v>
      </c>
      <c r="CV4155">
        <v>0.78500000000000003</v>
      </c>
      <c r="CW4155">
        <v>0.75700000000000001</v>
      </c>
      <c r="CX4155">
        <v>46.609000000000002</v>
      </c>
      <c r="CY4155">
        <v>2.11</v>
      </c>
      <c r="DB4155" s="10">
        <v>2.6199005719154185</v>
      </c>
      <c r="DC4155" s="9">
        <v>122626.167</v>
      </c>
      <c r="DD4155" s="10">
        <v>1.5840485334586051E-2</v>
      </c>
      <c r="DE4155" s="12">
        <v>-16393.120999999999</v>
      </c>
      <c r="DF4155" s="9">
        <v>8.5976409999999994</v>
      </c>
      <c r="DG4155" s="13">
        <v>12.148148000000001</v>
      </c>
      <c r="DH4155" t="s">
        <v>23</v>
      </c>
      <c r="DK4155">
        <v>1.0976802031695283</v>
      </c>
      <c r="DL4155">
        <v>0.98633539080893773</v>
      </c>
      <c r="DM4155">
        <v>1.22762293823739</v>
      </c>
      <c r="DN4155">
        <v>0.79414199314592948</v>
      </c>
    </row>
    <row r="4156" spans="1:118" x14ac:dyDescent="0.25">
      <c r="A4156" s="1">
        <v>44103</v>
      </c>
      <c r="B4156" t="s">
        <v>57</v>
      </c>
      <c r="C4156">
        <v>19.033332000000001</v>
      </c>
      <c r="D4156" t="s">
        <v>58</v>
      </c>
      <c r="E4156" t="s">
        <v>59</v>
      </c>
      <c r="F4156" t="s">
        <v>56</v>
      </c>
      <c r="I4156">
        <v>232.5712838828708</v>
      </c>
      <c r="J4156">
        <v>8284.34</v>
      </c>
      <c r="M4156">
        <v>1192170</v>
      </c>
      <c r="N4156">
        <v>1277434</v>
      </c>
      <c r="O4156">
        <v>962041</v>
      </c>
      <c r="P4156">
        <v>450696</v>
      </c>
      <c r="S4156">
        <v>41.373181818181799</v>
      </c>
      <c r="T4156">
        <v>252541.230866</v>
      </c>
      <c r="U4156">
        <v>0.71730000000000005</v>
      </c>
      <c r="X4156">
        <v>4.1970770000000002</v>
      </c>
      <c r="Y4156">
        <v>10.658913</v>
      </c>
      <c r="Z4156">
        <v>25.109555</v>
      </c>
      <c r="AA4156">
        <v>16.245930000000001</v>
      </c>
      <c r="AB4156">
        <v>19.966666</v>
      </c>
      <c r="AC4156">
        <v>19.966666</v>
      </c>
      <c r="AD4156">
        <v>14.773332</v>
      </c>
      <c r="AE4156">
        <v>11.666665999999999</v>
      </c>
      <c r="AF4156" s="4">
        <v>18.7266656</v>
      </c>
      <c r="AG4156" s="4">
        <v>18.748483818181821</v>
      </c>
      <c r="AH4156" s="4">
        <v>18.363635318181821</v>
      </c>
      <c r="AI4156" s="4">
        <v>17.032993338983058</v>
      </c>
      <c r="AJ4156" s="4">
        <v>15.514620890756294</v>
      </c>
      <c r="AK4156" s="4">
        <v>16.13604647035574</v>
      </c>
      <c r="AL4156" s="6">
        <v>19.333331999999999</v>
      </c>
      <c r="AM4156" s="6">
        <v>19.333331999999999</v>
      </c>
      <c r="AN4156" s="6">
        <v>19.333331999999999</v>
      </c>
      <c r="AO4156" s="6">
        <v>19.333331999999999</v>
      </c>
      <c r="AP4156" s="6">
        <v>19.333331999999999</v>
      </c>
      <c r="AQ4156" s="6">
        <v>19.333331999999999</v>
      </c>
      <c r="AR4156">
        <v>18.266666000000001</v>
      </c>
      <c r="AS4156">
        <v>18.266666000000001</v>
      </c>
      <c r="AT4156">
        <v>17.333331999999999</v>
      </c>
      <c r="AU4156">
        <v>14.933332</v>
      </c>
      <c r="AV4156">
        <v>12.293333000000001</v>
      </c>
      <c r="AW4156">
        <v>11.879999</v>
      </c>
      <c r="AZ4156">
        <v>1</v>
      </c>
      <c r="BA4156">
        <v>14</v>
      </c>
      <c r="BB4156">
        <v>19.872888888888902</v>
      </c>
      <c r="BC4156" t="s">
        <v>23</v>
      </c>
      <c r="BD4156" t="s">
        <v>23</v>
      </c>
      <c r="BE4156" t="s">
        <v>23</v>
      </c>
      <c r="BF4156">
        <v>0.35299999999999998</v>
      </c>
      <c r="BG4156" t="s">
        <v>23</v>
      </c>
      <c r="BH4156">
        <v>-56.746031746031697</v>
      </c>
      <c r="BI4156" t="s">
        <v>23</v>
      </c>
      <c r="BJ4156" t="s">
        <v>23</v>
      </c>
      <c r="BK4156" t="s">
        <v>23</v>
      </c>
      <c r="BN4156">
        <v>3.50262697022767</v>
      </c>
      <c r="BO4156" t="s">
        <v>23</v>
      </c>
      <c r="BP4156">
        <v>-29.2867</v>
      </c>
      <c r="BQ4156">
        <v>0</v>
      </c>
      <c r="BR4156">
        <v>0.66700000000000004</v>
      </c>
      <c r="BS4156" t="s">
        <v>23</v>
      </c>
      <c r="BV4156">
        <v>-17.849</v>
      </c>
      <c r="BW4156">
        <v>36.262999999999998</v>
      </c>
      <c r="BX4156">
        <v>129.66999999999999</v>
      </c>
      <c r="BY4156">
        <v>47.671999999999997</v>
      </c>
      <c r="BZ4156">
        <v>-28.425000000000001</v>
      </c>
      <c r="CA4156">
        <v>2.1709999999999998</v>
      </c>
      <c r="CB4156">
        <v>8.4369999999999994</v>
      </c>
      <c r="CC4156">
        <v>-28.227799999999998</v>
      </c>
      <c r="CD4156">
        <v>17.642299999999999</v>
      </c>
      <c r="CE4156">
        <v>23.3187</v>
      </c>
      <c r="CF4156">
        <v>-52.5792</v>
      </c>
      <c r="CG4156">
        <v>-5.0613999999999999</v>
      </c>
      <c r="CH4156">
        <v>86009.47</v>
      </c>
      <c r="CI4156" s="7">
        <v>69745.672999999995</v>
      </c>
      <c r="CJ4156">
        <v>22512.278999999999</v>
      </c>
      <c r="CK4156">
        <v>14227.683000000001</v>
      </c>
      <c r="CL4156">
        <v>23.318999999999999</v>
      </c>
      <c r="CM4156">
        <v>8.0519999999999996</v>
      </c>
      <c r="CP4156" s="9">
        <v>8.1120000000000001</v>
      </c>
      <c r="CQ4156" s="9">
        <v>7.5010000000000003</v>
      </c>
      <c r="CR4156" s="9">
        <v>8.1199999999999992</v>
      </c>
      <c r="CS4156">
        <v>4.2030000000000003</v>
      </c>
      <c r="CT4156">
        <v>3.4729999999999999</v>
      </c>
      <c r="CU4156">
        <v>0.68500000000000005</v>
      </c>
      <c r="CV4156">
        <v>0.749</v>
      </c>
      <c r="CW4156">
        <v>0.68500000000000005</v>
      </c>
      <c r="CX4156">
        <v>112.43300000000001</v>
      </c>
      <c r="CY4156">
        <v>7.5330000000000004</v>
      </c>
      <c r="DB4156" s="10">
        <v>44.600138271672137</v>
      </c>
      <c r="DC4156" s="9">
        <v>2191539.7560000001</v>
      </c>
      <c r="DD4156" s="10">
        <v>2.4769750515080319E-2</v>
      </c>
      <c r="DE4156" s="12">
        <v>-269908.37</v>
      </c>
      <c r="DF4156" s="9">
        <v>0.876668</v>
      </c>
      <c r="DG4156" s="13">
        <v>1.034645</v>
      </c>
      <c r="DH4156">
        <v>13.517991</v>
      </c>
      <c r="DK4156">
        <v>1.0978095001027293</v>
      </c>
      <c r="DL4156">
        <v>0.9017556605472683</v>
      </c>
      <c r="DM4156">
        <v>0.76188756445087169</v>
      </c>
      <c r="DN4156">
        <v>0.81191243521173828</v>
      </c>
    </row>
    <row r="4157" spans="1:118" x14ac:dyDescent="0.25">
      <c r="A4157" s="1">
        <v>44103</v>
      </c>
      <c r="B4157" t="s">
        <v>60</v>
      </c>
      <c r="C4157">
        <v>25.7</v>
      </c>
      <c r="D4157" t="s">
        <v>61</v>
      </c>
      <c r="E4157" t="s">
        <v>62</v>
      </c>
      <c r="F4157" t="s">
        <v>63</v>
      </c>
      <c r="I4157">
        <v>186.9646780132596</v>
      </c>
      <c r="J4157">
        <v>8284.34</v>
      </c>
      <c r="M4157">
        <v>3115523</v>
      </c>
      <c r="N4157">
        <v>3698766</v>
      </c>
      <c r="O4157">
        <v>1908374</v>
      </c>
      <c r="P4157">
        <v>767433</v>
      </c>
      <c r="S4157">
        <v>41.373181818181799</v>
      </c>
      <c r="T4157">
        <v>252541.230866</v>
      </c>
      <c r="U4157">
        <v>0.71730000000000005</v>
      </c>
      <c r="X4157">
        <v>4.2173559999999997</v>
      </c>
      <c r="Y4157">
        <v>41.988950000000003</v>
      </c>
      <c r="Z4157">
        <v>90.652818999999994</v>
      </c>
      <c r="AA4157">
        <v>96.784074000000004</v>
      </c>
      <c r="AB4157">
        <v>27.7</v>
      </c>
      <c r="AC4157">
        <v>27.7</v>
      </c>
      <c r="AD4157">
        <v>13.3</v>
      </c>
      <c r="AE4157">
        <v>11.62</v>
      </c>
      <c r="AF4157" s="4">
        <v>25.172000000000004</v>
      </c>
      <c r="AG4157" s="4">
        <v>25.36454545454545</v>
      </c>
      <c r="AH4157" s="4">
        <v>24.026363636363637</v>
      </c>
      <c r="AI4157" s="4">
        <v>18.446101694915253</v>
      </c>
      <c r="AJ4157" s="4">
        <v>15.785546218487401</v>
      </c>
      <c r="AK4157" s="4">
        <v>14.840474308300395</v>
      </c>
      <c r="AL4157" s="6">
        <v>25.7</v>
      </c>
      <c r="AM4157" s="6">
        <v>25.95</v>
      </c>
      <c r="AN4157" s="6">
        <v>26.85</v>
      </c>
      <c r="AO4157" s="6">
        <v>26.85</v>
      </c>
      <c r="AP4157" s="6">
        <v>26.85</v>
      </c>
      <c r="AQ4157" s="6">
        <v>26.85</v>
      </c>
      <c r="AR4157">
        <v>24.66</v>
      </c>
      <c r="AS4157">
        <v>24.66</v>
      </c>
      <c r="AT4157">
        <v>18.86</v>
      </c>
      <c r="AU4157">
        <v>13.58</v>
      </c>
      <c r="AV4157">
        <v>12.14</v>
      </c>
      <c r="AW4157">
        <v>12.14</v>
      </c>
      <c r="AZ4157">
        <v>1</v>
      </c>
      <c r="BA4157">
        <v>14</v>
      </c>
      <c r="BB4157">
        <v>-1.0946720397013501</v>
      </c>
      <c r="BC4157" t="s">
        <v>23</v>
      </c>
      <c r="BD4157" t="s">
        <v>23</v>
      </c>
      <c r="BE4157" t="s">
        <v>23</v>
      </c>
      <c r="BF4157">
        <v>0.104</v>
      </c>
      <c r="BG4157" t="s">
        <v>23</v>
      </c>
      <c r="BH4157" t="s">
        <v>23</v>
      </c>
      <c r="BI4157" t="s">
        <v>23</v>
      </c>
      <c r="BJ4157" t="s">
        <v>23</v>
      </c>
      <c r="BK4157" t="s">
        <v>23</v>
      </c>
      <c r="BN4157">
        <v>0.97276266455633698</v>
      </c>
      <c r="BO4157" t="s">
        <v>23</v>
      </c>
      <c r="BP4157">
        <v>-24.996300000000002</v>
      </c>
      <c r="BQ4157">
        <v>-17.449000000000002</v>
      </c>
      <c r="BR4157">
        <v>0.25</v>
      </c>
      <c r="BS4157" t="s">
        <v>23</v>
      </c>
      <c r="BV4157">
        <v>-9.7629999999999999</v>
      </c>
      <c r="BW4157">
        <v>-0.182</v>
      </c>
      <c r="BX4157">
        <v>10.814</v>
      </c>
      <c r="BY4157">
        <v>7.6849999999999996</v>
      </c>
      <c r="BZ4157">
        <v>13.032</v>
      </c>
      <c r="CA4157">
        <v>12.704000000000001</v>
      </c>
      <c r="CB4157" t="s">
        <v>576</v>
      </c>
      <c r="CC4157">
        <v>-39.996200000000002</v>
      </c>
      <c r="CD4157">
        <v>129.88910000000001</v>
      </c>
      <c r="CE4157">
        <v>83.447000000000003</v>
      </c>
      <c r="CF4157">
        <v>-37.409100000000002</v>
      </c>
      <c r="CG4157">
        <v>23.1021</v>
      </c>
      <c r="CH4157">
        <v>59359.517</v>
      </c>
      <c r="CI4157" s="7">
        <v>32357.877</v>
      </c>
      <c r="CJ4157">
        <v>4661.8149999999996</v>
      </c>
      <c r="CK4157">
        <v>4390.7089999999998</v>
      </c>
      <c r="CL4157">
        <v>83.447000000000003</v>
      </c>
      <c r="CM4157" t="s">
        <v>576</v>
      </c>
      <c r="CP4157" s="9">
        <v>6.835</v>
      </c>
      <c r="CQ4157" s="9">
        <v>4.1589999999999998</v>
      </c>
      <c r="CR4157" s="9">
        <v>4.8339999999999996</v>
      </c>
      <c r="CS4157">
        <v>2.589</v>
      </c>
      <c r="CT4157">
        <v>2.3279999999999998</v>
      </c>
      <c r="CU4157">
        <v>0.54500000000000004</v>
      </c>
      <c r="CV4157">
        <v>0.56399999999999995</v>
      </c>
      <c r="CW4157">
        <v>0.54500000000000004</v>
      </c>
      <c r="CX4157">
        <v>149.18</v>
      </c>
      <c r="CY4157">
        <v>9.0399999999999991</v>
      </c>
      <c r="DB4157" s="10">
        <v>22.561054907047126</v>
      </c>
      <c r="DC4157" s="9">
        <v>1654528.39</v>
      </c>
      <c r="DD4157" s="10">
        <v>1.5769968141797798E-2</v>
      </c>
      <c r="DE4157" s="12">
        <v>-41932.226999999999</v>
      </c>
      <c r="DF4157" s="9">
        <v>1.370009</v>
      </c>
      <c r="DG4157" s="13">
        <v>1.592317</v>
      </c>
      <c r="DH4157">
        <v>61.778846000000001</v>
      </c>
      <c r="DK4157">
        <v>0.32722721880774058</v>
      </c>
      <c r="DL4157">
        <v>0.4033124423075678</v>
      </c>
      <c r="DM4157">
        <v>0.46741606479868514</v>
      </c>
      <c r="DN4157">
        <v>0.7786533173100757</v>
      </c>
    </row>
    <row r="4158" spans="1:118" x14ac:dyDescent="0.25">
      <c r="A4158" s="1">
        <v>44103</v>
      </c>
      <c r="B4158" t="s">
        <v>64</v>
      </c>
      <c r="C4158">
        <v>38.491511000000003</v>
      </c>
      <c r="D4158" t="s">
        <v>65</v>
      </c>
      <c r="E4158" t="s">
        <v>62</v>
      </c>
      <c r="F4158" t="s">
        <v>63</v>
      </c>
      <c r="I4158">
        <v>186.9646780132596</v>
      </c>
      <c r="J4158">
        <v>8284.34</v>
      </c>
      <c r="M4158">
        <v>821246</v>
      </c>
      <c r="N4158">
        <v>1201392</v>
      </c>
      <c r="O4158">
        <v>974688</v>
      </c>
      <c r="P4158">
        <v>450111</v>
      </c>
      <c r="S4158">
        <v>41.373181818181799</v>
      </c>
      <c r="T4158">
        <v>252541.230866</v>
      </c>
      <c r="U4158">
        <v>0.71730000000000005</v>
      </c>
      <c r="X4158">
        <v>-0.369006</v>
      </c>
      <c r="Y4158">
        <v>4.381443</v>
      </c>
      <c r="Z4158">
        <v>4.1131099999999998</v>
      </c>
      <c r="AA4158">
        <v>27.760254</v>
      </c>
      <c r="AB4158">
        <v>43.481152000000002</v>
      </c>
      <c r="AC4158">
        <v>43.481152000000002</v>
      </c>
      <c r="AD4158">
        <v>32.789065000000001</v>
      </c>
      <c r="AE4158">
        <v>26.136210999999999</v>
      </c>
      <c r="AF4158" s="4">
        <v>38.634072600000003</v>
      </c>
      <c r="AG4158" s="4">
        <v>38.910554909090905</v>
      </c>
      <c r="AH4158" s="4">
        <v>37.819746045454529</v>
      </c>
      <c r="AI4158" s="4">
        <v>36.490822610169495</v>
      </c>
      <c r="AJ4158" s="4">
        <v>35.333202705882357</v>
      </c>
      <c r="AK4158" s="4">
        <v>32.203418565217419</v>
      </c>
      <c r="AL4158" s="6">
        <v>39.204317000000003</v>
      </c>
      <c r="AM4158" s="6">
        <v>40.392327000000002</v>
      </c>
      <c r="AN4158" s="6">
        <v>40.867531</v>
      </c>
      <c r="AO4158" s="6">
        <v>40.867531</v>
      </c>
      <c r="AP4158" s="6">
        <v>40.867531</v>
      </c>
      <c r="AQ4158" s="6">
        <v>40.867531</v>
      </c>
      <c r="AR4158">
        <v>37.921267</v>
      </c>
      <c r="AS4158">
        <v>37.921267</v>
      </c>
      <c r="AT4158">
        <v>35.735329</v>
      </c>
      <c r="AU4158">
        <v>34.879961999999999</v>
      </c>
      <c r="AV4158">
        <v>30.888249999999999</v>
      </c>
      <c r="AW4158">
        <v>26.231252000000001</v>
      </c>
      <c r="AZ4158" t="s">
        <v>23</v>
      </c>
      <c r="BA4158" t="s">
        <v>23</v>
      </c>
      <c r="BB4158" t="s">
        <v>23</v>
      </c>
      <c r="BC4158" t="s">
        <v>23</v>
      </c>
      <c r="BD4158" t="s">
        <v>23</v>
      </c>
      <c r="BE4158" t="s">
        <v>23</v>
      </c>
      <c r="BF4158">
        <v>0.29299999999999998</v>
      </c>
      <c r="BG4158" t="s">
        <v>23</v>
      </c>
      <c r="BH4158" t="s">
        <v>23</v>
      </c>
      <c r="BI4158" t="s">
        <v>23</v>
      </c>
      <c r="BJ4158" t="s">
        <v>23</v>
      </c>
      <c r="BK4158" t="s">
        <v>23</v>
      </c>
      <c r="BN4158">
        <v>2.4691357286994702</v>
      </c>
      <c r="BO4158">
        <v>-33.332999999999998</v>
      </c>
      <c r="BP4158" t="s">
        <v>23</v>
      </c>
      <c r="BQ4158" t="s">
        <v>23</v>
      </c>
      <c r="BR4158">
        <v>0.95</v>
      </c>
      <c r="BS4158" t="s">
        <v>23</v>
      </c>
      <c r="BV4158">
        <v>5.4589999999999996</v>
      </c>
      <c r="BW4158">
        <v>5.0910000000000002</v>
      </c>
      <c r="BX4158">
        <v>4.6280000000000001</v>
      </c>
      <c r="BY4158">
        <v>-1.415</v>
      </c>
      <c r="BZ4158">
        <v>-3.8730000000000002</v>
      </c>
      <c r="CA4158">
        <v>-0.185</v>
      </c>
      <c r="CB4158">
        <v>2.7530000000000001</v>
      </c>
      <c r="CC4158">
        <v>6.9560000000000004</v>
      </c>
      <c r="CD4158">
        <v>-5.0618999999999996</v>
      </c>
      <c r="CE4158">
        <v>-5.8752000000000004</v>
      </c>
      <c r="CF4158">
        <v>-49.704599999999999</v>
      </c>
      <c r="CG4158">
        <v>5.8867000000000003</v>
      </c>
      <c r="CH4158">
        <v>82745.125</v>
      </c>
      <c r="CI4158" s="7">
        <v>87909.948999999993</v>
      </c>
      <c r="CJ4158">
        <v>12343.786</v>
      </c>
      <c r="CK4158">
        <v>17283.294000000002</v>
      </c>
      <c r="CL4158">
        <v>-5.875</v>
      </c>
      <c r="CM4158">
        <v>2.7530000000000001</v>
      </c>
      <c r="CP4158" s="9">
        <v>31.689</v>
      </c>
      <c r="CQ4158" s="9">
        <v>30.876000000000001</v>
      </c>
      <c r="CR4158" s="9">
        <v>29.992000000000001</v>
      </c>
      <c r="CS4158">
        <v>6.43</v>
      </c>
      <c r="CT4158">
        <v>5.7069999999999999</v>
      </c>
      <c r="CU4158">
        <v>0.28799999999999998</v>
      </c>
      <c r="CV4158">
        <v>0.28799999999999998</v>
      </c>
      <c r="CW4158">
        <v>0.28799999999999998</v>
      </c>
      <c r="CX4158">
        <v>62.137</v>
      </c>
      <c r="CY4158">
        <v>3.012</v>
      </c>
      <c r="DB4158" s="10">
        <v>15.523504451131696</v>
      </c>
      <c r="DC4158" s="9">
        <v>1276555.3689999999</v>
      </c>
      <c r="DD4158" s="10">
        <v>1.9699949262443627E-2</v>
      </c>
      <c r="DE4158" s="12">
        <v>35662.934000000001</v>
      </c>
      <c r="DF4158" s="9">
        <v>4.8704939999999999</v>
      </c>
      <c r="DG4158" s="13">
        <v>4.816255</v>
      </c>
      <c r="DH4158">
        <v>32.842585999999997</v>
      </c>
      <c r="DK4158">
        <v>0.85728841394677036</v>
      </c>
      <c r="DL4158">
        <v>0.27088659189408959</v>
      </c>
      <c r="DM4158">
        <v>0.24572348744181519</v>
      </c>
      <c r="DN4158" t="s">
        <v>23</v>
      </c>
    </row>
    <row r="4159" spans="1:118" x14ac:dyDescent="0.25">
      <c r="A4159" s="1">
        <v>44103</v>
      </c>
      <c r="B4159" t="s">
        <v>66</v>
      </c>
      <c r="C4159">
        <v>48.1</v>
      </c>
      <c r="D4159" t="s">
        <v>67</v>
      </c>
      <c r="E4159" t="s">
        <v>62</v>
      </c>
      <c r="F4159" t="s">
        <v>63</v>
      </c>
      <c r="I4159">
        <v>186.9646780132596</v>
      </c>
      <c r="J4159">
        <v>8284.34</v>
      </c>
      <c r="M4159">
        <v>243279</v>
      </c>
      <c r="N4159">
        <v>506225</v>
      </c>
      <c r="O4159">
        <v>510583</v>
      </c>
      <c r="P4159">
        <v>304241</v>
      </c>
      <c r="S4159">
        <v>41.373181818181799</v>
      </c>
      <c r="T4159">
        <v>252541.230866</v>
      </c>
      <c r="U4159">
        <v>0.71730000000000005</v>
      </c>
      <c r="X4159">
        <v>-1.434426</v>
      </c>
      <c r="Y4159">
        <v>-6.6019420000000002</v>
      </c>
      <c r="Z4159">
        <v>3.5522070000000001</v>
      </c>
      <c r="AA4159">
        <v>83.238095000000001</v>
      </c>
      <c r="AB4159">
        <v>54.8</v>
      </c>
      <c r="AC4159">
        <v>54.8</v>
      </c>
      <c r="AD4159">
        <v>44.4</v>
      </c>
      <c r="AE4159">
        <v>24.2</v>
      </c>
      <c r="AF4159" s="4">
        <v>48.559999999999995</v>
      </c>
      <c r="AG4159" s="4">
        <v>49.363636363636374</v>
      </c>
      <c r="AH4159" s="4">
        <v>50.363636363636367</v>
      </c>
      <c r="AI4159" s="4">
        <v>50.180508474576264</v>
      </c>
      <c r="AJ4159" s="4">
        <v>42.637394957983219</v>
      </c>
      <c r="AK4159" s="4">
        <v>34.964545454545451</v>
      </c>
      <c r="AL4159" s="6">
        <v>48.8</v>
      </c>
      <c r="AM4159" s="6">
        <v>50.8</v>
      </c>
      <c r="AN4159" s="6">
        <v>52</v>
      </c>
      <c r="AO4159" s="6">
        <v>53.1</v>
      </c>
      <c r="AP4159" s="6">
        <v>53.1</v>
      </c>
      <c r="AQ4159" s="6">
        <v>53.1</v>
      </c>
      <c r="AR4159">
        <v>48.1</v>
      </c>
      <c r="AS4159">
        <v>48.1</v>
      </c>
      <c r="AT4159">
        <v>48.1</v>
      </c>
      <c r="AU4159">
        <v>47.1</v>
      </c>
      <c r="AV4159">
        <v>30.25</v>
      </c>
      <c r="AW4159">
        <v>24.7</v>
      </c>
      <c r="AZ4159" t="s">
        <v>23</v>
      </c>
      <c r="BA4159" t="s">
        <v>23</v>
      </c>
      <c r="BB4159" t="s">
        <v>23</v>
      </c>
      <c r="BC4159" t="s">
        <v>23</v>
      </c>
      <c r="BD4159" t="s">
        <v>23</v>
      </c>
      <c r="BE4159" t="s">
        <v>23</v>
      </c>
      <c r="BF4159">
        <v>0.28000000000000003</v>
      </c>
      <c r="BG4159" t="s">
        <v>23</v>
      </c>
      <c r="BH4159" t="s">
        <v>23</v>
      </c>
      <c r="BI4159" t="s">
        <v>23</v>
      </c>
      <c r="BJ4159" t="s">
        <v>23</v>
      </c>
      <c r="BK4159" t="s">
        <v>23</v>
      </c>
      <c r="BN4159">
        <v>1.66320166320166</v>
      </c>
      <c r="BO4159">
        <v>100</v>
      </c>
      <c r="BP4159" t="s">
        <v>23</v>
      </c>
      <c r="BQ4159" t="s">
        <v>23</v>
      </c>
      <c r="BR4159">
        <v>0.8</v>
      </c>
      <c r="BS4159" t="s">
        <v>23</v>
      </c>
      <c r="BV4159">
        <v>11.374000000000001</v>
      </c>
      <c r="BW4159">
        <v>8.1660000000000004</v>
      </c>
      <c r="BX4159">
        <v>-0.82699999999999996</v>
      </c>
      <c r="BY4159">
        <v>-5.7370000000000001</v>
      </c>
      <c r="BZ4159">
        <v>-7.0830000000000002</v>
      </c>
      <c r="CA4159">
        <v>12.15</v>
      </c>
      <c r="CB4159">
        <v>-9.6780000000000008</v>
      </c>
      <c r="CC4159">
        <v>10.714</v>
      </c>
      <c r="CD4159">
        <v>-24.858699999999999</v>
      </c>
      <c r="CE4159">
        <v>-23.097000000000001</v>
      </c>
      <c r="CF4159">
        <v>-28.012599999999999</v>
      </c>
      <c r="CG4159">
        <v>2.0825</v>
      </c>
      <c r="CH4159">
        <v>50392.485999999997</v>
      </c>
      <c r="CI4159" s="7">
        <v>48874.328999999998</v>
      </c>
      <c r="CJ4159">
        <v>12126.995999999999</v>
      </c>
      <c r="CK4159">
        <v>13443.121999999999</v>
      </c>
      <c r="CL4159">
        <v>3.1059999999999999</v>
      </c>
      <c r="CM4159">
        <v>-9.8759999999999994</v>
      </c>
      <c r="CP4159" s="9">
        <v>25.038</v>
      </c>
      <c r="CQ4159" s="9">
        <v>24.936</v>
      </c>
      <c r="CR4159" s="9">
        <v>24.934999999999999</v>
      </c>
      <c r="CS4159">
        <v>4.7949999999999999</v>
      </c>
      <c r="CT4159">
        <v>4.1740000000000004</v>
      </c>
      <c r="CU4159">
        <v>0.26700000000000002</v>
      </c>
      <c r="CV4159">
        <v>0.28000000000000003</v>
      </c>
      <c r="CW4159">
        <v>0.26700000000000002</v>
      </c>
      <c r="CX4159">
        <v>10.584</v>
      </c>
      <c r="CY4159">
        <v>2.5859999999999999</v>
      </c>
      <c r="DB4159" s="10">
        <v>11.815003626166417</v>
      </c>
      <c r="DC4159" s="9">
        <v>886322.99399999995</v>
      </c>
      <c r="DD4159" s="10">
        <v>2.7571181347462597E-2</v>
      </c>
      <c r="DE4159" s="12">
        <v>-72916.657000000007</v>
      </c>
      <c r="DF4159" s="9">
        <v>9.5323030000000006</v>
      </c>
      <c r="DG4159" s="13">
        <v>9.1029520000000002</v>
      </c>
      <c r="DH4159">
        <v>42.946429000000002</v>
      </c>
      <c r="DK4159">
        <v>1.2634167409809487</v>
      </c>
      <c r="DL4159">
        <v>0.35245587403935147</v>
      </c>
      <c r="DM4159">
        <v>0.19481737865961427</v>
      </c>
      <c r="DN4159" t="s">
        <v>23</v>
      </c>
    </row>
    <row r="4160" spans="1:118" x14ac:dyDescent="0.25">
      <c r="A4160" s="1">
        <v>44103</v>
      </c>
      <c r="B4160" t="s">
        <v>68</v>
      </c>
      <c r="C4160">
        <v>30.55</v>
      </c>
      <c r="D4160" t="s">
        <v>69</v>
      </c>
      <c r="E4160" t="s">
        <v>70</v>
      </c>
      <c r="F4160" t="s">
        <v>71</v>
      </c>
      <c r="I4160">
        <v>117.3756925565413</v>
      </c>
      <c r="J4160">
        <v>8284.34</v>
      </c>
      <c r="M4160">
        <v>499694</v>
      </c>
      <c r="N4160">
        <v>871587</v>
      </c>
      <c r="O4160">
        <v>531363</v>
      </c>
      <c r="P4160">
        <v>268092</v>
      </c>
      <c r="S4160">
        <v>41.373181818181799</v>
      </c>
      <c r="T4160">
        <v>252541.230866</v>
      </c>
      <c r="U4160">
        <v>0.71730000000000005</v>
      </c>
      <c r="X4160">
        <v>0.328407</v>
      </c>
      <c r="Y4160">
        <v>5.7093429999999996</v>
      </c>
      <c r="Z4160">
        <v>7.760141</v>
      </c>
      <c r="AA4160">
        <v>3.20946</v>
      </c>
      <c r="AB4160">
        <v>31.35</v>
      </c>
      <c r="AC4160">
        <v>32.85</v>
      </c>
      <c r="AD4160">
        <v>28.1</v>
      </c>
      <c r="AE4160">
        <v>27</v>
      </c>
      <c r="AF4160" s="4">
        <v>30.54</v>
      </c>
      <c r="AG4160" s="4">
        <v>30.650000000000002</v>
      </c>
      <c r="AH4160" s="4">
        <v>30.26136363636363</v>
      </c>
      <c r="AI4160" s="4">
        <v>29.455084745762715</v>
      </c>
      <c r="AJ4160" s="4">
        <v>28.87184873949581</v>
      </c>
      <c r="AK4160" s="4">
        <v>29.665019762845855</v>
      </c>
      <c r="AL4160" s="6">
        <v>30.65</v>
      </c>
      <c r="AM4160" s="6">
        <v>30.95</v>
      </c>
      <c r="AN4160" s="6">
        <v>30.95</v>
      </c>
      <c r="AO4160" s="6">
        <v>30.95</v>
      </c>
      <c r="AP4160" s="6">
        <v>30.95</v>
      </c>
      <c r="AQ4160" s="6">
        <v>32.25</v>
      </c>
      <c r="AR4160">
        <v>30.45</v>
      </c>
      <c r="AS4160">
        <v>30.45</v>
      </c>
      <c r="AT4160">
        <v>29</v>
      </c>
      <c r="AU4160">
        <v>28.55</v>
      </c>
      <c r="AV4160">
        <v>27.65</v>
      </c>
      <c r="AW4160">
        <v>27.65</v>
      </c>
      <c r="AZ4160" t="s">
        <v>23</v>
      </c>
      <c r="BA4160" t="s">
        <v>23</v>
      </c>
      <c r="BB4160">
        <v>-5.1102849604221596</v>
      </c>
      <c r="BC4160">
        <v>12.987587822014101</v>
      </c>
      <c r="BD4160" t="s">
        <v>23</v>
      </c>
      <c r="BE4160" t="s">
        <v>23</v>
      </c>
      <c r="BF4160">
        <v>0.308</v>
      </c>
      <c r="BG4160" t="s">
        <v>23</v>
      </c>
      <c r="BH4160" t="s">
        <v>23</v>
      </c>
      <c r="BI4160" t="s">
        <v>23</v>
      </c>
      <c r="BJ4160" t="s">
        <v>23</v>
      </c>
      <c r="BK4160" t="s">
        <v>23</v>
      </c>
      <c r="BN4160">
        <v>4.1734860883796996</v>
      </c>
      <c r="BO4160" t="s">
        <v>23</v>
      </c>
      <c r="BP4160" t="s">
        <v>23</v>
      </c>
      <c r="BQ4160" t="s">
        <v>23</v>
      </c>
      <c r="BR4160" t="s">
        <v>23</v>
      </c>
      <c r="BS4160" t="s">
        <v>23</v>
      </c>
      <c r="BV4160">
        <v>3.6160000000000001</v>
      </c>
      <c r="BW4160">
        <v>6.7350000000000003</v>
      </c>
      <c r="BX4160">
        <v>3.254</v>
      </c>
      <c r="BY4160">
        <v>1.0840000000000001</v>
      </c>
      <c r="BZ4160">
        <v>-4.1909999999999998</v>
      </c>
      <c r="CA4160">
        <v>0.46400000000000002</v>
      </c>
      <c r="CB4160">
        <v>183.738</v>
      </c>
      <c r="CC4160">
        <v>-84.245999999999995</v>
      </c>
      <c r="CD4160">
        <v>66.2654</v>
      </c>
      <c r="CE4160">
        <v>21.747499999999999</v>
      </c>
      <c r="CF4160">
        <v>-29.410399999999999</v>
      </c>
      <c r="CG4160">
        <v>-13.206300000000001</v>
      </c>
      <c r="CH4160">
        <v>109443.28599999999</v>
      </c>
      <c r="CI4160" s="7">
        <v>89893.64</v>
      </c>
      <c r="CJ4160">
        <v>23099.422999999999</v>
      </c>
      <c r="CK4160">
        <v>14677.143</v>
      </c>
      <c r="CL4160">
        <v>21.748000000000001</v>
      </c>
      <c r="CM4160">
        <v>183.73599999999999</v>
      </c>
      <c r="CP4160" s="9">
        <v>0.36099999999999999</v>
      </c>
      <c r="CQ4160" s="9">
        <v>1.0960000000000001</v>
      </c>
      <c r="CR4160" s="9">
        <v>1.4239999999999999</v>
      </c>
      <c r="CS4160">
        <v>0.25600000000000001</v>
      </c>
      <c r="CT4160">
        <v>0.19500000000000001</v>
      </c>
      <c r="CU4160">
        <v>0.86499999999999999</v>
      </c>
      <c r="CV4160">
        <v>0.85499999999999998</v>
      </c>
      <c r="CW4160">
        <v>0.86499999999999999</v>
      </c>
      <c r="CX4160">
        <v>5.6589999999999998</v>
      </c>
      <c r="CY4160">
        <v>0.85899999999999999</v>
      </c>
      <c r="DB4160" s="10">
        <v>21.6821852700491</v>
      </c>
      <c r="DC4160" s="9">
        <v>2209719.3569999998</v>
      </c>
      <c r="DD4160" s="10">
        <v>2.2482179396503339E-2</v>
      </c>
      <c r="DE4160" s="12">
        <v>181975.11900000001</v>
      </c>
      <c r="DF4160" s="9">
        <v>1.1615089999999999</v>
      </c>
      <c r="DG4160" s="13">
        <v>1.193732</v>
      </c>
      <c r="DH4160">
        <v>43.149718</v>
      </c>
      <c r="DK4160">
        <v>0.35716418795979216</v>
      </c>
      <c r="DL4160">
        <v>0.10355868752538504</v>
      </c>
      <c r="DM4160">
        <v>0.13769283160072507</v>
      </c>
      <c r="DN4160">
        <v>0.19490878888048069</v>
      </c>
    </row>
    <row r="4161" spans="1:118" x14ac:dyDescent="0.25">
      <c r="A4161" s="1">
        <v>44103</v>
      </c>
      <c r="B4161" t="s">
        <v>72</v>
      </c>
      <c r="C4161">
        <v>17.239999999999998</v>
      </c>
      <c r="D4161" t="s">
        <v>73</v>
      </c>
      <c r="E4161" t="s">
        <v>74</v>
      </c>
      <c r="F4161" t="s">
        <v>71</v>
      </c>
      <c r="I4161">
        <v>117.3756925565413</v>
      </c>
      <c r="J4161">
        <v>8284.34</v>
      </c>
      <c r="M4161">
        <v>8220204</v>
      </c>
      <c r="N4161">
        <v>8591249</v>
      </c>
      <c r="O4161">
        <v>6300525</v>
      </c>
      <c r="P4161">
        <v>2469281</v>
      </c>
      <c r="S4161">
        <v>41.373181818181799</v>
      </c>
      <c r="T4161">
        <v>252541.230866</v>
      </c>
      <c r="U4161">
        <v>0.71730000000000005</v>
      </c>
      <c r="X4161">
        <v>3.8554219999999999</v>
      </c>
      <c r="Y4161">
        <v>9.8089169999999992</v>
      </c>
      <c r="Z4161">
        <v>9.3908629999999995</v>
      </c>
      <c r="AA4161">
        <v>-17.590821999999999</v>
      </c>
      <c r="AB4161">
        <v>17.54</v>
      </c>
      <c r="AC4161">
        <v>21.44</v>
      </c>
      <c r="AD4161">
        <v>15.24</v>
      </c>
      <c r="AE4161">
        <v>14.42</v>
      </c>
      <c r="AF4161" s="4">
        <v>16.844000000000001</v>
      </c>
      <c r="AG4161" s="4">
        <v>16.785454545454545</v>
      </c>
      <c r="AH4161" s="4">
        <v>16.580909090909095</v>
      </c>
      <c r="AI4161" s="4">
        <v>15.960338983050848</v>
      </c>
      <c r="AJ4161" s="4">
        <v>16.179159663865551</v>
      </c>
      <c r="AK4161" s="4">
        <v>17.779446640316198</v>
      </c>
      <c r="AL4161" s="6">
        <v>17.239999999999998</v>
      </c>
      <c r="AM4161" s="6">
        <v>17.239999999999998</v>
      </c>
      <c r="AN4161" s="6">
        <v>17.239999999999998</v>
      </c>
      <c r="AO4161" s="6">
        <v>17.239999999999998</v>
      </c>
      <c r="AP4161" s="6">
        <v>17.7</v>
      </c>
      <c r="AQ4161" s="6">
        <v>21.3</v>
      </c>
      <c r="AR4161">
        <v>16.5</v>
      </c>
      <c r="AS4161">
        <v>16.5</v>
      </c>
      <c r="AT4161">
        <v>15.82</v>
      </c>
      <c r="AU4161">
        <v>15.38</v>
      </c>
      <c r="AV4161">
        <v>15.3</v>
      </c>
      <c r="AW4161">
        <v>14.46</v>
      </c>
      <c r="AZ4161">
        <v>4</v>
      </c>
      <c r="BA4161">
        <v>17.05</v>
      </c>
      <c r="BB4161">
        <v>0</v>
      </c>
      <c r="BC4161">
        <v>7.5424220917478504</v>
      </c>
      <c r="BD4161">
        <v>0.18</v>
      </c>
      <c r="BE4161">
        <v>0.18</v>
      </c>
      <c r="BF4161">
        <v>-0.20799999999999999</v>
      </c>
      <c r="BG4161">
        <v>213.79310344827601</v>
      </c>
      <c r="BH4161">
        <v>-44.1558441558442</v>
      </c>
      <c r="BI4161">
        <v>-216.666666666667</v>
      </c>
      <c r="BJ4161">
        <v>-84.375</v>
      </c>
      <c r="BK4161" t="s">
        <v>23</v>
      </c>
      <c r="BN4161">
        <v>4.06032482598608</v>
      </c>
      <c r="BO4161">
        <v>0</v>
      </c>
      <c r="BP4161">
        <v>0</v>
      </c>
      <c r="BQ4161">
        <v>0</v>
      </c>
      <c r="BR4161">
        <v>0.7</v>
      </c>
      <c r="BS4161" t="s">
        <v>23</v>
      </c>
      <c r="BV4161">
        <v>0.89700000000000002</v>
      </c>
      <c r="BW4161">
        <v>2.1999999999999999E-2</v>
      </c>
      <c r="BX4161">
        <v>25.039000000000001</v>
      </c>
      <c r="BY4161">
        <v>1.524</v>
      </c>
      <c r="BZ4161">
        <v>26.396000000000001</v>
      </c>
      <c r="CA4161">
        <v>1.6519999999999999</v>
      </c>
      <c r="CB4161" t="s">
        <v>576</v>
      </c>
      <c r="CC4161">
        <v>63.942</v>
      </c>
      <c r="CD4161">
        <v>-84.441000000000003</v>
      </c>
      <c r="CE4161">
        <v>-21.033000000000001</v>
      </c>
      <c r="CF4161">
        <v>-74.564999999999998</v>
      </c>
      <c r="CG4161">
        <v>51.988</v>
      </c>
      <c r="CH4161">
        <v>1387557</v>
      </c>
      <c r="CI4161" s="7">
        <v>1757133</v>
      </c>
      <c r="CJ4161">
        <v>-868562</v>
      </c>
      <c r="CK4161">
        <v>-2441458</v>
      </c>
      <c r="CL4161">
        <v>-21.033000000000001</v>
      </c>
      <c r="CM4161" t="s">
        <v>576</v>
      </c>
      <c r="CP4161" s="9">
        <v>7.3710000000000004</v>
      </c>
      <c r="CQ4161" s="9">
        <v>8.5489999999999995</v>
      </c>
      <c r="CR4161" s="9">
        <v>9.6530000000000005</v>
      </c>
      <c r="CS4161">
        <v>1.2829999999999999</v>
      </c>
      <c r="CT4161">
        <v>0.626</v>
      </c>
      <c r="CU4161">
        <v>0.13600000000000001</v>
      </c>
      <c r="CV4161">
        <v>0.13700000000000001</v>
      </c>
      <c r="CW4161">
        <v>0.13600000000000001</v>
      </c>
      <c r="CX4161">
        <v>235.399</v>
      </c>
      <c r="CY4161">
        <v>6.9630000000000001</v>
      </c>
      <c r="DB4161" s="10">
        <v>10.983449579567916</v>
      </c>
      <c r="DC4161" s="9">
        <v>487916656</v>
      </c>
      <c r="DD4161" s="10">
        <v>1.6170056715587918E-3</v>
      </c>
      <c r="DE4161" s="12">
        <v>-10969226.375</v>
      </c>
      <c r="DF4161" s="9">
        <v>1.1018790000000001</v>
      </c>
      <c r="DG4161" s="13">
        <v>1.077231</v>
      </c>
      <c r="DH4161" t="s">
        <v>23</v>
      </c>
      <c r="DK4161">
        <v>-0.40021295257571271</v>
      </c>
      <c r="DL4161">
        <v>0.17447084429806514</v>
      </c>
      <c r="DM4161">
        <v>0.24781990693886585</v>
      </c>
      <c r="DN4161">
        <v>0.43559285065355036</v>
      </c>
    </row>
    <row r="4162" spans="1:118" x14ac:dyDescent="0.25">
      <c r="A4162" s="1">
        <v>44103</v>
      </c>
      <c r="B4162" t="s">
        <v>75</v>
      </c>
      <c r="C4162" t="s">
        <v>23</v>
      </c>
      <c r="D4162" t="s">
        <v>76</v>
      </c>
      <c r="E4162" t="s">
        <v>77</v>
      </c>
      <c r="F4162" t="s">
        <v>71</v>
      </c>
      <c r="I4162">
        <v>117.3756925565413</v>
      </c>
      <c r="J4162">
        <v>8284.34</v>
      </c>
      <c r="M4162" t="s">
        <v>23</v>
      </c>
      <c r="N4162" t="s">
        <v>23</v>
      </c>
      <c r="O4162" t="s">
        <v>23</v>
      </c>
      <c r="P4162" t="s">
        <v>23</v>
      </c>
      <c r="S4162">
        <v>41.373181818181799</v>
      </c>
      <c r="T4162">
        <v>252541.230866</v>
      </c>
      <c r="U4162">
        <v>0.71730000000000005</v>
      </c>
      <c r="X4162" t="s">
        <v>23</v>
      </c>
      <c r="Y4162" t="s">
        <v>23</v>
      </c>
      <c r="Z4162" t="s">
        <v>23</v>
      </c>
      <c r="AA4162" t="s">
        <v>23</v>
      </c>
      <c r="AB4162" t="s">
        <v>23</v>
      </c>
      <c r="AC4162" t="s">
        <v>23</v>
      </c>
      <c r="AD4162" t="s">
        <v>23</v>
      </c>
      <c r="AE4162" t="s">
        <v>23</v>
      </c>
      <c r="AF4162" s="4" t="s">
        <v>23</v>
      </c>
      <c r="AG4162" s="4" t="s">
        <v>23</v>
      </c>
      <c r="AH4162" s="4" t="s">
        <v>23</v>
      </c>
      <c r="AI4162" s="4" t="s">
        <v>23</v>
      </c>
      <c r="AJ4162" s="4" t="s">
        <v>23</v>
      </c>
      <c r="AK4162" s="4" t="s">
        <v>23</v>
      </c>
      <c r="AL4162" s="6" t="s">
        <v>23</v>
      </c>
      <c r="AM4162" s="6" t="s">
        <v>23</v>
      </c>
      <c r="AN4162" s="6" t="s">
        <v>23</v>
      </c>
      <c r="AO4162" s="6" t="s">
        <v>23</v>
      </c>
      <c r="AP4162" s="6" t="s">
        <v>23</v>
      </c>
      <c r="AQ4162" s="6" t="s">
        <v>23</v>
      </c>
      <c r="AR4162" t="s">
        <v>23</v>
      </c>
      <c r="AS4162" t="s">
        <v>23</v>
      </c>
      <c r="AT4162" t="s">
        <v>23</v>
      </c>
      <c r="AU4162" t="s">
        <v>23</v>
      </c>
      <c r="AV4162" t="s">
        <v>23</v>
      </c>
      <c r="AW4162" t="s">
        <v>23</v>
      </c>
      <c r="AZ4162" t="s">
        <v>23</v>
      </c>
      <c r="BA4162" t="s">
        <v>23</v>
      </c>
      <c r="BB4162" t="s">
        <v>23</v>
      </c>
      <c r="BC4162" t="s">
        <v>23</v>
      </c>
      <c r="BD4162" t="s">
        <v>23</v>
      </c>
      <c r="BE4162" t="s">
        <v>23</v>
      </c>
      <c r="BF4162" t="s">
        <v>23</v>
      </c>
      <c r="BG4162" t="s">
        <v>23</v>
      </c>
      <c r="BH4162" t="s">
        <v>23</v>
      </c>
      <c r="BI4162" t="s">
        <v>23</v>
      </c>
      <c r="BJ4162" t="s">
        <v>23</v>
      </c>
      <c r="BK4162" t="s">
        <v>23</v>
      </c>
      <c r="BN4162" t="s">
        <v>23</v>
      </c>
      <c r="BO4162" t="s">
        <v>23</v>
      </c>
      <c r="BP4162" t="s">
        <v>23</v>
      </c>
      <c r="BQ4162" t="s">
        <v>23</v>
      </c>
      <c r="BR4162" t="s">
        <v>23</v>
      </c>
      <c r="BS4162" t="s">
        <v>23</v>
      </c>
      <c r="BV4162" t="s">
        <v>23</v>
      </c>
      <c r="BW4162" t="s">
        <v>23</v>
      </c>
      <c r="BX4162" t="s">
        <v>23</v>
      </c>
      <c r="BY4162" t="s">
        <v>23</v>
      </c>
      <c r="BZ4162" t="s">
        <v>23</v>
      </c>
      <c r="CA4162" t="s">
        <v>23</v>
      </c>
      <c r="CB4162" t="s">
        <v>23</v>
      </c>
      <c r="CC4162" t="s">
        <v>23</v>
      </c>
      <c r="CD4162" t="s">
        <v>23</v>
      </c>
      <c r="CE4162" t="s">
        <v>23</v>
      </c>
      <c r="CF4162" t="s">
        <v>23</v>
      </c>
      <c r="CG4162" t="s">
        <v>23</v>
      </c>
      <c r="CH4162" t="s">
        <v>23</v>
      </c>
      <c r="CI4162" s="7" t="s">
        <v>23</v>
      </c>
      <c r="CJ4162" t="s">
        <v>23</v>
      </c>
      <c r="CK4162" t="s">
        <v>23</v>
      </c>
      <c r="CL4162" t="s">
        <v>23</v>
      </c>
      <c r="CM4162" t="s">
        <v>23</v>
      </c>
      <c r="CP4162" s="9" t="s">
        <v>23</v>
      </c>
      <c r="CQ4162" s="9" t="s">
        <v>23</v>
      </c>
      <c r="CR4162" s="9" t="s">
        <v>23</v>
      </c>
      <c r="CS4162" t="s">
        <v>23</v>
      </c>
      <c r="CT4162" t="s">
        <v>23</v>
      </c>
      <c r="CU4162" t="s">
        <v>23</v>
      </c>
      <c r="CV4162" t="s">
        <v>23</v>
      </c>
      <c r="CW4162" t="s">
        <v>23</v>
      </c>
      <c r="CX4162" t="s">
        <v>23</v>
      </c>
      <c r="CY4162" t="s">
        <v>23</v>
      </c>
      <c r="DB4162" s="10" t="e">
        <v>#VALUE!</v>
      </c>
      <c r="DC4162" s="9" t="s">
        <v>23</v>
      </c>
      <c r="DD4162" s="10" t="e">
        <v>#VALUE!</v>
      </c>
      <c r="DE4162" s="12" t="s">
        <v>23</v>
      </c>
      <c r="DF4162" s="9" t="s">
        <v>23</v>
      </c>
      <c r="DG4162" s="13" t="s">
        <v>23</v>
      </c>
      <c r="DH4162" t="s">
        <v>23</v>
      </c>
      <c r="DK4162" t="s">
        <v>23</v>
      </c>
      <c r="DL4162" t="s">
        <v>23</v>
      </c>
      <c r="DM4162" t="s">
        <v>23</v>
      </c>
      <c r="DN4162" t="s">
        <v>23</v>
      </c>
    </row>
    <row r="4163" spans="1:118" x14ac:dyDescent="0.25">
      <c r="A4163" s="1">
        <v>44103</v>
      </c>
      <c r="B4163" t="s">
        <v>81</v>
      </c>
      <c r="C4163" t="s">
        <v>23</v>
      </c>
      <c r="D4163" t="s">
        <v>82</v>
      </c>
      <c r="E4163" t="s">
        <v>83</v>
      </c>
      <c r="F4163" t="s">
        <v>84</v>
      </c>
      <c r="I4163">
        <v>95.894038610060875</v>
      </c>
      <c r="J4163">
        <v>8284.34</v>
      </c>
      <c r="M4163" t="s">
        <v>23</v>
      </c>
      <c r="N4163" t="s">
        <v>23</v>
      </c>
      <c r="O4163" t="s">
        <v>23</v>
      </c>
      <c r="P4163" t="s">
        <v>23</v>
      </c>
      <c r="S4163">
        <v>41.373181818181799</v>
      </c>
      <c r="T4163">
        <v>252541.230866</v>
      </c>
      <c r="U4163">
        <v>0.71730000000000005</v>
      </c>
      <c r="X4163" t="s">
        <v>23</v>
      </c>
      <c r="Y4163" t="s">
        <v>23</v>
      </c>
      <c r="Z4163" t="s">
        <v>23</v>
      </c>
      <c r="AA4163" t="s">
        <v>23</v>
      </c>
      <c r="AB4163" t="s">
        <v>23</v>
      </c>
      <c r="AC4163" t="s">
        <v>23</v>
      </c>
      <c r="AD4163" t="s">
        <v>23</v>
      </c>
      <c r="AE4163" t="s">
        <v>23</v>
      </c>
      <c r="AF4163" s="4" t="s">
        <v>23</v>
      </c>
      <c r="AG4163" s="4" t="s">
        <v>23</v>
      </c>
      <c r="AH4163" s="4" t="s">
        <v>23</v>
      </c>
      <c r="AI4163" s="4" t="s">
        <v>23</v>
      </c>
      <c r="AJ4163" s="4" t="s">
        <v>23</v>
      </c>
      <c r="AK4163" s="4" t="s">
        <v>23</v>
      </c>
      <c r="AL4163" s="6" t="s">
        <v>23</v>
      </c>
      <c r="AM4163" s="6" t="s">
        <v>23</v>
      </c>
      <c r="AN4163" s="6" t="s">
        <v>23</v>
      </c>
      <c r="AO4163" s="6" t="s">
        <v>23</v>
      </c>
      <c r="AP4163" s="6" t="s">
        <v>23</v>
      </c>
      <c r="AQ4163" s="6" t="s">
        <v>23</v>
      </c>
      <c r="AR4163" t="s">
        <v>23</v>
      </c>
      <c r="AS4163" t="s">
        <v>23</v>
      </c>
      <c r="AT4163" t="s">
        <v>23</v>
      </c>
      <c r="AU4163" t="s">
        <v>23</v>
      </c>
      <c r="AV4163" t="s">
        <v>23</v>
      </c>
      <c r="AW4163" t="s">
        <v>23</v>
      </c>
      <c r="AZ4163" t="s">
        <v>23</v>
      </c>
      <c r="BA4163" t="s">
        <v>23</v>
      </c>
      <c r="BB4163" t="s">
        <v>23</v>
      </c>
      <c r="BC4163" t="s">
        <v>23</v>
      </c>
      <c r="BD4163" t="s">
        <v>23</v>
      </c>
      <c r="BE4163" t="s">
        <v>23</v>
      </c>
      <c r="BF4163" t="s">
        <v>23</v>
      </c>
      <c r="BG4163" t="s">
        <v>23</v>
      </c>
      <c r="BH4163" t="s">
        <v>23</v>
      </c>
      <c r="BI4163" t="s">
        <v>23</v>
      </c>
      <c r="BJ4163" t="s">
        <v>23</v>
      </c>
      <c r="BK4163" t="s">
        <v>23</v>
      </c>
      <c r="BN4163" t="s">
        <v>23</v>
      </c>
      <c r="BO4163" t="s">
        <v>23</v>
      </c>
      <c r="BP4163" t="s">
        <v>23</v>
      </c>
      <c r="BQ4163" t="s">
        <v>23</v>
      </c>
      <c r="BR4163" t="s">
        <v>23</v>
      </c>
      <c r="BS4163" t="s">
        <v>23</v>
      </c>
      <c r="BV4163" t="s">
        <v>23</v>
      </c>
      <c r="BW4163" t="s">
        <v>23</v>
      </c>
      <c r="BX4163" t="s">
        <v>23</v>
      </c>
      <c r="BY4163" t="s">
        <v>23</v>
      </c>
      <c r="BZ4163" t="s">
        <v>23</v>
      </c>
      <c r="CA4163" t="s">
        <v>23</v>
      </c>
      <c r="CB4163" t="s">
        <v>23</v>
      </c>
      <c r="CC4163" t="s">
        <v>23</v>
      </c>
      <c r="CD4163" t="s">
        <v>23</v>
      </c>
      <c r="CE4163" t="s">
        <v>23</v>
      </c>
      <c r="CF4163" t="s">
        <v>23</v>
      </c>
      <c r="CG4163" t="s">
        <v>23</v>
      </c>
      <c r="CH4163" t="s">
        <v>23</v>
      </c>
      <c r="CI4163" s="7" t="s">
        <v>23</v>
      </c>
      <c r="CJ4163" t="s">
        <v>23</v>
      </c>
      <c r="CK4163" t="s">
        <v>23</v>
      </c>
      <c r="CL4163" t="s">
        <v>23</v>
      </c>
      <c r="CM4163" t="s">
        <v>23</v>
      </c>
      <c r="CP4163" s="9" t="s">
        <v>23</v>
      </c>
      <c r="CQ4163" s="9" t="s">
        <v>23</v>
      </c>
      <c r="CR4163" s="9" t="s">
        <v>23</v>
      </c>
      <c r="CS4163" t="s">
        <v>23</v>
      </c>
      <c r="CT4163" t="s">
        <v>23</v>
      </c>
      <c r="CU4163" t="s">
        <v>23</v>
      </c>
      <c r="CV4163" t="s">
        <v>23</v>
      </c>
      <c r="CW4163" t="s">
        <v>23</v>
      </c>
      <c r="CX4163" t="s">
        <v>23</v>
      </c>
      <c r="CY4163" t="s">
        <v>23</v>
      </c>
      <c r="DB4163" s="10" t="e">
        <v>#VALUE!</v>
      </c>
      <c r="DC4163" s="9" t="s">
        <v>23</v>
      </c>
      <c r="DD4163" s="10" t="e">
        <v>#VALUE!</v>
      </c>
      <c r="DE4163" s="12" t="s">
        <v>23</v>
      </c>
      <c r="DF4163" s="9" t="s">
        <v>23</v>
      </c>
      <c r="DG4163" s="13" t="s">
        <v>23</v>
      </c>
      <c r="DH4163" t="s">
        <v>23</v>
      </c>
      <c r="DK4163" t="s">
        <v>23</v>
      </c>
      <c r="DL4163" t="s">
        <v>23</v>
      </c>
      <c r="DM4163" t="s">
        <v>23</v>
      </c>
      <c r="DN4163" t="s">
        <v>23</v>
      </c>
    </row>
    <row r="4164" spans="1:118" x14ac:dyDescent="0.25">
      <c r="A4164" s="1">
        <v>44103</v>
      </c>
      <c r="B4164" t="s">
        <v>85</v>
      </c>
      <c r="C4164">
        <v>29.917352999999999</v>
      </c>
      <c r="D4164" t="s">
        <v>86</v>
      </c>
      <c r="E4164" t="s">
        <v>87</v>
      </c>
      <c r="F4164" t="s">
        <v>84</v>
      </c>
      <c r="I4164">
        <v>95.894038610060875</v>
      </c>
      <c r="J4164">
        <v>8284.34</v>
      </c>
      <c r="M4164">
        <v>7952983</v>
      </c>
      <c r="N4164">
        <v>17823082</v>
      </c>
      <c r="O4164">
        <v>11307780</v>
      </c>
      <c r="P4164">
        <v>16756492</v>
      </c>
      <c r="S4164">
        <v>41.373181818181799</v>
      </c>
      <c r="T4164">
        <v>252541.230866</v>
      </c>
      <c r="U4164">
        <v>0.71730000000000005</v>
      </c>
      <c r="X4164">
        <v>-1.227832</v>
      </c>
      <c r="Y4164">
        <v>3.428566</v>
      </c>
      <c r="Z4164">
        <v>10.87289</v>
      </c>
      <c r="AA4164">
        <v>2.8409010000000001</v>
      </c>
      <c r="AB4164">
        <v>30.702476999999998</v>
      </c>
      <c r="AC4164">
        <v>31.983471000000002</v>
      </c>
      <c r="AD4164">
        <v>26.776858000000001</v>
      </c>
      <c r="AE4164">
        <v>22.314046999999999</v>
      </c>
      <c r="AF4164" s="4">
        <v>30.198345400000001</v>
      </c>
      <c r="AG4164" s="4">
        <v>30.180313727272733</v>
      </c>
      <c r="AH4164" s="4">
        <v>29.849735090909096</v>
      </c>
      <c r="AI4164" s="4">
        <v>28.45916618644068</v>
      </c>
      <c r="AJ4164" s="4">
        <v>27.350508764705875</v>
      </c>
      <c r="AK4164" s="4">
        <v>27.406609960000001</v>
      </c>
      <c r="AL4164" s="6">
        <v>30.330577999999999</v>
      </c>
      <c r="AM4164" s="6">
        <v>30.537188</v>
      </c>
      <c r="AN4164" s="6">
        <v>30.537188</v>
      </c>
      <c r="AO4164" s="6">
        <v>30.537188</v>
      </c>
      <c r="AP4164" s="6">
        <v>30.537188</v>
      </c>
      <c r="AQ4164" s="6">
        <v>31.404957</v>
      </c>
      <c r="AR4164">
        <v>29.917352999999999</v>
      </c>
      <c r="AS4164">
        <v>29.793386000000002</v>
      </c>
      <c r="AT4164">
        <v>29.008261999999998</v>
      </c>
      <c r="AU4164">
        <v>27.024791</v>
      </c>
      <c r="AV4164">
        <v>24.297519000000001</v>
      </c>
      <c r="AW4164">
        <v>22.975204999999999</v>
      </c>
      <c r="AZ4164">
        <v>18</v>
      </c>
      <c r="BA4164">
        <v>25.82649</v>
      </c>
      <c r="BB4164">
        <v>2.2632984351657499</v>
      </c>
      <c r="BC4164">
        <v>2.8494874353048401</v>
      </c>
      <c r="BD4164">
        <v>9.9010000000000001E-2</v>
      </c>
      <c r="BE4164">
        <v>7.7679999999999999E-2</v>
      </c>
      <c r="BF4164">
        <v>0.107</v>
      </c>
      <c r="BG4164">
        <v>-4.8951048951049003</v>
      </c>
      <c r="BH4164" t="s">
        <v>23</v>
      </c>
      <c r="BI4164">
        <v>10</v>
      </c>
      <c r="BJ4164">
        <v>0</v>
      </c>
      <c r="BK4164">
        <v>11.1111111111111</v>
      </c>
      <c r="BN4164">
        <v>1.9479658963526501</v>
      </c>
      <c r="BO4164" t="s">
        <v>23</v>
      </c>
      <c r="BP4164" t="s">
        <v>23</v>
      </c>
      <c r="BQ4164" t="s">
        <v>23</v>
      </c>
      <c r="BR4164">
        <v>5.8000000000000003E-2</v>
      </c>
      <c r="BS4164">
        <v>0.28899999999999998</v>
      </c>
      <c r="BV4164">
        <v>-56.764000000000003</v>
      </c>
      <c r="BW4164">
        <v>-15.888</v>
      </c>
      <c r="BX4164">
        <v>-12.022</v>
      </c>
      <c r="BY4164">
        <v>-8.1839999999999993</v>
      </c>
      <c r="BZ4164">
        <v>36.591999999999999</v>
      </c>
      <c r="CA4164">
        <v>95.435000000000002</v>
      </c>
      <c r="CB4164">
        <v>-71.751999999999995</v>
      </c>
      <c r="CC4164">
        <v>-23.7972</v>
      </c>
      <c r="CD4164">
        <v>-28.3553</v>
      </c>
      <c r="CE4164">
        <v>-20.511600000000001</v>
      </c>
      <c r="CF4164">
        <v>46.962899999999998</v>
      </c>
      <c r="CG4164" t="s">
        <v>23</v>
      </c>
      <c r="CH4164">
        <v>330816000</v>
      </c>
      <c r="CI4164" s="7">
        <v>416196000</v>
      </c>
      <c r="CJ4164">
        <v>25370000</v>
      </c>
      <c r="CK4164">
        <v>63532000</v>
      </c>
      <c r="CL4164">
        <v>-20.513999999999999</v>
      </c>
      <c r="CM4164">
        <v>-72.659000000000006</v>
      </c>
      <c r="CP4164" s="9">
        <v>50.607999999999997</v>
      </c>
      <c r="CQ4164" s="9">
        <v>53.598999999999997</v>
      </c>
      <c r="CR4164" s="9">
        <v>54.531999999999996</v>
      </c>
      <c r="CS4164">
        <v>22.558</v>
      </c>
      <c r="CT4164">
        <v>19.391999999999999</v>
      </c>
      <c r="CU4164">
        <v>0.61299999999999999</v>
      </c>
      <c r="CV4164" t="s">
        <v>23</v>
      </c>
      <c r="CW4164">
        <v>0.61299999999999999</v>
      </c>
      <c r="CX4164">
        <v>17.244</v>
      </c>
      <c r="CY4164">
        <v>0.87</v>
      </c>
      <c r="DB4164" s="10">
        <v>11.390641623166241</v>
      </c>
      <c r="DC4164" s="9">
        <v>1859159000</v>
      </c>
      <c r="DD4164" s="10">
        <v>4.4331872637036425E-2</v>
      </c>
      <c r="DE4164" s="12">
        <v>262507875</v>
      </c>
      <c r="DF4164" s="9">
        <v>7.2299059999999997</v>
      </c>
      <c r="DG4164" s="13">
        <v>12.676843999999999</v>
      </c>
      <c r="DH4164">
        <v>69.900357</v>
      </c>
      <c r="DK4164">
        <v>-0.77946398049588816</v>
      </c>
      <c r="DL4164">
        <v>0.2498994773299992</v>
      </c>
      <c r="DM4164" t="s">
        <v>23</v>
      </c>
      <c r="DN4164" t="s">
        <v>23</v>
      </c>
    </row>
    <row r="4165" spans="1:118" x14ac:dyDescent="0.25">
      <c r="A4165" s="1">
        <v>44103</v>
      </c>
      <c r="B4165" t="s">
        <v>88</v>
      </c>
      <c r="C4165">
        <v>41.312497999999998</v>
      </c>
      <c r="D4165" t="s">
        <v>89</v>
      </c>
      <c r="E4165" t="s">
        <v>90</v>
      </c>
      <c r="F4165" t="s">
        <v>91</v>
      </c>
      <c r="I4165">
        <v>135.84490835734761</v>
      </c>
      <c r="J4165">
        <v>8284.34</v>
      </c>
      <c r="M4165">
        <v>5115172</v>
      </c>
      <c r="N4165">
        <v>7108291</v>
      </c>
      <c r="O4165">
        <v>7263160</v>
      </c>
      <c r="P4165">
        <v>9847631</v>
      </c>
      <c r="S4165">
        <v>41.373181818181799</v>
      </c>
      <c r="T4165">
        <v>252541.230866</v>
      </c>
      <c r="U4165">
        <v>0.71730000000000005</v>
      </c>
      <c r="X4165">
        <v>-0.75075099999999995</v>
      </c>
      <c r="Y4165">
        <v>0.45592700000000003</v>
      </c>
      <c r="Z4165">
        <v>15.559441</v>
      </c>
      <c r="AA4165">
        <v>5.0874410000000001</v>
      </c>
      <c r="AB4165">
        <v>43.062497999999998</v>
      </c>
      <c r="AC4165">
        <v>43.062497999999998</v>
      </c>
      <c r="AD4165">
        <v>35.312497999999998</v>
      </c>
      <c r="AE4165">
        <v>31.874998000000001</v>
      </c>
      <c r="AF4165" s="4">
        <v>41.587497999999997</v>
      </c>
      <c r="AG4165" s="4">
        <v>42.062497999999998</v>
      </c>
      <c r="AH4165" s="4">
        <v>41.565338909090912</v>
      </c>
      <c r="AI4165" s="4">
        <v>39.135591220338959</v>
      </c>
      <c r="AJ4165" s="4">
        <v>37.005250100840257</v>
      </c>
      <c r="AK4165" s="4">
        <v>37.892537525691672</v>
      </c>
      <c r="AL4165" s="6">
        <v>41.749997999999998</v>
      </c>
      <c r="AM4165" s="6">
        <v>42.874997999999998</v>
      </c>
      <c r="AN4165" s="6">
        <v>42.874997999999998</v>
      </c>
      <c r="AO4165" s="6">
        <v>42.874997999999998</v>
      </c>
      <c r="AP4165" s="6">
        <v>42.874997999999998</v>
      </c>
      <c r="AQ4165" s="6">
        <v>42.874997999999998</v>
      </c>
      <c r="AR4165">
        <v>41.312497999999998</v>
      </c>
      <c r="AS4165">
        <v>41.312497999999998</v>
      </c>
      <c r="AT4165">
        <v>39.624997999999998</v>
      </c>
      <c r="AU4165">
        <v>35.624997999999998</v>
      </c>
      <c r="AV4165">
        <v>32.437497999999998</v>
      </c>
      <c r="AW4165">
        <v>31.874998000000001</v>
      </c>
      <c r="AZ4165">
        <v>13</v>
      </c>
      <c r="BA4165">
        <v>36.704810000000002</v>
      </c>
      <c r="BB4165">
        <v>0.164870463043679</v>
      </c>
      <c r="BC4165">
        <v>1.79997947061978</v>
      </c>
      <c r="BD4165">
        <v>0.51249999999999996</v>
      </c>
      <c r="BE4165">
        <v>0.50624999999999998</v>
      </c>
      <c r="BF4165">
        <v>0.60899999999999999</v>
      </c>
      <c r="BG4165">
        <v>-4.5112781954887202</v>
      </c>
      <c r="BH4165">
        <v>7.0539419087136901</v>
      </c>
      <c r="BI4165">
        <v>19.6078431372549</v>
      </c>
      <c r="BJ4165">
        <v>-9.2307692307692299</v>
      </c>
      <c r="BK4165">
        <v>-21.739130434782599</v>
      </c>
      <c r="BN4165">
        <v>4.5385779122541603</v>
      </c>
      <c r="BO4165">
        <v>8.5950000000000006</v>
      </c>
      <c r="BP4165">
        <v>7.4172000000000002</v>
      </c>
      <c r="BQ4165">
        <v>27.058</v>
      </c>
      <c r="BR4165">
        <v>1.875</v>
      </c>
      <c r="BS4165" t="s">
        <v>23</v>
      </c>
      <c r="BV4165">
        <v>-2.8079999999999998</v>
      </c>
      <c r="BW4165">
        <v>0.59399999999999997</v>
      </c>
      <c r="BX4165">
        <v>3.8929999999999998</v>
      </c>
      <c r="BY4165">
        <v>12.183999999999999</v>
      </c>
      <c r="BZ4165">
        <v>9.9689999999999994</v>
      </c>
      <c r="CA4165">
        <v>9.32</v>
      </c>
      <c r="CB4165">
        <v>-3.86</v>
      </c>
      <c r="CC4165">
        <v>-7.3144</v>
      </c>
      <c r="CD4165" t="s">
        <v>576</v>
      </c>
      <c r="CE4165">
        <v>169.60329999999999</v>
      </c>
      <c r="CF4165">
        <v>-58.688099999999999</v>
      </c>
      <c r="CG4165">
        <v>12.2418</v>
      </c>
      <c r="CH4165">
        <v>10158527</v>
      </c>
      <c r="CI4165" s="7">
        <v>3767953</v>
      </c>
      <c r="CJ4165">
        <v>2436100</v>
      </c>
      <c r="CK4165">
        <v>2380152</v>
      </c>
      <c r="CL4165">
        <v>169.60300000000001</v>
      </c>
      <c r="CM4165">
        <v>-3.86</v>
      </c>
      <c r="CP4165" s="9" t="s">
        <v>23</v>
      </c>
      <c r="CQ4165" s="9" t="s">
        <v>23</v>
      </c>
      <c r="CR4165" s="9" t="s">
        <v>23</v>
      </c>
      <c r="CS4165" t="s">
        <v>23</v>
      </c>
      <c r="CT4165">
        <v>2.508</v>
      </c>
      <c r="CU4165" t="s">
        <v>23</v>
      </c>
      <c r="CV4165" t="s">
        <v>23</v>
      </c>
      <c r="CW4165" t="s">
        <v>23</v>
      </c>
      <c r="CX4165" t="s">
        <v>23</v>
      </c>
      <c r="CY4165" t="s">
        <v>23</v>
      </c>
      <c r="DB4165" s="10">
        <v>26.322579186569644</v>
      </c>
      <c r="DC4165" s="9">
        <v>417684207</v>
      </c>
      <c r="DD4165" s="10">
        <v>1.0414102154453736E-2</v>
      </c>
      <c r="DE4165" s="12" t="s">
        <v>23</v>
      </c>
      <c r="DF4165" s="9">
        <v>9.3828069999999997</v>
      </c>
      <c r="DG4165" s="13">
        <v>9.5014939999999992</v>
      </c>
      <c r="DH4165">
        <v>16.959154000000002</v>
      </c>
      <c r="DK4165">
        <v>-4.3789037760668505E-3</v>
      </c>
      <c r="DL4165">
        <v>0.4790045459584768</v>
      </c>
      <c r="DM4165">
        <v>0.43347342269042788</v>
      </c>
      <c r="DN4165">
        <v>0.38569305153669858</v>
      </c>
    </row>
    <row r="4166" spans="1:118" x14ac:dyDescent="0.25">
      <c r="A4166" s="1">
        <v>44103</v>
      </c>
      <c r="B4166" t="s">
        <v>92</v>
      </c>
      <c r="C4166">
        <v>31.64</v>
      </c>
      <c r="D4166" t="s">
        <v>93</v>
      </c>
      <c r="E4166" t="s">
        <v>94</v>
      </c>
      <c r="F4166" t="s">
        <v>91</v>
      </c>
      <c r="I4166">
        <v>135.84490835734761</v>
      </c>
      <c r="J4166">
        <v>8284.34</v>
      </c>
      <c r="M4166">
        <v>487105</v>
      </c>
      <c r="N4166">
        <v>427049</v>
      </c>
      <c r="O4166">
        <v>472504</v>
      </c>
      <c r="P4166">
        <v>248414</v>
      </c>
      <c r="S4166">
        <v>41.373181818181799</v>
      </c>
      <c r="T4166">
        <v>252541.230866</v>
      </c>
      <c r="U4166">
        <v>0.71730000000000005</v>
      </c>
      <c r="X4166">
        <v>3.1290740000000001</v>
      </c>
      <c r="Y4166">
        <v>8.2079339999999998</v>
      </c>
      <c r="Z4166">
        <v>29.885058000000001</v>
      </c>
      <c r="AA4166">
        <v>18.947368000000001</v>
      </c>
      <c r="AB4166">
        <v>84.5</v>
      </c>
      <c r="AC4166">
        <v>84.5</v>
      </c>
      <c r="AD4166">
        <v>58.7</v>
      </c>
      <c r="AE4166">
        <v>43</v>
      </c>
      <c r="AF4166" s="4">
        <v>31.127999999999997</v>
      </c>
      <c r="AG4166" s="4">
        <v>31.352727272727272</v>
      </c>
      <c r="AH4166" s="4">
        <v>30.939999999999994</v>
      </c>
      <c r="AI4166" s="4">
        <v>29.381016949152542</v>
      </c>
      <c r="AJ4166" s="4">
        <v>25.755294117647065</v>
      </c>
      <c r="AK4166" s="4">
        <v>24.995889328063232</v>
      </c>
      <c r="AL4166" s="6">
        <v>31.64</v>
      </c>
      <c r="AM4166" s="6">
        <v>31.84</v>
      </c>
      <c r="AN4166" s="6">
        <v>32.36</v>
      </c>
      <c r="AO4166" s="6">
        <v>32.36</v>
      </c>
      <c r="AP4166" s="6">
        <v>32.36</v>
      </c>
      <c r="AQ4166" s="6">
        <v>32.36</v>
      </c>
      <c r="AR4166">
        <v>30.4</v>
      </c>
      <c r="AS4166">
        <v>30.4</v>
      </c>
      <c r="AT4166">
        <v>29.24</v>
      </c>
      <c r="AU4166">
        <v>23.88</v>
      </c>
      <c r="AV4166">
        <v>20.440000000000001</v>
      </c>
      <c r="AW4166">
        <v>17.600000000000001</v>
      </c>
      <c r="AZ4166">
        <v>2</v>
      </c>
      <c r="BA4166">
        <v>26.38</v>
      </c>
      <c r="BB4166">
        <v>6.1025598678777904</v>
      </c>
      <c r="BC4166">
        <v>7.9058064516129001</v>
      </c>
      <c r="BD4166" t="s">
        <v>23</v>
      </c>
      <c r="BE4166" t="s">
        <v>23</v>
      </c>
      <c r="BF4166">
        <v>0.88800000000000001</v>
      </c>
      <c r="BG4166" t="s">
        <v>23</v>
      </c>
      <c r="BH4166" t="s">
        <v>23</v>
      </c>
      <c r="BI4166" t="s">
        <v>23</v>
      </c>
      <c r="BJ4166" t="s">
        <v>23</v>
      </c>
      <c r="BK4166" t="s">
        <v>23</v>
      </c>
      <c r="BN4166">
        <v>0</v>
      </c>
      <c r="BO4166" t="s">
        <v>23</v>
      </c>
      <c r="BP4166" t="s">
        <v>23</v>
      </c>
      <c r="BQ4166" t="s">
        <v>23</v>
      </c>
      <c r="BR4166" t="s">
        <v>23</v>
      </c>
      <c r="BS4166" t="s">
        <v>23</v>
      </c>
      <c r="BV4166">
        <v>-16.132999999999999</v>
      </c>
      <c r="BW4166">
        <v>-14.295999999999999</v>
      </c>
      <c r="BX4166">
        <v>-7.8159999999999998</v>
      </c>
      <c r="BY4166">
        <v>-6.87</v>
      </c>
      <c r="BZ4166">
        <v>3.028</v>
      </c>
      <c r="CA4166">
        <v>79.09</v>
      </c>
      <c r="CB4166">
        <v>95.632999999999996</v>
      </c>
      <c r="CC4166" t="s">
        <v>576</v>
      </c>
      <c r="CD4166" t="s">
        <v>576</v>
      </c>
      <c r="CE4166">
        <v>-47.933</v>
      </c>
      <c r="CF4166">
        <v>-9.4838000000000005</v>
      </c>
      <c r="CG4166">
        <v>84.666799999999995</v>
      </c>
      <c r="CH4166">
        <v>86185</v>
      </c>
      <c r="CI4166" s="7">
        <v>165527</v>
      </c>
      <c r="CJ4166">
        <v>88856</v>
      </c>
      <c r="CK4166">
        <v>30525</v>
      </c>
      <c r="CL4166">
        <v>-47.933</v>
      </c>
      <c r="CM4166">
        <v>95.757000000000005</v>
      </c>
      <c r="CP4166" s="9">
        <v>7.3380000000000001</v>
      </c>
      <c r="CQ4166" s="9">
        <v>5.3280000000000003</v>
      </c>
      <c r="CR4166" s="9">
        <v>3.9660000000000002</v>
      </c>
      <c r="CS4166">
        <v>12.545</v>
      </c>
      <c r="CT4166">
        <v>2.9660000000000002</v>
      </c>
      <c r="CU4166">
        <v>0.64700000000000002</v>
      </c>
      <c r="CV4166">
        <v>0.70799999999999996</v>
      </c>
      <c r="CW4166">
        <v>0.64700000000000002</v>
      </c>
      <c r="CX4166">
        <v>0.80400000000000005</v>
      </c>
      <c r="CY4166">
        <v>0.2</v>
      </c>
      <c r="DB4166" s="10">
        <v>55.406131479140328</v>
      </c>
      <c r="DC4166" s="9">
        <v>4174746</v>
      </c>
      <c r="DD4166" s="10">
        <v>4.1991776266148889E-2</v>
      </c>
      <c r="DE4166" s="12">
        <v>-91575</v>
      </c>
      <c r="DF4166" s="9">
        <v>1.2659039999999999</v>
      </c>
      <c r="DG4166" s="13">
        <v>1.3178939999999999</v>
      </c>
      <c r="DH4166">
        <v>8.8976380000000006</v>
      </c>
      <c r="DK4166">
        <v>2.6727740169071224</v>
      </c>
      <c r="DL4166">
        <v>0.67421625306779609</v>
      </c>
      <c r="DM4166">
        <v>0.69099823711596831</v>
      </c>
      <c r="DN4166">
        <v>0.78910609018568867</v>
      </c>
    </row>
    <row r="4167" spans="1:118" x14ac:dyDescent="0.25">
      <c r="A4167" s="1">
        <v>44103</v>
      </c>
      <c r="B4167" t="s">
        <v>95</v>
      </c>
      <c r="C4167">
        <v>49.485714000000002</v>
      </c>
      <c r="D4167" t="s">
        <v>96</v>
      </c>
      <c r="E4167" t="s">
        <v>97</v>
      </c>
      <c r="F4167" t="s">
        <v>91</v>
      </c>
      <c r="I4167">
        <v>135.84490835734761</v>
      </c>
      <c r="J4167">
        <v>8284.34</v>
      </c>
      <c r="M4167">
        <v>2064868</v>
      </c>
      <c r="N4167">
        <v>925180</v>
      </c>
      <c r="O4167">
        <v>563828</v>
      </c>
      <c r="P4167">
        <v>236821</v>
      </c>
      <c r="S4167">
        <v>41.373181818181799</v>
      </c>
      <c r="T4167">
        <v>252541.230866</v>
      </c>
      <c r="U4167">
        <v>0.71730000000000005</v>
      </c>
      <c r="X4167">
        <v>27.352943</v>
      </c>
      <c r="Y4167">
        <v>68.810918999999998</v>
      </c>
      <c r="Z4167">
        <v>99.539169000000001</v>
      </c>
      <c r="AA4167">
        <v>77.823409999999996</v>
      </c>
      <c r="AB4167">
        <v>53.142856999999999</v>
      </c>
      <c r="AC4167">
        <v>53.142856999999999</v>
      </c>
      <c r="AD4167">
        <v>24.514285000000001</v>
      </c>
      <c r="AE4167">
        <v>21.171427999999999</v>
      </c>
      <c r="AF4167" s="4">
        <v>45.668571</v>
      </c>
      <c r="AG4167" s="4">
        <v>40.150649000000001</v>
      </c>
      <c r="AH4167" s="4">
        <v>35.851947636363633</v>
      </c>
      <c r="AI4167" s="4">
        <v>30.676028627118651</v>
      </c>
      <c r="AJ4167" s="4">
        <v>27.68787473109245</v>
      </c>
      <c r="AK4167" s="4">
        <v>27.340711039525686</v>
      </c>
      <c r="AL4167" s="6">
        <v>50.285713999999999</v>
      </c>
      <c r="AM4167" s="6">
        <v>50.285713999999999</v>
      </c>
      <c r="AN4167" s="6">
        <v>50.285713999999999</v>
      </c>
      <c r="AO4167" s="6">
        <v>50.285713999999999</v>
      </c>
      <c r="AP4167" s="6">
        <v>50.285713999999999</v>
      </c>
      <c r="AQ4167" s="6">
        <v>50.285713999999999</v>
      </c>
      <c r="AR4167">
        <v>38.857142000000003</v>
      </c>
      <c r="AS4167">
        <v>34.799999999999997</v>
      </c>
      <c r="AT4167">
        <v>29.371428000000002</v>
      </c>
      <c r="AU4167">
        <v>24.6</v>
      </c>
      <c r="AV4167">
        <v>23.057141999999999</v>
      </c>
      <c r="AW4167">
        <v>21.657142</v>
      </c>
      <c r="AZ4167" t="s">
        <v>23</v>
      </c>
      <c r="BA4167" t="s">
        <v>23</v>
      </c>
      <c r="BB4167" t="s">
        <v>23</v>
      </c>
      <c r="BC4167" t="s">
        <v>23</v>
      </c>
      <c r="BD4167" t="s">
        <v>23</v>
      </c>
      <c r="BE4167" t="s">
        <v>23</v>
      </c>
      <c r="BF4167">
        <v>0.73399999999999999</v>
      </c>
      <c r="BG4167" t="s">
        <v>23</v>
      </c>
      <c r="BH4167" t="s">
        <v>23</v>
      </c>
      <c r="BI4167" t="s">
        <v>23</v>
      </c>
      <c r="BJ4167" t="s">
        <v>23</v>
      </c>
      <c r="BK4167" t="s">
        <v>23</v>
      </c>
      <c r="BN4167">
        <v>0</v>
      </c>
      <c r="BO4167" t="s">
        <v>23</v>
      </c>
      <c r="BP4167" t="s">
        <v>23</v>
      </c>
      <c r="BQ4167" t="s">
        <v>23</v>
      </c>
      <c r="BR4167" t="s">
        <v>23</v>
      </c>
      <c r="BS4167" t="s">
        <v>23</v>
      </c>
      <c r="BV4167">
        <v>1.415</v>
      </c>
      <c r="BW4167">
        <v>16.812999999999999</v>
      </c>
      <c r="BX4167">
        <v>47.179000000000002</v>
      </c>
      <c r="BY4167">
        <v>38.162999999999997</v>
      </c>
      <c r="BZ4167">
        <v>39.83</v>
      </c>
      <c r="CA4167">
        <v>-62.965000000000003</v>
      </c>
      <c r="CB4167" t="s">
        <v>576</v>
      </c>
      <c r="CC4167" t="s">
        <v>576</v>
      </c>
      <c r="CD4167">
        <v>-48.078499999999998</v>
      </c>
      <c r="CE4167" t="s">
        <v>576</v>
      </c>
      <c r="CF4167" t="s">
        <v>576</v>
      </c>
      <c r="CG4167">
        <v>-94.873000000000005</v>
      </c>
      <c r="CH4167">
        <v>-48261.305999999997</v>
      </c>
      <c r="CI4167" s="7">
        <v>-9792.3520000000008</v>
      </c>
      <c r="CJ4167">
        <v>10271.839</v>
      </c>
      <c r="CK4167">
        <v>-60423.694000000003</v>
      </c>
      <c r="CL4167" t="s">
        <v>576</v>
      </c>
      <c r="CM4167" t="s">
        <v>576</v>
      </c>
      <c r="CP4167" s="9">
        <v>-19.943000000000001</v>
      </c>
      <c r="CQ4167" s="9">
        <v>-24.728000000000002</v>
      </c>
      <c r="CR4167" s="9">
        <v>-10.451000000000001</v>
      </c>
      <c r="CS4167">
        <v>-12.78</v>
      </c>
      <c r="CT4167">
        <v>-5.1059999999999999</v>
      </c>
      <c r="CU4167">
        <v>0.41</v>
      </c>
      <c r="CV4167">
        <v>0.40100000000000002</v>
      </c>
      <c r="CW4167">
        <v>0.41</v>
      </c>
      <c r="CX4167" t="s">
        <v>23</v>
      </c>
      <c r="CY4167" t="s">
        <v>23</v>
      </c>
      <c r="DB4167" s="10">
        <v>40.602474066131677</v>
      </c>
      <c r="DC4167" s="9">
        <v>928733.51500000001</v>
      </c>
      <c r="DD4167" s="10">
        <v>3.0287936793149967E-2</v>
      </c>
      <c r="DE4167" s="12">
        <v>52615.881999999998</v>
      </c>
      <c r="DF4167" s="9">
        <v>1.742332</v>
      </c>
      <c r="DG4167" s="13">
        <v>1.660817</v>
      </c>
      <c r="DH4167">
        <v>16.854807000000001</v>
      </c>
      <c r="DK4167">
        <v>0.2940022007142698</v>
      </c>
      <c r="DL4167">
        <v>0.43877240871620921</v>
      </c>
      <c r="DM4167">
        <v>0.46792326075974727</v>
      </c>
      <c r="DN4167">
        <v>0.6689637967952341</v>
      </c>
    </row>
    <row r="4168" spans="1:118" x14ac:dyDescent="0.25">
      <c r="A4168" s="1">
        <v>44103</v>
      </c>
      <c r="B4168" t="s">
        <v>98</v>
      </c>
      <c r="C4168">
        <v>17.423999999999999</v>
      </c>
      <c r="D4168" t="s">
        <v>99</v>
      </c>
      <c r="E4168" t="s">
        <v>94</v>
      </c>
      <c r="F4168" t="s">
        <v>91</v>
      </c>
      <c r="I4168">
        <v>135.84490835734761</v>
      </c>
      <c r="J4168">
        <v>8284.34</v>
      </c>
      <c r="M4168">
        <v>1970053</v>
      </c>
      <c r="N4168">
        <v>1135939</v>
      </c>
      <c r="O4168">
        <v>961769</v>
      </c>
      <c r="P4168">
        <v>501259</v>
      </c>
      <c r="S4168">
        <v>41.373181818181799</v>
      </c>
      <c r="T4168">
        <v>252541.230866</v>
      </c>
      <c r="U4168">
        <v>0.71730000000000005</v>
      </c>
      <c r="X4168">
        <v>7.9286469999999998</v>
      </c>
      <c r="Y4168">
        <v>20.598016999999999</v>
      </c>
      <c r="Z4168">
        <v>54.687506999999997</v>
      </c>
      <c r="AA4168">
        <v>62.780273999999999</v>
      </c>
      <c r="AB4168">
        <v>19.911110999999998</v>
      </c>
      <c r="AC4168">
        <v>19.911110999999998</v>
      </c>
      <c r="AD4168">
        <v>12.391111</v>
      </c>
      <c r="AE4168">
        <v>9.6</v>
      </c>
      <c r="AF4168" s="4">
        <v>17.087999400000001</v>
      </c>
      <c r="AG4168" s="4">
        <v>16.184726636363639</v>
      </c>
      <c r="AH4168" s="4">
        <v>15.515635727272725</v>
      </c>
      <c r="AI4168" s="4">
        <v>14.025490864406779</v>
      </c>
      <c r="AJ4168" s="4">
        <v>12.224671554621848</v>
      </c>
      <c r="AK4168" s="4">
        <v>11.500647498023712</v>
      </c>
      <c r="AL4168" s="6">
        <v>17.439999</v>
      </c>
      <c r="AM4168" s="6">
        <v>17.439999</v>
      </c>
      <c r="AN4168" s="6">
        <v>17.439999</v>
      </c>
      <c r="AO4168" s="6">
        <v>17.439999</v>
      </c>
      <c r="AP4168" s="6">
        <v>17.439999</v>
      </c>
      <c r="AQ4168" s="6">
        <v>17.439999</v>
      </c>
      <c r="AR4168">
        <v>16.143999000000001</v>
      </c>
      <c r="AS4168">
        <v>15.279999</v>
      </c>
      <c r="AT4168">
        <v>14.495998</v>
      </c>
      <c r="AU4168">
        <v>11.215999</v>
      </c>
      <c r="AV4168">
        <v>9.4559979999999992</v>
      </c>
      <c r="AW4168">
        <v>8.64</v>
      </c>
      <c r="AZ4168" t="s">
        <v>23</v>
      </c>
      <c r="BA4168" t="s">
        <v>23</v>
      </c>
      <c r="BB4168" t="s">
        <v>23</v>
      </c>
      <c r="BC4168" t="s">
        <v>23</v>
      </c>
      <c r="BD4168" t="s">
        <v>23</v>
      </c>
      <c r="BE4168" t="s">
        <v>23</v>
      </c>
      <c r="BF4168">
        <v>0.60699999999999998</v>
      </c>
      <c r="BG4168" t="s">
        <v>23</v>
      </c>
      <c r="BH4168" t="s">
        <v>23</v>
      </c>
      <c r="BI4168" t="s">
        <v>23</v>
      </c>
      <c r="BJ4168" t="s">
        <v>23</v>
      </c>
      <c r="BK4168" t="s">
        <v>23</v>
      </c>
      <c r="BN4168">
        <v>0</v>
      </c>
      <c r="BO4168" t="s">
        <v>23</v>
      </c>
      <c r="BP4168" t="s">
        <v>23</v>
      </c>
      <c r="BQ4168" t="s">
        <v>23</v>
      </c>
      <c r="BR4168" t="s">
        <v>23</v>
      </c>
      <c r="BS4168" t="s">
        <v>23</v>
      </c>
      <c r="BV4168">
        <v>-23.408000000000001</v>
      </c>
      <c r="BW4168">
        <v>7.9089999999999998</v>
      </c>
      <c r="BX4168">
        <v>-9.5370000000000008</v>
      </c>
      <c r="BY4168">
        <v>7.7670000000000003</v>
      </c>
      <c r="BZ4168">
        <v>1.5629999999999999</v>
      </c>
      <c r="CA4168">
        <v>-6.2350000000000003</v>
      </c>
      <c r="CB4168">
        <v>100.411</v>
      </c>
      <c r="CC4168">
        <v>25.1936</v>
      </c>
      <c r="CD4168" t="s">
        <v>576</v>
      </c>
      <c r="CE4168">
        <v>-28.270499999999998</v>
      </c>
      <c r="CF4168">
        <v>4.649</v>
      </c>
      <c r="CG4168">
        <v>49.056699999999999</v>
      </c>
      <c r="CH4168">
        <v>50308.241999999998</v>
      </c>
      <c r="CI4168" s="7">
        <v>70135.899999999994</v>
      </c>
      <c r="CJ4168">
        <v>30334.775000000001</v>
      </c>
      <c r="CK4168">
        <v>15001.723</v>
      </c>
      <c r="CL4168">
        <v>-28.27</v>
      </c>
      <c r="CM4168">
        <v>100.41</v>
      </c>
      <c r="CP4168" s="9">
        <v>10.441000000000001</v>
      </c>
      <c r="CQ4168" s="9">
        <v>7.9909999999999997</v>
      </c>
      <c r="CR4168" s="9">
        <v>7.8380000000000001</v>
      </c>
      <c r="CS4168">
        <v>10.452999999999999</v>
      </c>
      <c r="CT4168">
        <v>3.4489999999999998</v>
      </c>
      <c r="CU4168">
        <v>0.52900000000000003</v>
      </c>
      <c r="CV4168">
        <v>0.56499999999999995</v>
      </c>
      <c r="CW4168">
        <v>0.52900000000000003</v>
      </c>
      <c r="CX4168">
        <v>0.25800000000000001</v>
      </c>
      <c r="CY4168">
        <v>1.4999999999999999E-2</v>
      </c>
      <c r="DB4168" s="10">
        <v>84.068291930224802</v>
      </c>
      <c r="DC4168" s="9">
        <v>1450065.905</v>
      </c>
      <c r="DD4168" s="10">
        <v>5.0508251209451065E-2</v>
      </c>
      <c r="DE4168" s="12">
        <v>-71579.576000000001</v>
      </c>
      <c r="DF4168" s="9">
        <v>1.108185</v>
      </c>
      <c r="DG4168" s="13">
        <v>1.307323</v>
      </c>
      <c r="DH4168">
        <v>7.1762769999999998</v>
      </c>
      <c r="DK4168">
        <v>1.2246277549936155</v>
      </c>
      <c r="DL4168">
        <v>0.46896385670336466</v>
      </c>
      <c r="DM4168">
        <v>0.52322367530966674</v>
      </c>
      <c r="DN4168">
        <v>0.70740381487387705</v>
      </c>
    </row>
    <row r="4169" spans="1:118" x14ac:dyDescent="0.25">
      <c r="A4169" s="1">
        <v>44103</v>
      </c>
      <c r="B4169" t="s">
        <v>100</v>
      </c>
      <c r="C4169">
        <v>13.04</v>
      </c>
      <c r="D4169" t="s">
        <v>101</v>
      </c>
      <c r="E4169" t="s">
        <v>90</v>
      </c>
      <c r="F4169" t="s">
        <v>91</v>
      </c>
      <c r="I4169">
        <v>135.84490835734761</v>
      </c>
      <c r="J4169">
        <v>8284.34</v>
      </c>
      <c r="M4169">
        <v>14387646</v>
      </c>
      <c r="N4169">
        <v>17437928</v>
      </c>
      <c r="O4169">
        <v>14127048</v>
      </c>
      <c r="P4169">
        <v>16865627</v>
      </c>
      <c r="S4169">
        <v>41.373181818181799</v>
      </c>
      <c r="T4169">
        <v>252541.230866</v>
      </c>
      <c r="U4169">
        <v>0.71730000000000005</v>
      </c>
      <c r="X4169">
        <v>0.246003</v>
      </c>
      <c r="Y4169">
        <v>5.1612900000000002</v>
      </c>
      <c r="Z4169">
        <v>11.186902999999999</v>
      </c>
      <c r="AA4169">
        <v>-2.4536210000000001</v>
      </c>
      <c r="AB4169">
        <v>16.8</v>
      </c>
      <c r="AC4169">
        <v>19.612500000000001</v>
      </c>
      <c r="AD4169">
        <v>14.36</v>
      </c>
      <c r="AE4169">
        <v>13.725</v>
      </c>
      <c r="AF4169" s="4">
        <v>13.027199999999999</v>
      </c>
      <c r="AG4169" s="4">
        <v>13.111272727272727</v>
      </c>
      <c r="AH4169" s="4">
        <v>12.776</v>
      </c>
      <c r="AI4169" s="4">
        <v>12.246237288135591</v>
      </c>
      <c r="AJ4169" s="4">
        <v>12.146890756302517</v>
      </c>
      <c r="AK4169" s="4">
        <v>12.99541501976285</v>
      </c>
      <c r="AL4169" s="6">
        <v>13.151999999999999</v>
      </c>
      <c r="AM4169" s="6">
        <v>13.295999999999999</v>
      </c>
      <c r="AN4169" s="6">
        <v>13.295999999999999</v>
      </c>
      <c r="AO4169" s="6">
        <v>13.295999999999999</v>
      </c>
      <c r="AP4169" s="6">
        <v>13.692</v>
      </c>
      <c r="AQ4169" s="6">
        <v>15.66</v>
      </c>
      <c r="AR4169">
        <v>12.896000000000001</v>
      </c>
      <c r="AS4169">
        <v>12.896000000000001</v>
      </c>
      <c r="AT4169">
        <v>12.384</v>
      </c>
      <c r="AU4169">
        <v>11.616</v>
      </c>
      <c r="AV4169">
        <v>11.44</v>
      </c>
      <c r="AW4169">
        <v>11.112</v>
      </c>
      <c r="AZ4169">
        <v>10</v>
      </c>
      <c r="BA4169">
        <v>12.54311</v>
      </c>
      <c r="BB4169">
        <v>1.7502621216434</v>
      </c>
      <c r="BC4169">
        <v>-1.19548457695197</v>
      </c>
      <c r="BD4169">
        <v>0.20799999999999999</v>
      </c>
      <c r="BE4169">
        <v>0.2</v>
      </c>
      <c r="BF4169">
        <v>0.23</v>
      </c>
      <c r="BG4169">
        <v>-6.4220183486238502</v>
      </c>
      <c r="BH4169">
        <v>6.25</v>
      </c>
      <c r="BI4169">
        <v>9.5238095238095202</v>
      </c>
      <c r="BJ4169">
        <v>-20</v>
      </c>
      <c r="BK4169">
        <v>-45.161290322580598</v>
      </c>
      <c r="BN4169">
        <v>0</v>
      </c>
      <c r="BO4169" t="s">
        <v>23</v>
      </c>
      <c r="BP4169" t="s">
        <v>23</v>
      </c>
      <c r="BQ4169" t="s">
        <v>23</v>
      </c>
      <c r="BR4169" t="s">
        <v>23</v>
      </c>
      <c r="BS4169" t="s">
        <v>23</v>
      </c>
      <c r="BV4169">
        <v>-6.7279999999999998</v>
      </c>
      <c r="BW4169">
        <v>-25.120999999999999</v>
      </c>
      <c r="BX4169">
        <v>-10.087999999999999</v>
      </c>
      <c r="BY4169">
        <v>10.146000000000001</v>
      </c>
      <c r="BZ4169">
        <v>16.716999999999999</v>
      </c>
      <c r="CA4169">
        <v>26.516999999999999</v>
      </c>
      <c r="CB4169">
        <v>-15.275</v>
      </c>
      <c r="CC4169">
        <v>-41.962499999999999</v>
      </c>
      <c r="CD4169">
        <v>-51.436599999999999</v>
      </c>
      <c r="CE4169">
        <v>-11.290699999999999</v>
      </c>
      <c r="CF4169">
        <v>42.030799999999999</v>
      </c>
      <c r="CG4169">
        <v>33.6633</v>
      </c>
      <c r="CH4169">
        <v>2534810</v>
      </c>
      <c r="CI4169" s="7">
        <v>2856951</v>
      </c>
      <c r="CJ4169">
        <v>572486</v>
      </c>
      <c r="CK4169">
        <v>370265</v>
      </c>
      <c r="CL4169">
        <v>-11.276</v>
      </c>
      <c r="CM4169">
        <v>-15.271000000000001</v>
      </c>
      <c r="CP4169" s="9" t="s">
        <v>23</v>
      </c>
      <c r="CQ4169" s="9" t="s">
        <v>23</v>
      </c>
      <c r="CR4169" s="9" t="s">
        <v>23</v>
      </c>
      <c r="CS4169" t="s">
        <v>23</v>
      </c>
      <c r="CT4169">
        <v>1.629</v>
      </c>
      <c r="CU4169" t="s">
        <v>23</v>
      </c>
      <c r="CV4169" t="s">
        <v>23</v>
      </c>
      <c r="CW4169" t="s">
        <v>23</v>
      </c>
      <c r="CX4169" t="s">
        <v>23</v>
      </c>
      <c r="CY4169" t="s">
        <v>23</v>
      </c>
      <c r="DB4169" s="10">
        <v>34.97840490797546</v>
      </c>
      <c r="DC4169" s="9">
        <v>142196048</v>
      </c>
      <c r="DD4169" s="10">
        <v>8.0191820802220891E-3</v>
      </c>
      <c r="DE4169" s="12" t="s">
        <v>23</v>
      </c>
      <c r="DF4169" s="9">
        <v>7.1295789999999997</v>
      </c>
      <c r="DG4169" s="13">
        <v>7.0107530000000002</v>
      </c>
      <c r="DH4169">
        <v>14.173913000000001</v>
      </c>
      <c r="DK4169">
        <v>0.43543083325015253</v>
      </c>
      <c r="DL4169">
        <v>0.56581141429929893</v>
      </c>
      <c r="DM4169">
        <v>0.44263678914650695</v>
      </c>
      <c r="DN4169">
        <v>0.37793711851907563</v>
      </c>
    </row>
    <row r="4170" spans="1:118" x14ac:dyDescent="0.25">
      <c r="A4170" s="1">
        <v>44103</v>
      </c>
      <c r="B4170" t="s">
        <v>102</v>
      </c>
      <c r="C4170">
        <v>17.827597999999998</v>
      </c>
      <c r="D4170" t="s">
        <v>103</v>
      </c>
      <c r="E4170" t="s">
        <v>94</v>
      </c>
      <c r="F4170" t="s">
        <v>91</v>
      </c>
      <c r="I4170">
        <v>135.84490835734761</v>
      </c>
      <c r="J4170">
        <v>8284.34</v>
      </c>
      <c r="M4170">
        <v>7039804</v>
      </c>
      <c r="N4170">
        <v>3381817</v>
      </c>
      <c r="O4170">
        <v>2382082</v>
      </c>
      <c r="P4170">
        <v>1120467</v>
      </c>
      <c r="S4170">
        <v>41.373181818181799</v>
      </c>
      <c r="T4170">
        <v>252541.230866</v>
      </c>
      <c r="U4170">
        <v>0.71730000000000005</v>
      </c>
      <c r="X4170">
        <v>13.327278</v>
      </c>
      <c r="Y4170">
        <v>23.885044000000001</v>
      </c>
      <c r="Z4170">
        <v>45.687649</v>
      </c>
      <c r="AA4170">
        <v>56.054929000000001</v>
      </c>
      <c r="AB4170">
        <v>18.433737000000001</v>
      </c>
      <c r="AC4170">
        <v>18.433737000000001</v>
      </c>
      <c r="AD4170">
        <v>12.051456</v>
      </c>
      <c r="AE4170">
        <v>8.5572470000000003</v>
      </c>
      <c r="AF4170" s="4">
        <v>16.743680399999999</v>
      </c>
      <c r="AG4170" s="4">
        <v>16.012424636363637</v>
      </c>
      <c r="AH4170" s="4">
        <v>15.383596409090909</v>
      </c>
      <c r="AI4170" s="4">
        <v>14.090449762711863</v>
      </c>
      <c r="AJ4170" s="4">
        <v>12.68929436134453</v>
      </c>
      <c r="AK4170" s="4">
        <v>12.114817830039538</v>
      </c>
      <c r="AL4170" s="6">
        <v>17.827597999999998</v>
      </c>
      <c r="AM4170" s="6">
        <v>17.827597999999998</v>
      </c>
      <c r="AN4170" s="6">
        <v>17.827597999999998</v>
      </c>
      <c r="AO4170" s="6">
        <v>17.827597999999998</v>
      </c>
      <c r="AP4170" s="6">
        <v>17.827597999999998</v>
      </c>
      <c r="AQ4170" s="6">
        <v>17.827597999999998</v>
      </c>
      <c r="AR4170">
        <v>15.731074</v>
      </c>
      <c r="AS4170">
        <v>15.260424</v>
      </c>
      <c r="AT4170">
        <v>14.476011</v>
      </c>
      <c r="AU4170">
        <v>12.094241999999999</v>
      </c>
      <c r="AV4170">
        <v>10.382792999999999</v>
      </c>
      <c r="AW4170">
        <v>8.5715090000000007</v>
      </c>
      <c r="AZ4170" t="s">
        <v>23</v>
      </c>
      <c r="BA4170" t="s">
        <v>23</v>
      </c>
      <c r="BB4170" t="s">
        <v>23</v>
      </c>
      <c r="BC4170" t="s">
        <v>23</v>
      </c>
      <c r="BD4170" t="s">
        <v>23</v>
      </c>
      <c r="BE4170" t="s">
        <v>23</v>
      </c>
      <c r="BF4170">
        <v>0.27900000000000003</v>
      </c>
      <c r="BG4170" t="s">
        <v>23</v>
      </c>
      <c r="BH4170" t="s">
        <v>23</v>
      </c>
      <c r="BI4170" t="s">
        <v>23</v>
      </c>
      <c r="BJ4170" t="s">
        <v>23</v>
      </c>
      <c r="BK4170" t="s">
        <v>23</v>
      </c>
      <c r="BN4170">
        <v>0</v>
      </c>
      <c r="BO4170" t="s">
        <v>23</v>
      </c>
      <c r="BP4170" t="s">
        <v>23</v>
      </c>
      <c r="BQ4170" t="s">
        <v>23</v>
      </c>
      <c r="BR4170" t="s">
        <v>23</v>
      </c>
      <c r="BS4170" t="s">
        <v>23</v>
      </c>
      <c r="BV4170">
        <v>89.745999999999995</v>
      </c>
      <c r="BW4170">
        <v>94.855999999999995</v>
      </c>
      <c r="BX4170">
        <v>6.6079999999999997</v>
      </c>
      <c r="BY4170">
        <v>22.841999999999999</v>
      </c>
      <c r="BZ4170">
        <v>1.488</v>
      </c>
      <c r="CA4170">
        <v>12.388</v>
      </c>
      <c r="CB4170">
        <v>39.658000000000001</v>
      </c>
      <c r="CC4170">
        <v>66.443899999999999</v>
      </c>
      <c r="CD4170">
        <v>8.1609999999999996</v>
      </c>
      <c r="CE4170">
        <v>19.012</v>
      </c>
      <c r="CF4170">
        <v>-0.72399999999999998</v>
      </c>
      <c r="CG4170">
        <v>19.87</v>
      </c>
      <c r="CH4170">
        <v>36708</v>
      </c>
      <c r="CI4170" s="7">
        <v>30844</v>
      </c>
      <c r="CJ4170">
        <v>13713</v>
      </c>
      <c r="CK4170">
        <v>12986</v>
      </c>
      <c r="CL4170">
        <v>19.012</v>
      </c>
      <c r="CM4170">
        <v>39.658000000000001</v>
      </c>
      <c r="CP4170" s="9">
        <v>58.006</v>
      </c>
      <c r="CQ4170" s="9">
        <v>62.588000000000001</v>
      </c>
      <c r="CR4170" s="9">
        <v>65.968999999999994</v>
      </c>
      <c r="CS4170">
        <v>6.8150000000000004</v>
      </c>
      <c r="CT4170">
        <v>2.4500000000000002</v>
      </c>
      <c r="CU4170">
        <v>6.8000000000000005E-2</v>
      </c>
      <c r="CV4170">
        <v>6.0999999999999999E-2</v>
      </c>
      <c r="CW4170">
        <v>6.8000000000000005E-2</v>
      </c>
      <c r="CX4170" t="s">
        <v>23</v>
      </c>
      <c r="CY4170" t="s">
        <v>23</v>
      </c>
      <c r="DB4170" s="10">
        <v>29.397717546085786</v>
      </c>
      <c r="DC4170" s="9">
        <v>1784348</v>
      </c>
      <c r="DD4170" s="10">
        <v>1.441590990098344E-2</v>
      </c>
      <c r="DE4170" s="12">
        <v>62098.375</v>
      </c>
      <c r="DF4170" s="9">
        <v>10.624313000000001</v>
      </c>
      <c r="DG4170" s="13">
        <v>7.6710830000000003</v>
      </c>
      <c r="DH4170">
        <v>15.974550000000001</v>
      </c>
      <c r="DK4170">
        <v>0.7337632764276858</v>
      </c>
      <c r="DL4170">
        <v>0.55136047285520196</v>
      </c>
      <c r="DM4170">
        <v>0.5037087679726493</v>
      </c>
      <c r="DN4170">
        <v>0.75871153068103236</v>
      </c>
    </row>
    <row r="4171" spans="1:118" x14ac:dyDescent="0.25">
      <c r="A4171" s="1">
        <v>44103</v>
      </c>
      <c r="B4171" t="s">
        <v>104</v>
      </c>
      <c r="C4171">
        <v>41.55</v>
      </c>
      <c r="D4171" t="s">
        <v>105</v>
      </c>
      <c r="E4171" t="s">
        <v>106</v>
      </c>
      <c r="F4171" t="s">
        <v>91</v>
      </c>
      <c r="I4171">
        <v>135.84490835734761</v>
      </c>
      <c r="J4171">
        <v>8284.34</v>
      </c>
      <c r="M4171">
        <v>1839271</v>
      </c>
      <c r="N4171">
        <v>1401028</v>
      </c>
      <c r="O4171">
        <v>890951</v>
      </c>
      <c r="P4171">
        <v>342251</v>
      </c>
      <c r="S4171">
        <v>41.373181818181799</v>
      </c>
      <c r="T4171">
        <v>252541.230866</v>
      </c>
      <c r="U4171">
        <v>0.71730000000000005</v>
      </c>
      <c r="X4171">
        <v>6.538462</v>
      </c>
      <c r="Y4171">
        <v>22.053965000000002</v>
      </c>
      <c r="Z4171">
        <v>31.712909</v>
      </c>
      <c r="AA4171">
        <v>72.311481999999998</v>
      </c>
      <c r="AB4171">
        <v>42.3</v>
      </c>
      <c r="AC4171">
        <v>42.3</v>
      </c>
      <c r="AD4171">
        <v>31.460777</v>
      </c>
      <c r="AE4171">
        <v>21.560134999999999</v>
      </c>
      <c r="AF4171" s="4">
        <v>40.910000000000004</v>
      </c>
      <c r="AG4171" s="4">
        <v>38.822727272727271</v>
      </c>
      <c r="AH4171" s="4">
        <v>37.613287227272721</v>
      </c>
      <c r="AI4171" s="4">
        <v>35.22336883050847</v>
      </c>
      <c r="AJ4171" s="4">
        <v>32.788571319327737</v>
      </c>
      <c r="AK4171" s="4">
        <v>29.527989762845841</v>
      </c>
      <c r="AL4171" s="6">
        <v>42</v>
      </c>
      <c r="AM4171" s="6">
        <v>42</v>
      </c>
      <c r="AN4171" s="6">
        <v>42</v>
      </c>
      <c r="AO4171" s="6">
        <v>42</v>
      </c>
      <c r="AP4171" s="6">
        <v>42</v>
      </c>
      <c r="AQ4171" s="6">
        <v>42</v>
      </c>
      <c r="AR4171">
        <v>39</v>
      </c>
      <c r="AS4171">
        <v>36.35</v>
      </c>
      <c r="AT4171">
        <v>34.042318999999999</v>
      </c>
      <c r="AU4171">
        <v>32.056516999999999</v>
      </c>
      <c r="AV4171">
        <v>25.588477000000001</v>
      </c>
      <c r="AW4171">
        <v>22.723248000000002</v>
      </c>
      <c r="AZ4171" t="s">
        <v>23</v>
      </c>
      <c r="BA4171" t="s">
        <v>23</v>
      </c>
      <c r="BB4171" t="s">
        <v>23</v>
      </c>
      <c r="BC4171" t="s">
        <v>23</v>
      </c>
      <c r="BD4171" t="s">
        <v>23</v>
      </c>
      <c r="BE4171" t="s">
        <v>23</v>
      </c>
      <c r="BF4171">
        <v>0.40899999999999997</v>
      </c>
      <c r="BG4171" t="s">
        <v>23</v>
      </c>
      <c r="BH4171" t="s">
        <v>23</v>
      </c>
      <c r="BI4171" t="s">
        <v>23</v>
      </c>
      <c r="BJ4171" t="s">
        <v>23</v>
      </c>
      <c r="BK4171" t="s">
        <v>23</v>
      </c>
      <c r="BN4171">
        <v>0</v>
      </c>
      <c r="BO4171" t="s">
        <v>23</v>
      </c>
      <c r="BP4171" t="s">
        <v>23</v>
      </c>
      <c r="BQ4171" t="s">
        <v>23</v>
      </c>
      <c r="BR4171" t="s">
        <v>23</v>
      </c>
      <c r="BS4171" t="s">
        <v>23</v>
      </c>
      <c r="BV4171">
        <v>-19.693000000000001</v>
      </c>
      <c r="BW4171">
        <v>-1.413</v>
      </c>
      <c r="BX4171">
        <v>-5.0490000000000004</v>
      </c>
      <c r="BY4171">
        <v>7.3010000000000002</v>
      </c>
      <c r="BZ4171">
        <v>19.093</v>
      </c>
      <c r="CA4171">
        <v>-18.315999999999999</v>
      </c>
      <c r="CB4171" t="s">
        <v>576</v>
      </c>
      <c r="CC4171">
        <v>-0.67730000000000001</v>
      </c>
      <c r="CD4171" t="s">
        <v>576</v>
      </c>
      <c r="CE4171" t="s">
        <v>576</v>
      </c>
      <c r="CF4171" t="s">
        <v>576</v>
      </c>
      <c r="CG4171">
        <v>118.126</v>
      </c>
      <c r="CH4171">
        <v>1719</v>
      </c>
      <c r="CI4171" s="7">
        <v>-3406</v>
      </c>
      <c r="CJ4171">
        <v>5771</v>
      </c>
      <c r="CK4171">
        <v>2229</v>
      </c>
      <c r="CL4171" t="s">
        <v>576</v>
      </c>
      <c r="CM4171" t="s">
        <v>576</v>
      </c>
      <c r="CP4171" s="9">
        <v>2.508</v>
      </c>
      <c r="CQ4171" s="9">
        <v>1.417</v>
      </c>
      <c r="CR4171" s="9">
        <v>1.476</v>
      </c>
      <c r="CS4171">
        <v>4.6289999999999996</v>
      </c>
      <c r="CT4171">
        <v>1.157</v>
      </c>
      <c r="CU4171">
        <v>0.73799999999999999</v>
      </c>
      <c r="CV4171">
        <v>0.81399999999999995</v>
      </c>
      <c r="CW4171">
        <v>0.73799999999999999</v>
      </c>
      <c r="CX4171">
        <v>4.2469999999999999</v>
      </c>
      <c r="CY4171">
        <v>0.34899999999999998</v>
      </c>
      <c r="DB4171" s="10">
        <v>50.200134845652933</v>
      </c>
      <c r="DC4171" s="9">
        <v>645731</v>
      </c>
      <c r="DD4171" s="10">
        <v>4.5545281239401547E-2</v>
      </c>
      <c r="DE4171" s="12">
        <v>215916.625</v>
      </c>
      <c r="DF4171" s="9">
        <v>1.3670009999999999</v>
      </c>
      <c r="DG4171" s="13">
        <v>1.4046650000000001</v>
      </c>
      <c r="DH4171">
        <v>25.273723</v>
      </c>
      <c r="DK4171">
        <v>-1.4635015605083601</v>
      </c>
      <c r="DL4171">
        <v>0.25431795231519028</v>
      </c>
      <c r="DM4171">
        <v>0.28665945818555855</v>
      </c>
      <c r="DN4171">
        <v>0.60309072649482087</v>
      </c>
    </row>
    <row r="4172" spans="1:118" x14ac:dyDescent="0.25">
      <c r="A4172" s="1">
        <v>44103</v>
      </c>
      <c r="B4172" t="s">
        <v>107</v>
      </c>
      <c r="C4172">
        <v>73.661384999999996</v>
      </c>
      <c r="D4172" t="s">
        <v>108</v>
      </c>
      <c r="E4172" t="s">
        <v>94</v>
      </c>
      <c r="F4172" t="s">
        <v>91</v>
      </c>
      <c r="I4172">
        <v>135.84490835734761</v>
      </c>
      <c r="J4172">
        <v>8284.34</v>
      </c>
      <c r="M4172">
        <v>4335544</v>
      </c>
      <c r="N4172">
        <v>2813710</v>
      </c>
      <c r="O4172">
        <v>1715496</v>
      </c>
      <c r="P4172">
        <v>845666</v>
      </c>
      <c r="S4172">
        <v>41.373181818181799</v>
      </c>
      <c r="T4172">
        <v>252541.230866</v>
      </c>
      <c r="U4172">
        <v>0.71730000000000005</v>
      </c>
      <c r="X4172">
        <v>35.945487</v>
      </c>
      <c r="Y4172">
        <v>199.54955000000001</v>
      </c>
      <c r="Z4172">
        <v>243.37349399999999</v>
      </c>
      <c r="AA4172">
        <v>274.29643499999997</v>
      </c>
      <c r="AB4172">
        <v>73.661384999999996</v>
      </c>
      <c r="AC4172">
        <v>73.661384999999996</v>
      </c>
      <c r="AD4172">
        <v>21.230725</v>
      </c>
      <c r="AE4172">
        <v>15.13843</v>
      </c>
      <c r="AF4172" s="4">
        <v>62.233716400000006</v>
      </c>
      <c r="AG4172" s="4">
        <v>50.827866090909083</v>
      </c>
      <c r="AH4172" s="4">
        <v>39.206351863636364</v>
      </c>
      <c r="AI4172" s="4">
        <v>29.41542762711865</v>
      </c>
      <c r="AJ4172" s="4">
        <v>24.679147025210078</v>
      </c>
      <c r="AK4172" s="4">
        <v>22.24639936363635</v>
      </c>
      <c r="AL4172" s="6">
        <v>73.661384999999996</v>
      </c>
      <c r="AM4172" s="6">
        <v>73.661384999999996</v>
      </c>
      <c r="AN4172" s="6">
        <v>73.661384999999996</v>
      </c>
      <c r="AO4172" s="6">
        <v>73.661384999999996</v>
      </c>
      <c r="AP4172" s="6">
        <v>73.661384999999996</v>
      </c>
      <c r="AQ4172" s="6">
        <v>73.661384999999996</v>
      </c>
      <c r="AR4172">
        <v>54.184502000000002</v>
      </c>
      <c r="AS4172">
        <v>34.153775000000003</v>
      </c>
      <c r="AT4172">
        <v>24.959948000000001</v>
      </c>
      <c r="AU4172">
        <v>21.304570999999999</v>
      </c>
      <c r="AV4172">
        <v>18.406115</v>
      </c>
      <c r="AW4172">
        <v>15.821505</v>
      </c>
      <c r="AZ4172" t="s">
        <v>23</v>
      </c>
      <c r="BA4172" t="s">
        <v>23</v>
      </c>
      <c r="BB4172" t="s">
        <v>23</v>
      </c>
      <c r="BC4172" t="s">
        <v>23</v>
      </c>
      <c r="BD4172" t="s">
        <v>23</v>
      </c>
      <c r="BE4172" t="s">
        <v>23</v>
      </c>
      <c r="BF4172">
        <v>0.30499999999999999</v>
      </c>
      <c r="BG4172" t="s">
        <v>23</v>
      </c>
      <c r="BH4172" t="s">
        <v>23</v>
      </c>
      <c r="BI4172" t="s">
        <v>23</v>
      </c>
      <c r="BJ4172" t="s">
        <v>23</v>
      </c>
      <c r="BK4172" t="s">
        <v>23</v>
      </c>
      <c r="BN4172">
        <v>0</v>
      </c>
      <c r="BO4172" t="s">
        <v>23</v>
      </c>
      <c r="BP4172" t="s">
        <v>23</v>
      </c>
      <c r="BQ4172" t="s">
        <v>23</v>
      </c>
      <c r="BR4172" t="s">
        <v>23</v>
      </c>
      <c r="BS4172" t="s">
        <v>23</v>
      </c>
      <c r="BV4172">
        <v>17.143999999999998</v>
      </c>
      <c r="BW4172">
        <v>111.681</v>
      </c>
      <c r="BX4172" t="s">
        <v>576</v>
      </c>
      <c r="BY4172">
        <v>230.096</v>
      </c>
      <c r="BZ4172">
        <v>-14.872999999999999</v>
      </c>
      <c r="CA4172">
        <v>-73.691999999999993</v>
      </c>
      <c r="CB4172" t="s">
        <v>576</v>
      </c>
      <c r="CC4172" t="s">
        <v>576</v>
      </c>
      <c r="CD4172" t="s">
        <v>23</v>
      </c>
      <c r="CE4172" t="s">
        <v>23</v>
      </c>
      <c r="CF4172" t="s">
        <v>576</v>
      </c>
      <c r="CG4172">
        <v>-93.575699999999998</v>
      </c>
      <c r="CH4172">
        <v>-37247</v>
      </c>
      <c r="CI4172" s="7">
        <v>-20217</v>
      </c>
      <c r="CJ4172">
        <v>3966</v>
      </c>
      <c r="CK4172">
        <v>2333</v>
      </c>
      <c r="CL4172">
        <v>84.236000000000004</v>
      </c>
      <c r="CM4172" t="s">
        <v>576</v>
      </c>
      <c r="CP4172" s="9">
        <v>1.82</v>
      </c>
      <c r="CQ4172" s="9">
        <v>-1.7729999999999999</v>
      </c>
      <c r="CR4172" s="9">
        <v>-13.159000000000001</v>
      </c>
      <c r="CS4172">
        <v>1.732</v>
      </c>
      <c r="CT4172">
        <v>0.58799999999999997</v>
      </c>
      <c r="CU4172">
        <v>0.51700000000000002</v>
      </c>
      <c r="CV4172">
        <v>0.497</v>
      </c>
      <c r="CW4172">
        <v>0.51700000000000002</v>
      </c>
      <c r="CX4172" t="s">
        <v>23</v>
      </c>
      <c r="CY4172" t="s">
        <v>23</v>
      </c>
      <c r="DB4172" s="10">
        <v>23.912907421561762</v>
      </c>
      <c r="DC4172" s="9">
        <v>495947</v>
      </c>
      <c r="DD4172" s="10">
        <v>4.6172272440401896E-2</v>
      </c>
      <c r="DE4172" s="12">
        <v>17146</v>
      </c>
      <c r="DF4172" s="9">
        <v>3.7959999999999998</v>
      </c>
      <c r="DG4172" s="13">
        <v>3.7993290000000002</v>
      </c>
      <c r="DH4172">
        <v>60.378183999999997</v>
      </c>
      <c r="DK4172">
        <v>1.4195572305300035</v>
      </c>
      <c r="DL4172">
        <v>0.45040392839177168</v>
      </c>
      <c r="DM4172">
        <v>0.36551169510155423</v>
      </c>
      <c r="DN4172">
        <v>0.75732914816606012</v>
      </c>
    </row>
    <row r="4173" spans="1:118" x14ac:dyDescent="0.25">
      <c r="A4173" s="1">
        <v>44103</v>
      </c>
      <c r="B4173" t="s">
        <v>109</v>
      </c>
      <c r="C4173">
        <v>21.386665000000001</v>
      </c>
      <c r="D4173" t="s">
        <v>110</v>
      </c>
      <c r="E4173" t="s">
        <v>111</v>
      </c>
      <c r="F4173" t="s">
        <v>91</v>
      </c>
      <c r="I4173">
        <v>135.84490835734761</v>
      </c>
      <c r="J4173">
        <v>8284.34</v>
      </c>
      <c r="M4173">
        <v>2354965</v>
      </c>
      <c r="N4173">
        <v>2778869</v>
      </c>
      <c r="O4173">
        <v>4629907</v>
      </c>
      <c r="P4173">
        <v>4629907</v>
      </c>
      <c r="S4173">
        <v>41.373181818181799</v>
      </c>
      <c r="T4173">
        <v>252541.230866</v>
      </c>
      <c r="U4173">
        <v>0.71730000000000005</v>
      </c>
      <c r="X4173">
        <v>2.2959179999999999</v>
      </c>
      <c r="Y4173">
        <v>7.4107139999999996</v>
      </c>
      <c r="Z4173">
        <v>36.704546000000001</v>
      </c>
      <c r="AA4173">
        <v>36.704546000000001</v>
      </c>
      <c r="AB4173">
        <v>24.6</v>
      </c>
      <c r="AC4173">
        <v>24.6</v>
      </c>
      <c r="AD4173">
        <v>17.600000000000001</v>
      </c>
      <c r="AE4173">
        <v>17.600000000000001</v>
      </c>
      <c r="AF4173" s="4">
        <v>21.2337764</v>
      </c>
      <c r="AG4173" s="4">
        <v>21.123231454545451</v>
      </c>
      <c r="AH4173" s="4">
        <v>20.735352727272723</v>
      </c>
      <c r="AI4173" s="4">
        <v>19.621088509803918</v>
      </c>
      <c r="AJ4173" s="4">
        <v>19.621088509803918</v>
      </c>
      <c r="AK4173" s="4">
        <v>19.621088509803918</v>
      </c>
      <c r="AL4173" s="6">
        <v>21.475553999999999</v>
      </c>
      <c r="AM4173" s="6">
        <v>21.475553999999999</v>
      </c>
      <c r="AN4173" s="6">
        <v>21.475553999999999</v>
      </c>
      <c r="AO4173" s="6">
        <v>21.475553999999999</v>
      </c>
      <c r="AP4173" s="6">
        <v>21.475553999999999</v>
      </c>
      <c r="AQ4173" s="6">
        <v>21.475553999999999</v>
      </c>
      <c r="AR4173">
        <v>20.906665</v>
      </c>
      <c r="AS4173">
        <v>20.906665</v>
      </c>
      <c r="AT4173">
        <v>19.857776999999999</v>
      </c>
      <c r="AU4173">
        <v>15.644444</v>
      </c>
      <c r="AV4173">
        <v>15.644444</v>
      </c>
      <c r="AW4173">
        <v>15.644444</v>
      </c>
      <c r="AZ4173" t="s">
        <v>23</v>
      </c>
      <c r="BA4173" t="s">
        <v>23</v>
      </c>
      <c r="BB4173" t="s">
        <v>23</v>
      </c>
      <c r="BC4173" t="s">
        <v>23</v>
      </c>
      <c r="BD4173" t="s">
        <v>23</v>
      </c>
      <c r="BE4173" t="s">
        <v>23</v>
      </c>
      <c r="BF4173">
        <v>0.23400000000000001</v>
      </c>
      <c r="BG4173" t="s">
        <v>23</v>
      </c>
      <c r="BH4173" t="s">
        <v>23</v>
      </c>
      <c r="BI4173" t="s">
        <v>23</v>
      </c>
      <c r="BJ4173" t="s">
        <v>23</v>
      </c>
      <c r="BK4173" t="s">
        <v>23</v>
      </c>
      <c r="BN4173">
        <v>3.1172069825436401</v>
      </c>
      <c r="BO4173" t="s">
        <v>23</v>
      </c>
      <c r="BP4173" t="s">
        <v>23</v>
      </c>
      <c r="BQ4173" t="s">
        <v>23</v>
      </c>
      <c r="BR4173">
        <v>0.66700000000000004</v>
      </c>
      <c r="BS4173" t="s">
        <v>23</v>
      </c>
      <c r="BV4173">
        <v>8.0050000000000008</v>
      </c>
      <c r="BW4173">
        <v>28.573</v>
      </c>
      <c r="BX4173">
        <v>14.032</v>
      </c>
      <c r="BY4173">
        <v>12.116</v>
      </c>
      <c r="BZ4173">
        <v>-2.4580000000000002</v>
      </c>
      <c r="CA4173">
        <v>0.57499999999999996</v>
      </c>
      <c r="CB4173">
        <v>20.940999999999999</v>
      </c>
      <c r="CC4173" t="s">
        <v>576</v>
      </c>
      <c r="CD4173" t="s">
        <v>576</v>
      </c>
      <c r="CE4173">
        <v>14.348100000000001</v>
      </c>
      <c r="CF4173">
        <v>-41.125599999999999</v>
      </c>
      <c r="CG4173">
        <v>-5.2603</v>
      </c>
      <c r="CH4173">
        <v>70010</v>
      </c>
      <c r="CI4173" s="7">
        <v>61155</v>
      </c>
      <c r="CJ4173">
        <v>23800</v>
      </c>
      <c r="CK4173">
        <v>29490</v>
      </c>
      <c r="CL4173">
        <v>14.48</v>
      </c>
      <c r="CM4173">
        <v>20.940999999999999</v>
      </c>
      <c r="CP4173" s="9" t="s">
        <v>23</v>
      </c>
      <c r="CQ4173" s="9" t="s">
        <v>23</v>
      </c>
      <c r="CR4173" s="9" t="s">
        <v>23</v>
      </c>
      <c r="CS4173" t="s">
        <v>23</v>
      </c>
      <c r="CT4173">
        <v>2.827</v>
      </c>
      <c r="CU4173">
        <v>6.0999999999999999E-2</v>
      </c>
      <c r="CV4173">
        <v>6.4000000000000001E-2</v>
      </c>
      <c r="CW4173">
        <v>6.0999999999999999E-2</v>
      </c>
      <c r="CX4173">
        <v>190.54599999999999</v>
      </c>
      <c r="CY4173" t="s">
        <v>23</v>
      </c>
      <c r="DB4173" s="10">
        <v>23.175139753529052</v>
      </c>
      <c r="DC4173" s="9">
        <v>3750452</v>
      </c>
      <c r="DD4173" s="10">
        <v>1.3469843101578156E-2</v>
      </c>
      <c r="DE4173" s="12" t="s">
        <v>23</v>
      </c>
      <c r="DF4173" s="9">
        <v>10.463143000000001</v>
      </c>
      <c r="DG4173" s="13">
        <v>10.629555</v>
      </c>
      <c r="DH4173">
        <v>22.849001000000001</v>
      </c>
      <c r="DK4173" t="s">
        <v>23</v>
      </c>
      <c r="DL4173">
        <v>0.15580424195724338</v>
      </c>
      <c r="DM4173" t="s">
        <v>23</v>
      </c>
      <c r="DN4173" t="s">
        <v>23</v>
      </c>
    </row>
    <row r="4174" spans="1:118" x14ac:dyDescent="0.25">
      <c r="A4174" s="1">
        <v>44103</v>
      </c>
      <c r="B4174" t="s">
        <v>112</v>
      </c>
      <c r="C4174">
        <v>15</v>
      </c>
      <c r="D4174" t="s">
        <v>113</v>
      </c>
      <c r="E4174" t="s">
        <v>90</v>
      </c>
      <c r="F4174" t="s">
        <v>91</v>
      </c>
      <c r="I4174">
        <v>135.84490835734761</v>
      </c>
      <c r="J4174">
        <v>8284.34</v>
      </c>
      <c r="M4174">
        <v>362123</v>
      </c>
      <c r="N4174">
        <v>459481</v>
      </c>
      <c r="O4174">
        <v>498936</v>
      </c>
      <c r="P4174">
        <v>1100442</v>
      </c>
      <c r="S4174">
        <v>41.373181818181799</v>
      </c>
      <c r="T4174">
        <v>252541.230866</v>
      </c>
      <c r="U4174">
        <v>0.71730000000000005</v>
      </c>
      <c r="X4174">
        <v>-1.1857709999999999</v>
      </c>
      <c r="Y4174">
        <v>-4.7619049999999996</v>
      </c>
      <c r="Z4174">
        <v>3.1991740000000002</v>
      </c>
      <c r="AA4174">
        <v>-14.015477000000001</v>
      </c>
      <c r="AB4174">
        <v>21.4</v>
      </c>
      <c r="AC4174">
        <v>28.75</v>
      </c>
      <c r="AD4174">
        <v>18.82</v>
      </c>
      <c r="AE4174">
        <v>15.9</v>
      </c>
      <c r="AF4174" s="4">
        <v>15.117000000000001</v>
      </c>
      <c r="AG4174" s="4">
        <v>15.339545454545453</v>
      </c>
      <c r="AH4174" s="4">
        <v>15.381818181818183</v>
      </c>
      <c r="AI4174" s="4">
        <v>14.992627118644069</v>
      </c>
      <c r="AJ4174" s="4">
        <v>14.785588235294117</v>
      </c>
      <c r="AK4174" s="4">
        <v>16.572509881422924</v>
      </c>
      <c r="AL4174" s="6">
        <v>15.225</v>
      </c>
      <c r="AM4174" s="6">
        <v>15.824999999999999</v>
      </c>
      <c r="AN4174" s="6">
        <v>15.885</v>
      </c>
      <c r="AO4174" s="6">
        <v>15.975</v>
      </c>
      <c r="AP4174" s="6">
        <v>16.274999999999999</v>
      </c>
      <c r="AQ4174" s="6">
        <v>21.5625</v>
      </c>
      <c r="AR4174">
        <v>15</v>
      </c>
      <c r="AS4174">
        <v>15</v>
      </c>
      <c r="AT4174">
        <v>15</v>
      </c>
      <c r="AU4174">
        <v>14.115</v>
      </c>
      <c r="AV4174">
        <v>13.14</v>
      </c>
      <c r="AW4174">
        <v>12</v>
      </c>
      <c r="AZ4174">
        <v>8</v>
      </c>
      <c r="BA4174">
        <v>13.840310000000001</v>
      </c>
      <c r="BB4174">
        <v>-1.5278659253533</v>
      </c>
      <c r="BC4174">
        <v>-2.3517030513141099</v>
      </c>
      <c r="BD4174">
        <v>0.22500000000000001</v>
      </c>
      <c r="BE4174">
        <v>0.22500000000000001</v>
      </c>
      <c r="BF4174">
        <v>0.24299999999999999</v>
      </c>
      <c r="BG4174">
        <v>-18.807339449541299</v>
      </c>
      <c r="BH4174">
        <v>13.7931034482759</v>
      </c>
      <c r="BI4174" t="s">
        <v>23</v>
      </c>
      <c r="BJ4174" t="s">
        <v>23</v>
      </c>
      <c r="BK4174" t="s">
        <v>23</v>
      </c>
      <c r="BN4174">
        <v>5</v>
      </c>
      <c r="BO4174">
        <v>0</v>
      </c>
      <c r="BP4174" t="s">
        <v>23</v>
      </c>
      <c r="BQ4174">
        <v>18.562999999999999</v>
      </c>
      <c r="BR4174">
        <v>0.75</v>
      </c>
      <c r="BS4174" t="s">
        <v>23</v>
      </c>
      <c r="BV4174">
        <v>-27.771000000000001</v>
      </c>
      <c r="BW4174">
        <v>-10.821</v>
      </c>
      <c r="BX4174">
        <v>-4.0220000000000002</v>
      </c>
      <c r="BY4174">
        <v>3.677</v>
      </c>
      <c r="BZ4174">
        <v>6.0659999999999998</v>
      </c>
      <c r="CA4174">
        <v>2.609</v>
      </c>
      <c r="CB4174">
        <v>-45.658000000000001</v>
      </c>
      <c r="CC4174">
        <v>-17.354199999999999</v>
      </c>
      <c r="CD4174">
        <v>-71.787000000000006</v>
      </c>
      <c r="CE4174">
        <v>-23.829000000000001</v>
      </c>
      <c r="CF4174">
        <v>31.121300000000002</v>
      </c>
      <c r="CG4174">
        <v>6.0640000000000001</v>
      </c>
      <c r="CH4174">
        <v>3023235</v>
      </c>
      <c r="CI4174" s="7">
        <v>3969006</v>
      </c>
      <c r="CJ4174">
        <v>485952</v>
      </c>
      <c r="CK4174">
        <v>643787</v>
      </c>
      <c r="CL4174">
        <v>-23.829000000000001</v>
      </c>
      <c r="CM4174">
        <v>-45.658000000000001</v>
      </c>
      <c r="CP4174" s="9" t="s">
        <v>23</v>
      </c>
      <c r="CQ4174" s="9" t="s">
        <v>23</v>
      </c>
      <c r="CR4174" s="9" t="s">
        <v>23</v>
      </c>
      <c r="CS4174" t="s">
        <v>23</v>
      </c>
      <c r="CT4174">
        <v>1.383</v>
      </c>
      <c r="CU4174" t="s">
        <v>23</v>
      </c>
      <c r="CV4174" t="s">
        <v>23</v>
      </c>
      <c r="CW4174" t="s">
        <v>23</v>
      </c>
      <c r="CX4174" t="s">
        <v>23</v>
      </c>
      <c r="CY4174" t="s">
        <v>23</v>
      </c>
      <c r="DB4174" s="10">
        <v>37.397133352031901</v>
      </c>
      <c r="DC4174" s="9">
        <v>187296545</v>
      </c>
      <c r="DD4174" s="10">
        <v>5.9900410869832112E-3</v>
      </c>
      <c r="DE4174" s="12" t="s">
        <v>23</v>
      </c>
      <c r="DF4174" s="9">
        <v>5.820722</v>
      </c>
      <c r="DG4174" s="13">
        <v>6.6844919999999997</v>
      </c>
      <c r="DH4174">
        <v>15.432098999999999</v>
      </c>
      <c r="DK4174">
        <v>-0.11939792971568322</v>
      </c>
      <c r="DL4174">
        <v>0.77881029602625573</v>
      </c>
      <c r="DM4174">
        <v>0.60950111940844298</v>
      </c>
      <c r="DN4174">
        <v>0.69730642210526461</v>
      </c>
    </row>
    <row r="4175" spans="1:118" x14ac:dyDescent="0.25">
      <c r="A4175" s="1">
        <v>44103</v>
      </c>
      <c r="B4175" t="s">
        <v>114</v>
      </c>
      <c r="C4175">
        <v>18.28</v>
      </c>
      <c r="D4175" t="s">
        <v>115</v>
      </c>
      <c r="E4175" t="s">
        <v>94</v>
      </c>
      <c r="F4175" t="s">
        <v>91</v>
      </c>
      <c r="I4175">
        <v>135.84490835734761</v>
      </c>
      <c r="J4175">
        <v>8284.34</v>
      </c>
      <c r="M4175">
        <v>3891233</v>
      </c>
      <c r="N4175">
        <v>2478849</v>
      </c>
      <c r="O4175">
        <v>1562278</v>
      </c>
      <c r="P4175">
        <v>811841</v>
      </c>
      <c r="S4175">
        <v>41.373181818181799</v>
      </c>
      <c r="T4175">
        <v>252541.230866</v>
      </c>
      <c r="U4175">
        <v>0.71730000000000005</v>
      </c>
      <c r="X4175">
        <v>3.8636360000000001</v>
      </c>
      <c r="Y4175">
        <v>29.096045</v>
      </c>
      <c r="Z4175">
        <v>51.575456000000003</v>
      </c>
      <c r="AA4175">
        <v>2.1229049999999998</v>
      </c>
      <c r="AB4175">
        <v>19.38</v>
      </c>
      <c r="AC4175">
        <v>19.38</v>
      </c>
      <c r="AD4175">
        <v>11.88</v>
      </c>
      <c r="AE4175">
        <v>9</v>
      </c>
      <c r="AF4175" s="4">
        <v>18.259999999999998</v>
      </c>
      <c r="AG4175" s="4">
        <v>17.352727272727272</v>
      </c>
      <c r="AH4175" s="4">
        <v>16.180000000000003</v>
      </c>
      <c r="AI4175" s="4">
        <v>14.497966101694923</v>
      </c>
      <c r="AJ4175" s="4">
        <v>12.921512605042018</v>
      </c>
      <c r="AK4175" s="4">
        <v>13.906403162055323</v>
      </c>
      <c r="AL4175" s="6">
        <v>18.72</v>
      </c>
      <c r="AM4175" s="6">
        <v>18.72</v>
      </c>
      <c r="AN4175" s="6">
        <v>18.72</v>
      </c>
      <c r="AO4175" s="6">
        <v>18.72</v>
      </c>
      <c r="AP4175" s="6">
        <v>18.72</v>
      </c>
      <c r="AQ4175" s="6">
        <v>18.72</v>
      </c>
      <c r="AR4175">
        <v>17.600000000000001</v>
      </c>
      <c r="AS4175">
        <v>16.2</v>
      </c>
      <c r="AT4175">
        <v>14.3</v>
      </c>
      <c r="AU4175">
        <v>11.94</v>
      </c>
      <c r="AV4175">
        <v>10.6</v>
      </c>
      <c r="AW4175">
        <v>9.4499999999999993</v>
      </c>
      <c r="AZ4175" t="s">
        <v>23</v>
      </c>
      <c r="BA4175" t="s">
        <v>23</v>
      </c>
      <c r="BB4175" t="s">
        <v>23</v>
      </c>
      <c r="BC4175" t="s">
        <v>23</v>
      </c>
      <c r="BD4175" t="s">
        <v>23</v>
      </c>
      <c r="BE4175" t="s">
        <v>23</v>
      </c>
      <c r="BF4175">
        <v>0.12</v>
      </c>
      <c r="BG4175" t="s">
        <v>23</v>
      </c>
      <c r="BH4175" t="s">
        <v>23</v>
      </c>
      <c r="BI4175" t="s">
        <v>23</v>
      </c>
      <c r="BJ4175" t="s">
        <v>23</v>
      </c>
      <c r="BK4175" t="s">
        <v>23</v>
      </c>
      <c r="BN4175">
        <v>0</v>
      </c>
      <c r="BO4175" t="s">
        <v>23</v>
      </c>
      <c r="BP4175" t="s">
        <v>23</v>
      </c>
      <c r="BQ4175" t="s">
        <v>23</v>
      </c>
      <c r="BR4175" t="s">
        <v>23</v>
      </c>
      <c r="BS4175" t="s">
        <v>23</v>
      </c>
      <c r="BV4175">
        <v>-3.7069999999999999</v>
      </c>
      <c r="BW4175">
        <v>-10.63</v>
      </c>
      <c r="BX4175">
        <v>2.16</v>
      </c>
      <c r="BY4175">
        <v>-5.2320000000000002</v>
      </c>
      <c r="BZ4175">
        <v>-4.2430000000000003</v>
      </c>
      <c r="CA4175">
        <v>-21.495000000000001</v>
      </c>
      <c r="CB4175" t="s">
        <v>576</v>
      </c>
      <c r="CC4175">
        <v>-79.166700000000006</v>
      </c>
      <c r="CD4175">
        <v>27.790299999999998</v>
      </c>
      <c r="CE4175" t="s">
        <v>576</v>
      </c>
      <c r="CF4175" t="s">
        <v>576</v>
      </c>
      <c r="CG4175">
        <v>87.306899999999999</v>
      </c>
      <c r="CH4175">
        <v>-42314.165000000001</v>
      </c>
      <c r="CI4175" s="7">
        <v>-2619.2719999999999</v>
      </c>
      <c r="CJ4175">
        <v>3142.2469999999998</v>
      </c>
      <c r="CK4175">
        <v>-1309.768</v>
      </c>
      <c r="CL4175" t="s">
        <v>576</v>
      </c>
      <c r="CM4175" t="s">
        <v>576</v>
      </c>
      <c r="CP4175" s="9">
        <v>-6.5620000000000003</v>
      </c>
      <c r="CQ4175" s="9">
        <v>-13.8</v>
      </c>
      <c r="CR4175" s="9">
        <v>-15.612</v>
      </c>
      <c r="CS4175">
        <v>-4.0780000000000003</v>
      </c>
      <c r="CT4175">
        <v>-1.431</v>
      </c>
      <c r="CU4175">
        <v>0.34899999999999998</v>
      </c>
      <c r="CV4175">
        <v>0.34799999999999998</v>
      </c>
      <c r="CW4175">
        <v>0.34899999999999998</v>
      </c>
      <c r="CX4175">
        <v>2.7919999999999998</v>
      </c>
      <c r="CY4175" t="s">
        <v>576</v>
      </c>
      <c r="DB4175" s="10">
        <v>39.530217579786132</v>
      </c>
      <c r="DC4175" s="9">
        <v>685633.54</v>
      </c>
      <c r="DD4175" s="10">
        <v>2.7929246285121931E-2</v>
      </c>
      <c r="DE4175" s="12">
        <v>-9582.8950000000004</v>
      </c>
      <c r="DF4175" s="9">
        <v>2.072092</v>
      </c>
      <c r="DG4175" s="13">
        <v>2.1505879999999999</v>
      </c>
      <c r="DH4175">
        <v>38.083333000000003</v>
      </c>
      <c r="DK4175">
        <v>1.752961900993085</v>
      </c>
      <c r="DL4175">
        <v>0.77640480799204015</v>
      </c>
      <c r="DM4175">
        <v>0.7029280949535065</v>
      </c>
      <c r="DN4175">
        <v>0.83615764890952315</v>
      </c>
    </row>
    <row r="4176" spans="1:118" x14ac:dyDescent="0.25">
      <c r="A4176" s="1">
        <v>44103</v>
      </c>
      <c r="B4176" t="s">
        <v>116</v>
      </c>
      <c r="C4176">
        <v>17.850000000000001</v>
      </c>
      <c r="D4176" t="s">
        <v>117</v>
      </c>
      <c r="E4176" t="s">
        <v>94</v>
      </c>
      <c r="F4176" t="s">
        <v>91</v>
      </c>
      <c r="I4176">
        <v>135.84490835734761</v>
      </c>
      <c r="J4176">
        <v>8284.34</v>
      </c>
      <c r="M4176">
        <v>2774711</v>
      </c>
      <c r="N4176">
        <v>1957712</v>
      </c>
      <c r="O4176">
        <v>1320580</v>
      </c>
      <c r="P4176">
        <v>759515</v>
      </c>
      <c r="S4176">
        <v>41.373181818181799</v>
      </c>
      <c r="T4176">
        <v>252541.230866</v>
      </c>
      <c r="U4176">
        <v>0.71730000000000005</v>
      </c>
      <c r="X4176">
        <v>3.6585369999999999</v>
      </c>
      <c r="Y4176">
        <v>36.781609000000003</v>
      </c>
      <c r="Z4176">
        <v>55.35248</v>
      </c>
      <c r="AA4176">
        <v>52.759948999999999</v>
      </c>
      <c r="AB4176">
        <v>18.149999999999999</v>
      </c>
      <c r="AC4176">
        <v>18.149999999999999</v>
      </c>
      <c r="AD4176">
        <v>11.25</v>
      </c>
      <c r="AE4176">
        <v>8.1750000000000007</v>
      </c>
      <c r="AF4176" s="4">
        <v>17.427</v>
      </c>
      <c r="AG4176" s="4">
        <v>16.90909090909091</v>
      </c>
      <c r="AH4176" s="4">
        <v>15.672272727272725</v>
      </c>
      <c r="AI4176" s="4">
        <v>13.904237288135596</v>
      </c>
      <c r="AJ4176" s="4">
        <v>12.221218487394955</v>
      </c>
      <c r="AK4176" s="4">
        <v>11.686600790513822</v>
      </c>
      <c r="AL4176" s="6">
        <v>17.850000000000001</v>
      </c>
      <c r="AM4176" s="6">
        <v>17.850000000000001</v>
      </c>
      <c r="AN4176" s="6">
        <v>17.850000000000001</v>
      </c>
      <c r="AO4176" s="6">
        <v>17.850000000000001</v>
      </c>
      <c r="AP4176" s="6">
        <v>17.850000000000001</v>
      </c>
      <c r="AQ4176" s="6">
        <v>17.850000000000001</v>
      </c>
      <c r="AR4176">
        <v>17.204999999999998</v>
      </c>
      <c r="AS4176">
        <v>16.094999999999999</v>
      </c>
      <c r="AT4176">
        <v>13.425000000000001</v>
      </c>
      <c r="AU4176">
        <v>11.475</v>
      </c>
      <c r="AV4176">
        <v>9.3000000000000007</v>
      </c>
      <c r="AW4176">
        <v>8.1750000000000007</v>
      </c>
      <c r="AZ4176" t="s">
        <v>23</v>
      </c>
      <c r="BA4176" t="s">
        <v>23</v>
      </c>
      <c r="BB4176">
        <v>18.302219321148801</v>
      </c>
      <c r="BC4176">
        <v>143.23728813559299</v>
      </c>
      <c r="BD4176" t="s">
        <v>23</v>
      </c>
      <c r="BE4176" t="s">
        <v>23</v>
      </c>
      <c r="BF4176">
        <v>0.12</v>
      </c>
      <c r="BG4176" t="s">
        <v>23</v>
      </c>
      <c r="BH4176" t="s">
        <v>23</v>
      </c>
      <c r="BI4176" t="s">
        <v>23</v>
      </c>
      <c r="BJ4176" t="s">
        <v>23</v>
      </c>
      <c r="BK4176" t="s">
        <v>23</v>
      </c>
      <c r="BN4176">
        <v>0</v>
      </c>
      <c r="BO4176" t="s">
        <v>23</v>
      </c>
      <c r="BP4176" t="s">
        <v>23</v>
      </c>
      <c r="BQ4176" t="s">
        <v>23</v>
      </c>
      <c r="BR4176" t="s">
        <v>23</v>
      </c>
      <c r="BS4176" t="s">
        <v>23</v>
      </c>
      <c r="BV4176">
        <v>-33.716999999999999</v>
      </c>
      <c r="BW4176">
        <v>-17.855</v>
      </c>
      <c r="BX4176">
        <v>-24.344000000000001</v>
      </c>
      <c r="BY4176">
        <v>12.967000000000001</v>
      </c>
      <c r="BZ4176">
        <v>-17.155999999999999</v>
      </c>
      <c r="CA4176">
        <v>14.792999999999999</v>
      </c>
      <c r="CB4176">
        <v>128.57140000000001</v>
      </c>
      <c r="CC4176">
        <v>53.8461</v>
      </c>
      <c r="CD4176">
        <v>-55.025500000000001</v>
      </c>
      <c r="CE4176">
        <v>-68</v>
      </c>
      <c r="CF4176">
        <v>-79.224400000000003</v>
      </c>
      <c r="CG4176">
        <v>53.599800000000002</v>
      </c>
      <c r="CH4176">
        <v>7264</v>
      </c>
      <c r="CI4176" s="7">
        <v>22543</v>
      </c>
      <c r="CJ4176">
        <v>4650</v>
      </c>
      <c r="CK4176">
        <v>5940</v>
      </c>
      <c r="CL4176">
        <v>-67.777000000000001</v>
      </c>
      <c r="CM4176">
        <v>128.726</v>
      </c>
      <c r="CP4176" s="9">
        <v>5.9379999999999997</v>
      </c>
      <c r="CQ4176" s="9">
        <v>4.6589999999999998</v>
      </c>
      <c r="CR4176" s="9">
        <v>3.4289999999999998</v>
      </c>
      <c r="CS4176">
        <v>3.62</v>
      </c>
      <c r="CT4176">
        <v>1.3069999999999999</v>
      </c>
      <c r="CU4176">
        <v>0.35199999999999998</v>
      </c>
      <c r="CV4176">
        <v>0.36099999999999999</v>
      </c>
      <c r="CW4176">
        <v>0.35199999999999998</v>
      </c>
      <c r="CX4176" t="s">
        <v>23</v>
      </c>
      <c r="CY4176" t="s">
        <v>23</v>
      </c>
      <c r="DB4176" s="10">
        <v>48.885155283753527</v>
      </c>
      <c r="DC4176" s="9">
        <v>1201688</v>
      </c>
      <c r="DD4176" s="10">
        <v>2.9045808895487014E-2</v>
      </c>
      <c r="DE4176" s="12">
        <v>60880.375</v>
      </c>
      <c r="DF4176" s="9">
        <v>1.7047079999999999</v>
      </c>
      <c r="DG4176" s="13">
        <v>1.907867</v>
      </c>
      <c r="DH4176">
        <v>37.1875</v>
      </c>
      <c r="DK4176">
        <v>1.4225217764894476</v>
      </c>
      <c r="DL4176">
        <v>0.67870615801612533</v>
      </c>
      <c r="DM4176">
        <v>0.70668946203753535</v>
      </c>
      <c r="DN4176">
        <v>0.98749386070760536</v>
      </c>
    </row>
    <row r="4177" spans="1:118" x14ac:dyDescent="0.25">
      <c r="A4177" s="1">
        <v>44103</v>
      </c>
      <c r="B4177" t="s">
        <v>118</v>
      </c>
      <c r="C4177">
        <v>14.4</v>
      </c>
      <c r="D4177" t="s">
        <v>119</v>
      </c>
      <c r="E4177" t="s">
        <v>90</v>
      </c>
      <c r="F4177" t="s">
        <v>91</v>
      </c>
      <c r="I4177">
        <v>135.84490835734761</v>
      </c>
      <c r="J4177">
        <v>8284.34</v>
      </c>
      <c r="M4177">
        <v>1653351</v>
      </c>
      <c r="N4177">
        <v>1945333</v>
      </c>
      <c r="O4177">
        <v>1684896</v>
      </c>
      <c r="P4177">
        <v>1513447</v>
      </c>
      <c r="S4177">
        <v>41.373181818181799</v>
      </c>
      <c r="T4177">
        <v>252541.230866</v>
      </c>
      <c r="U4177">
        <v>0.71730000000000005</v>
      </c>
      <c r="X4177">
        <v>-0.90834000000000004</v>
      </c>
      <c r="Y4177">
        <v>-1.31579</v>
      </c>
      <c r="Z4177">
        <v>7.1428570000000002</v>
      </c>
      <c r="AA4177">
        <v>-9.4339619999999993</v>
      </c>
      <c r="AB4177">
        <v>19.274999999999999</v>
      </c>
      <c r="AC4177">
        <v>21.262499999999999</v>
      </c>
      <c r="AD4177">
        <v>16.5</v>
      </c>
      <c r="AE4177">
        <v>13.635</v>
      </c>
      <c r="AF4177" s="4">
        <v>14.500800000000002</v>
      </c>
      <c r="AG4177" s="4">
        <v>14.778000000000002</v>
      </c>
      <c r="AH4177" s="4">
        <v>14.642454545454541</v>
      </c>
      <c r="AI4177" s="4">
        <v>14.425525423728814</v>
      </c>
      <c r="AJ4177" s="4">
        <v>13.71282352941178</v>
      </c>
      <c r="AK4177" s="4">
        <v>14.436474308300394</v>
      </c>
      <c r="AL4177" s="6">
        <v>14.544</v>
      </c>
      <c r="AM4177" s="6">
        <v>15.3</v>
      </c>
      <c r="AN4177" s="6">
        <v>15.3</v>
      </c>
      <c r="AO4177" s="6">
        <v>15.3</v>
      </c>
      <c r="AP4177" s="6">
        <v>15.3</v>
      </c>
      <c r="AQ4177" s="6">
        <v>16.8</v>
      </c>
      <c r="AR4177">
        <v>14.4</v>
      </c>
      <c r="AS4177">
        <v>14.4</v>
      </c>
      <c r="AT4177">
        <v>14.292</v>
      </c>
      <c r="AU4177">
        <v>13.236000000000001</v>
      </c>
      <c r="AV4177">
        <v>12.012</v>
      </c>
      <c r="AW4177">
        <v>10.92</v>
      </c>
      <c r="AZ4177">
        <v>5</v>
      </c>
      <c r="BA4177">
        <v>13.3764</v>
      </c>
      <c r="BB4177">
        <v>1.4358400822727899</v>
      </c>
      <c r="BC4177">
        <v>0.108370683827028</v>
      </c>
      <c r="BD4177">
        <v>0.222</v>
      </c>
      <c r="BE4177">
        <v>0.222</v>
      </c>
      <c r="BF4177">
        <v>0.25700000000000001</v>
      </c>
      <c r="BG4177">
        <v>-4.7619047619047601</v>
      </c>
      <c r="BH4177">
        <v>4.7058823529411802</v>
      </c>
      <c r="BI4177">
        <v>18.181818181818201</v>
      </c>
      <c r="BJ4177">
        <v>-4.3478260869565197</v>
      </c>
      <c r="BK4177">
        <v>0</v>
      </c>
      <c r="BN4177">
        <v>3.75</v>
      </c>
      <c r="BO4177" t="s">
        <v>23</v>
      </c>
      <c r="BP4177">
        <v>26.773099999999999</v>
      </c>
      <c r="BQ4177">
        <v>31.036999999999999</v>
      </c>
      <c r="BR4177">
        <v>0.54</v>
      </c>
      <c r="BS4177" t="s">
        <v>23</v>
      </c>
      <c r="BV4177">
        <v>4.6280000000000001</v>
      </c>
      <c r="BW4177">
        <v>-0.06</v>
      </c>
      <c r="BX4177">
        <v>14.07</v>
      </c>
      <c r="BY4177">
        <v>16.294</v>
      </c>
      <c r="BZ4177">
        <v>13.352</v>
      </c>
      <c r="CA4177">
        <v>9.8729999999999993</v>
      </c>
      <c r="CB4177">
        <v>4.9029999999999996</v>
      </c>
      <c r="CC4177">
        <v>-5.2110000000000003</v>
      </c>
      <c r="CD4177" t="s">
        <v>576</v>
      </c>
      <c r="CE4177">
        <v>102.995</v>
      </c>
      <c r="CF4177">
        <v>-35.048999999999999</v>
      </c>
      <c r="CG4177">
        <v>16.434000000000001</v>
      </c>
      <c r="CH4177">
        <v>1243740</v>
      </c>
      <c r="CI4177" s="7">
        <v>612693</v>
      </c>
      <c r="CJ4177">
        <v>318061</v>
      </c>
      <c r="CK4177">
        <v>270043</v>
      </c>
      <c r="CL4177">
        <v>102.996</v>
      </c>
      <c r="CM4177">
        <v>4.3120000000000003</v>
      </c>
      <c r="CP4177" s="9" t="s">
        <v>23</v>
      </c>
      <c r="CQ4177" s="9" t="s">
        <v>23</v>
      </c>
      <c r="CR4177" s="9" t="s">
        <v>23</v>
      </c>
      <c r="CS4177" t="s">
        <v>23</v>
      </c>
      <c r="CT4177">
        <v>1.498</v>
      </c>
      <c r="CU4177" t="s">
        <v>23</v>
      </c>
      <c r="CV4177" t="s">
        <v>23</v>
      </c>
      <c r="CW4177" t="s">
        <v>23</v>
      </c>
      <c r="CX4177" t="s">
        <v>23</v>
      </c>
      <c r="CY4177" t="s">
        <v>23</v>
      </c>
      <c r="DB4177" s="10">
        <v>47.747111187506491</v>
      </c>
      <c r="DC4177" s="9">
        <v>88824181</v>
      </c>
      <c r="DD4177" s="10">
        <v>9.6758336561527086E-3</v>
      </c>
      <c r="DE4177" s="12" t="s">
        <v>23</v>
      </c>
      <c r="DF4177" s="9">
        <v>5.1948049999999997</v>
      </c>
      <c r="DG4177" s="13">
        <v>5.2708640000000004</v>
      </c>
      <c r="DH4177">
        <v>14.084507</v>
      </c>
      <c r="DK4177">
        <v>0.98793020164720657</v>
      </c>
      <c r="DL4177">
        <v>0.5717123521109001</v>
      </c>
      <c r="DM4177">
        <v>0.4342307290844663</v>
      </c>
      <c r="DN4177">
        <v>0.52743459613062349</v>
      </c>
    </row>
    <row r="4178" spans="1:118" x14ac:dyDescent="0.25">
      <c r="A4178" s="1">
        <v>44103</v>
      </c>
      <c r="B4178" t="s">
        <v>120</v>
      </c>
      <c r="C4178">
        <v>10.992000000000001</v>
      </c>
      <c r="D4178" t="s">
        <v>121</v>
      </c>
      <c r="E4178" t="s">
        <v>90</v>
      </c>
      <c r="F4178" t="s">
        <v>91</v>
      </c>
      <c r="I4178">
        <v>135.84490835734761</v>
      </c>
      <c r="J4178">
        <v>8284.34</v>
      </c>
      <c r="M4178">
        <v>7529069</v>
      </c>
      <c r="N4178">
        <v>9160708</v>
      </c>
      <c r="O4178">
        <v>8609886</v>
      </c>
      <c r="P4178">
        <v>5146835</v>
      </c>
      <c r="S4178">
        <v>41.373181818181799</v>
      </c>
      <c r="T4178">
        <v>252541.230866</v>
      </c>
      <c r="U4178">
        <v>0.71730000000000005</v>
      </c>
      <c r="X4178">
        <v>-1.43472</v>
      </c>
      <c r="Y4178">
        <v>6.0185190000000004</v>
      </c>
      <c r="Z4178">
        <v>20.315235999999999</v>
      </c>
      <c r="AA4178">
        <v>1.7777780000000001</v>
      </c>
      <c r="AB4178">
        <v>14.12</v>
      </c>
      <c r="AC4178">
        <v>15.46</v>
      </c>
      <c r="AD4178">
        <v>11.28</v>
      </c>
      <c r="AE4178">
        <v>10.039999999999999</v>
      </c>
      <c r="AF4178" s="4">
        <v>11.1136</v>
      </c>
      <c r="AG4178" s="4">
        <v>11.048727272727273</v>
      </c>
      <c r="AH4178" s="4">
        <v>10.740363636363636</v>
      </c>
      <c r="AI4178" s="4">
        <v>10.153762711864406</v>
      </c>
      <c r="AJ4178" s="4">
        <v>9.6361680672268868</v>
      </c>
      <c r="AK4178" s="4">
        <v>10.326513833992099</v>
      </c>
      <c r="AL4178" s="6">
        <v>11.183999999999999</v>
      </c>
      <c r="AM4178" s="6">
        <v>11.183999999999999</v>
      </c>
      <c r="AN4178" s="6">
        <v>11.183999999999999</v>
      </c>
      <c r="AO4178" s="6">
        <v>11.183999999999999</v>
      </c>
      <c r="AP4178" s="6">
        <v>11.183999999999999</v>
      </c>
      <c r="AQ4178" s="6">
        <v>12.288</v>
      </c>
      <c r="AR4178">
        <v>10.992000000000001</v>
      </c>
      <c r="AS4178">
        <v>10.8</v>
      </c>
      <c r="AT4178">
        <v>10.368</v>
      </c>
      <c r="AU4178">
        <v>9.1039999999999992</v>
      </c>
      <c r="AV4178">
        <v>8.6880000000000006</v>
      </c>
      <c r="AW4178">
        <v>8.1440000000000001</v>
      </c>
      <c r="AZ4178">
        <v>4</v>
      </c>
      <c r="BA4178">
        <v>11.641999999999999</v>
      </c>
      <c r="BB4178">
        <v>2.4839586919104999</v>
      </c>
      <c r="BC4178">
        <v>10.792982456140299</v>
      </c>
      <c r="BD4178">
        <v>0.16800000000000001</v>
      </c>
      <c r="BE4178">
        <v>0.16800000000000001</v>
      </c>
      <c r="BF4178">
        <v>0.16200000000000001</v>
      </c>
      <c r="BG4178">
        <v>5.4347826086956497</v>
      </c>
      <c r="BH4178">
        <v>11.578947368421099</v>
      </c>
      <c r="BI4178">
        <v>-5.8823529411764701</v>
      </c>
      <c r="BJ4178">
        <v>-18.181818181818201</v>
      </c>
      <c r="BK4178">
        <v>-11.1111111111111</v>
      </c>
      <c r="BN4178">
        <v>3.2751091703056798</v>
      </c>
      <c r="BO4178">
        <v>20</v>
      </c>
      <c r="BP4178">
        <v>36.930599999999998</v>
      </c>
      <c r="BQ4178">
        <v>15.977</v>
      </c>
      <c r="BR4178">
        <v>0.48</v>
      </c>
      <c r="BS4178" t="s">
        <v>23</v>
      </c>
      <c r="BV4178">
        <v>-12.146000000000001</v>
      </c>
      <c r="BW4178">
        <v>-3.4140000000000001</v>
      </c>
      <c r="BX4178">
        <v>13.3</v>
      </c>
      <c r="BY4178">
        <v>10.253</v>
      </c>
      <c r="BZ4178">
        <v>10.61</v>
      </c>
      <c r="CA4178">
        <v>-1.4790000000000001</v>
      </c>
      <c r="CB4178">
        <v>-34.172600000000003</v>
      </c>
      <c r="CC4178">
        <v>-22.721800000000002</v>
      </c>
      <c r="CD4178" t="s">
        <v>576</v>
      </c>
      <c r="CE4178">
        <v>141.0558</v>
      </c>
      <c r="CF4178">
        <v>-66.817300000000003</v>
      </c>
      <c r="CG4178">
        <v>-9.8938000000000006</v>
      </c>
      <c r="CH4178">
        <v>991023</v>
      </c>
      <c r="CI4178" s="7">
        <v>378276</v>
      </c>
      <c r="CJ4178">
        <v>165767</v>
      </c>
      <c r="CK4178">
        <v>181609</v>
      </c>
      <c r="CL4178">
        <v>161.98400000000001</v>
      </c>
      <c r="CM4178">
        <v>-34.171999999999997</v>
      </c>
      <c r="CP4178" s="9" t="s">
        <v>23</v>
      </c>
      <c r="CQ4178" s="9" t="s">
        <v>23</v>
      </c>
      <c r="CR4178" s="9" t="s">
        <v>23</v>
      </c>
      <c r="CS4178" t="s">
        <v>23</v>
      </c>
      <c r="CT4178">
        <v>1.008</v>
      </c>
      <c r="CU4178" t="s">
        <v>23</v>
      </c>
      <c r="CV4178" t="s">
        <v>23</v>
      </c>
      <c r="CW4178" t="s">
        <v>23</v>
      </c>
      <c r="CX4178" t="s">
        <v>23</v>
      </c>
      <c r="CY4178" t="s">
        <v>23</v>
      </c>
      <c r="DB4178" s="10">
        <v>54.706216494479357</v>
      </c>
      <c r="DC4178" s="9">
        <v>91869351</v>
      </c>
      <c r="DD4178" s="10">
        <v>6.7091363255630272E-3</v>
      </c>
      <c r="DE4178" s="12" t="s">
        <v>23</v>
      </c>
      <c r="DF4178" s="9">
        <v>4.1541949999999996</v>
      </c>
      <c r="DG4178" s="13">
        <v>4.5723789999999997</v>
      </c>
      <c r="DH4178">
        <v>16.962962999999998</v>
      </c>
      <c r="DK4178">
        <v>0.66621365088252571</v>
      </c>
      <c r="DL4178">
        <v>0.6521576194544032</v>
      </c>
      <c r="DM4178">
        <v>0.55668173205185134</v>
      </c>
      <c r="DN4178">
        <v>0.73074942228560735</v>
      </c>
    </row>
    <row r="4179" spans="1:118" x14ac:dyDescent="0.25">
      <c r="A4179" s="1">
        <v>44103</v>
      </c>
      <c r="B4179" t="s">
        <v>122</v>
      </c>
      <c r="C4179">
        <v>15.476692999999999</v>
      </c>
      <c r="D4179" t="s">
        <v>123</v>
      </c>
      <c r="E4179" t="s">
        <v>90</v>
      </c>
      <c r="F4179" t="s">
        <v>91</v>
      </c>
      <c r="I4179">
        <v>135.84490835734761</v>
      </c>
      <c r="J4179">
        <v>8284.34</v>
      </c>
      <c r="M4179">
        <v>9889656</v>
      </c>
      <c r="N4179">
        <v>2469892</v>
      </c>
      <c r="O4179">
        <v>1239634</v>
      </c>
      <c r="P4179">
        <v>1177949</v>
      </c>
      <c r="S4179">
        <v>41.373181818181799</v>
      </c>
      <c r="T4179">
        <v>252541.230866</v>
      </c>
      <c r="U4179">
        <v>0.71730000000000005</v>
      </c>
      <c r="X4179">
        <v>-1.230769</v>
      </c>
      <c r="Y4179">
        <v>-2.7272729999999998</v>
      </c>
      <c r="Z4179">
        <v>9.7435899999999993</v>
      </c>
      <c r="AA4179">
        <v>-2.4316110000000002</v>
      </c>
      <c r="AB4179">
        <v>35.200000000000003</v>
      </c>
      <c r="AC4179">
        <v>39.450000000000003</v>
      </c>
      <c r="AD4179">
        <v>28.55</v>
      </c>
      <c r="AE4179">
        <v>22.34</v>
      </c>
      <c r="AF4179" s="4">
        <v>15.5297284</v>
      </c>
      <c r="AG4179" s="4">
        <v>15.603802636363639</v>
      </c>
      <c r="AH4179" s="4">
        <v>15.532577409090909</v>
      </c>
      <c r="AI4179" s="4">
        <v>15.14900123728814</v>
      </c>
      <c r="AJ4179" s="4">
        <v>14.639835714285708</v>
      </c>
      <c r="AK4179" s="4">
        <v>15.425201217391317</v>
      </c>
      <c r="AL4179" s="6">
        <v>15.669549</v>
      </c>
      <c r="AM4179" s="6">
        <v>15.934726</v>
      </c>
      <c r="AN4179" s="6">
        <v>15.934726</v>
      </c>
      <c r="AO4179" s="6">
        <v>16.923113000000001</v>
      </c>
      <c r="AP4179" s="6">
        <v>16.923113000000001</v>
      </c>
      <c r="AQ4179" s="6">
        <v>18.899887</v>
      </c>
      <c r="AR4179">
        <v>15.428478999999999</v>
      </c>
      <c r="AS4179">
        <v>15.428478999999999</v>
      </c>
      <c r="AT4179">
        <v>15.235623</v>
      </c>
      <c r="AU4179">
        <v>13.957952000000001</v>
      </c>
      <c r="AV4179">
        <v>12.873137</v>
      </c>
      <c r="AW4179">
        <v>10.963863</v>
      </c>
      <c r="AZ4179">
        <v>11</v>
      </c>
      <c r="BA4179">
        <v>12.95317</v>
      </c>
      <c r="BB4179">
        <v>-0.709437067436683</v>
      </c>
      <c r="BC4179">
        <v>6.1170447683713203</v>
      </c>
      <c r="BD4179">
        <v>0.19286</v>
      </c>
      <c r="BE4179">
        <v>0.16392999999999999</v>
      </c>
      <c r="BF4179">
        <v>0.17499999999999999</v>
      </c>
      <c r="BG4179">
        <v>-7.4074074074074101</v>
      </c>
      <c r="BH4179">
        <v>-9.79020979020979</v>
      </c>
      <c r="BI4179">
        <v>-10.526315789473699</v>
      </c>
      <c r="BJ4179">
        <v>-10</v>
      </c>
      <c r="BK4179">
        <v>-32.258064516128997</v>
      </c>
      <c r="BN4179">
        <v>6.2305295950155797</v>
      </c>
      <c r="BO4179">
        <v>17.655000000000001</v>
      </c>
      <c r="BP4179">
        <v>19.524000000000001</v>
      </c>
      <c r="BQ4179">
        <v>23.963999999999999</v>
      </c>
      <c r="BR4179">
        <v>0.96399999999999997</v>
      </c>
      <c r="BS4179" t="s">
        <v>23</v>
      </c>
      <c r="BV4179">
        <v>-26.481000000000002</v>
      </c>
      <c r="BW4179">
        <v>-15.92</v>
      </c>
      <c r="BX4179">
        <v>54.436</v>
      </c>
      <c r="BY4179">
        <v>5.548</v>
      </c>
      <c r="BZ4179">
        <v>-5.3390000000000004</v>
      </c>
      <c r="CA4179">
        <v>4.5869999999999997</v>
      </c>
      <c r="CB4179">
        <v>-45.692</v>
      </c>
      <c r="CC4179">
        <v>-25.09</v>
      </c>
      <c r="CD4179" t="s">
        <v>576</v>
      </c>
      <c r="CE4179">
        <v>121.86499999999999</v>
      </c>
      <c r="CF4179">
        <v>-60.280999999999999</v>
      </c>
      <c r="CG4179">
        <v>1.228</v>
      </c>
      <c r="CH4179">
        <v>3114966</v>
      </c>
      <c r="CI4179" s="7">
        <v>1403016</v>
      </c>
      <c r="CJ4179">
        <v>436796</v>
      </c>
      <c r="CK4179">
        <v>682077</v>
      </c>
      <c r="CL4179">
        <v>122.01900000000001</v>
      </c>
      <c r="CM4179">
        <v>-45.646999999999998</v>
      </c>
      <c r="CP4179" s="9" t="s">
        <v>23</v>
      </c>
      <c r="CQ4179" s="9" t="s">
        <v>23</v>
      </c>
      <c r="CR4179" s="9" t="s">
        <v>23</v>
      </c>
      <c r="CS4179" t="s">
        <v>23</v>
      </c>
      <c r="CT4179">
        <v>1.294</v>
      </c>
      <c r="CU4179" t="s">
        <v>23</v>
      </c>
      <c r="CV4179" t="s">
        <v>23</v>
      </c>
      <c r="CW4179" t="s">
        <v>23</v>
      </c>
      <c r="CX4179" t="s">
        <v>23</v>
      </c>
      <c r="CY4179" t="s">
        <v>23</v>
      </c>
      <c r="DB4179" s="10">
        <v>28.825929072484151</v>
      </c>
      <c r="DC4179" s="9">
        <v>201952929</v>
      </c>
      <c r="DD4179" s="10">
        <v>5.4949784858034914E-3</v>
      </c>
      <c r="DE4179" s="12" t="s">
        <v>23</v>
      </c>
      <c r="DF4179" s="9">
        <v>7.3279800000000002</v>
      </c>
      <c r="DG4179" s="13">
        <v>8.6752760000000002</v>
      </c>
      <c r="DH4179">
        <v>21.983938999999999</v>
      </c>
      <c r="DK4179">
        <v>0.3011991710634806</v>
      </c>
      <c r="DL4179">
        <v>0.80785431684603726</v>
      </c>
      <c r="DM4179">
        <v>0.68148092201450894</v>
      </c>
      <c r="DN4179">
        <v>0.79475743567118129</v>
      </c>
    </row>
    <row r="4180" spans="1:118" x14ac:dyDescent="0.25">
      <c r="A4180" s="1">
        <v>44103</v>
      </c>
      <c r="B4180" t="s">
        <v>124</v>
      </c>
      <c r="C4180">
        <v>96.16</v>
      </c>
      <c r="D4180" t="s">
        <v>125</v>
      </c>
      <c r="E4180" t="s">
        <v>97</v>
      </c>
      <c r="F4180" t="s">
        <v>91</v>
      </c>
      <c r="I4180">
        <v>135.84490835734761</v>
      </c>
      <c r="J4180">
        <v>8284.34</v>
      </c>
      <c r="M4180">
        <v>135327</v>
      </c>
      <c r="N4180">
        <v>163059</v>
      </c>
      <c r="O4180">
        <v>317129</v>
      </c>
      <c r="P4180">
        <v>222223</v>
      </c>
      <c r="S4180">
        <v>41.373181818181799</v>
      </c>
      <c r="T4180">
        <v>252541.230866</v>
      </c>
      <c r="U4180">
        <v>0.71730000000000005</v>
      </c>
      <c r="X4180">
        <v>-1.4754100000000001</v>
      </c>
      <c r="Y4180">
        <v>-2.5931929999999999</v>
      </c>
      <c r="Z4180">
        <v>6.9395020000000001</v>
      </c>
      <c r="AA4180">
        <v>13.182674</v>
      </c>
      <c r="AB4180">
        <v>102.4</v>
      </c>
      <c r="AC4180">
        <v>102.4</v>
      </c>
      <c r="AD4180">
        <v>87.36</v>
      </c>
      <c r="AE4180">
        <v>63.2</v>
      </c>
      <c r="AF4180" s="4">
        <v>97.472000000000008</v>
      </c>
      <c r="AG4180" s="4">
        <v>98.589090909090913</v>
      </c>
      <c r="AH4180" s="4">
        <v>98.894545454545423</v>
      </c>
      <c r="AI4180" s="4">
        <v>96.341694915254237</v>
      </c>
      <c r="AJ4180" s="4">
        <v>90.969411764705896</v>
      </c>
      <c r="AK4180" s="4">
        <v>85.337549407114665</v>
      </c>
      <c r="AL4180" s="6">
        <v>98.24</v>
      </c>
      <c r="AM4180" s="6">
        <v>101.6</v>
      </c>
      <c r="AN4180" s="6">
        <v>101.6</v>
      </c>
      <c r="AO4180" s="6">
        <v>101.6</v>
      </c>
      <c r="AP4180" s="6">
        <v>101.6</v>
      </c>
      <c r="AQ4180" s="6">
        <v>101.6</v>
      </c>
      <c r="AR4180">
        <v>96.16</v>
      </c>
      <c r="AS4180">
        <v>96.16</v>
      </c>
      <c r="AT4180">
        <v>96.16</v>
      </c>
      <c r="AU4180">
        <v>88.16</v>
      </c>
      <c r="AV4180">
        <v>74.400000000000006</v>
      </c>
      <c r="AW4180">
        <v>64.8</v>
      </c>
      <c r="AZ4180">
        <v>7</v>
      </c>
      <c r="BA4180">
        <v>87.325710000000001</v>
      </c>
      <c r="BB4180">
        <v>0.149438499060218</v>
      </c>
      <c r="BC4180">
        <v>0.73018304071722095</v>
      </c>
      <c r="BD4180" t="s">
        <v>23</v>
      </c>
      <c r="BE4180" t="s">
        <v>23</v>
      </c>
      <c r="BF4180">
        <v>2.5979999999999999</v>
      </c>
      <c r="BG4180">
        <v>-5.4631828978622297</v>
      </c>
      <c r="BH4180">
        <v>6.6869300911854097</v>
      </c>
      <c r="BI4180" t="s">
        <v>23</v>
      </c>
      <c r="BJ4180" t="s">
        <v>23</v>
      </c>
      <c r="BK4180" t="s">
        <v>23</v>
      </c>
      <c r="BN4180">
        <v>1.24792013311148</v>
      </c>
      <c r="BO4180" t="s">
        <v>23</v>
      </c>
      <c r="BP4180" t="s">
        <v>23</v>
      </c>
      <c r="BQ4180" t="s">
        <v>23</v>
      </c>
      <c r="BR4180" t="s">
        <v>23</v>
      </c>
      <c r="BS4180" t="s">
        <v>23</v>
      </c>
      <c r="BV4180">
        <v>17.129000000000001</v>
      </c>
      <c r="BW4180">
        <v>21.22</v>
      </c>
      <c r="BX4180">
        <v>17.693000000000001</v>
      </c>
      <c r="BY4180">
        <v>15.292</v>
      </c>
      <c r="BZ4180">
        <v>6.6189999999999998</v>
      </c>
      <c r="CA4180">
        <v>0.41599999999999998</v>
      </c>
      <c r="CB4180">
        <v>108.78489999999999</v>
      </c>
      <c r="CC4180">
        <v>32.267400000000002</v>
      </c>
      <c r="CD4180">
        <v>46.807600000000001</v>
      </c>
      <c r="CE4180">
        <v>34.228099999999998</v>
      </c>
      <c r="CF4180">
        <v>-11.5397</v>
      </c>
      <c r="CG4180">
        <v>-20.583200000000001</v>
      </c>
      <c r="CH4180">
        <v>593797</v>
      </c>
      <c r="CI4180" s="7">
        <v>442623</v>
      </c>
      <c r="CJ4180">
        <v>387907</v>
      </c>
      <c r="CK4180">
        <v>99735</v>
      </c>
      <c r="CL4180">
        <v>34.154000000000003</v>
      </c>
      <c r="CM4180">
        <v>108.523</v>
      </c>
      <c r="CP4180" s="9">
        <v>9.2430000000000003</v>
      </c>
      <c r="CQ4180" s="9">
        <v>7.3650000000000002</v>
      </c>
      <c r="CR4180" s="9">
        <v>7.4039999999999999</v>
      </c>
      <c r="CS4180">
        <v>18.437999999999999</v>
      </c>
      <c r="CT4180">
        <v>5.78</v>
      </c>
      <c r="CU4180">
        <v>1.0009999999999999</v>
      </c>
      <c r="CV4180">
        <v>1</v>
      </c>
      <c r="CW4180">
        <v>1.0009999999999999</v>
      </c>
      <c r="CX4180" t="s">
        <v>23</v>
      </c>
      <c r="CY4180" t="s">
        <v>23</v>
      </c>
      <c r="DB4180" s="10">
        <v>46.549889025876872</v>
      </c>
      <c r="DC4180" s="9">
        <v>11459167</v>
      </c>
      <c r="DD4180" s="10">
        <v>5.8370036844737495E-2</v>
      </c>
      <c r="DE4180" s="12">
        <v>-495088.125</v>
      </c>
      <c r="DF4180" s="9">
        <v>1.3665499999999999</v>
      </c>
      <c r="DG4180" s="13">
        <v>1.3030520000000001</v>
      </c>
      <c r="DH4180">
        <v>9.2532720000000008</v>
      </c>
      <c r="DK4180">
        <v>-3.6099969343287693E-2</v>
      </c>
      <c r="DL4180">
        <v>0.40073512698916197</v>
      </c>
      <c r="DM4180">
        <v>0.36674056552783463</v>
      </c>
      <c r="DN4180">
        <v>9.7372792072202244E-2</v>
      </c>
    </row>
    <row r="4181" spans="1:118" x14ac:dyDescent="0.25">
      <c r="A4181" s="1">
        <v>44103</v>
      </c>
      <c r="B4181" t="s">
        <v>126</v>
      </c>
      <c r="C4181">
        <v>31</v>
      </c>
      <c r="D4181" t="s">
        <v>127</v>
      </c>
      <c r="E4181" t="s">
        <v>106</v>
      </c>
      <c r="F4181" t="s">
        <v>91</v>
      </c>
      <c r="I4181">
        <v>135.84490835734761</v>
      </c>
      <c r="J4181">
        <v>8284.34</v>
      </c>
      <c r="M4181">
        <v>3321844</v>
      </c>
      <c r="N4181">
        <v>2176720</v>
      </c>
      <c r="O4181">
        <v>1091887</v>
      </c>
      <c r="P4181">
        <v>530122</v>
      </c>
      <c r="S4181">
        <v>41.373181818181799</v>
      </c>
      <c r="T4181">
        <v>252541.230866</v>
      </c>
      <c r="U4181">
        <v>0.71730000000000005</v>
      </c>
      <c r="X4181">
        <v>21.807466000000002</v>
      </c>
      <c r="Y4181">
        <v>72.413792999999998</v>
      </c>
      <c r="Z4181">
        <v>90.184049000000002</v>
      </c>
      <c r="AA4181">
        <v>68.845315999999997</v>
      </c>
      <c r="AB4181">
        <v>32.799999999999997</v>
      </c>
      <c r="AC4181">
        <v>32.799999999999997</v>
      </c>
      <c r="AD4181">
        <v>16.2</v>
      </c>
      <c r="AE4181">
        <v>12</v>
      </c>
      <c r="AF4181" s="4">
        <v>29.01</v>
      </c>
      <c r="AG4181" s="4">
        <v>26.135454545454547</v>
      </c>
      <c r="AH4181" s="4">
        <v>22.832272727272727</v>
      </c>
      <c r="AI4181" s="4">
        <v>19.731355932203396</v>
      </c>
      <c r="AJ4181" s="4">
        <v>17.598067226890766</v>
      </c>
      <c r="AK4181" s="4">
        <v>17.972055335968385</v>
      </c>
      <c r="AL4181" s="6">
        <v>31.25</v>
      </c>
      <c r="AM4181" s="6">
        <v>31.25</v>
      </c>
      <c r="AN4181" s="6">
        <v>31.25</v>
      </c>
      <c r="AO4181" s="6">
        <v>31.25</v>
      </c>
      <c r="AP4181" s="6">
        <v>31.25</v>
      </c>
      <c r="AQ4181" s="6">
        <v>31.25</v>
      </c>
      <c r="AR4181">
        <v>25.45</v>
      </c>
      <c r="AS4181">
        <v>21.42</v>
      </c>
      <c r="AT4181">
        <v>18.2</v>
      </c>
      <c r="AU4181">
        <v>16.62</v>
      </c>
      <c r="AV4181">
        <v>14.28</v>
      </c>
      <c r="AW4181">
        <v>12</v>
      </c>
      <c r="AZ4181">
        <v>1</v>
      </c>
      <c r="BA4181">
        <v>20</v>
      </c>
      <c r="BB4181">
        <v>-0.18262005880431201</v>
      </c>
      <c r="BC4181">
        <v>-29.7590163934426</v>
      </c>
      <c r="BD4181" t="s">
        <v>23</v>
      </c>
      <c r="BE4181" t="s">
        <v>23</v>
      </c>
      <c r="BF4181">
        <v>0.6</v>
      </c>
      <c r="BG4181" t="s">
        <v>23</v>
      </c>
      <c r="BH4181" t="s">
        <v>23</v>
      </c>
      <c r="BI4181" t="s">
        <v>23</v>
      </c>
      <c r="BJ4181" t="s">
        <v>23</v>
      </c>
      <c r="BK4181" t="s">
        <v>23</v>
      </c>
      <c r="BN4181">
        <v>0</v>
      </c>
      <c r="BO4181" t="s">
        <v>23</v>
      </c>
      <c r="BP4181" t="s">
        <v>23</v>
      </c>
      <c r="BQ4181" t="s">
        <v>23</v>
      </c>
      <c r="BR4181" t="s">
        <v>23</v>
      </c>
      <c r="BS4181" t="s">
        <v>23</v>
      </c>
      <c r="BV4181">
        <v>-40.213000000000001</v>
      </c>
      <c r="BW4181">
        <v>-15.494</v>
      </c>
      <c r="BX4181">
        <v>-14.672000000000001</v>
      </c>
      <c r="BY4181">
        <v>-20.274000000000001</v>
      </c>
      <c r="BZ4181">
        <v>-25.678999999999998</v>
      </c>
      <c r="CA4181">
        <v>18.52</v>
      </c>
      <c r="CB4181" t="s">
        <v>576</v>
      </c>
      <c r="CC4181" t="s">
        <v>576</v>
      </c>
      <c r="CD4181">
        <v>-56.487000000000002</v>
      </c>
      <c r="CE4181">
        <v>-92.838999999999999</v>
      </c>
      <c r="CF4181">
        <v>-38.103000000000002</v>
      </c>
      <c r="CG4181">
        <v>7.4169999999999998</v>
      </c>
      <c r="CH4181">
        <v>4332.4279999999999</v>
      </c>
      <c r="CI4181" s="7">
        <v>60503.353999999999</v>
      </c>
      <c r="CJ4181">
        <v>17999.38</v>
      </c>
      <c r="CK4181">
        <v>-15314.892</v>
      </c>
      <c r="CL4181">
        <v>-92.838999999999999</v>
      </c>
      <c r="CM4181" t="s">
        <v>576</v>
      </c>
      <c r="CP4181" s="9">
        <v>1.121</v>
      </c>
      <c r="CQ4181" s="9">
        <v>-4.8159999999999998</v>
      </c>
      <c r="CR4181" s="9">
        <v>5.085</v>
      </c>
      <c r="CS4181">
        <v>0.39300000000000002</v>
      </c>
      <c r="CT4181">
        <v>0.193</v>
      </c>
      <c r="CU4181">
        <v>0.27500000000000002</v>
      </c>
      <c r="CV4181">
        <v>0.30499999999999999</v>
      </c>
      <c r="CW4181">
        <v>0.27500000000000002</v>
      </c>
      <c r="CX4181">
        <v>1.319</v>
      </c>
      <c r="CY4181">
        <v>0.85599999999999998</v>
      </c>
      <c r="DB4181" s="10">
        <v>43.802898924731188</v>
      </c>
      <c r="DC4181" s="9">
        <v>851255.11600000004</v>
      </c>
      <c r="DD4181" s="10">
        <v>4.7854861879032748E-2</v>
      </c>
      <c r="DE4181" s="12">
        <v>-81001.903999999995</v>
      </c>
      <c r="DF4181" s="9">
        <v>3.6333799999999998</v>
      </c>
      <c r="DG4181" s="13">
        <v>4.7662979999999999</v>
      </c>
      <c r="DH4181">
        <v>13.668430000000001</v>
      </c>
      <c r="DK4181">
        <v>1.4631621180010479</v>
      </c>
      <c r="DL4181">
        <v>0.84959319980953873</v>
      </c>
      <c r="DM4181">
        <v>0.84467572926732282</v>
      </c>
      <c r="DN4181">
        <v>0.99568885134618201</v>
      </c>
    </row>
    <row r="4182" spans="1:118" x14ac:dyDescent="0.25">
      <c r="A4182" s="1">
        <v>44103</v>
      </c>
      <c r="B4182" t="s">
        <v>128</v>
      </c>
      <c r="C4182">
        <v>22.599999</v>
      </c>
      <c r="D4182" t="s">
        <v>129</v>
      </c>
      <c r="E4182" t="s">
        <v>106</v>
      </c>
      <c r="F4182" t="s">
        <v>91</v>
      </c>
      <c r="I4182">
        <v>135.84490835734761</v>
      </c>
      <c r="J4182">
        <v>8284.34</v>
      </c>
      <c r="M4182">
        <v>2121643</v>
      </c>
      <c r="N4182">
        <v>1778365</v>
      </c>
      <c r="O4182">
        <v>1237147</v>
      </c>
      <c r="P4182">
        <v>691910</v>
      </c>
      <c r="S4182">
        <v>41.373181818181799</v>
      </c>
      <c r="T4182">
        <v>252541.230866</v>
      </c>
      <c r="U4182">
        <v>0.71730000000000005</v>
      </c>
      <c r="X4182">
        <v>6.9400649999999997</v>
      </c>
      <c r="Y4182">
        <v>34.791252</v>
      </c>
      <c r="Z4182">
        <v>44.624572999999998</v>
      </c>
      <c r="AA4182">
        <v>73.490278000000004</v>
      </c>
      <c r="AB4182">
        <v>23.333331999999999</v>
      </c>
      <c r="AC4182">
        <v>23.333331999999999</v>
      </c>
      <c r="AD4182">
        <v>14.666665999999999</v>
      </c>
      <c r="AE4182">
        <v>10.146666</v>
      </c>
      <c r="AF4182" s="4">
        <v>22.206665600000001</v>
      </c>
      <c r="AG4182" s="4">
        <v>20.984847454545456</v>
      </c>
      <c r="AH4182" s="4">
        <v>19.410605</v>
      </c>
      <c r="AI4182" s="4">
        <v>17.313897322033903</v>
      </c>
      <c r="AJ4182" s="4">
        <v>16.003024268907566</v>
      </c>
      <c r="AK4182" s="4">
        <v>14.949564304347827</v>
      </c>
      <c r="AL4182" s="6">
        <v>22.899999000000001</v>
      </c>
      <c r="AM4182" s="6">
        <v>22.899999000000001</v>
      </c>
      <c r="AN4182" s="6">
        <v>22.899999000000001</v>
      </c>
      <c r="AO4182" s="6">
        <v>22.899999000000001</v>
      </c>
      <c r="AP4182" s="6">
        <v>22.899999000000001</v>
      </c>
      <c r="AQ4182" s="6">
        <v>22.899999000000001</v>
      </c>
      <c r="AR4182">
        <v>21.133331999999999</v>
      </c>
      <c r="AS4182">
        <v>18.799999</v>
      </c>
      <c r="AT4182">
        <v>16.833331999999999</v>
      </c>
      <c r="AU4182">
        <v>15.319998999999999</v>
      </c>
      <c r="AV4182">
        <v>13.333332</v>
      </c>
      <c r="AW4182">
        <v>10.386666</v>
      </c>
      <c r="AZ4182" t="s">
        <v>23</v>
      </c>
      <c r="BA4182" t="s">
        <v>23</v>
      </c>
      <c r="BB4182" t="s">
        <v>23</v>
      </c>
      <c r="BC4182" t="s">
        <v>23</v>
      </c>
      <c r="BD4182" t="s">
        <v>23</v>
      </c>
      <c r="BE4182" t="s">
        <v>23</v>
      </c>
      <c r="BF4182">
        <v>0.34300000000000003</v>
      </c>
      <c r="BG4182">
        <v>25.581395348837201</v>
      </c>
      <c r="BH4182" t="s">
        <v>23</v>
      </c>
      <c r="BI4182" t="s">
        <v>23</v>
      </c>
      <c r="BJ4182" t="s">
        <v>23</v>
      </c>
      <c r="BK4182" t="s">
        <v>23</v>
      </c>
      <c r="BN4182">
        <v>0</v>
      </c>
      <c r="BO4182" t="s">
        <v>23</v>
      </c>
      <c r="BP4182" t="s">
        <v>23</v>
      </c>
      <c r="BQ4182" t="s">
        <v>23</v>
      </c>
      <c r="BR4182" t="s">
        <v>23</v>
      </c>
      <c r="BS4182" t="s">
        <v>23</v>
      </c>
      <c r="BV4182">
        <v>16.934000000000001</v>
      </c>
      <c r="BW4182">
        <v>-16.966000000000001</v>
      </c>
      <c r="BX4182">
        <v>-3.4870000000000001</v>
      </c>
      <c r="BY4182">
        <v>-5.37</v>
      </c>
      <c r="BZ4182">
        <v>-2.93</v>
      </c>
      <c r="CA4182">
        <v>6.6340000000000003</v>
      </c>
      <c r="CB4182">
        <v>238.62</v>
      </c>
      <c r="CC4182">
        <v>-66.903999999999996</v>
      </c>
      <c r="CD4182">
        <v>-29.097999999999999</v>
      </c>
      <c r="CE4182">
        <v>-19.151</v>
      </c>
      <c r="CF4182">
        <v>-3.657</v>
      </c>
      <c r="CG4182">
        <v>0.997</v>
      </c>
      <c r="CH4182">
        <v>29345.437999999998</v>
      </c>
      <c r="CI4182" s="7">
        <v>36296.741999999998</v>
      </c>
      <c r="CJ4182">
        <v>10297.178</v>
      </c>
      <c r="CK4182">
        <v>2543.6030000000001</v>
      </c>
      <c r="CL4182">
        <v>-19.151</v>
      </c>
      <c r="CM4182">
        <v>238.61799999999999</v>
      </c>
      <c r="CP4182" s="9">
        <v>27.420999999999999</v>
      </c>
      <c r="CQ4182" s="9">
        <v>21.763000000000002</v>
      </c>
      <c r="CR4182" s="9">
        <v>25.882000000000001</v>
      </c>
      <c r="CS4182">
        <v>6.6619999999999999</v>
      </c>
      <c r="CT4182">
        <v>3.1429999999999998</v>
      </c>
      <c r="CU4182">
        <v>0.183</v>
      </c>
      <c r="CV4182">
        <v>0.17199999999999999</v>
      </c>
      <c r="CW4182">
        <v>0.183</v>
      </c>
      <c r="CX4182">
        <v>0.33600000000000002</v>
      </c>
      <c r="CY4182">
        <v>3.1E-2</v>
      </c>
      <c r="DB4182" s="10">
        <v>43.323898672148907</v>
      </c>
      <c r="DC4182" s="9">
        <v>711207.147</v>
      </c>
      <c r="DD4182" s="10">
        <v>4.1301050086325973E-2</v>
      </c>
      <c r="DE4182" s="12">
        <v>21745.87</v>
      </c>
      <c r="DF4182" s="9">
        <v>5.447095</v>
      </c>
      <c r="DG4182" s="13">
        <v>4.5897639999999997</v>
      </c>
      <c r="DH4182">
        <v>16.472301999999999</v>
      </c>
      <c r="DK4182">
        <v>0.38136972363994842</v>
      </c>
      <c r="DL4182">
        <v>0.86273017224325466</v>
      </c>
      <c r="DM4182">
        <v>0.82786194953043213</v>
      </c>
      <c r="DN4182">
        <v>0.66673117907154333</v>
      </c>
    </row>
    <row r="4183" spans="1:118" x14ac:dyDescent="0.25">
      <c r="A4183" s="1">
        <v>44103</v>
      </c>
      <c r="B4183" t="s">
        <v>130</v>
      </c>
      <c r="C4183" t="s">
        <v>23</v>
      </c>
      <c r="D4183" t="s">
        <v>131</v>
      </c>
      <c r="E4183" t="s">
        <v>132</v>
      </c>
      <c r="F4183" t="s">
        <v>91</v>
      </c>
      <c r="I4183">
        <v>135.84490835734761</v>
      </c>
      <c r="J4183">
        <v>8284.34</v>
      </c>
      <c r="M4183" t="s">
        <v>23</v>
      </c>
      <c r="N4183" t="s">
        <v>23</v>
      </c>
      <c r="O4183" t="s">
        <v>23</v>
      </c>
      <c r="P4183" t="s">
        <v>23</v>
      </c>
      <c r="S4183">
        <v>41.373181818181799</v>
      </c>
      <c r="T4183">
        <v>252541.230866</v>
      </c>
      <c r="U4183">
        <v>0.71730000000000005</v>
      </c>
      <c r="X4183" t="s">
        <v>23</v>
      </c>
      <c r="Y4183" t="s">
        <v>23</v>
      </c>
      <c r="Z4183" t="s">
        <v>23</v>
      </c>
      <c r="AA4183" t="s">
        <v>23</v>
      </c>
      <c r="AB4183" t="s">
        <v>23</v>
      </c>
      <c r="AC4183" t="s">
        <v>23</v>
      </c>
      <c r="AD4183" t="s">
        <v>23</v>
      </c>
      <c r="AE4183" t="s">
        <v>23</v>
      </c>
      <c r="AF4183" s="4" t="s">
        <v>23</v>
      </c>
      <c r="AG4183" s="4" t="s">
        <v>23</v>
      </c>
      <c r="AH4183" s="4" t="s">
        <v>23</v>
      </c>
      <c r="AI4183" s="4" t="s">
        <v>23</v>
      </c>
      <c r="AJ4183" s="4" t="s">
        <v>23</v>
      </c>
      <c r="AK4183" s="4" t="s">
        <v>23</v>
      </c>
      <c r="AL4183" s="6" t="s">
        <v>23</v>
      </c>
      <c r="AM4183" s="6" t="s">
        <v>23</v>
      </c>
      <c r="AN4183" s="6" t="s">
        <v>23</v>
      </c>
      <c r="AO4183" s="6" t="s">
        <v>23</v>
      </c>
      <c r="AP4183" s="6" t="s">
        <v>23</v>
      </c>
      <c r="AQ4183" s="6" t="s">
        <v>23</v>
      </c>
      <c r="AR4183" t="s">
        <v>23</v>
      </c>
      <c r="AS4183" t="s">
        <v>23</v>
      </c>
      <c r="AT4183" t="s">
        <v>23</v>
      </c>
      <c r="AU4183" t="s">
        <v>23</v>
      </c>
      <c r="AV4183" t="s">
        <v>23</v>
      </c>
      <c r="AW4183" t="s">
        <v>23</v>
      </c>
      <c r="AZ4183" t="s">
        <v>23</v>
      </c>
      <c r="BA4183" t="s">
        <v>23</v>
      </c>
      <c r="BB4183" t="s">
        <v>23</v>
      </c>
      <c r="BC4183" t="s">
        <v>23</v>
      </c>
      <c r="BD4183" t="s">
        <v>23</v>
      </c>
      <c r="BE4183" t="s">
        <v>23</v>
      </c>
      <c r="BF4183" t="s">
        <v>23</v>
      </c>
      <c r="BG4183" t="s">
        <v>23</v>
      </c>
      <c r="BH4183" t="s">
        <v>23</v>
      </c>
      <c r="BI4183" t="s">
        <v>23</v>
      </c>
      <c r="BJ4183" t="s">
        <v>23</v>
      </c>
      <c r="BK4183" t="s">
        <v>23</v>
      </c>
      <c r="BN4183" t="s">
        <v>23</v>
      </c>
      <c r="BO4183">
        <v>0</v>
      </c>
      <c r="BP4183" t="s">
        <v>23</v>
      </c>
      <c r="BQ4183" t="s">
        <v>23</v>
      </c>
      <c r="BR4183">
        <v>6.5000000000000002E-2</v>
      </c>
      <c r="BS4183" t="s">
        <v>23</v>
      </c>
      <c r="BV4183" t="s">
        <v>23</v>
      </c>
      <c r="BW4183" t="s">
        <v>23</v>
      </c>
      <c r="BX4183" t="s">
        <v>23</v>
      </c>
      <c r="BY4183">
        <v>5.45</v>
      </c>
      <c r="BZ4183">
        <v>74.244</v>
      </c>
      <c r="CA4183">
        <v>-1.736</v>
      </c>
      <c r="CB4183" t="s">
        <v>23</v>
      </c>
      <c r="CC4183" t="s">
        <v>23</v>
      </c>
      <c r="CD4183" t="s">
        <v>23</v>
      </c>
      <c r="CE4183">
        <v>7.5259999999999998</v>
      </c>
      <c r="CF4183" t="s">
        <v>576</v>
      </c>
      <c r="CG4183" t="s">
        <v>576</v>
      </c>
      <c r="CH4183">
        <v>25779.010999999999</v>
      </c>
      <c r="CI4183" s="7">
        <v>23974.686000000002</v>
      </c>
      <c r="CJ4183" t="s">
        <v>23</v>
      </c>
      <c r="CK4183" t="s">
        <v>23</v>
      </c>
      <c r="CL4183">
        <v>7.5259999999999998</v>
      </c>
      <c r="CM4183" t="s">
        <v>23</v>
      </c>
      <c r="CP4183" s="9" t="s">
        <v>23</v>
      </c>
      <c r="CQ4183" s="9" t="s">
        <v>23</v>
      </c>
      <c r="CR4183" s="9" t="s">
        <v>23</v>
      </c>
      <c r="CS4183" t="s">
        <v>23</v>
      </c>
      <c r="CT4183">
        <v>11.856</v>
      </c>
      <c r="CU4183">
        <v>0.58799999999999997</v>
      </c>
      <c r="CV4183">
        <v>0.63500000000000001</v>
      </c>
      <c r="CW4183">
        <v>0.58799999999999997</v>
      </c>
      <c r="CX4183" t="s">
        <v>23</v>
      </c>
      <c r="CY4183" t="s">
        <v>23</v>
      </c>
      <c r="DB4183" s="10" t="e">
        <v>#VALUE!</v>
      </c>
      <c r="DC4183" s="9" t="s">
        <v>23</v>
      </c>
      <c r="DD4183" s="10" t="e">
        <v>#VALUE!</v>
      </c>
      <c r="DE4183" s="12" t="s">
        <v>23</v>
      </c>
      <c r="DF4183" s="9" t="s">
        <v>23</v>
      </c>
      <c r="DG4183" s="13" t="s">
        <v>23</v>
      </c>
      <c r="DH4183" t="s">
        <v>23</v>
      </c>
      <c r="DK4183" t="s">
        <v>23</v>
      </c>
      <c r="DL4183" t="s">
        <v>23</v>
      </c>
      <c r="DM4183" t="s">
        <v>23</v>
      </c>
      <c r="DN4183" t="s">
        <v>23</v>
      </c>
    </row>
    <row r="4184" spans="1:118" x14ac:dyDescent="0.25">
      <c r="A4184" s="1">
        <v>44103</v>
      </c>
      <c r="B4184" t="s">
        <v>133</v>
      </c>
      <c r="C4184">
        <v>35.6</v>
      </c>
      <c r="D4184" t="s">
        <v>134</v>
      </c>
      <c r="E4184" t="s">
        <v>106</v>
      </c>
      <c r="F4184" t="s">
        <v>91</v>
      </c>
      <c r="I4184">
        <v>135.84490835734761</v>
      </c>
      <c r="J4184">
        <v>8284.34</v>
      </c>
      <c r="M4184">
        <v>3001997</v>
      </c>
      <c r="N4184">
        <v>2349055</v>
      </c>
      <c r="O4184">
        <v>1546619</v>
      </c>
      <c r="P4184">
        <v>726154</v>
      </c>
      <c r="S4184">
        <v>41.373181818181799</v>
      </c>
      <c r="T4184">
        <v>252541.230866</v>
      </c>
      <c r="U4184">
        <v>0.71730000000000005</v>
      </c>
      <c r="X4184">
        <v>18.666667</v>
      </c>
      <c r="Y4184">
        <v>60.601503999999998</v>
      </c>
      <c r="Z4184">
        <v>87.368420999999998</v>
      </c>
      <c r="AA4184">
        <v>89.698046000000005</v>
      </c>
      <c r="AB4184">
        <v>21.86</v>
      </c>
      <c r="AC4184">
        <v>21.86</v>
      </c>
      <c r="AD4184">
        <v>11.22</v>
      </c>
      <c r="AE4184">
        <v>8.61</v>
      </c>
      <c r="AF4184" s="4">
        <v>32.899999799999996</v>
      </c>
      <c r="AG4184" s="4">
        <v>30.663636090909094</v>
      </c>
      <c r="AH4184" s="4">
        <v>27.834848181818185</v>
      </c>
      <c r="AI4184" s="4">
        <v>23.414123966101695</v>
      </c>
      <c r="AJ4184" s="4">
        <v>20.408823210084034</v>
      </c>
      <c r="AK4184" s="4">
        <v>19.4949272055336</v>
      </c>
      <c r="AL4184" s="6">
        <v>35.6</v>
      </c>
      <c r="AM4184" s="6">
        <v>35.6</v>
      </c>
      <c r="AN4184" s="6">
        <v>35.6</v>
      </c>
      <c r="AO4184" s="6">
        <v>35.6</v>
      </c>
      <c r="AP4184" s="6">
        <v>35.6</v>
      </c>
      <c r="AQ4184" s="6">
        <v>35.6</v>
      </c>
      <c r="AR4184">
        <v>30</v>
      </c>
      <c r="AS4184">
        <v>27.5</v>
      </c>
      <c r="AT4184">
        <v>22.266666000000001</v>
      </c>
      <c r="AU4184">
        <v>19.166665999999999</v>
      </c>
      <c r="AV4184">
        <v>15.733333</v>
      </c>
      <c r="AW4184">
        <v>14.35</v>
      </c>
      <c r="AZ4184" t="s">
        <v>23</v>
      </c>
      <c r="BA4184" t="s">
        <v>23</v>
      </c>
      <c r="BB4184" t="s">
        <v>23</v>
      </c>
      <c r="BC4184" t="s">
        <v>23</v>
      </c>
      <c r="BD4184" t="s">
        <v>23</v>
      </c>
      <c r="BE4184" t="s">
        <v>23</v>
      </c>
      <c r="BF4184">
        <v>1.45</v>
      </c>
      <c r="BG4184" t="s">
        <v>23</v>
      </c>
      <c r="BH4184" t="s">
        <v>23</v>
      </c>
      <c r="BI4184" t="s">
        <v>23</v>
      </c>
      <c r="BJ4184" t="s">
        <v>23</v>
      </c>
      <c r="BK4184" t="s">
        <v>23</v>
      </c>
      <c r="BN4184">
        <v>0</v>
      </c>
      <c r="BO4184" t="s">
        <v>23</v>
      </c>
      <c r="BP4184" t="s">
        <v>23</v>
      </c>
      <c r="BQ4184" t="s">
        <v>23</v>
      </c>
      <c r="BR4184" t="s">
        <v>23</v>
      </c>
      <c r="BS4184" t="s">
        <v>23</v>
      </c>
      <c r="BV4184">
        <v>32.920999999999999</v>
      </c>
      <c r="BW4184">
        <v>12.662000000000001</v>
      </c>
      <c r="BX4184">
        <v>41.320999999999998</v>
      </c>
      <c r="BY4184">
        <v>43.667000000000002</v>
      </c>
      <c r="BZ4184">
        <v>9.3699999999999992</v>
      </c>
      <c r="CA4184">
        <v>-32.981000000000002</v>
      </c>
      <c r="CB4184" t="s">
        <v>576</v>
      </c>
      <c r="CC4184" t="s">
        <v>576</v>
      </c>
      <c r="CD4184">
        <v>-73.573800000000006</v>
      </c>
      <c r="CE4184">
        <v>-96.701599999999999</v>
      </c>
      <c r="CF4184" t="s">
        <v>576</v>
      </c>
      <c r="CG4184">
        <v>-21.312100000000001</v>
      </c>
      <c r="CH4184">
        <v>-1265</v>
      </c>
      <c r="CI4184" s="7">
        <v>-38351</v>
      </c>
      <c r="CJ4184">
        <v>17371</v>
      </c>
      <c r="CK4184">
        <v>-4756</v>
      </c>
      <c r="CL4184">
        <v>-96.701999999999998</v>
      </c>
      <c r="CM4184" t="s">
        <v>576</v>
      </c>
      <c r="CP4184" s="9">
        <v>1.5549999999999999</v>
      </c>
      <c r="CQ4184" s="9">
        <v>-5.1529999999999996</v>
      </c>
      <c r="CR4184" s="9">
        <v>-1.8859999999999999</v>
      </c>
      <c r="CS4184">
        <v>1.2849999999999999</v>
      </c>
      <c r="CT4184">
        <v>0.47399999999999998</v>
      </c>
      <c r="CU4184">
        <v>0.48699999999999999</v>
      </c>
      <c r="CV4184">
        <v>0.437</v>
      </c>
      <c r="CW4184">
        <v>0.48699999999999999</v>
      </c>
      <c r="CX4184">
        <v>1.9419999999999999</v>
      </c>
      <c r="CY4184">
        <v>0.439</v>
      </c>
      <c r="DB4184" s="10">
        <v>91.137640449438209</v>
      </c>
      <c r="DC4184" s="9">
        <v>464321</v>
      </c>
      <c r="DD4184" s="10">
        <v>8.3851473441864569E-2</v>
      </c>
      <c r="DE4184" s="12">
        <v>18847.125</v>
      </c>
      <c r="DF4184" s="9">
        <v>1.9062920000000001</v>
      </c>
      <c r="DG4184" s="13">
        <v>1.5799749999999999</v>
      </c>
      <c r="DH4184">
        <v>6.137931</v>
      </c>
      <c r="DK4184">
        <v>-3.6973933598379749E-2</v>
      </c>
      <c r="DL4184">
        <v>0.41134366553129326</v>
      </c>
      <c r="DM4184">
        <v>0.35726818487320344</v>
      </c>
      <c r="DN4184">
        <v>0.75710412718257991</v>
      </c>
    </row>
    <row r="4185" spans="1:118" x14ac:dyDescent="0.25">
      <c r="A4185" s="1">
        <v>44103</v>
      </c>
      <c r="B4185" t="s">
        <v>135</v>
      </c>
      <c r="C4185">
        <v>20.100000000000001</v>
      </c>
      <c r="D4185" t="s">
        <v>136</v>
      </c>
      <c r="E4185" t="s">
        <v>94</v>
      </c>
      <c r="F4185" t="s">
        <v>91</v>
      </c>
      <c r="I4185">
        <v>135.84490835734761</v>
      </c>
      <c r="J4185">
        <v>8284.34</v>
      </c>
      <c r="M4185">
        <v>1977719</v>
      </c>
      <c r="N4185">
        <v>1451720</v>
      </c>
      <c r="O4185">
        <v>1096390</v>
      </c>
      <c r="P4185">
        <v>514884</v>
      </c>
      <c r="S4185">
        <v>41.373181818181799</v>
      </c>
      <c r="T4185">
        <v>252541.230866</v>
      </c>
      <c r="U4185">
        <v>0.71730000000000005</v>
      </c>
      <c r="X4185">
        <v>13.175675999999999</v>
      </c>
      <c r="Y4185">
        <v>39.196675999999997</v>
      </c>
      <c r="Z4185">
        <v>42.958748</v>
      </c>
      <c r="AA4185">
        <v>79.785330999999999</v>
      </c>
      <c r="AB4185">
        <v>21.2</v>
      </c>
      <c r="AC4185">
        <v>21.2</v>
      </c>
      <c r="AD4185">
        <v>13.3</v>
      </c>
      <c r="AE4185">
        <v>8.61</v>
      </c>
      <c r="AF4185" s="4">
        <v>19.231999999999999</v>
      </c>
      <c r="AG4185" s="4">
        <v>17.634545454545453</v>
      </c>
      <c r="AH4185" s="4">
        <v>16.265454545454546</v>
      </c>
      <c r="AI4185" s="4">
        <v>15.044745762711868</v>
      </c>
      <c r="AJ4185" s="4">
        <v>13.63865546218487</v>
      </c>
      <c r="AK4185" s="4">
        <v>12.57351778656126</v>
      </c>
      <c r="AL4185" s="6">
        <v>20.100000000000001</v>
      </c>
      <c r="AM4185" s="6">
        <v>20.100000000000001</v>
      </c>
      <c r="AN4185" s="6">
        <v>20.100000000000001</v>
      </c>
      <c r="AO4185" s="6">
        <v>20.100000000000001</v>
      </c>
      <c r="AP4185" s="6">
        <v>20.100000000000001</v>
      </c>
      <c r="AQ4185" s="6">
        <v>20.100000000000001</v>
      </c>
      <c r="AR4185">
        <v>17.760000000000002</v>
      </c>
      <c r="AS4185">
        <v>15.52</v>
      </c>
      <c r="AT4185">
        <v>14.56</v>
      </c>
      <c r="AU4185">
        <v>14</v>
      </c>
      <c r="AV4185">
        <v>9.77</v>
      </c>
      <c r="AW4185">
        <v>8.68</v>
      </c>
      <c r="AZ4185" t="s">
        <v>23</v>
      </c>
      <c r="BA4185" t="s">
        <v>23</v>
      </c>
      <c r="BB4185" t="s">
        <v>23</v>
      </c>
      <c r="BC4185" t="s">
        <v>23</v>
      </c>
      <c r="BD4185" t="s">
        <v>23</v>
      </c>
      <c r="BE4185" t="s">
        <v>23</v>
      </c>
      <c r="BF4185">
        <v>0.59699999999999998</v>
      </c>
      <c r="BG4185" t="s">
        <v>23</v>
      </c>
      <c r="BH4185" t="s">
        <v>23</v>
      </c>
      <c r="BI4185" t="s">
        <v>23</v>
      </c>
      <c r="BJ4185" t="s">
        <v>23</v>
      </c>
      <c r="BK4185" t="s">
        <v>23</v>
      </c>
      <c r="BN4185">
        <v>0</v>
      </c>
      <c r="BO4185" t="s">
        <v>23</v>
      </c>
      <c r="BP4185" t="s">
        <v>23</v>
      </c>
      <c r="BQ4185" t="s">
        <v>23</v>
      </c>
      <c r="BR4185" t="s">
        <v>23</v>
      </c>
      <c r="BS4185" t="s">
        <v>23</v>
      </c>
      <c r="BV4185">
        <v>4.72</v>
      </c>
      <c r="BW4185">
        <v>147.91</v>
      </c>
      <c r="BX4185">
        <v>154.821</v>
      </c>
      <c r="BY4185">
        <v>89.6</v>
      </c>
      <c r="BZ4185">
        <v>-26.077999999999999</v>
      </c>
      <c r="CA4185">
        <v>77.391000000000005</v>
      </c>
      <c r="CB4185" t="s">
        <v>576</v>
      </c>
      <c r="CC4185">
        <v>-81.959000000000003</v>
      </c>
      <c r="CD4185" t="s">
        <v>576</v>
      </c>
      <c r="CE4185" t="s">
        <v>576</v>
      </c>
      <c r="CF4185">
        <v>-91.687399999999997</v>
      </c>
      <c r="CG4185">
        <v>36.900500000000001</v>
      </c>
      <c r="CH4185">
        <v>-29143.157999999999</v>
      </c>
      <c r="CI4185" s="7">
        <v>2541.6559999999999</v>
      </c>
      <c r="CJ4185">
        <v>8949.4779999999992</v>
      </c>
      <c r="CK4185">
        <v>-6792.4610000000002</v>
      </c>
      <c r="CL4185" t="s">
        <v>576</v>
      </c>
      <c r="CM4185" t="s">
        <v>576</v>
      </c>
      <c r="CP4185" s="9">
        <v>1.8720000000000001</v>
      </c>
      <c r="CQ4185" s="9">
        <v>-0.30299999999999999</v>
      </c>
      <c r="CR4185" s="9">
        <v>-7.9870000000000001</v>
      </c>
      <c r="CS4185">
        <v>3.6669999999999998</v>
      </c>
      <c r="CT4185">
        <v>0.76300000000000001</v>
      </c>
      <c r="CU4185">
        <v>0.65200000000000002</v>
      </c>
      <c r="CV4185">
        <v>0.629</v>
      </c>
      <c r="CW4185">
        <v>0.65200000000000002</v>
      </c>
      <c r="CX4185">
        <v>5.1630000000000003</v>
      </c>
      <c r="CY4185">
        <v>0.61099999999999999</v>
      </c>
      <c r="DB4185" s="10">
        <v>150.01712437810946</v>
      </c>
      <c r="DC4185" s="9">
        <v>697216.50300000003</v>
      </c>
      <c r="DD4185" s="10">
        <v>6.48724790726877E-2</v>
      </c>
      <c r="DE4185" s="12">
        <v>76464.232000000004</v>
      </c>
      <c r="DF4185" s="9">
        <v>0.65606900000000001</v>
      </c>
      <c r="DG4185" s="13">
        <v>0.73475699999999999</v>
      </c>
      <c r="DH4185">
        <v>8.4170850000000002</v>
      </c>
      <c r="DK4185">
        <v>-1.6577431470203752</v>
      </c>
      <c r="DL4185">
        <v>0.5196274383470938</v>
      </c>
      <c r="DM4185">
        <v>0.49966276486790312</v>
      </c>
      <c r="DN4185">
        <v>1.0114000122048643</v>
      </c>
    </row>
    <row r="4186" spans="1:118" x14ac:dyDescent="0.25">
      <c r="A4186" s="1">
        <v>44103</v>
      </c>
      <c r="B4186" t="s">
        <v>137</v>
      </c>
      <c r="C4186">
        <v>20.56</v>
      </c>
      <c r="D4186" t="s">
        <v>138</v>
      </c>
      <c r="E4186" t="s">
        <v>106</v>
      </c>
      <c r="F4186" t="s">
        <v>91</v>
      </c>
      <c r="I4186">
        <v>135.84490835734761</v>
      </c>
      <c r="J4186">
        <v>8284.34</v>
      </c>
      <c r="M4186">
        <v>9386693</v>
      </c>
      <c r="N4186">
        <v>4377780</v>
      </c>
      <c r="O4186">
        <v>3705278</v>
      </c>
      <c r="P4186">
        <v>1553071</v>
      </c>
      <c r="S4186">
        <v>41.373181818181799</v>
      </c>
      <c r="T4186">
        <v>252541.230866</v>
      </c>
      <c r="U4186">
        <v>0.71730000000000005</v>
      </c>
      <c r="X4186">
        <v>12.104689</v>
      </c>
      <c r="Y4186">
        <v>40.437159000000001</v>
      </c>
      <c r="Z4186">
        <v>95.066413999999995</v>
      </c>
      <c r="AA4186">
        <v>128.95322899999999</v>
      </c>
      <c r="AB4186">
        <v>21.52</v>
      </c>
      <c r="AC4186">
        <v>21.52</v>
      </c>
      <c r="AD4186">
        <v>10.38</v>
      </c>
      <c r="AE4186">
        <v>7.48</v>
      </c>
      <c r="AF4186" s="4">
        <v>19.292000000000002</v>
      </c>
      <c r="AG4186" s="4">
        <v>17.670909090909092</v>
      </c>
      <c r="AH4186" s="4">
        <v>16.516363636363636</v>
      </c>
      <c r="AI4186" s="4">
        <v>15.046779661016949</v>
      </c>
      <c r="AJ4186" s="4">
        <v>12.353361344537813</v>
      </c>
      <c r="AK4186" s="4">
        <v>10.792055335968382</v>
      </c>
      <c r="AL4186" s="6">
        <v>20.56</v>
      </c>
      <c r="AM4186" s="6">
        <v>20.56</v>
      </c>
      <c r="AN4186" s="6">
        <v>20.56</v>
      </c>
      <c r="AO4186" s="6">
        <v>20.56</v>
      </c>
      <c r="AP4186" s="6">
        <v>20.56</v>
      </c>
      <c r="AQ4186" s="6">
        <v>20.56</v>
      </c>
      <c r="AR4186">
        <v>18.34</v>
      </c>
      <c r="AS4186">
        <v>15.98</v>
      </c>
      <c r="AT4186">
        <v>14.64</v>
      </c>
      <c r="AU4186">
        <v>10.5</v>
      </c>
      <c r="AV4186">
        <v>8.65</v>
      </c>
      <c r="AW4186">
        <v>7.59</v>
      </c>
      <c r="AZ4186">
        <v>1</v>
      </c>
      <c r="BA4186">
        <v>8</v>
      </c>
      <c r="BB4186">
        <v>15.5076752869589</v>
      </c>
      <c r="BC4186">
        <v>19.269871794871801</v>
      </c>
      <c r="BD4186" t="s">
        <v>23</v>
      </c>
      <c r="BE4186" t="s">
        <v>23</v>
      </c>
      <c r="BF4186">
        <v>2.8000000000000001E-2</v>
      </c>
      <c r="BG4186" t="s">
        <v>23</v>
      </c>
      <c r="BH4186">
        <v>-38</v>
      </c>
      <c r="BI4186" t="s">
        <v>23</v>
      </c>
      <c r="BJ4186" t="s">
        <v>23</v>
      </c>
      <c r="BK4186" t="s">
        <v>23</v>
      </c>
      <c r="BN4186">
        <v>0</v>
      </c>
      <c r="BO4186" t="s">
        <v>23</v>
      </c>
      <c r="BP4186" t="s">
        <v>23</v>
      </c>
      <c r="BQ4186" t="s">
        <v>23</v>
      </c>
      <c r="BR4186" t="s">
        <v>23</v>
      </c>
      <c r="BS4186" t="s">
        <v>23</v>
      </c>
      <c r="BV4186">
        <v>8.0540000000000003</v>
      </c>
      <c r="BW4186">
        <v>12.066000000000001</v>
      </c>
      <c r="BX4186">
        <v>17.129000000000001</v>
      </c>
      <c r="BY4186">
        <v>13.510999999999999</v>
      </c>
      <c r="BZ4186">
        <v>-32.219000000000001</v>
      </c>
      <c r="CA4186">
        <v>-50.656999999999996</v>
      </c>
      <c r="CB4186" t="s">
        <v>576</v>
      </c>
      <c r="CC4186">
        <v>-78.826800000000006</v>
      </c>
      <c r="CD4186" t="s">
        <v>576</v>
      </c>
      <c r="CE4186">
        <v>97.034000000000006</v>
      </c>
      <c r="CF4186" t="s">
        <v>576</v>
      </c>
      <c r="CG4186">
        <v>-97.284999999999997</v>
      </c>
      <c r="CH4186">
        <v>5182</v>
      </c>
      <c r="CI4186" s="7">
        <v>2630</v>
      </c>
      <c r="CJ4186">
        <v>1424</v>
      </c>
      <c r="CK4186">
        <v>693</v>
      </c>
      <c r="CL4186">
        <v>97.034000000000006</v>
      </c>
      <c r="CM4186" t="s">
        <v>576</v>
      </c>
      <c r="CP4186" s="9">
        <v>4.1749999999999998</v>
      </c>
      <c r="CQ4186" s="9">
        <v>2.149</v>
      </c>
      <c r="CR4186" s="9">
        <v>2.573</v>
      </c>
      <c r="CS4186">
        <v>4.3479999999999999</v>
      </c>
      <c r="CT4186">
        <v>1.35</v>
      </c>
      <c r="CU4186">
        <v>0.51700000000000002</v>
      </c>
      <c r="CV4186">
        <v>0.498</v>
      </c>
      <c r="CW4186">
        <v>0.51700000000000002</v>
      </c>
      <c r="CX4186" t="s">
        <v>23</v>
      </c>
      <c r="CY4186" t="s">
        <v>23</v>
      </c>
      <c r="DB4186" s="10">
        <v>41.168287937743187</v>
      </c>
      <c r="DC4186" s="9">
        <v>1493131</v>
      </c>
      <c r="DD4186" s="10">
        <v>2.8343795688389028E-2</v>
      </c>
      <c r="DE4186" s="12">
        <v>31577.5</v>
      </c>
      <c r="DF4186" s="9">
        <v>1.3736889999999999</v>
      </c>
      <c r="DG4186" s="13">
        <v>1.403988</v>
      </c>
      <c r="DH4186">
        <v>183.57142899999999</v>
      </c>
      <c r="DK4186">
        <v>3.2787004053448681</v>
      </c>
      <c r="DL4186">
        <v>0.51448495010122219</v>
      </c>
      <c r="DM4186">
        <v>0.55886312345551159</v>
      </c>
      <c r="DN4186">
        <v>1.0739056219258116</v>
      </c>
    </row>
    <row r="4187" spans="1:118" x14ac:dyDescent="0.25">
      <c r="A4187" s="1">
        <v>44103</v>
      </c>
      <c r="B4187" t="s">
        <v>139</v>
      </c>
      <c r="C4187" t="s">
        <v>23</v>
      </c>
      <c r="D4187" t="s">
        <v>140</v>
      </c>
      <c r="E4187" t="s">
        <v>141</v>
      </c>
      <c r="F4187" t="s">
        <v>91</v>
      </c>
      <c r="I4187">
        <v>135.84490835734761</v>
      </c>
      <c r="J4187">
        <v>8284.34</v>
      </c>
      <c r="M4187" t="s">
        <v>23</v>
      </c>
      <c r="N4187" t="s">
        <v>23</v>
      </c>
      <c r="O4187" t="s">
        <v>23</v>
      </c>
      <c r="P4187" t="s">
        <v>23</v>
      </c>
      <c r="S4187">
        <v>41.373181818181799</v>
      </c>
      <c r="T4187">
        <v>252541.230866</v>
      </c>
      <c r="U4187">
        <v>0.71730000000000005</v>
      </c>
      <c r="X4187" t="s">
        <v>23</v>
      </c>
      <c r="Y4187" t="s">
        <v>23</v>
      </c>
      <c r="Z4187" t="s">
        <v>23</v>
      </c>
      <c r="AA4187" t="s">
        <v>23</v>
      </c>
      <c r="AB4187" t="s">
        <v>23</v>
      </c>
      <c r="AC4187" t="s">
        <v>23</v>
      </c>
      <c r="AD4187" t="s">
        <v>23</v>
      </c>
      <c r="AE4187" t="s">
        <v>23</v>
      </c>
      <c r="AF4187" s="4" t="s">
        <v>23</v>
      </c>
      <c r="AG4187" s="4" t="s">
        <v>23</v>
      </c>
      <c r="AH4187" s="4" t="s">
        <v>23</v>
      </c>
      <c r="AI4187" s="4" t="s">
        <v>23</v>
      </c>
      <c r="AJ4187" s="4" t="s">
        <v>23</v>
      </c>
      <c r="AK4187" s="4" t="s">
        <v>23</v>
      </c>
      <c r="AL4187" s="6" t="s">
        <v>23</v>
      </c>
      <c r="AM4187" s="6" t="s">
        <v>23</v>
      </c>
      <c r="AN4187" s="6" t="s">
        <v>23</v>
      </c>
      <c r="AO4187" s="6" t="s">
        <v>23</v>
      </c>
      <c r="AP4187" s="6" t="s">
        <v>23</v>
      </c>
      <c r="AQ4187" s="6" t="s">
        <v>23</v>
      </c>
      <c r="AR4187" t="s">
        <v>23</v>
      </c>
      <c r="AS4187" t="s">
        <v>23</v>
      </c>
      <c r="AT4187" t="s">
        <v>23</v>
      </c>
      <c r="AU4187" t="s">
        <v>23</v>
      </c>
      <c r="AV4187" t="s">
        <v>23</v>
      </c>
      <c r="AW4187" t="s">
        <v>23</v>
      </c>
      <c r="AZ4187" t="s">
        <v>23</v>
      </c>
      <c r="BA4187" t="s">
        <v>23</v>
      </c>
      <c r="BB4187" t="s">
        <v>23</v>
      </c>
      <c r="BC4187" t="s">
        <v>23</v>
      </c>
      <c r="BD4187" t="s">
        <v>23</v>
      </c>
      <c r="BE4187" t="s">
        <v>23</v>
      </c>
      <c r="BF4187">
        <v>0.23</v>
      </c>
      <c r="BG4187" t="s">
        <v>23</v>
      </c>
      <c r="BH4187" t="s">
        <v>23</v>
      </c>
      <c r="BI4187" t="s">
        <v>23</v>
      </c>
      <c r="BJ4187" t="s">
        <v>23</v>
      </c>
      <c r="BK4187" t="s">
        <v>23</v>
      </c>
      <c r="BN4187" t="s">
        <v>23</v>
      </c>
      <c r="BO4187" t="s">
        <v>23</v>
      </c>
      <c r="BP4187" t="s">
        <v>23</v>
      </c>
      <c r="BQ4187" t="s">
        <v>23</v>
      </c>
      <c r="BR4187" t="s">
        <v>23</v>
      </c>
      <c r="BS4187" t="s">
        <v>23</v>
      </c>
      <c r="BV4187">
        <v>-36.991</v>
      </c>
      <c r="BW4187">
        <v>-2.6850000000000001</v>
      </c>
      <c r="BX4187" t="s">
        <v>23</v>
      </c>
      <c r="BY4187">
        <v>23.956</v>
      </c>
      <c r="BZ4187">
        <v>30.452000000000002</v>
      </c>
      <c r="CA4187">
        <v>47.465000000000003</v>
      </c>
      <c r="CB4187">
        <v>-34.286000000000001</v>
      </c>
      <c r="CC4187">
        <v>-35.294199999999996</v>
      </c>
      <c r="CD4187" t="s">
        <v>23</v>
      </c>
      <c r="CE4187">
        <v>-12.934799999999999</v>
      </c>
      <c r="CF4187">
        <v>14.4735</v>
      </c>
      <c r="CG4187">
        <v>60.3611</v>
      </c>
      <c r="CH4187">
        <v>29400.669000000002</v>
      </c>
      <c r="CI4187" s="7">
        <v>32504.043000000001</v>
      </c>
      <c r="CJ4187">
        <v>5773.4579999999996</v>
      </c>
      <c r="CK4187">
        <v>6249.7259999999997</v>
      </c>
      <c r="CL4187">
        <v>-9.548</v>
      </c>
      <c r="CM4187">
        <v>-35.915999999999997</v>
      </c>
      <c r="CP4187" s="9" t="s">
        <v>23</v>
      </c>
      <c r="CQ4187" s="9" t="s">
        <v>23</v>
      </c>
      <c r="CR4187" s="9" t="s">
        <v>23</v>
      </c>
      <c r="CS4187" t="s">
        <v>23</v>
      </c>
      <c r="CT4187" t="s">
        <v>23</v>
      </c>
      <c r="CU4187" t="s">
        <v>23</v>
      </c>
      <c r="CV4187" t="s">
        <v>23</v>
      </c>
      <c r="CW4187" t="s">
        <v>23</v>
      </c>
      <c r="CX4187">
        <v>143.46799999999999</v>
      </c>
      <c r="CY4187" t="s">
        <v>23</v>
      </c>
      <c r="DB4187" s="10" t="e">
        <v>#VALUE!</v>
      </c>
      <c r="DC4187" s="9">
        <v>746251.01599999995</v>
      </c>
      <c r="DD4187" s="10">
        <v>2.0966998589654184E-2</v>
      </c>
      <c r="DE4187" s="12" t="s">
        <v>23</v>
      </c>
      <c r="DF4187" s="9" t="s">
        <v>23</v>
      </c>
      <c r="DG4187" s="13" t="s">
        <v>23</v>
      </c>
      <c r="DH4187" t="s">
        <v>23</v>
      </c>
      <c r="DK4187" t="s">
        <v>23</v>
      </c>
      <c r="DL4187" t="s">
        <v>23</v>
      </c>
      <c r="DM4187" t="s">
        <v>23</v>
      </c>
      <c r="DN4187" t="s">
        <v>23</v>
      </c>
    </row>
    <row r="4188" spans="1:118" x14ac:dyDescent="0.25">
      <c r="A4188" s="1">
        <v>44103</v>
      </c>
      <c r="B4188" t="s">
        <v>142</v>
      </c>
      <c r="C4188" t="s">
        <v>23</v>
      </c>
      <c r="D4188" t="s">
        <v>143</v>
      </c>
      <c r="E4188" t="s">
        <v>141</v>
      </c>
      <c r="F4188" t="s">
        <v>91</v>
      </c>
      <c r="I4188">
        <v>135.84490835734761</v>
      </c>
      <c r="J4188">
        <v>8284.34</v>
      </c>
      <c r="M4188" t="s">
        <v>23</v>
      </c>
      <c r="N4188" t="s">
        <v>23</v>
      </c>
      <c r="O4188" t="s">
        <v>23</v>
      </c>
      <c r="P4188" t="s">
        <v>23</v>
      </c>
      <c r="S4188">
        <v>41.373181818181799</v>
      </c>
      <c r="T4188">
        <v>252541.230866</v>
      </c>
      <c r="U4188">
        <v>0.71730000000000005</v>
      </c>
      <c r="X4188" t="s">
        <v>23</v>
      </c>
      <c r="Y4188" t="s">
        <v>23</v>
      </c>
      <c r="Z4188" t="s">
        <v>23</v>
      </c>
      <c r="AA4188" t="s">
        <v>23</v>
      </c>
      <c r="AB4188" t="s">
        <v>23</v>
      </c>
      <c r="AC4188" t="s">
        <v>23</v>
      </c>
      <c r="AD4188" t="s">
        <v>23</v>
      </c>
      <c r="AE4188" t="s">
        <v>23</v>
      </c>
      <c r="AF4188" s="4" t="s">
        <v>23</v>
      </c>
      <c r="AG4188" s="4" t="s">
        <v>23</v>
      </c>
      <c r="AH4188" s="4" t="s">
        <v>23</v>
      </c>
      <c r="AI4188" s="4" t="s">
        <v>23</v>
      </c>
      <c r="AJ4188" s="4" t="s">
        <v>23</v>
      </c>
      <c r="AK4188" s="4" t="s">
        <v>23</v>
      </c>
      <c r="AL4188" s="6" t="s">
        <v>23</v>
      </c>
      <c r="AM4188" s="6" t="s">
        <v>23</v>
      </c>
      <c r="AN4188" s="6" t="s">
        <v>23</v>
      </c>
      <c r="AO4188" s="6" t="s">
        <v>23</v>
      </c>
      <c r="AP4188" s="6" t="s">
        <v>23</v>
      </c>
      <c r="AQ4188" s="6" t="s">
        <v>23</v>
      </c>
      <c r="AR4188" t="s">
        <v>23</v>
      </c>
      <c r="AS4188" t="s">
        <v>23</v>
      </c>
      <c r="AT4188" t="s">
        <v>23</v>
      </c>
      <c r="AU4188" t="s">
        <v>23</v>
      </c>
      <c r="AV4188" t="s">
        <v>23</v>
      </c>
      <c r="AW4188" t="s">
        <v>23</v>
      </c>
      <c r="AZ4188" t="s">
        <v>23</v>
      </c>
      <c r="BA4188" t="s">
        <v>23</v>
      </c>
      <c r="BB4188" t="s">
        <v>23</v>
      </c>
      <c r="BC4188" t="s">
        <v>23</v>
      </c>
      <c r="BD4188" t="s">
        <v>23</v>
      </c>
      <c r="BE4188" t="s">
        <v>23</v>
      </c>
      <c r="BF4188">
        <v>0.314</v>
      </c>
      <c r="BG4188" t="s">
        <v>23</v>
      </c>
      <c r="BH4188" t="s">
        <v>23</v>
      </c>
      <c r="BI4188" t="s">
        <v>23</v>
      </c>
      <c r="BJ4188" t="s">
        <v>23</v>
      </c>
      <c r="BK4188" t="s">
        <v>23</v>
      </c>
      <c r="BN4188" t="s">
        <v>23</v>
      </c>
      <c r="BO4188" t="s">
        <v>23</v>
      </c>
      <c r="BP4188" t="s">
        <v>23</v>
      </c>
      <c r="BQ4188" t="s">
        <v>23</v>
      </c>
      <c r="BR4188" t="s">
        <v>23</v>
      </c>
      <c r="BS4188" t="s">
        <v>23</v>
      </c>
      <c r="BV4188">
        <v>0.45700000000000002</v>
      </c>
      <c r="BW4188">
        <v>21.475000000000001</v>
      </c>
      <c r="BX4188" t="s">
        <v>23</v>
      </c>
      <c r="BY4188">
        <v>28.965</v>
      </c>
      <c r="BZ4188">
        <v>2.4750000000000001</v>
      </c>
      <c r="CA4188">
        <v>10.599</v>
      </c>
      <c r="CB4188">
        <v>-44.511000000000003</v>
      </c>
      <c r="CC4188">
        <v>30.121700000000001</v>
      </c>
      <c r="CD4188" t="s">
        <v>23</v>
      </c>
      <c r="CE4188">
        <v>5.3710000000000004</v>
      </c>
      <c r="CF4188">
        <v>4.99E-2</v>
      </c>
      <c r="CG4188">
        <v>-16.168199999999999</v>
      </c>
      <c r="CH4188">
        <v>218821</v>
      </c>
      <c r="CI4188" s="7">
        <v>176561</v>
      </c>
      <c r="CJ4188">
        <v>37367</v>
      </c>
      <c r="CK4188">
        <v>53748</v>
      </c>
      <c r="CL4188">
        <v>23.934999999999999</v>
      </c>
      <c r="CM4188">
        <v>-44.74</v>
      </c>
      <c r="CP4188" s="9" t="s">
        <v>23</v>
      </c>
      <c r="CQ4188" s="9" t="s">
        <v>23</v>
      </c>
      <c r="CR4188" s="9" t="s">
        <v>23</v>
      </c>
      <c r="CS4188" t="s">
        <v>23</v>
      </c>
      <c r="CT4188" t="s">
        <v>23</v>
      </c>
      <c r="CU4188" t="s">
        <v>23</v>
      </c>
      <c r="CV4188">
        <v>0.19500000000000001</v>
      </c>
      <c r="CW4188" t="s">
        <v>23</v>
      </c>
      <c r="CX4188">
        <v>91.379000000000005</v>
      </c>
      <c r="CY4188" t="s">
        <v>23</v>
      </c>
      <c r="DB4188" s="10" t="e">
        <v>#VALUE!</v>
      </c>
      <c r="DC4188" s="9">
        <v>2132797</v>
      </c>
      <c r="DD4188" s="10">
        <v>3.8566727166251639E-2</v>
      </c>
      <c r="DE4188" s="12" t="s">
        <v>23</v>
      </c>
      <c r="DF4188" s="9" t="s">
        <v>23</v>
      </c>
      <c r="DG4188" s="13" t="s">
        <v>23</v>
      </c>
      <c r="DH4188" t="s">
        <v>23</v>
      </c>
      <c r="DK4188" t="s">
        <v>23</v>
      </c>
      <c r="DL4188" t="s">
        <v>23</v>
      </c>
      <c r="DM4188" t="s">
        <v>23</v>
      </c>
      <c r="DN4188" t="s">
        <v>23</v>
      </c>
    </row>
    <row r="4189" spans="1:118" x14ac:dyDescent="0.25">
      <c r="A4189" s="1">
        <v>44103</v>
      </c>
      <c r="B4189" t="s">
        <v>144</v>
      </c>
      <c r="C4189">
        <v>18.8</v>
      </c>
      <c r="D4189" t="s">
        <v>145</v>
      </c>
      <c r="E4189" t="s">
        <v>90</v>
      </c>
      <c r="F4189" t="s">
        <v>91</v>
      </c>
      <c r="I4189">
        <v>135.84490835734761</v>
      </c>
      <c r="J4189">
        <v>8284.34</v>
      </c>
      <c r="M4189">
        <v>1316674</v>
      </c>
      <c r="N4189">
        <v>1967852</v>
      </c>
      <c r="O4189">
        <v>1838354</v>
      </c>
      <c r="P4189">
        <v>2187980</v>
      </c>
      <c r="S4189">
        <v>41.373181818181799</v>
      </c>
      <c r="T4189">
        <v>252541.230866</v>
      </c>
      <c r="U4189">
        <v>0.71730000000000005</v>
      </c>
      <c r="X4189">
        <v>-1.2605040000000001</v>
      </c>
      <c r="Y4189">
        <v>0</v>
      </c>
      <c r="Z4189">
        <v>11.242604</v>
      </c>
      <c r="AA4189">
        <v>-23.327895999999999</v>
      </c>
      <c r="AB4189">
        <v>20.2</v>
      </c>
      <c r="AC4189">
        <v>25.7</v>
      </c>
      <c r="AD4189">
        <v>16.68</v>
      </c>
      <c r="AE4189">
        <v>14.02</v>
      </c>
      <c r="AF4189" s="4">
        <v>18.972000000000001</v>
      </c>
      <c r="AG4189" s="4">
        <v>19.261818181818182</v>
      </c>
      <c r="AH4189" s="4">
        <v>19.08727272727273</v>
      </c>
      <c r="AI4189" s="4">
        <v>18.097627118644063</v>
      </c>
      <c r="AJ4189" s="4">
        <v>17.296974789915964</v>
      </c>
      <c r="AK4189" s="4">
        <v>19.71403162055336</v>
      </c>
      <c r="AL4189" s="6">
        <v>19.079999999999998</v>
      </c>
      <c r="AM4189" s="6">
        <v>19.739999999999998</v>
      </c>
      <c r="AN4189" s="6">
        <v>19.739999999999998</v>
      </c>
      <c r="AO4189" s="6">
        <v>19.739999999999998</v>
      </c>
      <c r="AP4189" s="6">
        <v>19.739999999999998</v>
      </c>
      <c r="AQ4189" s="6">
        <v>25.65</v>
      </c>
      <c r="AR4189">
        <v>18.8</v>
      </c>
      <c r="AS4189">
        <v>18.8</v>
      </c>
      <c r="AT4189">
        <v>18.600000000000001</v>
      </c>
      <c r="AU4189">
        <v>16.760000000000002</v>
      </c>
      <c r="AV4189">
        <v>14.9</v>
      </c>
      <c r="AW4189">
        <v>14.1</v>
      </c>
      <c r="AZ4189">
        <v>12</v>
      </c>
      <c r="BA4189">
        <v>18.970829999999999</v>
      </c>
      <c r="BB4189">
        <v>1.4588269311496</v>
      </c>
      <c r="BC4189">
        <v>2.9158847224136299</v>
      </c>
      <c r="BD4189">
        <v>0.37</v>
      </c>
      <c r="BE4189">
        <v>0.37</v>
      </c>
      <c r="BF4189">
        <v>0.35399999999999998</v>
      </c>
      <c r="BG4189">
        <v>-3.1088082901554399</v>
      </c>
      <c r="BH4189">
        <v>11.3475177304965</v>
      </c>
      <c r="BI4189">
        <v>-5.4054054054054097</v>
      </c>
      <c r="BJ4189">
        <v>8.8888888888888893</v>
      </c>
      <c r="BK4189">
        <v>-13.953488372093</v>
      </c>
      <c r="BN4189">
        <v>5.6914893617021303</v>
      </c>
      <c r="BO4189">
        <v>38.960999999999999</v>
      </c>
      <c r="BP4189">
        <v>21.068000000000001</v>
      </c>
      <c r="BQ4189">
        <v>18.074999999999999</v>
      </c>
      <c r="BR4189">
        <v>1.07</v>
      </c>
      <c r="BS4189" t="s">
        <v>23</v>
      </c>
      <c r="BV4189">
        <v>-16.664999999999999</v>
      </c>
      <c r="BW4189">
        <v>8.6609999999999996</v>
      </c>
      <c r="BX4189">
        <v>4.343</v>
      </c>
      <c r="BY4189">
        <v>21.716999999999999</v>
      </c>
      <c r="BZ4189">
        <v>16.164000000000001</v>
      </c>
      <c r="CA4189">
        <v>9.2119999999999997</v>
      </c>
      <c r="CB4189">
        <v>-29.117999999999999</v>
      </c>
      <c r="CC4189">
        <v>-0.56299999999999994</v>
      </c>
      <c r="CD4189">
        <v>186.42699999999999</v>
      </c>
      <c r="CE4189">
        <v>81.162999999999997</v>
      </c>
      <c r="CF4189">
        <v>-21.635000000000002</v>
      </c>
      <c r="CG4189">
        <v>18.056000000000001</v>
      </c>
      <c r="CH4189">
        <v>5602066</v>
      </c>
      <c r="CI4189" s="7">
        <v>3092277</v>
      </c>
      <c r="CJ4189">
        <v>1063046</v>
      </c>
      <c r="CK4189">
        <v>1476434</v>
      </c>
      <c r="CL4189">
        <v>81.162999999999997</v>
      </c>
      <c r="CM4189">
        <v>-29.117999999999999</v>
      </c>
      <c r="CP4189" s="9" t="s">
        <v>23</v>
      </c>
      <c r="CQ4189" s="9" t="s">
        <v>23</v>
      </c>
      <c r="CR4189" s="9" t="s">
        <v>23</v>
      </c>
      <c r="CS4189" t="s">
        <v>23</v>
      </c>
      <c r="CT4189">
        <v>1.9059999999999999</v>
      </c>
      <c r="CU4189" t="s">
        <v>23</v>
      </c>
      <c r="CV4189" t="s">
        <v>23</v>
      </c>
      <c r="CW4189" t="s">
        <v>23</v>
      </c>
      <c r="CX4189" t="s">
        <v>23</v>
      </c>
      <c r="CY4189" t="s">
        <v>23</v>
      </c>
      <c r="DB4189" s="10">
        <v>36.581773049645392</v>
      </c>
      <c r="DC4189" s="9">
        <v>295083362</v>
      </c>
      <c r="DD4189" s="10">
        <v>6.9919631727660744E-3</v>
      </c>
      <c r="DE4189" s="12" t="s">
        <v>23</v>
      </c>
      <c r="DF4189" s="9">
        <v>5.9082340000000002</v>
      </c>
      <c r="DG4189" s="13">
        <v>6.8313949999999997</v>
      </c>
      <c r="DH4189">
        <v>13.276835999999999</v>
      </c>
      <c r="DK4189">
        <v>-0.21168324073626224</v>
      </c>
      <c r="DL4189">
        <v>0.95049245915807945</v>
      </c>
      <c r="DM4189">
        <v>0.70275283467613925</v>
      </c>
      <c r="DN4189">
        <v>0.62134663537224566</v>
      </c>
    </row>
    <row r="4190" spans="1:118" x14ac:dyDescent="0.25">
      <c r="A4190" s="1">
        <v>44103</v>
      </c>
      <c r="B4190" t="s">
        <v>146</v>
      </c>
      <c r="C4190">
        <v>53.499997</v>
      </c>
      <c r="D4190" t="s">
        <v>147</v>
      </c>
      <c r="E4190" t="s">
        <v>94</v>
      </c>
      <c r="F4190" t="s">
        <v>91</v>
      </c>
      <c r="I4190">
        <v>135.84490835734761</v>
      </c>
      <c r="J4190">
        <v>8284.34</v>
      </c>
      <c r="M4190">
        <v>1579779</v>
      </c>
      <c r="N4190">
        <v>1427200</v>
      </c>
      <c r="O4190">
        <v>688491</v>
      </c>
      <c r="P4190">
        <v>243095</v>
      </c>
      <c r="S4190">
        <v>41.373181818181799</v>
      </c>
      <c r="T4190">
        <v>252541.230866</v>
      </c>
      <c r="U4190">
        <v>0.71730000000000005</v>
      </c>
      <c r="X4190">
        <v>9.6311479999999996</v>
      </c>
      <c r="Y4190">
        <v>53.956839000000002</v>
      </c>
      <c r="Z4190">
        <v>71.200006999999999</v>
      </c>
      <c r="AA4190">
        <v>87.062927000000002</v>
      </c>
      <c r="AB4190">
        <v>54.749997</v>
      </c>
      <c r="AC4190">
        <v>54.749997</v>
      </c>
      <c r="AD4190">
        <v>30.499997</v>
      </c>
      <c r="AE4190">
        <v>22.749997</v>
      </c>
      <c r="AF4190" s="4">
        <v>51.579997599999999</v>
      </c>
      <c r="AG4190" s="4">
        <v>47.277270272727272</v>
      </c>
      <c r="AH4190" s="4">
        <v>42.534088454545454</v>
      </c>
      <c r="AI4190" s="4">
        <v>37.772031508474562</v>
      </c>
      <c r="AJ4190" s="4">
        <v>33.503358873949558</v>
      </c>
      <c r="AK4190" s="4">
        <v>30.892586454545459</v>
      </c>
      <c r="AL4190" s="6">
        <v>53.499997</v>
      </c>
      <c r="AM4190" s="6">
        <v>53.499997</v>
      </c>
      <c r="AN4190" s="6">
        <v>53.499997</v>
      </c>
      <c r="AO4190" s="6">
        <v>53.499997</v>
      </c>
      <c r="AP4190" s="6">
        <v>53.499997</v>
      </c>
      <c r="AQ4190" s="6">
        <v>53.499997</v>
      </c>
      <c r="AR4190">
        <v>48.799996999999998</v>
      </c>
      <c r="AS4190">
        <v>40.6</v>
      </c>
      <c r="AT4190">
        <v>35.35</v>
      </c>
      <c r="AU4190">
        <v>30.6</v>
      </c>
      <c r="AV4190">
        <v>25.199997</v>
      </c>
      <c r="AW4190">
        <v>23.999997</v>
      </c>
      <c r="AZ4190" t="s">
        <v>23</v>
      </c>
      <c r="BA4190" t="s">
        <v>23</v>
      </c>
      <c r="BB4190">
        <v>8.5137931034482808</v>
      </c>
      <c r="BC4190" t="s">
        <v>23</v>
      </c>
      <c r="BD4190" t="s">
        <v>23</v>
      </c>
      <c r="BE4190" t="s">
        <v>23</v>
      </c>
      <c r="BF4190">
        <v>2.7989999999999999</v>
      </c>
      <c r="BG4190" t="s">
        <v>23</v>
      </c>
      <c r="BH4190" t="s">
        <v>23</v>
      </c>
      <c r="BI4190" t="s">
        <v>23</v>
      </c>
      <c r="BJ4190" t="s">
        <v>23</v>
      </c>
      <c r="BK4190" t="s">
        <v>23</v>
      </c>
      <c r="BN4190">
        <v>0</v>
      </c>
      <c r="BO4190" t="s">
        <v>23</v>
      </c>
      <c r="BP4190" t="s">
        <v>23</v>
      </c>
      <c r="BQ4190" t="s">
        <v>23</v>
      </c>
      <c r="BR4190" t="s">
        <v>23</v>
      </c>
      <c r="BS4190" t="s">
        <v>23</v>
      </c>
      <c r="BV4190">
        <v>-19.640999999999998</v>
      </c>
      <c r="BW4190">
        <v>-42.462000000000003</v>
      </c>
      <c r="BX4190">
        <v>-33.064</v>
      </c>
      <c r="BY4190">
        <v>-30.664999999999999</v>
      </c>
      <c r="BZ4190">
        <v>7.9320000000000004</v>
      </c>
      <c r="CA4190">
        <v>54.628</v>
      </c>
      <c r="CB4190" t="s">
        <v>576</v>
      </c>
      <c r="CC4190">
        <v>52.786000000000001</v>
      </c>
      <c r="CD4190" t="s">
        <v>576</v>
      </c>
      <c r="CE4190" t="s">
        <v>576</v>
      </c>
      <c r="CF4190">
        <v>-84.206999999999994</v>
      </c>
      <c r="CG4190">
        <v>116.502</v>
      </c>
      <c r="CH4190">
        <v>-60115</v>
      </c>
      <c r="CI4190" s="7">
        <v>10343</v>
      </c>
      <c r="CJ4190">
        <v>27991</v>
      </c>
      <c r="CK4190">
        <v>-24568</v>
      </c>
      <c r="CL4190" t="s">
        <v>576</v>
      </c>
      <c r="CM4190" t="s">
        <v>576</v>
      </c>
      <c r="CP4190" s="9">
        <v>0.53500000000000003</v>
      </c>
      <c r="CQ4190" s="9">
        <v>-13.997</v>
      </c>
      <c r="CR4190" s="9">
        <v>-10.391</v>
      </c>
      <c r="CS4190">
        <v>0.627</v>
      </c>
      <c r="CT4190">
        <v>0.183</v>
      </c>
      <c r="CU4190">
        <v>0.54700000000000004</v>
      </c>
      <c r="CV4190">
        <v>0.56299999999999994</v>
      </c>
      <c r="CW4190">
        <v>0.54700000000000004</v>
      </c>
      <c r="CX4190">
        <v>13.532999999999999</v>
      </c>
      <c r="CY4190">
        <v>0.70499999999999996</v>
      </c>
      <c r="DB4190" s="10">
        <v>107.99626773810849</v>
      </c>
      <c r="DC4190" s="9">
        <v>703801</v>
      </c>
      <c r="DD4190" s="10">
        <v>8.2094228340113179E-2</v>
      </c>
      <c r="DE4190" s="12">
        <v>-173.125</v>
      </c>
      <c r="DF4190" s="9">
        <v>1.249212</v>
      </c>
      <c r="DG4190" s="13">
        <v>1.379292</v>
      </c>
      <c r="DH4190">
        <v>4.778492</v>
      </c>
      <c r="DK4190">
        <v>0.57181718396933801</v>
      </c>
      <c r="DL4190">
        <v>0.35889775044039007</v>
      </c>
      <c r="DM4190">
        <v>0.46993774406450328</v>
      </c>
      <c r="DN4190">
        <v>1.3000800755021975</v>
      </c>
    </row>
    <row r="4191" spans="1:118" x14ac:dyDescent="0.25">
      <c r="A4191" s="1">
        <v>44103</v>
      </c>
      <c r="B4191" t="s">
        <v>148</v>
      </c>
      <c r="C4191">
        <v>18.5</v>
      </c>
      <c r="D4191" t="s">
        <v>149</v>
      </c>
      <c r="E4191" t="s">
        <v>94</v>
      </c>
      <c r="F4191" t="s">
        <v>91</v>
      </c>
      <c r="I4191">
        <v>135.84490835734761</v>
      </c>
      <c r="J4191">
        <v>8284.34</v>
      </c>
      <c r="M4191">
        <v>2997012</v>
      </c>
      <c r="N4191">
        <v>1954384</v>
      </c>
      <c r="O4191">
        <v>1787522</v>
      </c>
      <c r="P4191">
        <v>769349</v>
      </c>
      <c r="S4191">
        <v>41.373181818181799</v>
      </c>
      <c r="T4191">
        <v>252541.230866</v>
      </c>
      <c r="U4191">
        <v>0.71730000000000005</v>
      </c>
      <c r="X4191">
        <v>7.8088579999999999</v>
      </c>
      <c r="Y4191">
        <v>26.886144999999999</v>
      </c>
      <c r="Z4191">
        <v>78.571428999999995</v>
      </c>
      <c r="AA4191">
        <v>81.728880000000004</v>
      </c>
      <c r="AB4191">
        <v>19.239999999999998</v>
      </c>
      <c r="AC4191">
        <v>19.239999999999998</v>
      </c>
      <c r="AD4191">
        <v>10.199999999999999</v>
      </c>
      <c r="AE4191">
        <v>8.0500000000000007</v>
      </c>
      <c r="AF4191" s="4">
        <v>17.968</v>
      </c>
      <c r="AG4191" s="4">
        <v>16.998181818181816</v>
      </c>
      <c r="AH4191" s="4">
        <v>16.005454545454548</v>
      </c>
      <c r="AI4191" s="4">
        <v>13.536949152542368</v>
      </c>
      <c r="AJ4191" s="4">
        <v>11.738823529411766</v>
      </c>
      <c r="AK4191" s="4">
        <v>11.068023715415018</v>
      </c>
      <c r="AL4191" s="6">
        <v>18.5</v>
      </c>
      <c r="AM4191" s="6">
        <v>18.5</v>
      </c>
      <c r="AN4191" s="6">
        <v>18.5</v>
      </c>
      <c r="AO4191" s="6">
        <v>18.5</v>
      </c>
      <c r="AP4191" s="6">
        <v>18.5</v>
      </c>
      <c r="AQ4191" s="6">
        <v>18.5</v>
      </c>
      <c r="AR4191">
        <v>17.16</v>
      </c>
      <c r="AS4191">
        <v>16</v>
      </c>
      <c r="AT4191">
        <v>14.5</v>
      </c>
      <c r="AU4191">
        <v>10.220000000000001</v>
      </c>
      <c r="AV4191">
        <v>9.15</v>
      </c>
      <c r="AW4191">
        <v>8.25</v>
      </c>
      <c r="AZ4191" t="s">
        <v>23</v>
      </c>
      <c r="BA4191" t="s">
        <v>23</v>
      </c>
      <c r="BB4191">
        <v>-7.7056415929203501</v>
      </c>
      <c r="BC4191" t="s">
        <v>23</v>
      </c>
      <c r="BD4191" t="s">
        <v>23</v>
      </c>
      <c r="BE4191" t="s">
        <v>23</v>
      </c>
      <c r="BF4191">
        <v>1.17</v>
      </c>
      <c r="BG4191" t="s">
        <v>23</v>
      </c>
      <c r="BH4191" t="s">
        <v>23</v>
      </c>
      <c r="BI4191" t="s">
        <v>23</v>
      </c>
      <c r="BJ4191" t="s">
        <v>23</v>
      </c>
      <c r="BK4191" t="s">
        <v>23</v>
      </c>
      <c r="BN4191">
        <v>0</v>
      </c>
      <c r="BO4191" t="s">
        <v>23</v>
      </c>
      <c r="BP4191" t="s">
        <v>23</v>
      </c>
      <c r="BQ4191" t="s">
        <v>23</v>
      </c>
      <c r="BR4191" t="s">
        <v>23</v>
      </c>
      <c r="BS4191" t="s">
        <v>23</v>
      </c>
      <c r="BV4191">
        <v>-21.934000000000001</v>
      </c>
      <c r="BW4191">
        <v>-22.503</v>
      </c>
      <c r="BX4191">
        <v>-8.6880000000000006</v>
      </c>
      <c r="BY4191">
        <v>4.0570000000000004</v>
      </c>
      <c r="BZ4191">
        <v>10.455</v>
      </c>
      <c r="CA4191">
        <v>1.847</v>
      </c>
      <c r="CB4191" t="s">
        <v>576</v>
      </c>
      <c r="CC4191" t="s">
        <v>576</v>
      </c>
      <c r="CD4191">
        <v>65.113500000000002</v>
      </c>
      <c r="CE4191">
        <v>-51.030500000000004</v>
      </c>
      <c r="CF4191" t="s">
        <v>576</v>
      </c>
      <c r="CG4191">
        <v>-10.7342</v>
      </c>
      <c r="CH4191">
        <v>-10634.941000000001</v>
      </c>
      <c r="CI4191" s="7">
        <v>-21717.471000000001</v>
      </c>
      <c r="CJ4191">
        <v>35102.493999999999</v>
      </c>
      <c r="CK4191">
        <v>-12153.597</v>
      </c>
      <c r="CL4191">
        <v>-51.030999999999999</v>
      </c>
      <c r="CM4191" t="s">
        <v>576</v>
      </c>
      <c r="CP4191" s="9">
        <v>2.9079999999999999</v>
      </c>
      <c r="CQ4191" s="9">
        <v>-2.3820000000000001</v>
      </c>
      <c r="CR4191" s="9">
        <v>-0.34599999999999997</v>
      </c>
      <c r="CS4191">
        <v>3.3769999999999998</v>
      </c>
      <c r="CT4191">
        <v>0.72599999999999998</v>
      </c>
      <c r="CU4191">
        <v>0.4</v>
      </c>
      <c r="CV4191">
        <v>0.41799999999999998</v>
      </c>
      <c r="CW4191">
        <v>0.4</v>
      </c>
      <c r="CX4191" t="s">
        <v>23</v>
      </c>
      <c r="CY4191" t="s">
        <v>23</v>
      </c>
      <c r="DB4191" s="10">
        <v>124.68644864864866</v>
      </c>
      <c r="DC4191" s="9">
        <v>1481505.3489999999</v>
      </c>
      <c r="DD4191" s="10">
        <v>4.6709908301519075E-2</v>
      </c>
      <c r="DE4191" s="12">
        <v>-197408.44200000001</v>
      </c>
      <c r="DF4191" s="9">
        <v>0.91029899999999997</v>
      </c>
      <c r="DG4191" s="13">
        <v>1.011371</v>
      </c>
      <c r="DH4191">
        <v>3.9529909999999999</v>
      </c>
      <c r="DK4191">
        <v>0.24892630902971949</v>
      </c>
      <c r="DL4191">
        <v>0.6356552697679565</v>
      </c>
      <c r="DM4191">
        <v>0.57124362415457242</v>
      </c>
      <c r="DN4191">
        <v>0.87237414679457981</v>
      </c>
    </row>
    <row r="4192" spans="1:118" x14ac:dyDescent="0.25">
      <c r="A4192" s="1">
        <v>44103</v>
      </c>
      <c r="B4192" t="s">
        <v>150</v>
      </c>
      <c r="C4192">
        <v>25.5</v>
      </c>
      <c r="D4192" t="s">
        <v>151</v>
      </c>
      <c r="E4192" t="s">
        <v>90</v>
      </c>
      <c r="F4192" t="s">
        <v>91</v>
      </c>
      <c r="I4192">
        <v>135.84490835734761</v>
      </c>
      <c r="J4192">
        <v>8284.34</v>
      </c>
      <c r="M4192">
        <v>1138095</v>
      </c>
      <c r="N4192">
        <v>5649419</v>
      </c>
      <c r="O4192">
        <v>2723642</v>
      </c>
      <c r="P4192">
        <v>1748605</v>
      </c>
      <c r="S4192">
        <v>41.373181818181799</v>
      </c>
      <c r="T4192">
        <v>252541.230866</v>
      </c>
      <c r="U4192">
        <v>0.71730000000000005</v>
      </c>
      <c r="X4192">
        <v>1.3916500000000001</v>
      </c>
      <c r="Y4192">
        <v>-7.2727269999999997</v>
      </c>
      <c r="Z4192">
        <v>12.533098000000001</v>
      </c>
      <c r="AA4192">
        <v>-16.393443000000001</v>
      </c>
      <c r="AB4192">
        <v>27.95</v>
      </c>
      <c r="AC4192">
        <v>37.049999999999997</v>
      </c>
      <c r="AD4192">
        <v>22.6</v>
      </c>
      <c r="AE4192">
        <v>18.2</v>
      </c>
      <c r="AF4192" s="4">
        <v>25.57</v>
      </c>
      <c r="AG4192" s="4">
        <v>26</v>
      </c>
      <c r="AH4192" s="4">
        <v>26.124999999999996</v>
      </c>
      <c r="AI4192" s="4">
        <v>25.1071186440678</v>
      </c>
      <c r="AJ4192" s="4">
        <v>23.902184873949579</v>
      </c>
      <c r="AK4192" s="4">
        <v>27.41909090909088</v>
      </c>
      <c r="AL4192" s="6">
        <v>26.15</v>
      </c>
      <c r="AM4192" s="6">
        <v>27</v>
      </c>
      <c r="AN4192" s="6">
        <v>27.4</v>
      </c>
      <c r="AO4192" s="6">
        <v>27.95</v>
      </c>
      <c r="AP4192" s="6">
        <v>27.95</v>
      </c>
      <c r="AQ4192" s="6">
        <v>37.049999999999997</v>
      </c>
      <c r="AR4192">
        <v>25.15</v>
      </c>
      <c r="AS4192">
        <v>25.15</v>
      </c>
      <c r="AT4192">
        <v>25.15</v>
      </c>
      <c r="AU4192">
        <v>22.9</v>
      </c>
      <c r="AV4192">
        <v>20.28</v>
      </c>
      <c r="AW4192">
        <v>18.38</v>
      </c>
      <c r="AZ4192">
        <v>9</v>
      </c>
      <c r="BA4192">
        <v>24.88625</v>
      </c>
      <c r="BB4192">
        <v>-4.3125152219695302</v>
      </c>
      <c r="BC4192">
        <v>0.26115205338262798</v>
      </c>
      <c r="BD4192">
        <v>0.3</v>
      </c>
      <c r="BE4192">
        <v>0.3</v>
      </c>
      <c r="BF4192">
        <v>-3.34</v>
      </c>
      <c r="BG4192">
        <v>9.5808383233532908</v>
      </c>
      <c r="BH4192">
        <v>13.0584192439863</v>
      </c>
      <c r="BI4192">
        <v>-1213.3333333333301</v>
      </c>
      <c r="BJ4192">
        <v>6.3829787234042596</v>
      </c>
      <c r="BK4192">
        <v>46.341463414634099</v>
      </c>
      <c r="BN4192">
        <v>2.3529411764705901</v>
      </c>
      <c r="BO4192">
        <v>-38.776000000000003</v>
      </c>
      <c r="BP4192">
        <v>-8.0723000000000003</v>
      </c>
      <c r="BQ4192">
        <v>19.681999999999999</v>
      </c>
      <c r="BR4192">
        <v>1.2</v>
      </c>
      <c r="BS4192" t="s">
        <v>23</v>
      </c>
      <c r="BV4192">
        <v>140.91</v>
      </c>
      <c r="BW4192">
        <v>13.335000000000001</v>
      </c>
      <c r="BX4192">
        <v>8.4819999999999993</v>
      </c>
      <c r="BY4192">
        <v>-4.9779999999999998</v>
      </c>
      <c r="BZ4192">
        <v>16.253</v>
      </c>
      <c r="CA4192">
        <v>2.734</v>
      </c>
      <c r="CB4192" t="s">
        <v>576</v>
      </c>
      <c r="CC4192">
        <v>-34.545999999999999</v>
      </c>
      <c r="CD4192" t="s">
        <v>576</v>
      </c>
      <c r="CE4192">
        <v>-15.5693</v>
      </c>
      <c r="CF4192">
        <v>-31.4283</v>
      </c>
      <c r="CG4192">
        <v>1.5384</v>
      </c>
      <c r="CH4192">
        <v>2754260</v>
      </c>
      <c r="CI4192" s="7">
        <v>2715443</v>
      </c>
      <c r="CJ4192">
        <v>-6862848</v>
      </c>
      <c r="CK4192">
        <v>975586</v>
      </c>
      <c r="CL4192">
        <v>1.429</v>
      </c>
      <c r="CM4192" t="s">
        <v>576</v>
      </c>
      <c r="CP4192" s="9" t="s">
        <v>23</v>
      </c>
      <c r="CQ4192" s="9" t="s">
        <v>23</v>
      </c>
      <c r="CR4192" s="9" t="s">
        <v>23</v>
      </c>
      <c r="CS4192" t="s">
        <v>23</v>
      </c>
      <c r="CT4192">
        <v>-1.5149999999999999</v>
      </c>
      <c r="CU4192" t="s">
        <v>23</v>
      </c>
      <c r="CV4192" t="s">
        <v>23</v>
      </c>
      <c r="CW4192" t="s">
        <v>23</v>
      </c>
      <c r="CX4192" t="s">
        <v>23</v>
      </c>
      <c r="CY4192" t="s">
        <v>23</v>
      </c>
      <c r="DB4192" s="10">
        <v>19.262801032139254</v>
      </c>
      <c r="DC4192" s="9">
        <v>266991010</v>
      </c>
      <c r="DD4192" s="10">
        <v>3.7803445142216585E-3</v>
      </c>
      <c r="DE4192" s="12" t="s">
        <v>23</v>
      </c>
      <c r="DF4192" s="9">
        <v>6.7945640000000003</v>
      </c>
      <c r="DG4192" s="13">
        <v>12.957317</v>
      </c>
      <c r="DH4192" t="s">
        <v>576</v>
      </c>
      <c r="DK4192">
        <v>0.60461229941057049</v>
      </c>
      <c r="DL4192">
        <v>0.74377879103695699</v>
      </c>
      <c r="DM4192">
        <v>0.60237945829923856</v>
      </c>
      <c r="DN4192">
        <v>0.80808360608112417</v>
      </c>
    </row>
    <row r="4193" spans="1:118" x14ac:dyDescent="0.25">
      <c r="A4193" s="1">
        <v>44103</v>
      </c>
      <c r="B4193" t="s">
        <v>152</v>
      </c>
      <c r="C4193">
        <v>59.324998999999998</v>
      </c>
      <c r="D4193" t="s">
        <v>153</v>
      </c>
      <c r="E4193" t="s">
        <v>97</v>
      </c>
      <c r="F4193" t="s">
        <v>91</v>
      </c>
      <c r="I4193">
        <v>135.84490835734761</v>
      </c>
      <c r="J4193">
        <v>8284.34</v>
      </c>
      <c r="M4193">
        <v>2265108</v>
      </c>
      <c r="N4193">
        <v>1911752</v>
      </c>
      <c r="O4193">
        <v>1068751</v>
      </c>
      <c r="P4193">
        <v>595235</v>
      </c>
      <c r="S4193">
        <v>41.373181818181799</v>
      </c>
      <c r="T4193">
        <v>252541.230866</v>
      </c>
      <c r="U4193">
        <v>0.71730000000000005</v>
      </c>
      <c r="X4193">
        <v>20.948013</v>
      </c>
      <c r="Y4193">
        <v>73.922606000000002</v>
      </c>
      <c r="Z4193">
        <v>120.949725</v>
      </c>
      <c r="AA4193">
        <v>112.86329000000001</v>
      </c>
      <c r="AB4193">
        <v>59.999999000000003</v>
      </c>
      <c r="AC4193">
        <v>59.999999000000003</v>
      </c>
      <c r="AD4193">
        <v>26.549999</v>
      </c>
      <c r="AE4193">
        <v>22.08</v>
      </c>
      <c r="AF4193" s="4">
        <v>53.204999000000001</v>
      </c>
      <c r="AG4193" s="4">
        <v>49.104544454545454</v>
      </c>
      <c r="AH4193" s="4">
        <v>42.892499000000001</v>
      </c>
      <c r="AI4193" s="4">
        <v>35.129744762711859</v>
      </c>
      <c r="AJ4193" s="4">
        <v>30.803570571428587</v>
      </c>
      <c r="AK4193" s="4">
        <v>30.971798015810286</v>
      </c>
      <c r="AL4193" s="6">
        <v>59.324998999999998</v>
      </c>
      <c r="AM4193" s="6">
        <v>59.324998999999998</v>
      </c>
      <c r="AN4193" s="6">
        <v>59.324998999999998</v>
      </c>
      <c r="AO4193" s="6">
        <v>59.324998999999998</v>
      </c>
      <c r="AP4193" s="6">
        <v>59.324998999999998</v>
      </c>
      <c r="AQ4193" s="6">
        <v>59.324998999999998</v>
      </c>
      <c r="AR4193">
        <v>49.049999</v>
      </c>
      <c r="AS4193">
        <v>40.574998999999998</v>
      </c>
      <c r="AT4193">
        <v>34.229998999999999</v>
      </c>
      <c r="AU4193">
        <v>26.699998999999998</v>
      </c>
      <c r="AV4193">
        <v>24.149999000000001</v>
      </c>
      <c r="AW4193">
        <v>23.58</v>
      </c>
      <c r="AZ4193" t="s">
        <v>23</v>
      </c>
      <c r="BA4193" t="s">
        <v>23</v>
      </c>
      <c r="BB4193" t="s">
        <v>23</v>
      </c>
      <c r="BC4193" t="s">
        <v>23</v>
      </c>
      <c r="BD4193" t="s">
        <v>23</v>
      </c>
      <c r="BE4193" t="s">
        <v>23</v>
      </c>
      <c r="BF4193">
        <v>-0.23699999999999999</v>
      </c>
      <c r="BG4193" t="s">
        <v>23</v>
      </c>
      <c r="BH4193" t="s">
        <v>23</v>
      </c>
      <c r="BI4193" t="s">
        <v>23</v>
      </c>
      <c r="BJ4193" t="s">
        <v>23</v>
      </c>
      <c r="BK4193" t="s">
        <v>23</v>
      </c>
      <c r="BN4193">
        <v>0</v>
      </c>
      <c r="BO4193" t="s">
        <v>23</v>
      </c>
      <c r="BP4193" t="s">
        <v>23</v>
      </c>
      <c r="BQ4193" t="s">
        <v>23</v>
      </c>
      <c r="BR4193" t="s">
        <v>23</v>
      </c>
      <c r="BS4193" t="s">
        <v>23</v>
      </c>
      <c r="BV4193">
        <v>278.61399999999998</v>
      </c>
      <c r="BW4193">
        <v>104.05800000000001</v>
      </c>
      <c r="BX4193">
        <v>-22.158999999999999</v>
      </c>
      <c r="BY4193">
        <v>-63.313000000000002</v>
      </c>
      <c r="BZ4193">
        <v>38.006999999999998</v>
      </c>
      <c r="CA4193">
        <v>165.89500000000001</v>
      </c>
      <c r="CB4193">
        <v>-92.293000000000006</v>
      </c>
      <c r="CC4193">
        <v>-45.136899999999997</v>
      </c>
      <c r="CD4193">
        <v>-50.169499999999999</v>
      </c>
      <c r="CE4193">
        <v>-61.699399999999997</v>
      </c>
      <c r="CF4193" t="s">
        <v>576</v>
      </c>
      <c r="CG4193">
        <v>-43.777200000000001</v>
      </c>
      <c r="CH4193">
        <v>-106152</v>
      </c>
      <c r="CI4193" s="7">
        <v>-94235</v>
      </c>
      <c r="CJ4193">
        <v>-2369</v>
      </c>
      <c r="CK4193">
        <v>-10854</v>
      </c>
      <c r="CL4193">
        <v>12.646000000000001</v>
      </c>
      <c r="CM4193">
        <v>-91.631</v>
      </c>
      <c r="CP4193" s="9">
        <v>-46.643999999999998</v>
      </c>
      <c r="CQ4193" s="9">
        <v>-83.67</v>
      </c>
      <c r="CR4193" s="9">
        <v>-112.285</v>
      </c>
      <c r="CS4193">
        <v>-24.61</v>
      </c>
      <c r="CT4193">
        <v>-12.457000000000001</v>
      </c>
      <c r="CU4193">
        <v>0.42699999999999999</v>
      </c>
      <c r="CV4193">
        <v>0.316</v>
      </c>
      <c r="CW4193">
        <v>0.42699999999999999</v>
      </c>
      <c r="CX4193" t="s">
        <v>23</v>
      </c>
      <c r="CY4193" t="s">
        <v>23</v>
      </c>
      <c r="DB4193" s="10">
        <v>23.249895040031941</v>
      </c>
      <c r="DC4193" s="9">
        <v>350693</v>
      </c>
      <c r="DD4193" s="10">
        <v>3.9330696649206E-2</v>
      </c>
      <c r="DE4193" s="12">
        <v>59217.875</v>
      </c>
      <c r="DF4193" s="9">
        <v>4.1425179999999999</v>
      </c>
      <c r="DG4193" s="13">
        <v>3.2546080000000002</v>
      </c>
      <c r="DH4193" t="s">
        <v>576</v>
      </c>
      <c r="DK4193">
        <v>1.8019725038826291</v>
      </c>
      <c r="DL4193">
        <v>0.66966056012977593</v>
      </c>
      <c r="DM4193">
        <v>0.55835300099111018</v>
      </c>
      <c r="DN4193">
        <v>0.76706186607732618</v>
      </c>
    </row>
    <row r="4194" spans="1:118" x14ac:dyDescent="0.25">
      <c r="A4194" s="1">
        <v>44103</v>
      </c>
      <c r="B4194" t="s">
        <v>154</v>
      </c>
      <c r="C4194">
        <v>11.890909000000001</v>
      </c>
      <c r="D4194" t="s">
        <v>155</v>
      </c>
      <c r="E4194" t="s">
        <v>156</v>
      </c>
      <c r="F4194" t="s">
        <v>91</v>
      </c>
      <c r="I4194">
        <v>135.84490835734761</v>
      </c>
      <c r="J4194">
        <v>8284.34</v>
      </c>
      <c r="M4194">
        <v>5059807</v>
      </c>
      <c r="N4194">
        <v>2630540</v>
      </c>
      <c r="O4194">
        <v>2272398</v>
      </c>
      <c r="P4194">
        <v>1554072</v>
      </c>
      <c r="S4194">
        <v>41.373181818181799</v>
      </c>
      <c r="T4194">
        <v>252541.230866</v>
      </c>
      <c r="U4194">
        <v>0.71730000000000005</v>
      </c>
      <c r="X4194">
        <v>6.1688400000000003</v>
      </c>
      <c r="Y4194">
        <v>24.098686000000001</v>
      </c>
      <c r="Z4194">
        <v>60.294134</v>
      </c>
      <c r="AA4194">
        <v>44.211694999999999</v>
      </c>
      <c r="AB4194">
        <v>12.436363</v>
      </c>
      <c r="AC4194">
        <v>12.436363</v>
      </c>
      <c r="AD4194">
        <v>7.3181799999999999</v>
      </c>
      <c r="AE4194">
        <v>6.1363620000000001</v>
      </c>
      <c r="AF4194" s="4">
        <v>11.752727</v>
      </c>
      <c r="AG4194" s="4">
        <v>10.937189636363637</v>
      </c>
      <c r="AH4194" s="4">
        <v>10.337189545454546</v>
      </c>
      <c r="AI4194" s="4">
        <v>9.2238821525423695</v>
      </c>
      <c r="AJ4194" s="4">
        <v>8.2119167058823557</v>
      </c>
      <c r="AK4194" s="4">
        <v>8.1669413162055342</v>
      </c>
      <c r="AL4194" s="6">
        <v>12.072727</v>
      </c>
      <c r="AM4194" s="6">
        <v>12.072727</v>
      </c>
      <c r="AN4194" s="6">
        <v>12.072727</v>
      </c>
      <c r="AO4194" s="6">
        <v>12.072727</v>
      </c>
      <c r="AP4194" s="6">
        <v>12.072727</v>
      </c>
      <c r="AQ4194" s="6">
        <v>12.072727</v>
      </c>
      <c r="AR4194">
        <v>11.199999</v>
      </c>
      <c r="AS4194">
        <v>10.10909</v>
      </c>
      <c r="AT4194">
        <v>9.4545449999999995</v>
      </c>
      <c r="AU4194">
        <v>7.3545449999999999</v>
      </c>
      <c r="AV4194">
        <v>6.8090900000000003</v>
      </c>
      <c r="AW4194">
        <v>6.263636</v>
      </c>
      <c r="AZ4194" t="s">
        <v>23</v>
      </c>
      <c r="BA4194" t="s">
        <v>23</v>
      </c>
      <c r="BB4194">
        <v>9.55035971223022</v>
      </c>
      <c r="BC4194" t="s">
        <v>23</v>
      </c>
      <c r="BD4194" t="s">
        <v>23</v>
      </c>
      <c r="BE4194" t="s">
        <v>23</v>
      </c>
      <c r="BF4194">
        <v>6.2E-2</v>
      </c>
      <c r="BG4194" t="s">
        <v>23</v>
      </c>
      <c r="BH4194" t="s">
        <v>23</v>
      </c>
      <c r="BI4194" t="s">
        <v>23</v>
      </c>
      <c r="BJ4194" t="s">
        <v>23</v>
      </c>
      <c r="BK4194" t="s">
        <v>23</v>
      </c>
      <c r="BN4194">
        <v>0</v>
      </c>
      <c r="BO4194" t="s">
        <v>23</v>
      </c>
      <c r="BP4194" t="s">
        <v>23</v>
      </c>
      <c r="BQ4194" t="s">
        <v>23</v>
      </c>
      <c r="BR4194" t="s">
        <v>23</v>
      </c>
      <c r="BS4194" t="s">
        <v>23</v>
      </c>
      <c r="BV4194">
        <v>4.7249999999999996</v>
      </c>
      <c r="BW4194">
        <v>-34.01</v>
      </c>
      <c r="BX4194">
        <v>14.098000000000001</v>
      </c>
      <c r="BY4194">
        <v>9.5340000000000007</v>
      </c>
      <c r="BZ4194">
        <v>-2.3250000000000002</v>
      </c>
      <c r="CA4194">
        <v>-42.905999999999999</v>
      </c>
      <c r="CB4194">
        <v>-60.042999999999999</v>
      </c>
      <c r="CC4194">
        <v>-65.3977</v>
      </c>
      <c r="CD4194">
        <v>-97.267700000000005</v>
      </c>
      <c r="CE4194" t="s">
        <v>576</v>
      </c>
      <c r="CF4194">
        <v>-97.894400000000005</v>
      </c>
      <c r="CG4194">
        <v>110.1357</v>
      </c>
      <c r="CH4194">
        <v>45444.273999999998</v>
      </c>
      <c r="CI4194" s="7">
        <v>818.87900000000002</v>
      </c>
      <c r="CJ4194">
        <v>5500.5020000000004</v>
      </c>
      <c r="CK4194">
        <v>7366.2340000000004</v>
      </c>
      <c r="CL4194" t="s">
        <v>576</v>
      </c>
      <c r="CM4194">
        <v>-60.953000000000003</v>
      </c>
      <c r="CP4194" s="9">
        <v>5.8209999999999997</v>
      </c>
      <c r="CQ4194" s="9">
        <v>7.4210000000000003</v>
      </c>
      <c r="CR4194" s="9">
        <v>7.992</v>
      </c>
      <c r="CS4194">
        <v>2.6749999999999998</v>
      </c>
      <c r="CT4194">
        <v>0.86299999999999999</v>
      </c>
      <c r="CU4194">
        <v>0.23699999999999999</v>
      </c>
      <c r="CV4194">
        <v>0.23100000000000001</v>
      </c>
      <c r="CW4194">
        <v>0.23699999999999999</v>
      </c>
      <c r="CX4194" t="s">
        <v>23</v>
      </c>
      <c r="CY4194" t="s">
        <v>23</v>
      </c>
      <c r="DB4194" s="10">
        <v>18.538657049311556</v>
      </c>
      <c r="DC4194" s="9">
        <v>2871694.8960000002</v>
      </c>
      <c r="DD4194" s="10">
        <v>6.8396318938194044E-3</v>
      </c>
      <c r="DE4194" s="12">
        <v>-96382.925000000003</v>
      </c>
      <c r="DF4194" s="9">
        <v>1.6394470000000001</v>
      </c>
      <c r="DG4194" s="13">
        <v>1.5291809999999999</v>
      </c>
      <c r="DH4194">
        <v>46.448863000000003</v>
      </c>
      <c r="DK4194">
        <v>0.82612324182815766</v>
      </c>
      <c r="DL4194">
        <v>0.53079046532782626</v>
      </c>
      <c r="DM4194">
        <v>0.44415283642095871</v>
      </c>
      <c r="DN4194">
        <v>0.5686279110678194</v>
      </c>
    </row>
    <row r="4195" spans="1:118" x14ac:dyDescent="0.25">
      <c r="A4195" s="1">
        <v>44103</v>
      </c>
      <c r="B4195" t="s">
        <v>157</v>
      </c>
      <c r="C4195" t="s">
        <v>23</v>
      </c>
      <c r="D4195" t="s">
        <v>158</v>
      </c>
      <c r="E4195" t="s">
        <v>111</v>
      </c>
      <c r="F4195" t="s">
        <v>91</v>
      </c>
      <c r="I4195">
        <v>135.84490835734761</v>
      </c>
      <c r="J4195">
        <v>8284.34</v>
      </c>
      <c r="M4195" t="s">
        <v>23</v>
      </c>
      <c r="N4195" t="s">
        <v>23</v>
      </c>
      <c r="O4195" t="s">
        <v>23</v>
      </c>
      <c r="P4195" t="s">
        <v>23</v>
      </c>
      <c r="S4195">
        <v>41.373181818181799</v>
      </c>
      <c r="T4195">
        <v>252541.230866</v>
      </c>
      <c r="U4195">
        <v>0.71730000000000005</v>
      </c>
      <c r="X4195" t="s">
        <v>23</v>
      </c>
      <c r="Y4195" t="s">
        <v>23</v>
      </c>
      <c r="Z4195" t="s">
        <v>23</v>
      </c>
      <c r="AA4195" t="s">
        <v>23</v>
      </c>
      <c r="AB4195" t="s">
        <v>23</v>
      </c>
      <c r="AC4195" t="s">
        <v>23</v>
      </c>
      <c r="AD4195" t="s">
        <v>23</v>
      </c>
      <c r="AE4195" t="s">
        <v>23</v>
      </c>
      <c r="AF4195" s="4" t="s">
        <v>23</v>
      </c>
      <c r="AG4195" s="4" t="s">
        <v>23</v>
      </c>
      <c r="AH4195" s="4" t="s">
        <v>23</v>
      </c>
      <c r="AI4195" s="4" t="s">
        <v>23</v>
      </c>
      <c r="AJ4195" s="4" t="s">
        <v>23</v>
      </c>
      <c r="AK4195" s="4" t="s">
        <v>23</v>
      </c>
      <c r="AL4195" s="6" t="s">
        <v>23</v>
      </c>
      <c r="AM4195" s="6" t="s">
        <v>23</v>
      </c>
      <c r="AN4195" s="6" t="s">
        <v>23</v>
      </c>
      <c r="AO4195" s="6" t="s">
        <v>23</v>
      </c>
      <c r="AP4195" s="6" t="s">
        <v>23</v>
      </c>
      <c r="AQ4195" s="6" t="s">
        <v>23</v>
      </c>
      <c r="AR4195" t="s">
        <v>23</v>
      </c>
      <c r="AS4195" t="s">
        <v>23</v>
      </c>
      <c r="AT4195" t="s">
        <v>23</v>
      </c>
      <c r="AU4195" t="s">
        <v>23</v>
      </c>
      <c r="AV4195" t="s">
        <v>23</v>
      </c>
      <c r="AW4195" t="s">
        <v>23</v>
      </c>
      <c r="AZ4195" t="s">
        <v>23</v>
      </c>
      <c r="BA4195" t="s">
        <v>23</v>
      </c>
      <c r="BB4195" t="s">
        <v>23</v>
      </c>
      <c r="BC4195" t="s">
        <v>23</v>
      </c>
      <c r="BD4195" t="s">
        <v>23</v>
      </c>
      <c r="BE4195" t="s">
        <v>23</v>
      </c>
      <c r="BF4195">
        <v>0.14499999999999999</v>
      </c>
      <c r="BG4195" t="s">
        <v>23</v>
      </c>
      <c r="BH4195" t="s">
        <v>23</v>
      </c>
      <c r="BI4195" t="s">
        <v>23</v>
      </c>
      <c r="BJ4195" t="s">
        <v>23</v>
      </c>
      <c r="BK4195" t="s">
        <v>23</v>
      </c>
      <c r="BN4195" t="s">
        <v>23</v>
      </c>
      <c r="BO4195" t="s">
        <v>23</v>
      </c>
      <c r="BP4195" t="s">
        <v>23</v>
      </c>
      <c r="BQ4195" t="s">
        <v>23</v>
      </c>
      <c r="BR4195" t="s">
        <v>23</v>
      </c>
      <c r="BS4195" t="s">
        <v>23</v>
      </c>
      <c r="BV4195">
        <v>5.2050000000000001</v>
      </c>
      <c r="BW4195">
        <v>-2.552</v>
      </c>
      <c r="BX4195">
        <v>-23.306000000000001</v>
      </c>
      <c r="BY4195">
        <v>7.5570000000000004</v>
      </c>
      <c r="BZ4195">
        <v>-9.6890000000000001</v>
      </c>
      <c r="CA4195">
        <v>0.27</v>
      </c>
      <c r="CB4195" t="s">
        <v>576</v>
      </c>
      <c r="CC4195">
        <v>-32.688699999999997</v>
      </c>
      <c r="CD4195" t="s">
        <v>576</v>
      </c>
      <c r="CE4195">
        <v>34.211599999999997</v>
      </c>
      <c r="CF4195">
        <v>-59.145200000000003</v>
      </c>
      <c r="CG4195">
        <v>-20.455200000000001</v>
      </c>
      <c r="CH4195">
        <v>54661.224000000002</v>
      </c>
      <c r="CI4195" s="7">
        <v>40727.69</v>
      </c>
      <c r="CJ4195">
        <v>14480.634</v>
      </c>
      <c r="CK4195">
        <v>15686.128000000001</v>
      </c>
      <c r="CL4195">
        <v>34.210999999999999</v>
      </c>
      <c r="CM4195" t="s">
        <v>576</v>
      </c>
      <c r="CP4195" s="9" t="s">
        <v>23</v>
      </c>
      <c r="CQ4195" s="9" t="s">
        <v>23</v>
      </c>
      <c r="CR4195" s="9" t="s">
        <v>23</v>
      </c>
      <c r="CS4195" t="s">
        <v>23</v>
      </c>
      <c r="CT4195">
        <v>1.3180000000000001</v>
      </c>
      <c r="CU4195">
        <v>3.6999999999999998E-2</v>
      </c>
      <c r="CV4195">
        <v>3.5999999999999997E-2</v>
      </c>
      <c r="CW4195">
        <v>3.6999999999999998E-2</v>
      </c>
      <c r="CX4195">
        <v>189.761</v>
      </c>
      <c r="CY4195" t="s">
        <v>23</v>
      </c>
      <c r="DB4195" s="10" t="e">
        <v>#VALUE!</v>
      </c>
      <c r="DC4195" s="9">
        <v>4532637.7980000004</v>
      </c>
      <c r="DD4195" s="10">
        <v>9.0487186110695707E-3</v>
      </c>
      <c r="DE4195" s="12" t="s">
        <v>23</v>
      </c>
      <c r="DF4195" s="9" t="s">
        <v>23</v>
      </c>
      <c r="DG4195" s="13" t="s">
        <v>23</v>
      </c>
      <c r="DH4195" t="s">
        <v>23</v>
      </c>
      <c r="DK4195" t="s">
        <v>23</v>
      </c>
      <c r="DL4195" t="s">
        <v>23</v>
      </c>
      <c r="DM4195" t="s">
        <v>23</v>
      </c>
      <c r="DN4195" t="s">
        <v>23</v>
      </c>
    </row>
    <row r="4196" spans="1:118" x14ac:dyDescent="0.25">
      <c r="A4196" s="1">
        <v>44103</v>
      </c>
      <c r="B4196" t="s">
        <v>159</v>
      </c>
      <c r="C4196">
        <v>70.416666000000006</v>
      </c>
      <c r="D4196" t="s">
        <v>160</v>
      </c>
      <c r="E4196" t="s">
        <v>97</v>
      </c>
      <c r="F4196" t="s">
        <v>91</v>
      </c>
      <c r="I4196">
        <v>135.84490835734761</v>
      </c>
      <c r="J4196">
        <v>8284.34</v>
      </c>
      <c r="M4196">
        <v>451472</v>
      </c>
      <c r="N4196">
        <v>447774</v>
      </c>
      <c r="O4196">
        <v>377098</v>
      </c>
      <c r="P4196">
        <v>310742</v>
      </c>
      <c r="S4196">
        <v>41.373181818181799</v>
      </c>
      <c r="T4196">
        <v>252541.230866</v>
      </c>
      <c r="U4196">
        <v>0.71730000000000005</v>
      </c>
      <c r="X4196">
        <v>2.176542</v>
      </c>
      <c r="Y4196">
        <v>4.1923550000000001</v>
      </c>
      <c r="Z4196">
        <v>18.513324000000001</v>
      </c>
      <c r="AA4196">
        <v>25.185184</v>
      </c>
      <c r="AB4196">
        <v>71.583332999999996</v>
      </c>
      <c r="AC4196">
        <v>71.583332999999996</v>
      </c>
      <c r="AD4196">
        <v>59</v>
      </c>
      <c r="AE4196">
        <v>43.5</v>
      </c>
      <c r="AF4196" s="4">
        <v>69.666666000000006</v>
      </c>
      <c r="AG4196" s="4">
        <v>69.287878272727269</v>
      </c>
      <c r="AH4196" s="4">
        <v>68.443181409090926</v>
      </c>
      <c r="AI4196" s="4">
        <v>67.61158157627122</v>
      </c>
      <c r="AJ4196" s="4">
        <v>62.38165234453777</v>
      </c>
      <c r="AK4196" s="4">
        <v>60.794466075098761</v>
      </c>
      <c r="AL4196" s="6">
        <v>70.416666000000006</v>
      </c>
      <c r="AM4196" s="6">
        <v>70.416666000000006</v>
      </c>
      <c r="AN4196" s="6">
        <v>70.416666000000006</v>
      </c>
      <c r="AO4196" s="6">
        <v>71.25</v>
      </c>
      <c r="AP4196" s="6">
        <v>71.25</v>
      </c>
      <c r="AQ4196" s="6">
        <v>71.25</v>
      </c>
      <c r="AR4196">
        <v>68.416666000000006</v>
      </c>
      <c r="AS4196">
        <v>68</v>
      </c>
      <c r="AT4196">
        <v>65.833332999999996</v>
      </c>
      <c r="AU4196">
        <v>60</v>
      </c>
      <c r="AV4196">
        <v>51.666665999999999</v>
      </c>
      <c r="AW4196">
        <v>44.833333000000003</v>
      </c>
      <c r="AZ4196">
        <v>5</v>
      </c>
      <c r="BA4196">
        <v>67.666669999999996</v>
      </c>
      <c r="BB4196">
        <v>-2.5830007990509398</v>
      </c>
      <c r="BC4196">
        <v>-13.6511752136752</v>
      </c>
      <c r="BD4196" t="s">
        <v>23</v>
      </c>
      <c r="BE4196" t="s">
        <v>23</v>
      </c>
      <c r="BF4196">
        <v>1.2549999999999999</v>
      </c>
      <c r="BG4196">
        <v>-4.3859649122807003</v>
      </c>
      <c r="BH4196">
        <v>-248.78048780487799</v>
      </c>
      <c r="BI4196" t="s">
        <v>23</v>
      </c>
      <c r="BJ4196" t="s">
        <v>23</v>
      </c>
      <c r="BK4196" t="s">
        <v>23</v>
      </c>
      <c r="BN4196">
        <v>0</v>
      </c>
      <c r="BO4196" t="s">
        <v>23</v>
      </c>
      <c r="BP4196" t="s">
        <v>23</v>
      </c>
      <c r="BQ4196" t="s">
        <v>23</v>
      </c>
      <c r="BR4196" t="s">
        <v>23</v>
      </c>
      <c r="BS4196" t="s">
        <v>23</v>
      </c>
      <c r="BV4196">
        <v>-7.0380000000000003</v>
      </c>
      <c r="BW4196">
        <v>15.884</v>
      </c>
      <c r="BX4196">
        <v>3.1429999999999998</v>
      </c>
      <c r="BY4196">
        <v>-2.3759999999999999</v>
      </c>
      <c r="BZ4196">
        <v>-5.6950000000000003</v>
      </c>
      <c r="CA4196">
        <v>9.8219999999999992</v>
      </c>
      <c r="CB4196">
        <v>265.09500000000003</v>
      </c>
      <c r="CC4196">
        <v>130.1514</v>
      </c>
      <c r="CD4196" t="s">
        <v>576</v>
      </c>
      <c r="CE4196" t="s">
        <v>576</v>
      </c>
      <c r="CF4196">
        <v>39.524900000000002</v>
      </c>
      <c r="CG4196" t="s">
        <v>576</v>
      </c>
      <c r="CH4196">
        <v>327586</v>
      </c>
      <c r="CI4196" s="7">
        <v>-279333</v>
      </c>
      <c r="CJ4196">
        <v>188199</v>
      </c>
      <c r="CK4196">
        <v>66845</v>
      </c>
      <c r="CL4196" t="s">
        <v>576</v>
      </c>
      <c r="CM4196">
        <v>265.09500000000003</v>
      </c>
      <c r="CP4196" s="9">
        <v>7.8159999999999998</v>
      </c>
      <c r="CQ4196" s="9">
        <v>5.8369999999999997</v>
      </c>
      <c r="CR4196" s="9">
        <v>5.5229999999999997</v>
      </c>
      <c r="CS4196">
        <v>15.66</v>
      </c>
      <c r="CT4196">
        <v>2.6259999999999999</v>
      </c>
      <c r="CU4196">
        <v>0.53800000000000003</v>
      </c>
      <c r="CV4196">
        <v>0.55300000000000005</v>
      </c>
      <c r="CW4196">
        <v>0.53800000000000003</v>
      </c>
      <c r="CX4196" t="s">
        <v>23</v>
      </c>
      <c r="CY4196" t="s">
        <v>23</v>
      </c>
      <c r="DB4196" s="10">
        <v>43.034431819996783</v>
      </c>
      <c r="DC4196" s="9">
        <v>14184620</v>
      </c>
      <c r="DD4196" s="10">
        <v>3.2045483065461039E-2</v>
      </c>
      <c r="DE4196" s="12">
        <v>-284808.875</v>
      </c>
      <c r="DF4196" s="9">
        <v>1.4210659999999999</v>
      </c>
      <c r="DG4196" s="13">
        <v>1.5736270000000001</v>
      </c>
      <c r="DH4196">
        <v>14.027224</v>
      </c>
      <c r="DK4196">
        <v>1.9388603425330706</v>
      </c>
      <c r="DL4196">
        <v>0.61890599460016094</v>
      </c>
      <c r="DM4196">
        <v>0.54314280279733196</v>
      </c>
      <c r="DN4196">
        <v>0.51868739245074635</v>
      </c>
    </row>
    <row r="4197" spans="1:118" x14ac:dyDescent="0.25">
      <c r="A4197" s="1">
        <v>44103</v>
      </c>
      <c r="B4197" t="s">
        <v>161</v>
      </c>
      <c r="C4197">
        <v>32.057141999999999</v>
      </c>
      <c r="D4197" t="s">
        <v>162</v>
      </c>
      <c r="E4197" t="s">
        <v>94</v>
      </c>
      <c r="F4197" t="s">
        <v>91</v>
      </c>
      <c r="I4197">
        <v>135.84490835734761</v>
      </c>
      <c r="J4197">
        <v>8284.34</v>
      </c>
      <c r="M4197">
        <v>8484335</v>
      </c>
      <c r="N4197">
        <v>5008394</v>
      </c>
      <c r="O4197">
        <v>2864349</v>
      </c>
      <c r="P4197">
        <v>1301709</v>
      </c>
      <c r="S4197">
        <v>41.373181818181799</v>
      </c>
      <c r="T4197">
        <v>252541.230866</v>
      </c>
      <c r="U4197">
        <v>0.71730000000000005</v>
      </c>
      <c r="X4197">
        <v>14.210101</v>
      </c>
      <c r="Y4197">
        <v>15.527186</v>
      </c>
      <c r="Z4197">
        <v>30.465121</v>
      </c>
      <c r="AA4197">
        <v>88.002692999999994</v>
      </c>
      <c r="AB4197">
        <v>33.657142</v>
      </c>
      <c r="AC4197">
        <v>33.657142</v>
      </c>
      <c r="AD4197">
        <v>24.228570000000001</v>
      </c>
      <c r="AE4197">
        <v>14.857141</v>
      </c>
      <c r="AF4197" s="4">
        <v>30.436570199999998</v>
      </c>
      <c r="AG4197" s="4">
        <v>29.059738818181817</v>
      </c>
      <c r="AH4197" s="4">
        <v>28.107011454545454</v>
      </c>
      <c r="AI4197" s="4">
        <v>27.610071118644068</v>
      </c>
      <c r="AJ4197" s="4">
        <v>24.832747563025212</v>
      </c>
      <c r="AK4197" s="4">
        <v>21.577005758893296</v>
      </c>
      <c r="AL4197" s="6">
        <v>32.114283999999998</v>
      </c>
      <c r="AM4197" s="6">
        <v>32.114283999999998</v>
      </c>
      <c r="AN4197" s="6">
        <v>32.114283999999998</v>
      </c>
      <c r="AO4197" s="6">
        <v>32.114283999999998</v>
      </c>
      <c r="AP4197" s="6">
        <v>32.114283999999998</v>
      </c>
      <c r="AQ4197" s="6">
        <v>32.114283999999998</v>
      </c>
      <c r="AR4197">
        <v>28.068570000000001</v>
      </c>
      <c r="AS4197">
        <v>27.588570000000001</v>
      </c>
      <c r="AT4197">
        <v>26.422855999999999</v>
      </c>
      <c r="AU4197">
        <v>24.799997999999999</v>
      </c>
      <c r="AV4197">
        <v>17.828569999999999</v>
      </c>
      <c r="AW4197">
        <v>15.679997999999999</v>
      </c>
      <c r="AZ4197" t="s">
        <v>23</v>
      </c>
      <c r="BA4197" t="s">
        <v>23</v>
      </c>
      <c r="BB4197">
        <v>-7.0776758644510096</v>
      </c>
      <c r="BC4197" t="s">
        <v>23</v>
      </c>
      <c r="BD4197" t="s">
        <v>23</v>
      </c>
      <c r="BE4197" t="s">
        <v>23</v>
      </c>
      <c r="BF4197">
        <v>0.318</v>
      </c>
      <c r="BG4197" t="s">
        <v>23</v>
      </c>
      <c r="BH4197" t="s">
        <v>23</v>
      </c>
      <c r="BI4197" t="s">
        <v>23</v>
      </c>
      <c r="BJ4197" t="s">
        <v>23</v>
      </c>
      <c r="BK4197" t="s">
        <v>23</v>
      </c>
      <c r="BN4197">
        <v>0</v>
      </c>
      <c r="BO4197" t="s">
        <v>23</v>
      </c>
      <c r="BP4197" t="s">
        <v>23</v>
      </c>
      <c r="BQ4197" t="s">
        <v>23</v>
      </c>
      <c r="BR4197" t="s">
        <v>23</v>
      </c>
      <c r="BS4197" t="s">
        <v>23</v>
      </c>
      <c r="BV4197">
        <v>-29.652999999999999</v>
      </c>
      <c r="BW4197">
        <v>-17.478000000000002</v>
      </c>
      <c r="BX4197">
        <v>-1.109</v>
      </c>
      <c r="BY4197">
        <v>17.399000000000001</v>
      </c>
      <c r="BZ4197">
        <v>-25.37</v>
      </c>
      <c r="CA4197">
        <v>-18.734999999999999</v>
      </c>
      <c r="CB4197" t="s">
        <v>576</v>
      </c>
      <c r="CC4197">
        <v>43.963900000000002</v>
      </c>
      <c r="CD4197">
        <v>-96.554900000000004</v>
      </c>
      <c r="CE4197" t="s">
        <v>576</v>
      </c>
      <c r="CF4197">
        <v>-59.843200000000003</v>
      </c>
      <c r="CG4197" t="s">
        <v>576</v>
      </c>
      <c r="CH4197">
        <v>3124</v>
      </c>
      <c r="CI4197" s="7">
        <v>-209152</v>
      </c>
      <c r="CJ4197">
        <v>22986</v>
      </c>
      <c r="CK4197">
        <v>4234</v>
      </c>
      <c r="CL4197" t="s">
        <v>576</v>
      </c>
      <c r="CM4197" t="s">
        <v>576</v>
      </c>
      <c r="CP4197" s="9">
        <v>2.99</v>
      </c>
      <c r="CQ4197" s="9">
        <v>2.157</v>
      </c>
      <c r="CR4197" s="9">
        <v>2.0049999999999999</v>
      </c>
      <c r="CS4197">
        <v>4.83</v>
      </c>
      <c r="CT4197">
        <v>0.88300000000000001</v>
      </c>
      <c r="CU4197">
        <v>0.47299999999999998</v>
      </c>
      <c r="CV4197">
        <v>0.45400000000000001</v>
      </c>
      <c r="CW4197">
        <v>0.47299999999999998</v>
      </c>
      <c r="CX4197">
        <v>3.254</v>
      </c>
      <c r="CY4197">
        <v>0.30599999999999999</v>
      </c>
      <c r="DB4197" s="10">
        <v>61.864529283365307</v>
      </c>
      <c r="DC4197" s="9">
        <v>4005478</v>
      </c>
      <c r="DD4197" s="10">
        <v>3.4658535136131069E-2</v>
      </c>
      <c r="DE4197" s="12">
        <v>-23584.75</v>
      </c>
      <c r="DF4197" s="9">
        <v>1.176064</v>
      </c>
      <c r="DG4197" s="13">
        <v>1.3354919999999999</v>
      </c>
      <c r="DH4197">
        <v>24.433796999999998</v>
      </c>
      <c r="DK4197">
        <v>-0.65535877017598931</v>
      </c>
      <c r="DL4197">
        <v>0.31764802179037244</v>
      </c>
      <c r="DM4197">
        <v>0.39616455993953537</v>
      </c>
      <c r="DN4197">
        <v>0.79431108090319136</v>
      </c>
    </row>
    <row r="4198" spans="1:118" x14ac:dyDescent="0.25">
      <c r="A4198" s="1">
        <v>44103</v>
      </c>
      <c r="B4198" t="s">
        <v>163</v>
      </c>
      <c r="C4198">
        <v>9.4920000000000009</v>
      </c>
      <c r="D4198" t="s">
        <v>164</v>
      </c>
      <c r="E4198" t="s">
        <v>90</v>
      </c>
      <c r="F4198" t="s">
        <v>91</v>
      </c>
      <c r="I4198">
        <v>135.84490835734761</v>
      </c>
      <c r="J4198">
        <v>8284.34</v>
      </c>
      <c r="M4198">
        <v>75017</v>
      </c>
      <c r="N4198">
        <v>198676</v>
      </c>
      <c r="O4198">
        <v>350078</v>
      </c>
      <c r="P4198">
        <v>238113</v>
      </c>
      <c r="S4198">
        <v>41.373181818181799</v>
      </c>
      <c r="T4198">
        <v>252541.230866</v>
      </c>
      <c r="U4198">
        <v>0.71730000000000005</v>
      </c>
      <c r="X4198">
        <v>-0.25220700000000001</v>
      </c>
      <c r="Y4198">
        <v>3.3986930000000002</v>
      </c>
      <c r="Z4198">
        <v>21.692308000000001</v>
      </c>
      <c r="AA4198">
        <v>1.8018019999999999</v>
      </c>
      <c r="AB4198">
        <v>12.15</v>
      </c>
      <c r="AC4198">
        <v>13.8</v>
      </c>
      <c r="AD4198">
        <v>9.66</v>
      </c>
      <c r="AE4198">
        <v>8.6999999999999993</v>
      </c>
      <c r="AF4198" s="4">
        <v>9.5136000000000003</v>
      </c>
      <c r="AG4198" s="4">
        <v>9.5683636363636353</v>
      </c>
      <c r="AH4198" s="4">
        <v>9.5225454545454493</v>
      </c>
      <c r="AI4198" s="4">
        <v>8.7189152542372952</v>
      </c>
      <c r="AJ4198" s="4">
        <v>8.226252100840334</v>
      </c>
      <c r="AK4198" s="4">
        <v>8.9213122529644231</v>
      </c>
      <c r="AL4198" s="6">
        <v>9.5399999999999991</v>
      </c>
      <c r="AM4198" s="6">
        <v>9.66</v>
      </c>
      <c r="AN4198" s="6">
        <v>9.6959999999999997</v>
      </c>
      <c r="AO4198" s="6">
        <v>9.6959999999999997</v>
      </c>
      <c r="AP4198" s="6">
        <v>9.6959999999999997</v>
      </c>
      <c r="AQ4198" s="6">
        <v>10.944000000000001</v>
      </c>
      <c r="AR4198">
        <v>9.48</v>
      </c>
      <c r="AS4198">
        <v>9.48</v>
      </c>
      <c r="AT4198">
        <v>9.24</v>
      </c>
      <c r="AU4198">
        <v>7.7759999999999998</v>
      </c>
      <c r="AV4198">
        <v>7.3440000000000003</v>
      </c>
      <c r="AW4198">
        <v>6.9720000000000004</v>
      </c>
      <c r="AZ4198">
        <v>4</v>
      </c>
      <c r="BA4198">
        <v>7.7640000000000002</v>
      </c>
      <c r="BB4198">
        <v>0.220630891950689</v>
      </c>
      <c r="BC4198">
        <v>7.8294784580498904</v>
      </c>
      <c r="BD4198" t="s">
        <v>23</v>
      </c>
      <c r="BE4198" t="s">
        <v>23</v>
      </c>
      <c r="BF4198">
        <v>0.192</v>
      </c>
      <c r="BG4198">
        <v>-90.909090909090907</v>
      </c>
      <c r="BH4198">
        <v>7.5</v>
      </c>
      <c r="BI4198" t="s">
        <v>23</v>
      </c>
      <c r="BJ4198" t="s">
        <v>23</v>
      </c>
      <c r="BK4198" t="s">
        <v>23</v>
      </c>
      <c r="BN4198">
        <v>0</v>
      </c>
      <c r="BO4198" t="s">
        <v>23</v>
      </c>
      <c r="BP4198" t="s">
        <v>23</v>
      </c>
      <c r="BQ4198" t="s">
        <v>23</v>
      </c>
      <c r="BR4198" t="s">
        <v>23</v>
      </c>
      <c r="BS4198" t="s">
        <v>23</v>
      </c>
      <c r="BV4198" t="s">
        <v>576</v>
      </c>
      <c r="BW4198">
        <v>-21.157</v>
      </c>
      <c r="BX4198">
        <v>-59.241999999999997</v>
      </c>
      <c r="BY4198">
        <v>-40.156999999999996</v>
      </c>
      <c r="BZ4198">
        <v>5.4530000000000003</v>
      </c>
      <c r="CA4198">
        <v>19.734999999999999</v>
      </c>
      <c r="CB4198" t="s">
        <v>576</v>
      </c>
      <c r="CC4198">
        <v>-47.7149</v>
      </c>
      <c r="CD4198">
        <v>-75.387600000000006</v>
      </c>
      <c r="CE4198">
        <v>-73.708699999999993</v>
      </c>
      <c r="CF4198">
        <v>-64.243700000000004</v>
      </c>
      <c r="CG4198">
        <v>30.351800000000001</v>
      </c>
      <c r="CH4198">
        <v>239461</v>
      </c>
      <c r="CI4198" s="7">
        <v>575897</v>
      </c>
      <c r="CJ4198">
        <v>262264</v>
      </c>
      <c r="CK4198">
        <v>150714</v>
      </c>
      <c r="CL4198">
        <v>-58.42</v>
      </c>
      <c r="CM4198" t="s">
        <v>576</v>
      </c>
      <c r="CP4198" s="9" t="s">
        <v>23</v>
      </c>
      <c r="CQ4198" s="9" t="s">
        <v>23</v>
      </c>
      <c r="CR4198" s="9" t="s">
        <v>23</v>
      </c>
      <c r="CS4198" t="s">
        <v>23</v>
      </c>
      <c r="CT4198">
        <v>0.64700000000000002</v>
      </c>
      <c r="CU4198" t="s">
        <v>23</v>
      </c>
      <c r="CV4198" t="s">
        <v>23</v>
      </c>
      <c r="CW4198" t="s">
        <v>23</v>
      </c>
      <c r="CX4198" t="s">
        <v>23</v>
      </c>
      <c r="CY4198" t="s">
        <v>23</v>
      </c>
      <c r="DB4198" s="10">
        <v>57.546093881924541</v>
      </c>
      <c r="DC4198" s="9">
        <v>104615970</v>
      </c>
      <c r="DD4198" s="10">
        <v>5.874791391792286E-3</v>
      </c>
      <c r="DE4198" s="12" t="s">
        <v>23</v>
      </c>
      <c r="DF4198" s="9">
        <v>5.2182519999999997</v>
      </c>
      <c r="DG4198" s="13">
        <v>4.3461540000000003</v>
      </c>
      <c r="DH4198">
        <v>12.359375</v>
      </c>
      <c r="DK4198">
        <v>-0.48394591809640158</v>
      </c>
      <c r="DL4198">
        <v>0.46484814160467358</v>
      </c>
      <c r="DM4198">
        <v>0.43287512030838554</v>
      </c>
      <c r="DN4198">
        <v>0.60068460823859604</v>
      </c>
    </row>
    <row r="4199" spans="1:118" x14ac:dyDescent="0.25">
      <c r="A4199" s="1">
        <v>44103</v>
      </c>
      <c r="B4199" t="s">
        <v>165</v>
      </c>
      <c r="C4199">
        <v>27.9375</v>
      </c>
      <c r="D4199" t="s">
        <v>166</v>
      </c>
      <c r="E4199" t="s">
        <v>90</v>
      </c>
      <c r="F4199" t="s">
        <v>91</v>
      </c>
      <c r="I4199">
        <v>135.84490835734761</v>
      </c>
      <c r="J4199">
        <v>8284.34</v>
      </c>
      <c r="M4199">
        <v>1708611</v>
      </c>
      <c r="N4199">
        <v>2739775</v>
      </c>
      <c r="O4199">
        <v>2845536</v>
      </c>
      <c r="P4199">
        <v>2911296</v>
      </c>
      <c r="S4199">
        <v>41.373181818181799</v>
      </c>
      <c r="T4199">
        <v>252541.230866</v>
      </c>
      <c r="U4199">
        <v>0.71730000000000005</v>
      </c>
      <c r="X4199">
        <v>-0.66666700000000001</v>
      </c>
      <c r="Y4199">
        <v>-0.79893499999999995</v>
      </c>
      <c r="Z4199">
        <v>-0.26773799999999998</v>
      </c>
      <c r="AA4199">
        <v>-19.45946</v>
      </c>
      <c r="AB4199">
        <v>29.4</v>
      </c>
      <c r="AC4199">
        <v>38.024999999999999</v>
      </c>
      <c r="AD4199">
        <v>26.7</v>
      </c>
      <c r="AE4199">
        <v>22.875</v>
      </c>
      <c r="AF4199" s="4">
        <v>28.02</v>
      </c>
      <c r="AG4199" s="4">
        <v>28.227272727272727</v>
      </c>
      <c r="AH4199" s="4">
        <v>28.012500000000003</v>
      </c>
      <c r="AI4199" s="4">
        <v>27.861864406779663</v>
      </c>
      <c r="AJ4199" s="4">
        <v>27.640651260504193</v>
      </c>
      <c r="AK4199" s="4">
        <v>30.54041501976284</v>
      </c>
      <c r="AL4199" s="6">
        <v>28.125</v>
      </c>
      <c r="AM4199" s="6">
        <v>28.537500000000001</v>
      </c>
      <c r="AN4199" s="6">
        <v>28.537500000000001</v>
      </c>
      <c r="AO4199" s="6">
        <v>29.287500000000001</v>
      </c>
      <c r="AP4199" s="6">
        <v>30.637499999999999</v>
      </c>
      <c r="AQ4199" s="6">
        <v>37.950000000000003</v>
      </c>
      <c r="AR4199">
        <v>27.9375</v>
      </c>
      <c r="AS4199">
        <v>27.9375</v>
      </c>
      <c r="AT4199">
        <v>27.5625</v>
      </c>
      <c r="AU4199">
        <v>26.887499999999999</v>
      </c>
      <c r="AV4199">
        <v>24.824999999999999</v>
      </c>
      <c r="AW4199">
        <v>22.875</v>
      </c>
      <c r="AZ4199">
        <v>10</v>
      </c>
      <c r="BA4199">
        <v>40.218000000000004</v>
      </c>
      <c r="BB4199">
        <v>3.0395343378789499</v>
      </c>
      <c r="BC4199">
        <v>-1.7128361656492299</v>
      </c>
      <c r="BD4199">
        <v>0.74</v>
      </c>
      <c r="BE4199">
        <v>0.74</v>
      </c>
      <c r="BF4199">
        <v>0.49199999999999999</v>
      </c>
      <c r="BG4199">
        <v>-19.767441860465102</v>
      </c>
      <c r="BH4199">
        <v>2.78884462151394</v>
      </c>
      <c r="BI4199">
        <v>-32.4324324324324</v>
      </c>
      <c r="BJ4199">
        <v>-9.3333333333333304</v>
      </c>
      <c r="BK4199">
        <v>5.0632911392405102</v>
      </c>
      <c r="BN4199">
        <v>3.2214765100671099</v>
      </c>
      <c r="BO4199">
        <v>9.5239999999999991</v>
      </c>
      <c r="BP4199">
        <v>42.4574</v>
      </c>
      <c r="BQ4199">
        <v>29.190999999999999</v>
      </c>
      <c r="BR4199">
        <v>1.7250000000000001</v>
      </c>
      <c r="BS4199" t="s">
        <v>23</v>
      </c>
      <c r="BV4199">
        <v>-16.672000000000001</v>
      </c>
      <c r="BW4199">
        <v>2.1579999999999999</v>
      </c>
      <c r="BX4199">
        <v>21.334</v>
      </c>
      <c r="BY4199">
        <v>9.4740000000000002</v>
      </c>
      <c r="BZ4199">
        <v>6.7530000000000001</v>
      </c>
      <c r="CA4199">
        <v>-1.002</v>
      </c>
      <c r="CB4199">
        <v>-24.849</v>
      </c>
      <c r="CC4199">
        <v>3.2911000000000001</v>
      </c>
      <c r="CD4199">
        <v>25.224599999999999</v>
      </c>
      <c r="CE4199">
        <v>19.155799999999999</v>
      </c>
      <c r="CF4199">
        <v>-2.4443000000000001</v>
      </c>
      <c r="CG4199">
        <v>5.0056000000000003</v>
      </c>
      <c r="CH4199">
        <v>11401436</v>
      </c>
      <c r="CI4199" s="7">
        <v>9593949</v>
      </c>
      <c r="CJ4199">
        <v>2087726</v>
      </c>
      <c r="CK4199">
        <v>2834199</v>
      </c>
      <c r="CL4199">
        <v>18.84</v>
      </c>
      <c r="CM4199">
        <v>-22.262</v>
      </c>
      <c r="CP4199" s="9" t="s">
        <v>23</v>
      </c>
      <c r="CQ4199" s="9" t="s">
        <v>23</v>
      </c>
      <c r="CR4199" s="9" t="s">
        <v>23</v>
      </c>
      <c r="CS4199" t="s">
        <v>23</v>
      </c>
      <c r="CT4199">
        <v>2.1190000000000002</v>
      </c>
      <c r="CU4199" t="s">
        <v>23</v>
      </c>
      <c r="CV4199" t="s">
        <v>23</v>
      </c>
      <c r="CW4199" t="s">
        <v>23</v>
      </c>
      <c r="CX4199" t="s">
        <v>23</v>
      </c>
      <c r="CY4199" t="s">
        <v>23</v>
      </c>
      <c r="DB4199" s="10">
        <v>35.350450293778216</v>
      </c>
      <c r="DC4199" s="9">
        <v>557310034</v>
      </c>
      <c r="DD4199" s="10">
        <v>7.065727799187624E-3</v>
      </c>
      <c r="DE4199" s="12" t="s">
        <v>23</v>
      </c>
      <c r="DF4199" s="9">
        <v>6.0288089999999999</v>
      </c>
      <c r="DG4199" s="13">
        <v>7.3674840000000001</v>
      </c>
      <c r="DH4199">
        <v>13.885437</v>
      </c>
      <c r="DK4199">
        <v>-0.46051880868471451</v>
      </c>
      <c r="DL4199">
        <v>0.69302496312554329</v>
      </c>
      <c r="DM4199">
        <v>0.56769904116879222</v>
      </c>
      <c r="DN4199">
        <v>0.59486616552778093</v>
      </c>
    </row>
    <row r="4200" spans="1:118" x14ac:dyDescent="0.25">
      <c r="A4200" s="1">
        <v>44103</v>
      </c>
      <c r="B4200" t="s">
        <v>167</v>
      </c>
      <c r="C4200">
        <v>15.7</v>
      </c>
      <c r="D4200" t="s">
        <v>168</v>
      </c>
      <c r="E4200" t="s">
        <v>106</v>
      </c>
      <c r="F4200" t="s">
        <v>91</v>
      </c>
      <c r="I4200">
        <v>135.84490835734761</v>
      </c>
      <c r="J4200">
        <v>8284.34</v>
      </c>
      <c r="M4200">
        <v>6160800</v>
      </c>
      <c r="N4200">
        <v>3397178</v>
      </c>
      <c r="O4200">
        <v>2190226</v>
      </c>
      <c r="P4200">
        <v>1121403</v>
      </c>
      <c r="S4200">
        <v>41.373181818181799</v>
      </c>
      <c r="T4200">
        <v>252541.230866</v>
      </c>
      <c r="U4200">
        <v>0.71730000000000005</v>
      </c>
      <c r="X4200">
        <v>13.768115999999999</v>
      </c>
      <c r="Y4200">
        <v>53.921568999999998</v>
      </c>
      <c r="Z4200">
        <v>78.815489999999997</v>
      </c>
      <c r="AA4200">
        <v>77.802944999999994</v>
      </c>
      <c r="AB4200">
        <v>16.72</v>
      </c>
      <c r="AC4200">
        <v>16.72</v>
      </c>
      <c r="AD4200">
        <v>8.65</v>
      </c>
      <c r="AE4200">
        <v>6.9</v>
      </c>
      <c r="AF4200" s="4">
        <v>15.24</v>
      </c>
      <c r="AG4200" s="4">
        <v>13.636363636363637</v>
      </c>
      <c r="AH4200" s="4">
        <v>12.217272727272729</v>
      </c>
      <c r="AI4200" s="4">
        <v>10.712881355932204</v>
      </c>
      <c r="AJ4200" s="4">
        <v>9.6004201680672221</v>
      </c>
      <c r="AK4200" s="4">
        <v>9.0871936758893312</v>
      </c>
      <c r="AL4200" s="6">
        <v>15.98</v>
      </c>
      <c r="AM4200" s="6">
        <v>15.98</v>
      </c>
      <c r="AN4200" s="6">
        <v>15.98</v>
      </c>
      <c r="AO4200" s="6">
        <v>15.98</v>
      </c>
      <c r="AP4200" s="6">
        <v>15.98</v>
      </c>
      <c r="AQ4200" s="6">
        <v>15.98</v>
      </c>
      <c r="AR4200">
        <v>13.8</v>
      </c>
      <c r="AS4200">
        <v>11.8</v>
      </c>
      <c r="AT4200">
        <v>10.24</v>
      </c>
      <c r="AU4200">
        <v>8.68</v>
      </c>
      <c r="AV4200">
        <v>7.96</v>
      </c>
      <c r="AW4200">
        <v>7</v>
      </c>
      <c r="AZ4200" t="s">
        <v>23</v>
      </c>
      <c r="BA4200" t="s">
        <v>23</v>
      </c>
      <c r="BB4200" t="s">
        <v>23</v>
      </c>
      <c r="BC4200" t="s">
        <v>23</v>
      </c>
      <c r="BD4200" t="s">
        <v>23</v>
      </c>
      <c r="BE4200" t="s">
        <v>23</v>
      </c>
      <c r="BF4200">
        <v>-8.5000000000000006E-2</v>
      </c>
      <c r="BG4200" t="s">
        <v>23</v>
      </c>
      <c r="BH4200" t="s">
        <v>23</v>
      </c>
      <c r="BI4200" t="s">
        <v>23</v>
      </c>
      <c r="BJ4200" t="s">
        <v>23</v>
      </c>
      <c r="BK4200" t="s">
        <v>23</v>
      </c>
      <c r="BN4200">
        <v>0</v>
      </c>
      <c r="BO4200" t="s">
        <v>23</v>
      </c>
      <c r="BP4200" t="s">
        <v>23</v>
      </c>
      <c r="BQ4200" t="s">
        <v>23</v>
      </c>
      <c r="BR4200" t="s">
        <v>23</v>
      </c>
      <c r="BS4200" t="s">
        <v>23</v>
      </c>
      <c r="BV4200">
        <v>17.855</v>
      </c>
      <c r="BW4200">
        <v>-31.125</v>
      </c>
      <c r="BX4200">
        <v>-6.2249999999999996</v>
      </c>
      <c r="BY4200">
        <v>-21.395</v>
      </c>
      <c r="BZ4200">
        <v>-34.485999999999997</v>
      </c>
      <c r="CA4200">
        <v>-64.069999999999993</v>
      </c>
      <c r="CB4200" t="s">
        <v>576</v>
      </c>
      <c r="CC4200">
        <v>-22.040199999999999</v>
      </c>
      <c r="CD4200" t="s">
        <v>576</v>
      </c>
      <c r="CE4200" t="s">
        <v>576</v>
      </c>
      <c r="CF4200" t="s">
        <v>576</v>
      </c>
      <c r="CG4200">
        <v>-63.313499999999998</v>
      </c>
      <c r="CH4200">
        <v>7539</v>
      </c>
      <c r="CI4200" s="7">
        <v>-64172</v>
      </c>
      <c r="CJ4200">
        <v>-3415</v>
      </c>
      <c r="CK4200">
        <v>-5090</v>
      </c>
      <c r="CL4200" t="s">
        <v>576</v>
      </c>
      <c r="CM4200" t="s">
        <v>576</v>
      </c>
      <c r="CP4200" s="9">
        <v>6.931</v>
      </c>
      <c r="CQ4200" s="9">
        <v>14.247999999999999</v>
      </c>
      <c r="CR4200" s="9">
        <v>11.423</v>
      </c>
      <c r="CS4200">
        <v>1.56</v>
      </c>
      <c r="CT4200">
        <v>0.433</v>
      </c>
      <c r="CU4200">
        <v>0.1</v>
      </c>
      <c r="CV4200">
        <v>9.7000000000000003E-2</v>
      </c>
      <c r="CW4200">
        <v>0.1</v>
      </c>
      <c r="CX4200" t="s">
        <v>23</v>
      </c>
      <c r="CY4200">
        <v>0.45900000000000002</v>
      </c>
      <c r="DB4200" s="10">
        <v>54.066878980891723</v>
      </c>
      <c r="DC4200" s="9">
        <v>1504064</v>
      </c>
      <c r="DD4200" s="10">
        <v>2.2574837240968468E-2</v>
      </c>
      <c r="DE4200" s="12">
        <v>77149.875</v>
      </c>
      <c r="DF4200" s="9">
        <v>4.7289159999999999</v>
      </c>
      <c r="DG4200" s="13">
        <v>3.3461210000000001</v>
      </c>
      <c r="DH4200" t="s">
        <v>576</v>
      </c>
      <c r="DK4200">
        <v>1.6451729221215026</v>
      </c>
      <c r="DL4200">
        <v>0.46819424705316448</v>
      </c>
      <c r="DM4200">
        <v>0.38144169249854465</v>
      </c>
      <c r="DN4200">
        <v>0.87019999420202143</v>
      </c>
    </row>
    <row r="4201" spans="1:118" x14ac:dyDescent="0.25">
      <c r="A4201" s="1">
        <v>44103</v>
      </c>
      <c r="B4201" t="s">
        <v>169</v>
      </c>
      <c r="C4201">
        <v>23.02</v>
      </c>
      <c r="D4201" t="s">
        <v>170</v>
      </c>
      <c r="E4201" t="s">
        <v>94</v>
      </c>
      <c r="F4201" t="s">
        <v>91</v>
      </c>
      <c r="I4201">
        <v>135.84490835734761</v>
      </c>
      <c r="J4201">
        <v>8284.34</v>
      </c>
      <c r="M4201">
        <v>2972359</v>
      </c>
      <c r="N4201">
        <v>2063862</v>
      </c>
      <c r="O4201">
        <v>1539964</v>
      </c>
      <c r="P4201">
        <v>788098</v>
      </c>
      <c r="S4201">
        <v>41.373181818181799</v>
      </c>
      <c r="T4201">
        <v>252541.230866</v>
      </c>
      <c r="U4201">
        <v>0.71730000000000005</v>
      </c>
      <c r="X4201">
        <v>8.7901699999999998</v>
      </c>
      <c r="Y4201">
        <v>23.630504999999999</v>
      </c>
      <c r="Z4201">
        <v>65.611510999999993</v>
      </c>
      <c r="AA4201">
        <v>59.861111000000001</v>
      </c>
      <c r="AB4201">
        <v>23.88</v>
      </c>
      <c r="AC4201">
        <v>23.88</v>
      </c>
      <c r="AD4201">
        <v>13.7</v>
      </c>
      <c r="AE4201">
        <v>9.99</v>
      </c>
      <c r="AF4201" s="4">
        <v>22.116</v>
      </c>
      <c r="AG4201" s="4">
        <v>21.232727272727274</v>
      </c>
      <c r="AH4201" s="4">
        <v>20.684545454545454</v>
      </c>
      <c r="AI4201" s="4">
        <v>18.740677966101693</v>
      </c>
      <c r="AJ4201" s="4">
        <v>15.811092436974787</v>
      </c>
      <c r="AK4201" s="4">
        <v>15.397391304347828</v>
      </c>
      <c r="AL4201" s="6">
        <v>23.02</v>
      </c>
      <c r="AM4201" s="6">
        <v>23.02</v>
      </c>
      <c r="AN4201" s="6">
        <v>23.02</v>
      </c>
      <c r="AO4201" s="6">
        <v>23.02</v>
      </c>
      <c r="AP4201" s="6">
        <v>23.02</v>
      </c>
      <c r="AQ4201" s="6">
        <v>23.02</v>
      </c>
      <c r="AR4201">
        <v>21.16</v>
      </c>
      <c r="AS4201">
        <v>20.28</v>
      </c>
      <c r="AT4201">
        <v>18.78</v>
      </c>
      <c r="AU4201">
        <v>13.7</v>
      </c>
      <c r="AV4201">
        <v>11.88</v>
      </c>
      <c r="AW4201">
        <v>10.18</v>
      </c>
      <c r="AZ4201">
        <v>1</v>
      </c>
      <c r="BA4201">
        <v>11</v>
      </c>
      <c r="BB4201">
        <v>5.6864347826086998</v>
      </c>
      <c r="BC4201">
        <v>15.083011583011601</v>
      </c>
      <c r="BD4201" t="s">
        <v>23</v>
      </c>
      <c r="BE4201" t="s">
        <v>23</v>
      </c>
      <c r="BF4201">
        <v>0.41799999999999998</v>
      </c>
      <c r="BG4201" t="s">
        <v>23</v>
      </c>
      <c r="BH4201" t="s">
        <v>23</v>
      </c>
      <c r="BI4201" t="s">
        <v>23</v>
      </c>
      <c r="BJ4201" t="s">
        <v>23</v>
      </c>
      <c r="BK4201" t="s">
        <v>23</v>
      </c>
      <c r="BN4201">
        <v>0</v>
      </c>
      <c r="BO4201" t="s">
        <v>23</v>
      </c>
      <c r="BP4201" t="s">
        <v>23</v>
      </c>
      <c r="BQ4201" t="s">
        <v>23</v>
      </c>
      <c r="BR4201" t="s">
        <v>23</v>
      </c>
      <c r="BS4201" t="s">
        <v>23</v>
      </c>
      <c r="BV4201">
        <v>-13.49</v>
      </c>
      <c r="BW4201">
        <v>8.7560000000000002</v>
      </c>
      <c r="BX4201">
        <v>-4.6760000000000002</v>
      </c>
      <c r="BY4201">
        <v>-9.1489999999999991</v>
      </c>
      <c r="BZ4201">
        <v>1.375</v>
      </c>
      <c r="CA4201">
        <v>15.843999999999999</v>
      </c>
      <c r="CB4201" t="s">
        <v>576</v>
      </c>
      <c r="CC4201" t="s">
        <v>576</v>
      </c>
      <c r="CD4201">
        <v>67.326099999999997</v>
      </c>
      <c r="CE4201">
        <v>-76.548000000000002</v>
      </c>
      <c r="CF4201">
        <v>-31.626799999999999</v>
      </c>
      <c r="CG4201">
        <v>20.764700000000001</v>
      </c>
      <c r="CH4201">
        <v>22718</v>
      </c>
      <c r="CI4201" s="7">
        <v>96870</v>
      </c>
      <c r="CJ4201">
        <v>27005</v>
      </c>
      <c r="CK4201">
        <v>-13972</v>
      </c>
      <c r="CL4201">
        <v>-76.548000000000002</v>
      </c>
      <c r="CM4201" t="s">
        <v>576</v>
      </c>
      <c r="CP4201" s="9">
        <v>5.5449999999999999</v>
      </c>
      <c r="CQ4201" s="9">
        <v>-0.33500000000000002</v>
      </c>
      <c r="CR4201" s="9">
        <v>3.2930000000000001</v>
      </c>
      <c r="CS4201">
        <v>3.4540000000000002</v>
      </c>
      <c r="CT4201">
        <v>1.131</v>
      </c>
      <c r="CU4201">
        <v>0.32600000000000001</v>
      </c>
      <c r="CV4201">
        <v>0.34300000000000003</v>
      </c>
      <c r="CW4201">
        <v>0.32600000000000001</v>
      </c>
      <c r="CX4201">
        <v>0.81699999999999995</v>
      </c>
      <c r="CY4201" t="s">
        <v>23</v>
      </c>
      <c r="DB4201" s="10">
        <v>49.371439640827624</v>
      </c>
      <c r="DC4201" s="9">
        <v>2523336</v>
      </c>
      <c r="DD4201" s="10">
        <v>2.9114236074783542E-2</v>
      </c>
      <c r="DE4201" s="12">
        <v>-205612.5</v>
      </c>
      <c r="DF4201" s="9" t="s">
        <v>23</v>
      </c>
      <c r="DG4201" s="13" t="s">
        <v>23</v>
      </c>
      <c r="DH4201" t="s">
        <v>23</v>
      </c>
      <c r="DK4201">
        <v>2.9021665242038965</v>
      </c>
      <c r="DL4201">
        <v>0.83666277225180608</v>
      </c>
      <c r="DM4201">
        <v>0.89005794849786901</v>
      </c>
      <c r="DN4201">
        <v>1.2271186091485742</v>
      </c>
    </row>
    <row r="4202" spans="1:118" x14ac:dyDescent="0.25">
      <c r="A4202" s="1">
        <v>44103</v>
      </c>
      <c r="B4202" t="s">
        <v>171</v>
      </c>
      <c r="C4202">
        <v>60.7</v>
      </c>
      <c r="D4202" t="s">
        <v>172</v>
      </c>
      <c r="E4202" t="s">
        <v>94</v>
      </c>
      <c r="F4202" t="s">
        <v>91</v>
      </c>
      <c r="I4202">
        <v>135.84490835734761</v>
      </c>
      <c r="J4202">
        <v>8284.34</v>
      </c>
      <c r="M4202">
        <v>1327462</v>
      </c>
      <c r="N4202">
        <v>1197794</v>
      </c>
      <c r="O4202">
        <v>1125699</v>
      </c>
      <c r="P4202">
        <v>676306</v>
      </c>
      <c r="S4202">
        <v>41.373181818181799</v>
      </c>
      <c r="T4202">
        <v>252541.230866</v>
      </c>
      <c r="U4202">
        <v>0.71730000000000005</v>
      </c>
      <c r="X4202">
        <v>14.312618000000001</v>
      </c>
      <c r="Y4202">
        <v>77.485380000000006</v>
      </c>
      <c r="Z4202">
        <v>150.826446</v>
      </c>
      <c r="AA4202">
        <v>241.779279</v>
      </c>
      <c r="AB4202">
        <v>73.8</v>
      </c>
      <c r="AC4202">
        <v>73.8</v>
      </c>
      <c r="AD4202">
        <v>24</v>
      </c>
      <c r="AE4202">
        <v>13</v>
      </c>
      <c r="AF4202" s="4">
        <v>60.06</v>
      </c>
      <c r="AG4202" s="4">
        <v>55.227272727272741</v>
      </c>
      <c r="AH4202" s="4">
        <v>47.19318181818182</v>
      </c>
      <c r="AI4202" s="4">
        <v>37.088813559322027</v>
      </c>
      <c r="AJ4202" s="4">
        <v>29.514705882352953</v>
      </c>
      <c r="AK4202" s="4">
        <v>23.254268774703565</v>
      </c>
      <c r="AL4202" s="6">
        <v>67.099999999999994</v>
      </c>
      <c r="AM4202" s="6">
        <v>67.099999999999994</v>
      </c>
      <c r="AN4202" s="6">
        <v>67.099999999999994</v>
      </c>
      <c r="AO4202" s="6">
        <v>67.099999999999994</v>
      </c>
      <c r="AP4202" s="6">
        <v>67.099999999999994</v>
      </c>
      <c r="AQ4202" s="6">
        <v>67.099999999999994</v>
      </c>
      <c r="AR4202">
        <v>53.1</v>
      </c>
      <c r="AS4202">
        <v>47</v>
      </c>
      <c r="AT4202">
        <v>35.299999999999997</v>
      </c>
      <c r="AU4202">
        <v>24.94</v>
      </c>
      <c r="AV4202">
        <v>19.2</v>
      </c>
      <c r="AW4202">
        <v>13.16</v>
      </c>
      <c r="AZ4202" t="s">
        <v>23</v>
      </c>
      <c r="BA4202" t="s">
        <v>23</v>
      </c>
      <c r="BB4202" t="s">
        <v>23</v>
      </c>
      <c r="BC4202" t="s">
        <v>23</v>
      </c>
      <c r="BD4202" t="s">
        <v>23</v>
      </c>
      <c r="BE4202" t="s">
        <v>23</v>
      </c>
      <c r="BF4202">
        <v>0.47</v>
      </c>
      <c r="BG4202" t="s">
        <v>23</v>
      </c>
      <c r="BH4202" t="s">
        <v>23</v>
      </c>
      <c r="BI4202" t="s">
        <v>23</v>
      </c>
      <c r="BJ4202" t="s">
        <v>23</v>
      </c>
      <c r="BK4202" t="s">
        <v>23</v>
      </c>
      <c r="BN4202">
        <v>0</v>
      </c>
      <c r="BO4202" t="s">
        <v>23</v>
      </c>
      <c r="BP4202" t="s">
        <v>23</v>
      </c>
      <c r="BQ4202" t="s">
        <v>23</v>
      </c>
      <c r="BR4202" t="s">
        <v>23</v>
      </c>
      <c r="BS4202" t="s">
        <v>23</v>
      </c>
      <c r="BV4202">
        <v>-19.645</v>
      </c>
      <c r="BW4202">
        <v>-10.445</v>
      </c>
      <c r="BX4202">
        <v>-0.36</v>
      </c>
      <c r="BY4202">
        <v>13.923</v>
      </c>
      <c r="BZ4202">
        <v>19.821999999999999</v>
      </c>
      <c r="CA4202">
        <v>14.009</v>
      </c>
      <c r="CB4202" t="s">
        <v>576</v>
      </c>
      <c r="CC4202" t="s">
        <v>576</v>
      </c>
      <c r="CD4202" t="s">
        <v>576</v>
      </c>
      <c r="CE4202">
        <v>35.2941</v>
      </c>
      <c r="CF4202">
        <v>-69.575000000000003</v>
      </c>
      <c r="CG4202">
        <v>3.0078</v>
      </c>
      <c r="CH4202">
        <v>18438</v>
      </c>
      <c r="CI4202" s="7">
        <v>13560</v>
      </c>
      <c r="CJ4202">
        <v>9301</v>
      </c>
      <c r="CK4202">
        <v>-8223</v>
      </c>
      <c r="CL4202">
        <v>35.972999999999999</v>
      </c>
      <c r="CM4202" t="s">
        <v>576</v>
      </c>
      <c r="CP4202" s="9">
        <v>7.6070000000000002</v>
      </c>
      <c r="CQ4202" s="9">
        <v>1.877</v>
      </c>
      <c r="CR4202" s="9">
        <v>4.5149999999999997</v>
      </c>
      <c r="CS4202">
        <v>9.4350000000000005</v>
      </c>
      <c r="CT4202">
        <v>1.59</v>
      </c>
      <c r="CU4202">
        <v>0.33400000000000002</v>
      </c>
      <c r="CV4202">
        <v>0.34899999999999998</v>
      </c>
      <c r="CW4202">
        <v>0.33400000000000002</v>
      </c>
      <c r="CX4202" t="s">
        <v>23</v>
      </c>
      <c r="CY4202" t="s">
        <v>23</v>
      </c>
      <c r="DB4202" s="10">
        <v>45.298187808896209</v>
      </c>
      <c r="DC4202" s="9">
        <v>1632868</v>
      </c>
      <c r="DD4202" s="10">
        <v>3.3678166269410635E-2</v>
      </c>
      <c r="DE4202" s="12">
        <v>96875.125</v>
      </c>
      <c r="DF4202" s="9">
        <v>2.587383</v>
      </c>
      <c r="DG4202" s="13">
        <v>2.6534360000000001</v>
      </c>
      <c r="DH4202">
        <v>32.287233999999998</v>
      </c>
      <c r="DK4202">
        <v>3.5003668017070129</v>
      </c>
      <c r="DL4202">
        <v>0.2541036999338725</v>
      </c>
      <c r="DM4202">
        <v>0.32010515389340932</v>
      </c>
      <c r="DN4202">
        <v>9.4001440039230166E-2</v>
      </c>
    </row>
    <row r="4203" spans="1:118" x14ac:dyDescent="0.25">
      <c r="A4203" s="1">
        <v>44103</v>
      </c>
      <c r="B4203" t="s">
        <v>173</v>
      </c>
      <c r="C4203">
        <v>4.7346899999999996</v>
      </c>
      <c r="D4203" t="s">
        <v>174</v>
      </c>
      <c r="E4203" t="s">
        <v>175</v>
      </c>
      <c r="F4203" t="s">
        <v>176</v>
      </c>
      <c r="I4203">
        <v>137.4942505062358</v>
      </c>
      <c r="J4203">
        <v>8284.34</v>
      </c>
      <c r="M4203">
        <v>257522460</v>
      </c>
      <c r="N4203">
        <v>335029739</v>
      </c>
      <c r="O4203">
        <v>238302769</v>
      </c>
      <c r="P4203">
        <v>91806135</v>
      </c>
      <c r="S4203">
        <v>41.373181818181799</v>
      </c>
      <c r="T4203">
        <v>252541.230866</v>
      </c>
      <c r="U4203">
        <v>0.71730000000000005</v>
      </c>
      <c r="X4203">
        <v>1.605839</v>
      </c>
      <c r="Y4203">
        <v>43.801653000000002</v>
      </c>
      <c r="Z4203">
        <v>144.72573800000001</v>
      </c>
      <c r="AA4203">
        <v>113.496933</v>
      </c>
      <c r="AB4203">
        <v>0.375</v>
      </c>
      <c r="AC4203">
        <v>0.375</v>
      </c>
      <c r="AD4203">
        <v>0.14000000000000001</v>
      </c>
      <c r="AE4203">
        <v>0.106</v>
      </c>
      <c r="AF4203" s="4">
        <v>4.8163220000000004</v>
      </c>
      <c r="AG4203" s="4">
        <v>4.7359245454545453</v>
      </c>
      <c r="AH4203" s="4">
        <v>4.1708659090909084</v>
      </c>
      <c r="AI4203" s="4">
        <v>3.072034406779661</v>
      </c>
      <c r="AJ4203" s="4">
        <v>2.4313560504201681</v>
      </c>
      <c r="AK4203" s="4">
        <v>2.2593103162055348</v>
      </c>
      <c r="AL4203" s="6">
        <v>4.9863900000000001</v>
      </c>
      <c r="AM4203" s="6">
        <v>4.9863900000000001</v>
      </c>
      <c r="AN4203" s="6">
        <v>4.9863900000000001</v>
      </c>
      <c r="AO4203" s="6">
        <v>4.9863900000000001</v>
      </c>
      <c r="AP4203" s="6">
        <v>4.9863900000000001</v>
      </c>
      <c r="AQ4203" s="6">
        <v>4.9863900000000001</v>
      </c>
      <c r="AR4203">
        <v>4.6598600000000001</v>
      </c>
      <c r="AS4203">
        <v>4.44217</v>
      </c>
      <c r="AT4203">
        <v>3.2272099999999999</v>
      </c>
      <c r="AU4203">
        <v>1.94557</v>
      </c>
      <c r="AV4203">
        <v>1.6707399999999999</v>
      </c>
      <c r="AW4203">
        <v>1.45034</v>
      </c>
      <c r="AZ4203" t="s">
        <v>23</v>
      </c>
      <c r="BA4203" t="s">
        <v>23</v>
      </c>
      <c r="BB4203" t="s">
        <v>23</v>
      </c>
      <c r="BC4203" t="s">
        <v>23</v>
      </c>
      <c r="BD4203" t="s">
        <v>23</v>
      </c>
      <c r="BE4203" t="s">
        <v>23</v>
      </c>
      <c r="BF4203">
        <v>3.0000000000000001E-3</v>
      </c>
      <c r="BG4203" t="s">
        <v>23</v>
      </c>
      <c r="BH4203" t="s">
        <v>23</v>
      </c>
      <c r="BI4203" t="s">
        <v>23</v>
      </c>
      <c r="BJ4203" t="s">
        <v>23</v>
      </c>
      <c r="BK4203" t="s">
        <v>23</v>
      </c>
      <c r="BN4203">
        <v>0</v>
      </c>
      <c r="BO4203" t="s">
        <v>23</v>
      </c>
      <c r="BP4203" t="s">
        <v>23</v>
      </c>
      <c r="BQ4203" t="s">
        <v>23</v>
      </c>
      <c r="BR4203" t="s">
        <v>23</v>
      </c>
      <c r="BS4203" t="s">
        <v>23</v>
      </c>
      <c r="BV4203">
        <v>17.951000000000001</v>
      </c>
      <c r="BW4203">
        <v>14.78</v>
      </c>
      <c r="BX4203">
        <v>82.349000000000004</v>
      </c>
      <c r="BY4203">
        <v>7.81</v>
      </c>
      <c r="BZ4203">
        <v>31.298999999999999</v>
      </c>
      <c r="CA4203">
        <v>-16.995000000000001</v>
      </c>
      <c r="CB4203">
        <v>285.714</v>
      </c>
      <c r="CC4203" t="s">
        <v>576</v>
      </c>
      <c r="CD4203" t="s">
        <v>576</v>
      </c>
      <c r="CE4203">
        <v>-52.972999999999999</v>
      </c>
      <c r="CF4203" t="s">
        <v>576</v>
      </c>
      <c r="CG4203" t="s">
        <v>576</v>
      </c>
      <c r="CH4203">
        <v>-5326</v>
      </c>
      <c r="CI4203" s="7">
        <v>-11325.325000000001</v>
      </c>
      <c r="CJ4203">
        <v>308.26100000000002</v>
      </c>
      <c r="CK4203">
        <v>271.22300000000001</v>
      </c>
      <c r="CL4203">
        <v>-52.972999999999999</v>
      </c>
      <c r="CM4203">
        <v>239.494</v>
      </c>
      <c r="CP4203" s="9">
        <v>28.885999999999999</v>
      </c>
      <c r="CQ4203" s="9">
        <v>25.056000000000001</v>
      </c>
      <c r="CR4203" s="9">
        <v>22.329000000000001</v>
      </c>
      <c r="CS4203">
        <v>1.0229999999999999</v>
      </c>
      <c r="CT4203">
        <v>0.67100000000000004</v>
      </c>
      <c r="CU4203">
        <v>3.6999999999999998E-2</v>
      </c>
      <c r="CV4203">
        <v>3.5999999999999997E-2</v>
      </c>
      <c r="CW4203">
        <v>3.6999999999999998E-2</v>
      </c>
      <c r="CX4203">
        <v>23.882000000000001</v>
      </c>
      <c r="CY4203">
        <v>4.7119999999999997</v>
      </c>
      <c r="DB4203" s="10">
        <v>3.020755444866686</v>
      </c>
      <c r="DC4203" s="9">
        <v>297161.92599999998</v>
      </c>
      <c r="DD4203" s="10">
        <v>6.2614448124151687E-3</v>
      </c>
      <c r="DE4203" s="12">
        <v>-3736.248</v>
      </c>
      <c r="DF4203" s="9">
        <v>55.054535000000001</v>
      </c>
      <c r="DG4203" s="13">
        <v>47.346899999999998</v>
      </c>
      <c r="DH4203" t="s">
        <v>576</v>
      </c>
      <c r="DK4203">
        <v>0.71622733126764815</v>
      </c>
      <c r="DL4203">
        <v>0.68271817082052122</v>
      </c>
      <c r="DM4203">
        <v>0.62790338831047177</v>
      </c>
      <c r="DN4203">
        <v>0.58347561843054452</v>
      </c>
    </row>
    <row r="4204" spans="1:118" x14ac:dyDescent="0.25">
      <c r="A4204" s="1">
        <v>44103</v>
      </c>
      <c r="B4204" t="s">
        <v>177</v>
      </c>
      <c r="C4204">
        <v>8.2100000000000009</v>
      </c>
      <c r="D4204" t="s">
        <v>178</v>
      </c>
      <c r="E4204" t="s">
        <v>175</v>
      </c>
      <c r="F4204" t="s">
        <v>176</v>
      </c>
      <c r="I4204">
        <v>137.4942505062358</v>
      </c>
      <c r="J4204">
        <v>8284.34</v>
      </c>
      <c r="M4204" t="s">
        <v>23</v>
      </c>
      <c r="N4204" t="s">
        <v>23</v>
      </c>
      <c r="O4204" t="s">
        <v>23</v>
      </c>
      <c r="P4204" t="s">
        <v>23</v>
      </c>
      <c r="S4204">
        <v>41.373181818181799</v>
      </c>
      <c r="T4204">
        <v>252541.230866</v>
      </c>
      <c r="U4204">
        <v>0.71730000000000005</v>
      </c>
      <c r="X4204" t="s">
        <v>23</v>
      </c>
      <c r="Y4204" t="s">
        <v>23</v>
      </c>
      <c r="Z4204" t="s">
        <v>23</v>
      </c>
      <c r="AA4204" t="s">
        <v>23</v>
      </c>
      <c r="AB4204" t="s">
        <v>23</v>
      </c>
      <c r="AC4204" t="s">
        <v>23</v>
      </c>
      <c r="AD4204" t="s">
        <v>23</v>
      </c>
      <c r="AE4204" t="s">
        <v>23</v>
      </c>
      <c r="AF4204" s="4">
        <v>8.370000000000001</v>
      </c>
      <c r="AG4204" s="4">
        <v>8.4345454545454555</v>
      </c>
      <c r="AH4204" s="4">
        <v>7.9572727272727288</v>
      </c>
      <c r="AI4204" s="4">
        <v>7.2498305084745773</v>
      </c>
      <c r="AJ4204" s="4">
        <v>6.9239495798319348</v>
      </c>
      <c r="AK4204" s="4">
        <v>7.0745454545454534</v>
      </c>
      <c r="AL4204" s="6">
        <v>8.5</v>
      </c>
      <c r="AM4204" s="6">
        <v>8.75</v>
      </c>
      <c r="AN4204" s="6">
        <v>8.75</v>
      </c>
      <c r="AO4204" s="6">
        <v>8.75</v>
      </c>
      <c r="AP4204" s="6">
        <v>8.75</v>
      </c>
      <c r="AQ4204" s="6">
        <v>8.75</v>
      </c>
      <c r="AR4204">
        <v>8.2100000000000009</v>
      </c>
      <c r="AS4204">
        <v>8.08</v>
      </c>
      <c r="AT4204">
        <v>7</v>
      </c>
      <c r="AU4204">
        <v>6.76</v>
      </c>
      <c r="AV4204">
        <v>6.15</v>
      </c>
      <c r="AW4204">
        <v>5.9</v>
      </c>
      <c r="AZ4204">
        <v>1</v>
      </c>
      <c r="BA4204">
        <v>6.71</v>
      </c>
      <c r="BB4204">
        <v>-18.008119030124899</v>
      </c>
      <c r="BC4204" t="s">
        <v>23</v>
      </c>
      <c r="BD4204" t="s">
        <v>23</v>
      </c>
      <c r="BE4204" t="s">
        <v>23</v>
      </c>
      <c r="BF4204">
        <v>-0.30399999999999999</v>
      </c>
      <c r="BG4204">
        <v>30</v>
      </c>
      <c r="BH4204">
        <v>-20.454545454545499</v>
      </c>
      <c r="BI4204" t="s">
        <v>23</v>
      </c>
      <c r="BJ4204" t="s">
        <v>23</v>
      </c>
      <c r="BK4204" t="s">
        <v>23</v>
      </c>
      <c r="BN4204">
        <v>6.09013398294762</v>
      </c>
      <c r="BO4204" t="s">
        <v>23</v>
      </c>
      <c r="BP4204" t="s">
        <v>23</v>
      </c>
      <c r="BQ4204" t="s">
        <v>23</v>
      </c>
      <c r="BR4204" t="s">
        <v>23</v>
      </c>
      <c r="BS4204">
        <v>0.125</v>
      </c>
      <c r="BV4204">
        <v>-53.728000000000002</v>
      </c>
      <c r="BW4204">
        <v>-57.170999999999999</v>
      </c>
      <c r="BX4204" t="s">
        <v>23</v>
      </c>
      <c r="BY4204">
        <v>-25.181000000000001</v>
      </c>
      <c r="BZ4204">
        <v>9.43</v>
      </c>
      <c r="CA4204">
        <v>25.795999999999999</v>
      </c>
      <c r="CB4204" t="s">
        <v>576</v>
      </c>
      <c r="CC4204" t="s">
        <v>576</v>
      </c>
      <c r="CD4204" t="s">
        <v>23</v>
      </c>
      <c r="CE4204">
        <v>-41.864199999999997</v>
      </c>
      <c r="CF4204">
        <v>2.7221000000000002</v>
      </c>
      <c r="CG4204" t="s">
        <v>576</v>
      </c>
      <c r="CH4204">
        <v>420168</v>
      </c>
      <c r="CI4204" s="7">
        <v>681633</v>
      </c>
      <c r="CJ4204">
        <v>-1126759</v>
      </c>
      <c r="CK4204">
        <v>-50112</v>
      </c>
      <c r="CL4204">
        <v>-38.359000000000002</v>
      </c>
      <c r="CM4204" t="s">
        <v>576</v>
      </c>
      <c r="CP4204" s="9">
        <v>10.599</v>
      </c>
      <c r="CQ4204" s="9">
        <v>11.183999999999999</v>
      </c>
      <c r="CR4204" s="9">
        <v>29.638000000000002</v>
      </c>
      <c r="CS4204">
        <v>0.16900000000000001</v>
      </c>
      <c r="CT4204">
        <v>0.16200000000000001</v>
      </c>
      <c r="CU4204">
        <v>2.5000000000000001E-2</v>
      </c>
      <c r="CV4204">
        <v>0.03</v>
      </c>
      <c r="CW4204">
        <v>2.5000000000000001E-2</v>
      </c>
      <c r="CX4204">
        <v>53.401000000000003</v>
      </c>
      <c r="CY4204">
        <v>53.116</v>
      </c>
      <c r="DB4204" s="10">
        <v>2.2828374550352568</v>
      </c>
      <c r="DC4204" s="9">
        <v>46183211</v>
      </c>
      <c r="DD4204" s="10">
        <v>1.5039231464438452E-3</v>
      </c>
      <c r="DE4204" s="12">
        <v>-228906.375</v>
      </c>
      <c r="DF4204" s="9">
        <v>20.943878000000002</v>
      </c>
      <c r="DG4204" s="13">
        <v>35.387931000000002</v>
      </c>
      <c r="DH4204" t="s">
        <v>576</v>
      </c>
      <c r="DK4204">
        <v>0.49252905625684817</v>
      </c>
      <c r="DL4204">
        <v>0.45035545798880205</v>
      </c>
      <c r="DM4204">
        <v>0.31530794303194515</v>
      </c>
      <c r="DN4204">
        <v>0.50989871886311111</v>
      </c>
    </row>
    <row r="4205" spans="1:118" x14ac:dyDescent="0.25">
      <c r="A4205" s="1">
        <v>44103</v>
      </c>
      <c r="B4205" t="s">
        <v>179</v>
      </c>
      <c r="C4205">
        <v>15.083333</v>
      </c>
      <c r="D4205" t="s">
        <v>180</v>
      </c>
      <c r="E4205" t="s">
        <v>175</v>
      </c>
      <c r="F4205" t="s">
        <v>176</v>
      </c>
      <c r="I4205">
        <v>137.4942505062358</v>
      </c>
      <c r="J4205">
        <v>8284.34</v>
      </c>
      <c r="M4205">
        <v>2481016</v>
      </c>
      <c r="N4205">
        <v>3082001</v>
      </c>
      <c r="O4205">
        <v>2354024</v>
      </c>
      <c r="P4205">
        <v>1273197</v>
      </c>
      <c r="S4205">
        <v>41.373181818181799</v>
      </c>
      <c r="T4205">
        <v>252541.230866</v>
      </c>
      <c r="U4205">
        <v>0.71730000000000005</v>
      </c>
      <c r="X4205">
        <v>5.1103350000000001</v>
      </c>
      <c r="Y4205">
        <v>22.462800999999999</v>
      </c>
      <c r="Z4205">
        <v>39.23077</v>
      </c>
      <c r="AA4205">
        <v>34.472527999999997</v>
      </c>
      <c r="AB4205">
        <v>15.816665</v>
      </c>
      <c r="AC4205">
        <v>15.816665</v>
      </c>
      <c r="AD4205">
        <v>10.5</v>
      </c>
      <c r="AE4205">
        <v>8.15</v>
      </c>
      <c r="AF4205" s="4">
        <v>14.723333199999999</v>
      </c>
      <c r="AG4205" s="4">
        <v>14.774242090909091</v>
      </c>
      <c r="AH4205" s="4">
        <v>13.906817818181816</v>
      </c>
      <c r="AI4205" s="4">
        <v>12.414971101694919</v>
      </c>
      <c r="AJ4205" s="4">
        <v>11.190615579831933</v>
      </c>
      <c r="AK4205" s="4">
        <v>11.197298422924911</v>
      </c>
      <c r="AL4205" s="6">
        <v>15.083333</v>
      </c>
      <c r="AM4205" s="6">
        <v>15.583333</v>
      </c>
      <c r="AN4205" s="6">
        <v>15.583333</v>
      </c>
      <c r="AO4205" s="6">
        <v>15.583333</v>
      </c>
      <c r="AP4205" s="6">
        <v>15.583333</v>
      </c>
      <c r="AQ4205" s="6">
        <v>15.583333</v>
      </c>
      <c r="AR4205">
        <v>14.35</v>
      </c>
      <c r="AS4205">
        <v>14.35</v>
      </c>
      <c r="AT4205">
        <v>12.5</v>
      </c>
      <c r="AU4205">
        <v>10.833333</v>
      </c>
      <c r="AV4205">
        <v>9</v>
      </c>
      <c r="AW4205">
        <v>8.1666650000000001</v>
      </c>
      <c r="AZ4205" t="s">
        <v>23</v>
      </c>
      <c r="BA4205" t="s">
        <v>23</v>
      </c>
      <c r="BB4205" t="s">
        <v>23</v>
      </c>
      <c r="BC4205" t="s">
        <v>23</v>
      </c>
      <c r="BD4205" t="s">
        <v>23</v>
      </c>
      <c r="BE4205" t="s">
        <v>23</v>
      </c>
      <c r="BF4205">
        <v>7.8E-2</v>
      </c>
      <c r="BG4205" t="s">
        <v>23</v>
      </c>
      <c r="BH4205" t="s">
        <v>23</v>
      </c>
      <c r="BI4205" t="s">
        <v>23</v>
      </c>
      <c r="BJ4205" t="s">
        <v>23</v>
      </c>
      <c r="BK4205" t="s">
        <v>23</v>
      </c>
      <c r="BN4205">
        <v>1.3812154696132599</v>
      </c>
      <c r="BO4205" t="s">
        <v>23</v>
      </c>
      <c r="BP4205" t="s">
        <v>23</v>
      </c>
      <c r="BQ4205" t="s">
        <v>23</v>
      </c>
      <c r="BR4205" t="s">
        <v>23</v>
      </c>
      <c r="BS4205">
        <v>0.20799999999999999</v>
      </c>
      <c r="BV4205">
        <v>-66.569999999999993</v>
      </c>
      <c r="BW4205">
        <v>77.462999999999994</v>
      </c>
      <c r="BX4205">
        <v>-55.222000000000001</v>
      </c>
      <c r="BY4205">
        <v>-0.33700000000000002</v>
      </c>
      <c r="BZ4205">
        <v>28.670999999999999</v>
      </c>
      <c r="CA4205">
        <v>85.373000000000005</v>
      </c>
      <c r="CB4205">
        <v>-71.311000000000007</v>
      </c>
      <c r="CC4205">
        <v>108.6431</v>
      </c>
      <c r="CD4205" t="s">
        <v>576</v>
      </c>
      <c r="CE4205">
        <v>-22.695599999999999</v>
      </c>
      <c r="CF4205">
        <v>21.0761</v>
      </c>
      <c r="CG4205">
        <v>154.15</v>
      </c>
      <c r="CH4205">
        <v>28545.34</v>
      </c>
      <c r="CI4205" s="7">
        <v>36925.853999999999</v>
      </c>
      <c r="CJ4205">
        <v>4696.3249999999998</v>
      </c>
      <c r="CK4205">
        <v>8349.9040000000005</v>
      </c>
      <c r="CL4205">
        <v>-22.696000000000002</v>
      </c>
      <c r="CM4205">
        <v>-71.311000000000007</v>
      </c>
      <c r="CP4205" s="9">
        <v>75.798000000000002</v>
      </c>
      <c r="CQ4205" s="9">
        <v>78.992999999999995</v>
      </c>
      <c r="CR4205" s="9">
        <v>77.974000000000004</v>
      </c>
      <c r="CS4205">
        <v>2.0960000000000001</v>
      </c>
      <c r="CT4205">
        <v>2.0819999999999999</v>
      </c>
      <c r="CU4205">
        <v>4.3999999999999997E-2</v>
      </c>
      <c r="CV4205">
        <v>6.0999999999999999E-2</v>
      </c>
      <c r="CW4205">
        <v>4.3999999999999997E-2</v>
      </c>
      <c r="CX4205" t="s">
        <v>23</v>
      </c>
      <c r="CY4205" t="s">
        <v>23</v>
      </c>
      <c r="DB4205" s="10">
        <v>7.4183073462609359</v>
      </c>
      <c r="DC4205" s="9">
        <v>798670.51100000006</v>
      </c>
      <c r="DD4205" s="10">
        <v>8.4059294884871495E-3</v>
      </c>
      <c r="DE4205" s="12">
        <v>13176.165000000001</v>
      </c>
      <c r="DF4205" s="9">
        <v>25.521713999999999</v>
      </c>
      <c r="DG4205" s="13">
        <v>33.668154000000001</v>
      </c>
      <c r="DH4205">
        <v>48.344016000000003</v>
      </c>
      <c r="DK4205">
        <v>0.54469735568871136</v>
      </c>
      <c r="DL4205">
        <v>0.84314985854669933</v>
      </c>
      <c r="DM4205">
        <v>0.74485435446396975</v>
      </c>
      <c r="DN4205">
        <v>0.61214533265638782</v>
      </c>
    </row>
    <row r="4206" spans="1:118" x14ac:dyDescent="0.25">
      <c r="A4206" s="1">
        <v>44103</v>
      </c>
      <c r="B4206" t="s">
        <v>181</v>
      </c>
      <c r="C4206">
        <v>21.9</v>
      </c>
      <c r="D4206" t="s">
        <v>182</v>
      </c>
      <c r="E4206" t="s">
        <v>183</v>
      </c>
      <c r="F4206" t="s">
        <v>184</v>
      </c>
      <c r="I4206">
        <v>138.75329101456811</v>
      </c>
      <c r="J4206">
        <v>8284.34</v>
      </c>
      <c r="M4206" t="s">
        <v>23</v>
      </c>
      <c r="N4206" t="s">
        <v>23</v>
      </c>
      <c r="O4206" t="s">
        <v>23</v>
      </c>
      <c r="P4206" t="s">
        <v>23</v>
      </c>
      <c r="S4206">
        <v>41.373181818181799</v>
      </c>
      <c r="T4206">
        <v>252541.230866</v>
      </c>
      <c r="U4206">
        <v>0.71730000000000005</v>
      </c>
      <c r="X4206" t="s">
        <v>23</v>
      </c>
      <c r="Y4206" t="s">
        <v>23</v>
      </c>
      <c r="Z4206" t="s">
        <v>23</v>
      </c>
      <c r="AA4206" t="s">
        <v>23</v>
      </c>
      <c r="AB4206" t="s">
        <v>23</v>
      </c>
      <c r="AC4206" t="s">
        <v>23</v>
      </c>
      <c r="AD4206" t="s">
        <v>23</v>
      </c>
      <c r="AE4206" t="s">
        <v>23</v>
      </c>
      <c r="AF4206" s="4">
        <v>21.307499999999997</v>
      </c>
      <c r="AG4206" s="4">
        <v>21.265909090909091</v>
      </c>
      <c r="AH4206" s="4">
        <v>20.798863636363635</v>
      </c>
      <c r="AI4206" s="4">
        <v>19.730847457627121</v>
      </c>
      <c r="AJ4206" s="4">
        <v>17.308235294117651</v>
      </c>
      <c r="AK4206" s="4">
        <v>16.539782608695656</v>
      </c>
      <c r="AL4206" s="6">
        <v>21.9</v>
      </c>
      <c r="AM4206" s="6">
        <v>21.9</v>
      </c>
      <c r="AN4206" s="6">
        <v>21.9</v>
      </c>
      <c r="AO4206" s="6">
        <v>21.9</v>
      </c>
      <c r="AP4206" s="6">
        <v>21.9</v>
      </c>
      <c r="AQ4206" s="6">
        <v>21.9</v>
      </c>
      <c r="AR4206">
        <v>20.625</v>
      </c>
      <c r="AS4206">
        <v>20.625</v>
      </c>
      <c r="AT4206">
        <v>19.762499999999999</v>
      </c>
      <c r="AU4206">
        <v>17.190000000000001</v>
      </c>
      <c r="AV4206">
        <v>12.914999999999999</v>
      </c>
      <c r="AW4206">
        <v>12.54</v>
      </c>
      <c r="AZ4206">
        <v>6</v>
      </c>
      <c r="BA4206">
        <v>20.0625</v>
      </c>
      <c r="BB4206">
        <v>0.99274939828193498</v>
      </c>
      <c r="BC4206">
        <v>21.3455854960884</v>
      </c>
      <c r="BD4206">
        <v>0.105</v>
      </c>
      <c r="BE4206">
        <v>0.105</v>
      </c>
      <c r="BF4206" t="s">
        <v>23</v>
      </c>
      <c r="BG4206">
        <v>1.7543859649122799</v>
      </c>
      <c r="BH4206" t="s">
        <v>23</v>
      </c>
      <c r="BI4206">
        <v>127.272727272727</v>
      </c>
      <c r="BJ4206">
        <v>14.285714285714301</v>
      </c>
      <c r="BK4206">
        <v>21.428571428571399</v>
      </c>
      <c r="BN4206">
        <v>0</v>
      </c>
      <c r="BO4206" t="s">
        <v>23</v>
      </c>
      <c r="BP4206" t="s">
        <v>23</v>
      </c>
      <c r="BQ4206" t="s">
        <v>23</v>
      </c>
      <c r="BR4206" t="s">
        <v>23</v>
      </c>
      <c r="BS4206" t="s">
        <v>23</v>
      </c>
      <c r="BV4206" t="s">
        <v>23</v>
      </c>
      <c r="BW4206">
        <v>-10.01</v>
      </c>
      <c r="BX4206">
        <v>18.640999999999998</v>
      </c>
      <c r="BY4206">
        <v>9.0039999999999996</v>
      </c>
      <c r="BZ4206">
        <v>26.103000000000002</v>
      </c>
      <c r="CA4206">
        <v>16.888000000000002</v>
      </c>
      <c r="CB4206" t="s">
        <v>23</v>
      </c>
      <c r="CC4206">
        <v>3.1949999999999998</v>
      </c>
      <c r="CD4206">
        <v>56.219000000000001</v>
      </c>
      <c r="CE4206">
        <v>3.5470000000000002</v>
      </c>
      <c r="CF4206">
        <v>-16.812000000000001</v>
      </c>
      <c r="CG4206">
        <v>47.988</v>
      </c>
      <c r="CH4206">
        <v>92999.671000000002</v>
      </c>
      <c r="CI4206" s="7">
        <v>89814.373000000007</v>
      </c>
      <c r="CJ4206" t="s">
        <v>23</v>
      </c>
      <c r="CK4206">
        <v>24944.79</v>
      </c>
      <c r="CL4206">
        <v>3.5470000000000002</v>
      </c>
      <c r="CM4206" t="s">
        <v>23</v>
      </c>
      <c r="CP4206" s="9">
        <v>14.776</v>
      </c>
      <c r="CQ4206" s="9">
        <v>15.173999999999999</v>
      </c>
      <c r="CR4206" s="9">
        <v>14.785</v>
      </c>
      <c r="CS4206">
        <v>3.3559999999999999</v>
      </c>
      <c r="CT4206">
        <v>2.847</v>
      </c>
      <c r="CU4206">
        <v>0.308</v>
      </c>
      <c r="CV4206">
        <v>0.36799999999999999</v>
      </c>
      <c r="CW4206">
        <v>0.308</v>
      </c>
      <c r="CX4206">
        <v>37.451000000000001</v>
      </c>
      <c r="CY4206">
        <v>2.8</v>
      </c>
      <c r="DB4206" s="10" t="e">
        <v>#VALUE!</v>
      </c>
      <c r="DC4206" s="9">
        <v>2694485.6439999999</v>
      </c>
      <c r="DD4206" s="10" t="e">
        <v>#VALUE!</v>
      </c>
      <c r="DE4206" s="12">
        <v>229791.63099999999</v>
      </c>
      <c r="DF4206" s="9">
        <v>3.7213250000000002</v>
      </c>
      <c r="DG4206" s="13">
        <v>3.5413969999999999</v>
      </c>
      <c r="DH4206">
        <v>22.076612999999998</v>
      </c>
      <c r="DK4206">
        <v>1.7443012157310087</v>
      </c>
      <c r="DL4206">
        <v>0.661389341192544</v>
      </c>
      <c r="DM4206">
        <v>0.6388298327266092</v>
      </c>
      <c r="DN4206">
        <v>0.40711843494709687</v>
      </c>
    </row>
    <row r="4207" spans="1:118" x14ac:dyDescent="0.25">
      <c r="A4207" s="1">
        <v>44103</v>
      </c>
      <c r="B4207" t="s">
        <v>185</v>
      </c>
      <c r="C4207">
        <v>15.66</v>
      </c>
      <c r="D4207" t="s">
        <v>186</v>
      </c>
      <c r="E4207" t="s">
        <v>183</v>
      </c>
      <c r="F4207" t="s">
        <v>184</v>
      </c>
      <c r="I4207">
        <v>138.75329101456811</v>
      </c>
      <c r="J4207">
        <v>8284.34</v>
      </c>
      <c r="M4207">
        <v>3847398</v>
      </c>
      <c r="N4207">
        <v>2551557</v>
      </c>
      <c r="O4207">
        <v>2057091</v>
      </c>
      <c r="P4207">
        <v>1121462</v>
      </c>
      <c r="S4207">
        <v>41.373181818181799</v>
      </c>
      <c r="T4207">
        <v>252541.230866</v>
      </c>
      <c r="U4207">
        <v>0.71730000000000005</v>
      </c>
      <c r="X4207">
        <v>3.5714290000000002</v>
      </c>
      <c r="Y4207">
        <v>4.9597860000000003</v>
      </c>
      <c r="Z4207">
        <v>36.173912999999999</v>
      </c>
      <c r="AA4207">
        <v>48.57685</v>
      </c>
      <c r="AB4207">
        <v>16.260000000000002</v>
      </c>
      <c r="AC4207">
        <v>16.260000000000002</v>
      </c>
      <c r="AD4207">
        <v>11.18</v>
      </c>
      <c r="AE4207">
        <v>9</v>
      </c>
      <c r="AF4207" s="4">
        <v>15.48</v>
      </c>
      <c r="AG4207" s="4">
        <v>15.469090909090909</v>
      </c>
      <c r="AH4207" s="4">
        <v>15.520000000000003</v>
      </c>
      <c r="AI4207" s="4">
        <v>13.975254237288132</v>
      </c>
      <c r="AJ4207" s="4">
        <v>12.250924369747905</v>
      </c>
      <c r="AK4207" s="4">
        <v>11.506245059288529</v>
      </c>
      <c r="AL4207" s="6">
        <v>15.88</v>
      </c>
      <c r="AM4207" s="6">
        <v>15.88</v>
      </c>
      <c r="AN4207" s="6">
        <v>15.9</v>
      </c>
      <c r="AO4207" s="6">
        <v>15.9</v>
      </c>
      <c r="AP4207" s="6">
        <v>15.9</v>
      </c>
      <c r="AQ4207" s="6">
        <v>15.9</v>
      </c>
      <c r="AR4207">
        <v>15.12</v>
      </c>
      <c r="AS4207">
        <v>15.12</v>
      </c>
      <c r="AT4207">
        <v>15.02</v>
      </c>
      <c r="AU4207">
        <v>11.5</v>
      </c>
      <c r="AV4207">
        <v>9.8000000000000007</v>
      </c>
      <c r="AW4207">
        <v>9.1</v>
      </c>
      <c r="AZ4207" t="s">
        <v>23</v>
      </c>
      <c r="BA4207" t="s">
        <v>23</v>
      </c>
      <c r="BB4207" t="s">
        <v>23</v>
      </c>
      <c r="BC4207" t="s">
        <v>23</v>
      </c>
      <c r="BD4207" t="s">
        <v>23</v>
      </c>
      <c r="BE4207" t="s">
        <v>23</v>
      </c>
      <c r="BF4207">
        <v>5.3999999999999999E-2</v>
      </c>
      <c r="BG4207" t="s">
        <v>23</v>
      </c>
      <c r="BH4207" t="s">
        <v>23</v>
      </c>
      <c r="BI4207" t="s">
        <v>23</v>
      </c>
      <c r="BJ4207" t="s">
        <v>23</v>
      </c>
      <c r="BK4207" t="s">
        <v>23</v>
      </c>
      <c r="BN4207">
        <v>0</v>
      </c>
      <c r="BO4207" t="s">
        <v>23</v>
      </c>
      <c r="BP4207" t="s">
        <v>23</v>
      </c>
      <c r="BQ4207" t="s">
        <v>23</v>
      </c>
      <c r="BR4207" t="s">
        <v>23</v>
      </c>
      <c r="BS4207" t="s">
        <v>23</v>
      </c>
      <c r="BV4207">
        <v>4.7670000000000003</v>
      </c>
      <c r="BW4207">
        <v>9.91</v>
      </c>
      <c r="BX4207" t="s">
        <v>23</v>
      </c>
      <c r="BY4207">
        <v>8.7970000000000006</v>
      </c>
      <c r="BZ4207">
        <v>7.93</v>
      </c>
      <c r="CA4207">
        <v>8.9339999999999993</v>
      </c>
      <c r="CB4207">
        <v>32.945999999999998</v>
      </c>
      <c r="CC4207" t="s">
        <v>576</v>
      </c>
      <c r="CD4207" t="s">
        <v>23</v>
      </c>
      <c r="CE4207" t="s">
        <v>576</v>
      </c>
      <c r="CF4207" t="s">
        <v>576</v>
      </c>
      <c r="CG4207">
        <v>-70.201400000000007</v>
      </c>
      <c r="CH4207">
        <v>-1283.443</v>
      </c>
      <c r="CI4207" s="7">
        <v>7221.26</v>
      </c>
      <c r="CJ4207">
        <v>3958.623</v>
      </c>
      <c r="CK4207">
        <v>15908.6</v>
      </c>
      <c r="CL4207" t="s">
        <v>576</v>
      </c>
      <c r="CM4207">
        <v>100.045</v>
      </c>
      <c r="CP4207" s="9">
        <v>-1.4410000000000001</v>
      </c>
      <c r="CQ4207" s="9">
        <v>-2.0259999999999998</v>
      </c>
      <c r="CR4207" s="9">
        <v>-2.004</v>
      </c>
      <c r="CS4207">
        <v>-0.25700000000000001</v>
      </c>
      <c r="CT4207">
        <v>-0.23699999999999999</v>
      </c>
      <c r="CU4207">
        <v>0.26300000000000001</v>
      </c>
      <c r="CV4207">
        <v>0.253</v>
      </c>
      <c r="CW4207">
        <v>0.26300000000000001</v>
      </c>
      <c r="CX4207">
        <v>44.631999999999998</v>
      </c>
      <c r="CY4207">
        <v>30.376000000000001</v>
      </c>
      <c r="DB4207" s="10">
        <v>14.234343352102279</v>
      </c>
      <c r="DC4207" s="9">
        <v>1278155.6470000001</v>
      </c>
      <c r="DD4207" s="10">
        <v>1.2858842378529191E-2</v>
      </c>
      <c r="DE4207" s="12">
        <v>3955.72</v>
      </c>
      <c r="DF4207" s="9">
        <v>3.4692069999999999</v>
      </c>
      <c r="DG4207" s="13">
        <v>4.6998800000000003</v>
      </c>
      <c r="DH4207">
        <v>72.5</v>
      </c>
      <c r="DK4207">
        <v>1.250244806062206</v>
      </c>
      <c r="DL4207">
        <v>0.6314541051749023</v>
      </c>
      <c r="DM4207">
        <v>0.57303378952115924</v>
      </c>
      <c r="DN4207">
        <v>0.77716174181939168</v>
      </c>
    </row>
    <row r="4208" spans="1:118" x14ac:dyDescent="0.25">
      <c r="A4208" s="1">
        <v>44103</v>
      </c>
      <c r="B4208" t="s">
        <v>187</v>
      </c>
      <c r="C4208">
        <v>46.8</v>
      </c>
      <c r="D4208" t="s">
        <v>188</v>
      </c>
      <c r="E4208" t="s">
        <v>183</v>
      </c>
      <c r="F4208" t="s">
        <v>184</v>
      </c>
      <c r="I4208">
        <v>138.75329101456811</v>
      </c>
      <c r="J4208">
        <v>8284.34</v>
      </c>
      <c r="M4208">
        <v>357011</v>
      </c>
      <c r="N4208">
        <v>544848</v>
      </c>
      <c r="O4208">
        <v>477439</v>
      </c>
      <c r="P4208">
        <v>359096</v>
      </c>
      <c r="S4208">
        <v>41.373181818181799</v>
      </c>
      <c r="T4208">
        <v>252541.230866</v>
      </c>
      <c r="U4208">
        <v>0.71730000000000005</v>
      </c>
      <c r="X4208">
        <v>0.10695200000000001</v>
      </c>
      <c r="Y4208">
        <v>2.2950819999999998</v>
      </c>
      <c r="Z4208">
        <v>19.489363999999998</v>
      </c>
      <c r="AA4208">
        <v>17</v>
      </c>
      <c r="AB4208">
        <v>50.4</v>
      </c>
      <c r="AC4208">
        <v>50.4</v>
      </c>
      <c r="AD4208">
        <v>38.75</v>
      </c>
      <c r="AE4208">
        <v>34.75</v>
      </c>
      <c r="AF4208" s="4">
        <v>46.71</v>
      </c>
      <c r="AG4208" s="4">
        <v>47.304545454545455</v>
      </c>
      <c r="AH4208" s="4">
        <v>47.038636227272725</v>
      </c>
      <c r="AI4208" s="4">
        <v>45.468502576271199</v>
      </c>
      <c r="AJ4208" s="4">
        <v>41.74033567226892</v>
      </c>
      <c r="AK4208" s="4">
        <v>39.804742529644223</v>
      </c>
      <c r="AL4208" s="6">
        <v>46.8</v>
      </c>
      <c r="AM4208" s="6">
        <v>49.2</v>
      </c>
      <c r="AN4208" s="6">
        <v>49.2</v>
      </c>
      <c r="AO4208" s="6">
        <v>49.2</v>
      </c>
      <c r="AP4208" s="6">
        <v>49.2</v>
      </c>
      <c r="AQ4208" s="6">
        <v>49.2</v>
      </c>
      <c r="AR4208">
        <v>46.6</v>
      </c>
      <c r="AS4208">
        <v>46.6</v>
      </c>
      <c r="AT4208">
        <v>46.083333000000003</v>
      </c>
      <c r="AU4208">
        <v>40.083333000000003</v>
      </c>
      <c r="AV4208">
        <v>35.833333000000003</v>
      </c>
      <c r="AW4208">
        <v>35.624999000000003</v>
      </c>
      <c r="AZ4208">
        <v>7</v>
      </c>
      <c r="BA4208">
        <v>41.778570000000002</v>
      </c>
      <c r="BB4208">
        <v>0.68761068318958796</v>
      </c>
      <c r="BC4208">
        <v>1.1814804454888099E-2</v>
      </c>
      <c r="BD4208">
        <v>-7.4999999999999997E-2</v>
      </c>
      <c r="BE4208">
        <v>-0.26667000000000002</v>
      </c>
      <c r="BF4208">
        <v>8.2000000000000003E-2</v>
      </c>
      <c r="BG4208">
        <v>29.411764705882401</v>
      </c>
      <c r="BH4208">
        <v>0</v>
      </c>
      <c r="BI4208">
        <v>200</v>
      </c>
      <c r="BJ4208">
        <v>-46.511627906976699</v>
      </c>
      <c r="BK4208">
        <v>116.666666666667</v>
      </c>
      <c r="BN4208">
        <v>1.69159519230769</v>
      </c>
      <c r="BO4208">
        <v>1.698</v>
      </c>
      <c r="BP4208">
        <v>-21.884599999999999</v>
      </c>
      <c r="BQ4208">
        <v>-8.6329999999999991</v>
      </c>
      <c r="BR4208">
        <v>1</v>
      </c>
      <c r="BS4208">
        <v>0.41699999999999998</v>
      </c>
      <c r="BV4208">
        <v>-13.442</v>
      </c>
      <c r="BW4208">
        <v>-2.0369999999999999</v>
      </c>
      <c r="BX4208">
        <v>7.9530000000000003</v>
      </c>
      <c r="BY4208">
        <v>6.0250000000000004</v>
      </c>
      <c r="BZ4208">
        <v>-2.569</v>
      </c>
      <c r="CA4208">
        <v>4.2389999999999999</v>
      </c>
      <c r="CB4208">
        <v>-53.250999999999998</v>
      </c>
      <c r="CC4208">
        <v>-42.447099999999999</v>
      </c>
      <c r="CD4208">
        <v>118.7003</v>
      </c>
      <c r="CE4208">
        <v>6.4962999999999997</v>
      </c>
      <c r="CF4208">
        <v>-51.942500000000003</v>
      </c>
      <c r="CG4208">
        <v>31.2683</v>
      </c>
      <c r="CH4208">
        <v>146915.95199999999</v>
      </c>
      <c r="CI4208" s="7">
        <v>141758.45499999999</v>
      </c>
      <c r="CJ4208">
        <v>6993.3119999999999</v>
      </c>
      <c r="CK4208">
        <v>19242.067999999999</v>
      </c>
      <c r="CL4208">
        <v>3.6379999999999999</v>
      </c>
      <c r="CM4208">
        <v>-54.426000000000002</v>
      </c>
      <c r="CP4208" s="9">
        <v>10.726000000000001</v>
      </c>
      <c r="CQ4208" s="9">
        <v>11.205</v>
      </c>
      <c r="CR4208" s="9">
        <v>12.331</v>
      </c>
      <c r="CS4208">
        <v>3.125</v>
      </c>
      <c r="CT4208">
        <v>2.7650000000000001</v>
      </c>
      <c r="CU4208">
        <v>0.41199999999999998</v>
      </c>
      <c r="CV4208">
        <v>0.42699999999999999</v>
      </c>
      <c r="CW4208">
        <v>0.41199999999999998</v>
      </c>
      <c r="CX4208">
        <v>74.864000000000004</v>
      </c>
      <c r="CY4208">
        <v>5.1950000000000003</v>
      </c>
      <c r="DB4208" s="10">
        <v>16.934851187726235</v>
      </c>
      <c r="DC4208" s="9">
        <v>3002600.8280000002</v>
      </c>
      <c r="DD4208" s="10">
        <v>2.2571397226031801E-2</v>
      </c>
      <c r="DE4208" s="12">
        <v>-51619.953000000001</v>
      </c>
      <c r="DF4208" s="9">
        <v>3.3146819999999999</v>
      </c>
      <c r="DG4208" s="13">
        <v>4.0414510000000003</v>
      </c>
      <c r="DH4208">
        <v>142.68292700000001</v>
      </c>
      <c r="DK4208">
        <v>2.012587843042108</v>
      </c>
      <c r="DL4208">
        <v>0.31003319110792521</v>
      </c>
      <c r="DM4208">
        <v>0.31683027108723244</v>
      </c>
      <c r="DN4208">
        <v>0.59813702146975056</v>
      </c>
    </row>
    <row r="4209" spans="1:118" x14ac:dyDescent="0.25">
      <c r="A4209" s="1">
        <v>44103</v>
      </c>
      <c r="B4209" t="s">
        <v>189</v>
      </c>
      <c r="C4209" t="s">
        <v>23</v>
      </c>
      <c r="D4209" t="s">
        <v>190</v>
      </c>
      <c r="E4209" t="s">
        <v>183</v>
      </c>
      <c r="F4209" t="s">
        <v>184</v>
      </c>
      <c r="I4209">
        <v>138.75329101456811</v>
      </c>
      <c r="J4209">
        <v>8284.34</v>
      </c>
      <c r="M4209" t="s">
        <v>23</v>
      </c>
      <c r="N4209" t="s">
        <v>23</v>
      </c>
      <c r="O4209" t="s">
        <v>23</v>
      </c>
      <c r="P4209" t="s">
        <v>23</v>
      </c>
      <c r="S4209">
        <v>41.373181818181799</v>
      </c>
      <c r="T4209">
        <v>252541.230866</v>
      </c>
      <c r="U4209">
        <v>0.71730000000000005</v>
      </c>
      <c r="X4209" t="s">
        <v>23</v>
      </c>
      <c r="Y4209" t="s">
        <v>23</v>
      </c>
      <c r="Z4209" t="s">
        <v>23</v>
      </c>
      <c r="AA4209" t="s">
        <v>23</v>
      </c>
      <c r="AB4209" t="s">
        <v>23</v>
      </c>
      <c r="AC4209" t="s">
        <v>23</v>
      </c>
      <c r="AD4209" t="s">
        <v>23</v>
      </c>
      <c r="AE4209" t="s">
        <v>23</v>
      </c>
      <c r="AF4209" s="4" t="s">
        <v>23</v>
      </c>
      <c r="AG4209" s="4" t="s">
        <v>23</v>
      </c>
      <c r="AH4209" s="4" t="s">
        <v>23</v>
      </c>
      <c r="AI4209" s="4" t="s">
        <v>23</v>
      </c>
      <c r="AJ4209" s="4" t="s">
        <v>23</v>
      </c>
      <c r="AK4209" s="4" t="s">
        <v>23</v>
      </c>
      <c r="AL4209" s="6" t="s">
        <v>23</v>
      </c>
      <c r="AM4209" s="6" t="s">
        <v>23</v>
      </c>
      <c r="AN4209" s="6" t="s">
        <v>23</v>
      </c>
      <c r="AO4209" s="6" t="s">
        <v>23</v>
      </c>
      <c r="AP4209" s="6" t="s">
        <v>23</v>
      </c>
      <c r="AQ4209" s="6" t="s">
        <v>23</v>
      </c>
      <c r="AR4209" t="s">
        <v>23</v>
      </c>
      <c r="AS4209" t="s">
        <v>23</v>
      </c>
      <c r="AT4209" t="s">
        <v>23</v>
      </c>
      <c r="AU4209" t="s">
        <v>23</v>
      </c>
      <c r="AV4209" t="s">
        <v>23</v>
      </c>
      <c r="AW4209" t="s">
        <v>23</v>
      </c>
      <c r="AZ4209" t="s">
        <v>23</v>
      </c>
      <c r="BA4209" t="s">
        <v>23</v>
      </c>
      <c r="BB4209" t="s">
        <v>23</v>
      </c>
      <c r="BC4209" t="s">
        <v>23</v>
      </c>
      <c r="BD4209" t="s">
        <v>23</v>
      </c>
      <c r="BE4209" t="s">
        <v>23</v>
      </c>
      <c r="BF4209" t="s">
        <v>23</v>
      </c>
      <c r="BG4209" t="s">
        <v>23</v>
      </c>
      <c r="BH4209" t="s">
        <v>23</v>
      </c>
      <c r="BI4209" t="s">
        <v>23</v>
      </c>
      <c r="BJ4209" t="s">
        <v>23</v>
      </c>
      <c r="BK4209" t="s">
        <v>23</v>
      </c>
      <c r="BN4209" t="s">
        <v>23</v>
      </c>
      <c r="BO4209" t="s">
        <v>23</v>
      </c>
      <c r="BP4209" t="s">
        <v>23</v>
      </c>
      <c r="BQ4209" t="s">
        <v>23</v>
      </c>
      <c r="BR4209" t="s">
        <v>23</v>
      </c>
      <c r="BS4209" t="s">
        <v>23</v>
      </c>
      <c r="BV4209" t="s">
        <v>23</v>
      </c>
      <c r="BW4209" t="s">
        <v>23</v>
      </c>
      <c r="BX4209" t="s">
        <v>23</v>
      </c>
      <c r="BY4209" t="s">
        <v>23</v>
      </c>
      <c r="BZ4209" t="s">
        <v>23</v>
      </c>
      <c r="CA4209" t="s">
        <v>23</v>
      </c>
      <c r="CB4209" t="s">
        <v>23</v>
      </c>
      <c r="CC4209" t="s">
        <v>23</v>
      </c>
      <c r="CD4209" t="s">
        <v>23</v>
      </c>
      <c r="CE4209" t="s">
        <v>23</v>
      </c>
      <c r="CF4209" t="s">
        <v>23</v>
      </c>
      <c r="CG4209" t="s">
        <v>23</v>
      </c>
      <c r="CH4209" t="s">
        <v>23</v>
      </c>
      <c r="CI4209" s="7" t="s">
        <v>23</v>
      </c>
      <c r="CJ4209" t="s">
        <v>23</v>
      </c>
      <c r="CK4209" t="s">
        <v>23</v>
      </c>
      <c r="CL4209" t="s">
        <v>23</v>
      </c>
      <c r="CM4209" t="s">
        <v>23</v>
      </c>
      <c r="CP4209" s="9" t="s">
        <v>23</v>
      </c>
      <c r="CQ4209" s="9" t="s">
        <v>23</v>
      </c>
      <c r="CR4209" s="9" t="s">
        <v>23</v>
      </c>
      <c r="CS4209" t="s">
        <v>23</v>
      </c>
      <c r="CT4209" t="s">
        <v>23</v>
      </c>
      <c r="CU4209" t="s">
        <v>23</v>
      </c>
      <c r="CV4209" t="s">
        <v>23</v>
      </c>
      <c r="CW4209" t="s">
        <v>23</v>
      </c>
      <c r="CX4209" t="s">
        <v>23</v>
      </c>
      <c r="CY4209" t="s">
        <v>23</v>
      </c>
      <c r="DB4209" s="10" t="e">
        <v>#VALUE!</v>
      </c>
      <c r="DC4209" s="9" t="s">
        <v>23</v>
      </c>
      <c r="DD4209" s="10" t="e">
        <v>#VALUE!</v>
      </c>
      <c r="DE4209" s="12" t="s">
        <v>23</v>
      </c>
      <c r="DF4209" s="9" t="s">
        <v>23</v>
      </c>
      <c r="DG4209" s="13" t="s">
        <v>23</v>
      </c>
      <c r="DH4209" t="s">
        <v>23</v>
      </c>
      <c r="DK4209" t="s">
        <v>23</v>
      </c>
      <c r="DL4209" t="s">
        <v>23</v>
      </c>
      <c r="DM4209" t="s">
        <v>23</v>
      </c>
      <c r="DN4209" t="s">
        <v>23</v>
      </c>
    </row>
    <row r="4210" spans="1:118" x14ac:dyDescent="0.25">
      <c r="A4210" s="1">
        <v>44103</v>
      </c>
      <c r="B4210" t="s">
        <v>191</v>
      </c>
      <c r="C4210">
        <v>96.8</v>
      </c>
      <c r="D4210" t="s">
        <v>192</v>
      </c>
      <c r="E4210" t="s">
        <v>183</v>
      </c>
      <c r="F4210" t="s">
        <v>184</v>
      </c>
      <c r="I4210">
        <v>138.75329101456811</v>
      </c>
      <c r="J4210">
        <v>8284.34</v>
      </c>
      <c r="M4210">
        <v>400459</v>
      </c>
      <c r="N4210">
        <v>770188</v>
      </c>
      <c r="O4210">
        <v>799505</v>
      </c>
      <c r="P4210">
        <v>912174</v>
      </c>
      <c r="S4210">
        <v>41.373181818181799</v>
      </c>
      <c r="T4210">
        <v>252541.230866</v>
      </c>
      <c r="U4210">
        <v>0.71730000000000005</v>
      </c>
      <c r="X4210">
        <v>2.433862</v>
      </c>
      <c r="Y4210">
        <v>7.915273</v>
      </c>
      <c r="Z4210">
        <v>29.238985</v>
      </c>
      <c r="AA4210">
        <v>80.597014999999999</v>
      </c>
      <c r="AB4210">
        <v>100</v>
      </c>
      <c r="AC4210">
        <v>100</v>
      </c>
      <c r="AD4210">
        <v>74</v>
      </c>
      <c r="AE4210">
        <v>52.5</v>
      </c>
      <c r="AF4210" s="4">
        <v>95.42</v>
      </c>
      <c r="AG4210" s="4">
        <v>96</v>
      </c>
      <c r="AH4210" s="4">
        <v>93.322727272727292</v>
      </c>
      <c r="AI4210" s="4">
        <v>89.638983050847443</v>
      </c>
      <c r="AJ4210" s="4">
        <v>76.099159663865535</v>
      </c>
      <c r="AK4210" s="4">
        <v>74.848412698412716</v>
      </c>
      <c r="AL4210" s="6">
        <v>97.2</v>
      </c>
      <c r="AM4210" s="6">
        <v>98.3</v>
      </c>
      <c r="AN4210" s="6">
        <v>98.3</v>
      </c>
      <c r="AO4210" s="6">
        <v>98.3</v>
      </c>
      <c r="AP4210" s="6">
        <v>98.3</v>
      </c>
      <c r="AQ4210" s="6">
        <v>98.3</v>
      </c>
      <c r="AR4210">
        <v>94.3</v>
      </c>
      <c r="AS4210">
        <v>94.3</v>
      </c>
      <c r="AT4210">
        <v>88.8</v>
      </c>
      <c r="AU4210">
        <v>80.8</v>
      </c>
      <c r="AV4210">
        <v>54</v>
      </c>
      <c r="AW4210">
        <v>52.9</v>
      </c>
      <c r="AZ4210">
        <v>3</v>
      </c>
      <c r="BA4210">
        <v>75.8</v>
      </c>
      <c r="BB4210" t="s">
        <v>23</v>
      </c>
      <c r="BC4210">
        <v>28.115905218317401</v>
      </c>
      <c r="BD4210">
        <v>0.48</v>
      </c>
      <c r="BE4210">
        <v>0.48</v>
      </c>
      <c r="BF4210">
        <v>0.54900000000000004</v>
      </c>
      <c r="BG4210" t="s">
        <v>23</v>
      </c>
      <c r="BH4210" t="s">
        <v>23</v>
      </c>
      <c r="BI4210">
        <v>14.5833333333333</v>
      </c>
      <c r="BJ4210" t="s">
        <v>23</v>
      </c>
      <c r="BK4210" t="s">
        <v>23</v>
      </c>
      <c r="BN4210">
        <v>0.92975206611570205</v>
      </c>
      <c r="BO4210" t="s">
        <v>23</v>
      </c>
      <c r="BP4210" t="s">
        <v>23</v>
      </c>
      <c r="BQ4210" t="s">
        <v>23</v>
      </c>
      <c r="BR4210" t="s">
        <v>23</v>
      </c>
      <c r="BS4210">
        <v>0.4</v>
      </c>
      <c r="BV4210">
        <v>3.96</v>
      </c>
      <c r="BW4210">
        <v>9.4009999999999998</v>
      </c>
      <c r="BX4210" t="s">
        <v>23</v>
      </c>
      <c r="BY4210">
        <v>9.3439999999999994</v>
      </c>
      <c r="BZ4210">
        <v>-2.1280000000000001</v>
      </c>
      <c r="CA4210">
        <v>-3.7109999999999999</v>
      </c>
      <c r="CB4210">
        <v>14.456</v>
      </c>
      <c r="CC4210">
        <v>5.3482000000000003</v>
      </c>
      <c r="CD4210" t="s">
        <v>23</v>
      </c>
      <c r="CE4210">
        <v>8.6013999999999999</v>
      </c>
      <c r="CF4210">
        <v>21.708500000000001</v>
      </c>
      <c r="CG4210">
        <v>-34.809699999999999</v>
      </c>
      <c r="CH4210">
        <v>870231.17099999997</v>
      </c>
      <c r="CI4210" s="7">
        <v>801307.353</v>
      </c>
      <c r="CJ4210">
        <v>192253.823</v>
      </c>
      <c r="CK4210">
        <v>246599.318</v>
      </c>
      <c r="CL4210">
        <v>8.6010000000000009</v>
      </c>
      <c r="CM4210">
        <v>14.456</v>
      </c>
      <c r="CP4210" s="9">
        <v>17.728000000000002</v>
      </c>
      <c r="CQ4210" s="9">
        <v>17.111999999999998</v>
      </c>
      <c r="CR4210" s="9">
        <v>17.297999999999998</v>
      </c>
      <c r="CS4210">
        <v>8.5120000000000005</v>
      </c>
      <c r="CT4210">
        <v>6.8010000000000002</v>
      </c>
      <c r="CU4210">
        <v>0.61399999999999999</v>
      </c>
      <c r="CV4210">
        <v>0.624</v>
      </c>
      <c r="CW4210">
        <v>0.61399999999999999</v>
      </c>
      <c r="CX4210">
        <v>47.094000000000001</v>
      </c>
      <c r="CY4210">
        <v>1.9750000000000001</v>
      </c>
      <c r="DB4210" s="10">
        <v>10.621650324675324</v>
      </c>
      <c r="DC4210" s="9">
        <v>8884488.8479999993</v>
      </c>
      <c r="DD4210" s="10">
        <v>4.0504470111525769E-2</v>
      </c>
      <c r="DE4210" s="12">
        <v>422618.01799999998</v>
      </c>
      <c r="DF4210" s="9">
        <v>6.5246700000000004</v>
      </c>
      <c r="DG4210" s="13">
        <v>7.0410240000000002</v>
      </c>
      <c r="DH4210">
        <v>44.080145999999999</v>
      </c>
      <c r="DK4210">
        <v>2.3601987782923972</v>
      </c>
      <c r="DL4210">
        <v>0.34851183681548281</v>
      </c>
      <c r="DM4210" t="s">
        <v>23</v>
      </c>
      <c r="DN4210" t="s">
        <v>23</v>
      </c>
    </row>
    <row r="4211" spans="1:118" x14ac:dyDescent="0.25">
      <c r="A4211" s="1">
        <v>44103</v>
      </c>
      <c r="B4211" t="s">
        <v>193</v>
      </c>
      <c r="C4211">
        <v>62.2</v>
      </c>
      <c r="D4211" t="s">
        <v>194</v>
      </c>
      <c r="E4211" t="s">
        <v>183</v>
      </c>
      <c r="F4211" t="s">
        <v>184</v>
      </c>
      <c r="I4211">
        <v>138.75329101456811</v>
      </c>
      <c r="J4211">
        <v>8284.34</v>
      </c>
      <c r="M4211">
        <v>288000</v>
      </c>
      <c r="N4211">
        <v>310156</v>
      </c>
      <c r="O4211">
        <v>243120</v>
      </c>
      <c r="P4211">
        <v>227487</v>
      </c>
      <c r="S4211">
        <v>41.373181818181799</v>
      </c>
      <c r="T4211">
        <v>252541.230866</v>
      </c>
      <c r="U4211">
        <v>0.71730000000000005</v>
      </c>
      <c r="X4211">
        <v>0.97402599999999995</v>
      </c>
      <c r="Y4211">
        <v>8.5514829999999993</v>
      </c>
      <c r="Z4211">
        <v>38.839286000000001</v>
      </c>
      <c r="AA4211">
        <v>42.824339999999999</v>
      </c>
      <c r="AB4211">
        <v>67.8</v>
      </c>
      <c r="AC4211">
        <v>67.8</v>
      </c>
      <c r="AD4211">
        <v>44.65</v>
      </c>
      <c r="AE4211">
        <v>34.15</v>
      </c>
      <c r="AF4211" s="4">
        <v>62.480000000000004</v>
      </c>
      <c r="AG4211" s="4">
        <v>63.590909090909101</v>
      </c>
      <c r="AH4211" s="4">
        <v>61.85</v>
      </c>
      <c r="AI4211" s="4">
        <v>56.149152542372875</v>
      </c>
      <c r="AJ4211" s="4">
        <v>48.864285714285707</v>
      </c>
      <c r="AK4211" s="4">
        <v>45.284782608695622</v>
      </c>
      <c r="AL4211" s="6">
        <v>63.4</v>
      </c>
      <c r="AM4211" s="6">
        <v>66</v>
      </c>
      <c r="AN4211" s="6">
        <v>66</v>
      </c>
      <c r="AO4211" s="6">
        <v>66</v>
      </c>
      <c r="AP4211" s="6">
        <v>66</v>
      </c>
      <c r="AQ4211" s="6">
        <v>66</v>
      </c>
      <c r="AR4211">
        <v>61.6</v>
      </c>
      <c r="AS4211">
        <v>61.6</v>
      </c>
      <c r="AT4211">
        <v>57.7</v>
      </c>
      <c r="AU4211">
        <v>47.25</v>
      </c>
      <c r="AV4211">
        <v>38.549999999999997</v>
      </c>
      <c r="AW4211">
        <v>35.15</v>
      </c>
      <c r="AZ4211">
        <v>8</v>
      </c>
      <c r="BA4211">
        <v>59.212499999999999</v>
      </c>
      <c r="BB4211">
        <v>0.79338083623357702</v>
      </c>
      <c r="BC4211">
        <v>17.215044803607299</v>
      </c>
      <c r="BD4211">
        <v>0.36667</v>
      </c>
      <c r="BE4211">
        <v>0.26500000000000001</v>
      </c>
      <c r="BF4211">
        <v>0.57999999999999996</v>
      </c>
      <c r="BG4211">
        <v>8.7628865979381398</v>
      </c>
      <c r="BH4211">
        <v>-3.2258064516128999</v>
      </c>
      <c r="BI4211">
        <v>56.756756756756801</v>
      </c>
      <c r="BJ4211">
        <v>10.2040816326531</v>
      </c>
      <c r="BK4211">
        <v>54.761904761904802</v>
      </c>
      <c r="BN4211">
        <v>1.6077170418006399</v>
      </c>
      <c r="BO4211">
        <v>14.286</v>
      </c>
      <c r="BP4211">
        <v>15.47</v>
      </c>
      <c r="BQ4211">
        <v>16.960999999999999</v>
      </c>
      <c r="BR4211">
        <v>1</v>
      </c>
      <c r="BS4211" t="s">
        <v>23</v>
      </c>
      <c r="BV4211">
        <v>4.968</v>
      </c>
      <c r="BW4211">
        <v>6.7709999999999999</v>
      </c>
      <c r="BX4211">
        <v>10.744999999999999</v>
      </c>
      <c r="BY4211">
        <v>10.744999999999999</v>
      </c>
      <c r="BZ4211">
        <v>11.272</v>
      </c>
      <c r="CA4211">
        <v>21.228000000000002</v>
      </c>
      <c r="CB4211">
        <v>28.446999999999999</v>
      </c>
      <c r="CC4211">
        <v>0.755</v>
      </c>
      <c r="CD4211">
        <v>52.710999999999999</v>
      </c>
      <c r="CE4211">
        <v>16.885999999999999</v>
      </c>
      <c r="CF4211">
        <v>6.9710000000000001</v>
      </c>
      <c r="CG4211">
        <v>30.931000000000001</v>
      </c>
      <c r="CH4211">
        <v>421029.467</v>
      </c>
      <c r="CI4211" s="7">
        <v>360206.73599999998</v>
      </c>
      <c r="CJ4211">
        <v>115730.628</v>
      </c>
      <c r="CK4211">
        <v>108024.826</v>
      </c>
      <c r="CL4211">
        <v>16.885999999999999</v>
      </c>
      <c r="CM4211">
        <v>28.149000000000001</v>
      </c>
      <c r="CP4211" s="9">
        <v>26.094000000000001</v>
      </c>
      <c r="CQ4211" s="9">
        <v>24.963000000000001</v>
      </c>
      <c r="CR4211" s="9">
        <v>25.332999999999998</v>
      </c>
      <c r="CS4211">
        <v>11.597</v>
      </c>
      <c r="CT4211">
        <v>9.5229999999999997</v>
      </c>
      <c r="CU4211">
        <v>0.58399999999999996</v>
      </c>
      <c r="CV4211">
        <v>0.54300000000000004</v>
      </c>
      <c r="CW4211">
        <v>0.58399999999999996</v>
      </c>
      <c r="CX4211">
        <v>37.438000000000002</v>
      </c>
      <c r="CY4211">
        <v>1.2110000000000001</v>
      </c>
      <c r="DB4211" s="10">
        <v>17.605665353697749</v>
      </c>
      <c r="DC4211" s="9">
        <v>3374407.077</v>
      </c>
      <c r="DD4211" s="10">
        <v>6.490458086482967E-2</v>
      </c>
      <c r="DE4211" s="12">
        <v>52906.964999999997</v>
      </c>
      <c r="DF4211" s="9">
        <v>6.5103619999999998</v>
      </c>
      <c r="DG4211" s="13">
        <v>6.6396240000000004</v>
      </c>
      <c r="DH4211">
        <v>26.856649000000001</v>
      </c>
      <c r="DK4211">
        <v>1.7681687848822307</v>
      </c>
      <c r="DL4211">
        <v>0.69072672212356701</v>
      </c>
      <c r="DM4211">
        <v>0.5379218379899452</v>
      </c>
      <c r="DN4211">
        <v>0.26683240761376437</v>
      </c>
    </row>
    <row r="4212" spans="1:118" x14ac:dyDescent="0.25">
      <c r="A4212" s="1">
        <v>44103</v>
      </c>
      <c r="B4212" t="s">
        <v>195</v>
      </c>
      <c r="C4212">
        <v>54.6</v>
      </c>
      <c r="D4212" t="s">
        <v>196</v>
      </c>
      <c r="E4212" t="s">
        <v>183</v>
      </c>
      <c r="F4212" t="s">
        <v>184</v>
      </c>
      <c r="I4212">
        <v>138.75329101456811</v>
      </c>
      <c r="J4212">
        <v>8284.34</v>
      </c>
      <c r="M4212">
        <v>349559</v>
      </c>
      <c r="N4212">
        <v>297501</v>
      </c>
      <c r="O4212">
        <v>303764</v>
      </c>
      <c r="P4212">
        <v>338883</v>
      </c>
      <c r="S4212">
        <v>41.373181818181799</v>
      </c>
      <c r="T4212">
        <v>252541.230866</v>
      </c>
      <c r="U4212">
        <v>0.71730000000000005</v>
      </c>
      <c r="X4212">
        <v>-4.2105259999999998</v>
      </c>
      <c r="Y4212">
        <v>5.6092839999999997</v>
      </c>
      <c r="Z4212">
        <v>28.773585000000001</v>
      </c>
      <c r="AA4212">
        <v>4</v>
      </c>
      <c r="AB4212">
        <v>58.8</v>
      </c>
      <c r="AC4212">
        <v>58.8</v>
      </c>
      <c r="AD4212">
        <v>41.8</v>
      </c>
      <c r="AE4212">
        <v>32.6</v>
      </c>
      <c r="AF4212" s="4">
        <v>55.480000000000004</v>
      </c>
      <c r="AG4212" s="4">
        <v>55.881818181818183</v>
      </c>
      <c r="AH4212" s="4">
        <v>54.404545454545456</v>
      </c>
      <c r="AI4212" s="4">
        <v>49.877966101694909</v>
      </c>
      <c r="AJ4212" s="4">
        <v>44.353781512605046</v>
      </c>
      <c r="AK4212" s="4">
        <v>45.666600790513826</v>
      </c>
      <c r="AL4212" s="6">
        <v>57</v>
      </c>
      <c r="AM4212" s="6">
        <v>58.1</v>
      </c>
      <c r="AN4212" s="6">
        <v>58.1</v>
      </c>
      <c r="AO4212" s="6">
        <v>58.1</v>
      </c>
      <c r="AP4212" s="6">
        <v>58.1</v>
      </c>
      <c r="AQ4212" s="6">
        <v>58.1</v>
      </c>
      <c r="AR4212">
        <v>54.6</v>
      </c>
      <c r="AS4212">
        <v>53.4</v>
      </c>
      <c r="AT4212">
        <v>51.9</v>
      </c>
      <c r="AU4212">
        <v>43</v>
      </c>
      <c r="AV4212">
        <v>33.75</v>
      </c>
      <c r="AW4212">
        <v>32.85</v>
      </c>
      <c r="AZ4212">
        <v>5</v>
      </c>
      <c r="BA4212">
        <v>57.52</v>
      </c>
      <c r="BB4212">
        <v>1.0731046955874599</v>
      </c>
      <c r="BC4212">
        <v>27.159945317840101</v>
      </c>
      <c r="BD4212">
        <v>0.25</v>
      </c>
      <c r="BE4212">
        <v>0.25</v>
      </c>
      <c r="BF4212">
        <v>0.57499999999999996</v>
      </c>
      <c r="BG4212">
        <v>2.28571428571429</v>
      </c>
      <c r="BH4212">
        <v>-21.978021978021999</v>
      </c>
      <c r="BI4212">
        <v>128</v>
      </c>
      <c r="BJ4212">
        <v>131.25</v>
      </c>
      <c r="BK4212" t="s">
        <v>23</v>
      </c>
      <c r="BN4212">
        <v>3.6630036630036602</v>
      </c>
      <c r="BO4212">
        <v>100</v>
      </c>
      <c r="BP4212">
        <v>41.421399999999998</v>
      </c>
      <c r="BQ4212" t="s">
        <v>23</v>
      </c>
      <c r="BR4212">
        <v>2</v>
      </c>
      <c r="BS4212" t="s">
        <v>23</v>
      </c>
      <c r="BV4212">
        <v>9.4730000000000008</v>
      </c>
      <c r="BW4212">
        <v>8.6869999999999994</v>
      </c>
      <c r="BX4212">
        <v>2.105</v>
      </c>
      <c r="BY4212">
        <v>-7.2549999999999999</v>
      </c>
      <c r="BZ4212">
        <v>-10.675000000000001</v>
      </c>
      <c r="CA4212">
        <v>-5.0599999999999996</v>
      </c>
      <c r="CB4212">
        <v>86.597999999999999</v>
      </c>
      <c r="CC4212">
        <v>10.594200000000001</v>
      </c>
      <c r="CD4212" t="s">
        <v>576</v>
      </c>
      <c r="CE4212">
        <v>28.797999999999998</v>
      </c>
      <c r="CF4212">
        <v>-27.098500000000001</v>
      </c>
      <c r="CG4212">
        <v>69.664299999999997</v>
      </c>
      <c r="CH4212">
        <v>80089.714999999997</v>
      </c>
      <c r="CI4212" s="7">
        <v>62182.387999999999</v>
      </c>
      <c r="CJ4212">
        <v>25777.647000000001</v>
      </c>
      <c r="CK4212">
        <v>33166.474000000002</v>
      </c>
      <c r="CL4212">
        <v>28.797999999999998</v>
      </c>
      <c r="CM4212">
        <v>86.597999999999999</v>
      </c>
      <c r="CP4212" s="9">
        <v>14.669</v>
      </c>
      <c r="CQ4212" s="9">
        <v>13.032</v>
      </c>
      <c r="CR4212" s="9">
        <v>12.475</v>
      </c>
      <c r="CS4212">
        <v>6.0030000000000001</v>
      </c>
      <c r="CT4212">
        <v>5.0030000000000001</v>
      </c>
      <c r="CU4212">
        <v>0.54600000000000004</v>
      </c>
      <c r="CV4212">
        <v>0.51</v>
      </c>
      <c r="CW4212">
        <v>0.54600000000000004</v>
      </c>
      <c r="CX4212">
        <v>9.4760000000000009</v>
      </c>
      <c r="CY4212">
        <v>0.58599999999999997</v>
      </c>
      <c r="DB4212" s="10">
        <v>24.038926662338035</v>
      </c>
      <c r="DC4212" s="9">
        <v>1343694.419</v>
      </c>
      <c r="DD4212" s="10">
        <v>4.3809636452765532E-2</v>
      </c>
      <c r="DE4212" s="12">
        <v>181022.72500000001</v>
      </c>
      <c r="DF4212" s="9">
        <v>3.3088899999999999</v>
      </c>
      <c r="DG4212" s="13">
        <v>3.290743</v>
      </c>
      <c r="DH4212">
        <v>23.739129999999999</v>
      </c>
      <c r="DK4212">
        <v>0.44299373619552751</v>
      </c>
      <c r="DL4212">
        <v>0.69038471452646233</v>
      </c>
      <c r="DM4212">
        <v>0.5428017349904789</v>
      </c>
      <c r="DN4212">
        <v>0.45899572294985702</v>
      </c>
    </row>
    <row r="4213" spans="1:118" x14ac:dyDescent="0.25">
      <c r="A4213" s="1">
        <v>44103</v>
      </c>
      <c r="B4213" t="s">
        <v>197</v>
      </c>
      <c r="C4213" t="s">
        <v>23</v>
      </c>
      <c r="D4213" t="s">
        <v>198</v>
      </c>
      <c r="E4213" t="s">
        <v>199</v>
      </c>
      <c r="F4213" t="s">
        <v>184</v>
      </c>
      <c r="I4213">
        <v>138.75329101456811</v>
      </c>
      <c r="J4213">
        <v>8284.34</v>
      </c>
      <c r="M4213" t="s">
        <v>23</v>
      </c>
      <c r="N4213" t="s">
        <v>23</v>
      </c>
      <c r="O4213" t="s">
        <v>23</v>
      </c>
      <c r="P4213" t="s">
        <v>23</v>
      </c>
      <c r="S4213">
        <v>41.373181818181799</v>
      </c>
      <c r="T4213">
        <v>252541.230866</v>
      </c>
      <c r="U4213">
        <v>0.71730000000000005</v>
      </c>
      <c r="X4213" t="s">
        <v>23</v>
      </c>
      <c r="Y4213" t="s">
        <v>23</v>
      </c>
      <c r="Z4213" t="s">
        <v>23</v>
      </c>
      <c r="AA4213" t="s">
        <v>23</v>
      </c>
      <c r="AB4213" t="s">
        <v>23</v>
      </c>
      <c r="AC4213" t="s">
        <v>23</v>
      </c>
      <c r="AD4213" t="s">
        <v>23</v>
      </c>
      <c r="AE4213" t="s">
        <v>23</v>
      </c>
      <c r="AF4213" s="4" t="s">
        <v>23</v>
      </c>
      <c r="AG4213" s="4" t="s">
        <v>23</v>
      </c>
      <c r="AH4213" s="4" t="s">
        <v>23</v>
      </c>
      <c r="AI4213" s="4" t="s">
        <v>23</v>
      </c>
      <c r="AJ4213" s="4" t="s">
        <v>23</v>
      </c>
      <c r="AK4213" s="4" t="s">
        <v>23</v>
      </c>
      <c r="AL4213" s="6" t="s">
        <v>23</v>
      </c>
      <c r="AM4213" s="6" t="s">
        <v>23</v>
      </c>
      <c r="AN4213" s="6" t="s">
        <v>23</v>
      </c>
      <c r="AO4213" s="6" t="s">
        <v>23</v>
      </c>
      <c r="AP4213" s="6" t="s">
        <v>23</v>
      </c>
      <c r="AQ4213" s="6" t="s">
        <v>23</v>
      </c>
      <c r="AR4213" t="s">
        <v>23</v>
      </c>
      <c r="AS4213" t="s">
        <v>23</v>
      </c>
      <c r="AT4213" t="s">
        <v>23</v>
      </c>
      <c r="AU4213" t="s">
        <v>23</v>
      </c>
      <c r="AV4213" t="s">
        <v>23</v>
      </c>
      <c r="AW4213" t="s">
        <v>23</v>
      </c>
      <c r="AZ4213" t="s">
        <v>23</v>
      </c>
      <c r="BA4213" t="s">
        <v>23</v>
      </c>
      <c r="BB4213" t="s">
        <v>23</v>
      </c>
      <c r="BC4213" t="s">
        <v>23</v>
      </c>
      <c r="BD4213" t="s">
        <v>23</v>
      </c>
      <c r="BE4213" t="s">
        <v>23</v>
      </c>
      <c r="BF4213" t="s">
        <v>23</v>
      </c>
      <c r="BG4213" t="s">
        <v>23</v>
      </c>
      <c r="BH4213" t="s">
        <v>23</v>
      </c>
      <c r="BI4213" t="s">
        <v>23</v>
      </c>
      <c r="BJ4213" t="s">
        <v>23</v>
      </c>
      <c r="BK4213" t="s">
        <v>23</v>
      </c>
      <c r="BN4213" t="s">
        <v>23</v>
      </c>
      <c r="BO4213" t="s">
        <v>23</v>
      </c>
      <c r="BP4213" t="s">
        <v>23</v>
      </c>
      <c r="BQ4213" t="s">
        <v>23</v>
      </c>
      <c r="BR4213" t="s">
        <v>23</v>
      </c>
      <c r="BS4213" t="s">
        <v>23</v>
      </c>
      <c r="BV4213" t="s">
        <v>23</v>
      </c>
      <c r="BW4213" t="s">
        <v>23</v>
      </c>
      <c r="BX4213" t="s">
        <v>23</v>
      </c>
      <c r="BY4213" t="s">
        <v>23</v>
      </c>
      <c r="BZ4213" t="s">
        <v>23</v>
      </c>
      <c r="CA4213" t="s">
        <v>23</v>
      </c>
      <c r="CB4213" t="s">
        <v>23</v>
      </c>
      <c r="CC4213" t="s">
        <v>23</v>
      </c>
      <c r="CD4213" t="s">
        <v>23</v>
      </c>
      <c r="CE4213" t="s">
        <v>23</v>
      </c>
      <c r="CF4213" t="s">
        <v>23</v>
      </c>
      <c r="CG4213" t="s">
        <v>23</v>
      </c>
      <c r="CH4213" t="s">
        <v>23</v>
      </c>
      <c r="CI4213" s="7" t="s">
        <v>23</v>
      </c>
      <c r="CJ4213" t="s">
        <v>23</v>
      </c>
      <c r="CK4213" t="s">
        <v>23</v>
      </c>
      <c r="CL4213" t="s">
        <v>23</v>
      </c>
      <c r="CM4213" t="s">
        <v>23</v>
      </c>
      <c r="CP4213" s="9" t="s">
        <v>23</v>
      </c>
      <c r="CQ4213" s="9" t="s">
        <v>23</v>
      </c>
      <c r="CR4213" s="9" t="s">
        <v>23</v>
      </c>
      <c r="CS4213" t="s">
        <v>23</v>
      </c>
      <c r="CT4213" t="s">
        <v>23</v>
      </c>
      <c r="CU4213" t="s">
        <v>23</v>
      </c>
      <c r="CV4213" t="s">
        <v>23</v>
      </c>
      <c r="CW4213" t="s">
        <v>23</v>
      </c>
      <c r="CX4213" t="s">
        <v>23</v>
      </c>
      <c r="CY4213" t="s">
        <v>23</v>
      </c>
      <c r="DB4213" s="10" t="e">
        <v>#VALUE!</v>
      </c>
      <c r="DC4213" s="9" t="s">
        <v>23</v>
      </c>
      <c r="DD4213" s="10" t="e">
        <v>#VALUE!</v>
      </c>
      <c r="DE4213" s="12" t="s">
        <v>23</v>
      </c>
      <c r="DF4213" s="9" t="s">
        <v>23</v>
      </c>
      <c r="DG4213" s="13" t="s">
        <v>23</v>
      </c>
      <c r="DH4213" t="s">
        <v>23</v>
      </c>
      <c r="DK4213" t="s">
        <v>23</v>
      </c>
      <c r="DL4213" t="s">
        <v>23</v>
      </c>
      <c r="DM4213" t="s">
        <v>23</v>
      </c>
      <c r="DN4213" t="s">
        <v>23</v>
      </c>
    </row>
    <row r="4214" spans="1:118" x14ac:dyDescent="0.25">
      <c r="A4214" s="1">
        <v>44103</v>
      </c>
      <c r="B4214" t="s">
        <v>200</v>
      </c>
      <c r="C4214">
        <v>43.266666000000001</v>
      </c>
      <c r="D4214" t="s">
        <v>201</v>
      </c>
      <c r="E4214" t="s">
        <v>202</v>
      </c>
      <c r="F4214" t="s">
        <v>203</v>
      </c>
      <c r="I4214">
        <v>174.4143957492042</v>
      </c>
      <c r="J4214">
        <v>8284.34</v>
      </c>
      <c r="M4214">
        <v>237499</v>
      </c>
      <c r="N4214">
        <v>403425</v>
      </c>
      <c r="O4214">
        <v>565716</v>
      </c>
      <c r="P4214">
        <v>463026</v>
      </c>
      <c r="S4214">
        <v>41.373181818181799</v>
      </c>
      <c r="T4214">
        <v>252541.230866</v>
      </c>
      <c r="U4214">
        <v>0.71730000000000005</v>
      </c>
      <c r="X4214">
        <v>0.62015399999999998</v>
      </c>
      <c r="Y4214">
        <v>9.9999990000000007</v>
      </c>
      <c r="Z4214">
        <v>38.379531999999998</v>
      </c>
      <c r="AA4214">
        <v>64.553752000000003</v>
      </c>
      <c r="AB4214">
        <v>45.133332000000003</v>
      </c>
      <c r="AC4214">
        <v>45.133332000000003</v>
      </c>
      <c r="AD4214">
        <v>30.533332999999999</v>
      </c>
      <c r="AE4214">
        <v>20.799997999999999</v>
      </c>
      <c r="AF4214" s="4">
        <v>43.373332399999995</v>
      </c>
      <c r="AG4214" s="4">
        <v>43.157575000000001</v>
      </c>
      <c r="AH4214" s="4">
        <v>42.118181045454541</v>
      </c>
      <c r="AI4214" s="4">
        <v>38.512428610169486</v>
      </c>
      <c r="AJ4214" s="4">
        <v>33.575853478991597</v>
      </c>
      <c r="AK4214" s="4">
        <v>29.055097928853744</v>
      </c>
      <c r="AL4214" s="6">
        <v>43.733331999999997</v>
      </c>
      <c r="AM4214" s="6">
        <v>43.733331999999997</v>
      </c>
      <c r="AN4214" s="6">
        <v>44.266666000000001</v>
      </c>
      <c r="AO4214" s="6">
        <v>44.266666000000001</v>
      </c>
      <c r="AP4214" s="6">
        <v>44.266666000000001</v>
      </c>
      <c r="AQ4214" s="6">
        <v>44.266666000000001</v>
      </c>
      <c r="AR4214">
        <v>43</v>
      </c>
      <c r="AS4214">
        <v>42.266666000000001</v>
      </c>
      <c r="AT4214">
        <v>39.399999000000001</v>
      </c>
      <c r="AU4214">
        <v>31</v>
      </c>
      <c r="AV4214">
        <v>26.319998999999999</v>
      </c>
      <c r="AW4214">
        <v>21.333333</v>
      </c>
      <c r="AZ4214" t="s">
        <v>23</v>
      </c>
      <c r="BA4214" t="s">
        <v>23</v>
      </c>
      <c r="BB4214" t="s">
        <v>23</v>
      </c>
      <c r="BC4214" t="s">
        <v>23</v>
      </c>
      <c r="BD4214" t="s">
        <v>23</v>
      </c>
      <c r="BE4214" t="s">
        <v>23</v>
      </c>
      <c r="BF4214">
        <v>0.81399999999999995</v>
      </c>
      <c r="BG4214" t="s">
        <v>23</v>
      </c>
      <c r="BH4214" t="s">
        <v>23</v>
      </c>
      <c r="BI4214" t="s">
        <v>23</v>
      </c>
      <c r="BJ4214" t="s">
        <v>23</v>
      </c>
      <c r="BK4214" t="s">
        <v>23</v>
      </c>
      <c r="BN4214">
        <v>2.77349766738446</v>
      </c>
      <c r="BO4214">
        <v>0</v>
      </c>
      <c r="BP4214">
        <v>-20.8963</v>
      </c>
      <c r="BQ4214">
        <v>7.6950000000000003</v>
      </c>
      <c r="BR4214">
        <v>1.0669999999999999</v>
      </c>
      <c r="BS4214">
        <v>0.66700000000000004</v>
      </c>
      <c r="BV4214">
        <v>34.182000000000002</v>
      </c>
      <c r="BW4214">
        <v>7.9610000000000003</v>
      </c>
      <c r="BX4214">
        <v>16.155999999999999</v>
      </c>
      <c r="BY4214">
        <v>12.567</v>
      </c>
      <c r="BZ4214">
        <v>18</v>
      </c>
      <c r="CA4214">
        <v>14.824</v>
      </c>
      <c r="CB4214">
        <v>87.558999999999997</v>
      </c>
      <c r="CC4214">
        <v>44.386000000000003</v>
      </c>
      <c r="CD4214">
        <v>1.5158</v>
      </c>
      <c r="CE4214">
        <v>17.775300000000001</v>
      </c>
      <c r="CF4214">
        <v>24.972999999999999</v>
      </c>
      <c r="CG4214">
        <v>43.06</v>
      </c>
      <c r="CH4214">
        <v>75979.811000000002</v>
      </c>
      <c r="CI4214" s="7">
        <v>64512.480000000003</v>
      </c>
      <c r="CJ4214">
        <v>24409.442999999999</v>
      </c>
      <c r="CK4214">
        <v>16927.71</v>
      </c>
      <c r="CL4214">
        <v>17.774999999999999</v>
      </c>
      <c r="CM4214">
        <v>87.558999999999997</v>
      </c>
      <c r="CP4214" s="9">
        <v>10.128</v>
      </c>
      <c r="CQ4214" s="9">
        <v>10.239000000000001</v>
      </c>
      <c r="CR4214" s="9">
        <v>10.045</v>
      </c>
      <c r="CS4214">
        <v>11.554</v>
      </c>
      <c r="CT4214">
        <v>6.3360000000000003</v>
      </c>
      <c r="CU4214">
        <v>1.0009999999999999</v>
      </c>
      <c r="CV4214">
        <v>1.0329999999999999</v>
      </c>
      <c r="CW4214">
        <v>1.0009999999999999</v>
      </c>
      <c r="CX4214">
        <v>122.123</v>
      </c>
      <c r="CY4214">
        <v>3.7069999999999999</v>
      </c>
      <c r="DB4214" s="10">
        <v>37.265739030506737</v>
      </c>
      <c r="DC4214" s="9">
        <v>1280838.952</v>
      </c>
      <c r="DD4214" s="10">
        <v>3.7765186579054005E-2</v>
      </c>
      <c r="DE4214" s="12">
        <v>-55555.981</v>
      </c>
      <c r="DF4214" s="9">
        <v>1.184609</v>
      </c>
      <c r="DG4214" s="13">
        <v>1.015649</v>
      </c>
      <c r="DH4214">
        <v>13.288288</v>
      </c>
      <c r="DK4214">
        <v>1.4716518216433698</v>
      </c>
      <c r="DL4214">
        <v>0.42459987043300063</v>
      </c>
      <c r="DM4214">
        <v>0.45835616092748865</v>
      </c>
      <c r="DN4214" t="s">
        <v>23</v>
      </c>
    </row>
    <row r="4215" spans="1:118" x14ac:dyDescent="0.25">
      <c r="A4215" s="1">
        <v>44103</v>
      </c>
      <c r="B4215" t="s">
        <v>204</v>
      </c>
      <c r="C4215">
        <v>6.65</v>
      </c>
      <c r="D4215" t="s">
        <v>205</v>
      </c>
      <c r="E4215" t="s">
        <v>206</v>
      </c>
      <c r="F4215" t="s">
        <v>203</v>
      </c>
      <c r="I4215">
        <v>174.4143957492042</v>
      </c>
      <c r="J4215">
        <v>8284.34</v>
      </c>
      <c r="M4215">
        <v>5274980</v>
      </c>
      <c r="N4215">
        <v>13970410</v>
      </c>
      <c r="O4215">
        <v>19939590</v>
      </c>
      <c r="P4215">
        <v>9108019</v>
      </c>
      <c r="S4215">
        <v>41.373181818181799</v>
      </c>
      <c r="T4215">
        <v>252541.230866</v>
      </c>
      <c r="U4215">
        <v>0.71730000000000005</v>
      </c>
      <c r="X4215">
        <v>-1.0416669999999999</v>
      </c>
      <c r="Y4215">
        <v>7.9545459999999997</v>
      </c>
      <c r="Z4215">
        <v>83.701657999999995</v>
      </c>
      <c r="AA4215">
        <v>578.57142899999997</v>
      </c>
      <c r="AB4215">
        <v>7.72</v>
      </c>
      <c r="AC4215">
        <v>7.72</v>
      </c>
      <c r="AD4215">
        <v>3.53</v>
      </c>
      <c r="AE4215">
        <v>0.96199999999999997</v>
      </c>
      <c r="AF4215" s="4">
        <v>6.7179999999999991</v>
      </c>
      <c r="AG4215" s="4">
        <v>6.7654545454545456</v>
      </c>
      <c r="AH4215" s="4">
        <v>6.838636363636363</v>
      </c>
      <c r="AI4215" s="4">
        <v>5.7336440677966118</v>
      </c>
      <c r="AJ4215" s="4">
        <v>4.8267226890756332</v>
      </c>
      <c r="AK4215" s="4">
        <v>3.3853715415019767</v>
      </c>
      <c r="AL4215" s="6">
        <v>6.75</v>
      </c>
      <c r="AM4215" s="6">
        <v>7.14</v>
      </c>
      <c r="AN4215" s="6">
        <v>7.55</v>
      </c>
      <c r="AO4215" s="6">
        <v>7.55</v>
      </c>
      <c r="AP4215" s="6">
        <v>25.55</v>
      </c>
      <c r="AQ4215" s="6">
        <v>25.55</v>
      </c>
      <c r="AR4215">
        <v>6.65</v>
      </c>
      <c r="AS4215">
        <v>6.6</v>
      </c>
      <c r="AT4215">
        <v>6.37</v>
      </c>
      <c r="AU4215">
        <v>3.6749999999999998</v>
      </c>
      <c r="AV4215">
        <v>2.3159999999999998</v>
      </c>
      <c r="AW4215">
        <v>0.98</v>
      </c>
      <c r="AZ4215" t="s">
        <v>23</v>
      </c>
      <c r="BA4215" t="s">
        <v>23</v>
      </c>
      <c r="BB4215" t="s">
        <v>23</v>
      </c>
      <c r="BC4215" t="s">
        <v>23</v>
      </c>
      <c r="BD4215" t="s">
        <v>23</v>
      </c>
      <c r="BE4215" t="s">
        <v>23</v>
      </c>
      <c r="BF4215">
        <v>-1.9E-2</v>
      </c>
      <c r="BG4215" t="s">
        <v>23</v>
      </c>
      <c r="BH4215" t="s">
        <v>23</v>
      </c>
      <c r="BI4215" t="s">
        <v>23</v>
      </c>
      <c r="BJ4215" t="s">
        <v>23</v>
      </c>
      <c r="BK4215" t="s">
        <v>23</v>
      </c>
      <c r="BN4215">
        <v>0</v>
      </c>
      <c r="BO4215" t="s">
        <v>23</v>
      </c>
      <c r="BP4215" t="s">
        <v>23</v>
      </c>
      <c r="BQ4215" t="s">
        <v>23</v>
      </c>
      <c r="BR4215" t="s">
        <v>23</v>
      </c>
      <c r="BS4215" t="s">
        <v>23</v>
      </c>
      <c r="BV4215">
        <v>-38.585999999999999</v>
      </c>
      <c r="BW4215">
        <v>-27.992000000000001</v>
      </c>
      <c r="BX4215">
        <v>19.677</v>
      </c>
      <c r="BY4215">
        <v>-5.3689999999999998</v>
      </c>
      <c r="BZ4215">
        <v>-17.253</v>
      </c>
      <c r="CA4215">
        <v>-4.585</v>
      </c>
      <c r="CB4215" t="s">
        <v>576</v>
      </c>
      <c r="CC4215" t="s">
        <v>576</v>
      </c>
      <c r="CD4215" t="s">
        <v>576</v>
      </c>
      <c r="CE4215" t="s">
        <v>576</v>
      </c>
      <c r="CF4215">
        <v>-27.659600000000001</v>
      </c>
      <c r="CG4215" t="s">
        <v>576</v>
      </c>
      <c r="CH4215">
        <v>24149.109</v>
      </c>
      <c r="CI4215" s="7">
        <v>-20343.833999999999</v>
      </c>
      <c r="CJ4215">
        <v>-1856.3030000000001</v>
      </c>
      <c r="CK4215">
        <v>-1725.672</v>
      </c>
      <c r="CL4215" t="s">
        <v>576</v>
      </c>
      <c r="CM4215" t="s">
        <v>576</v>
      </c>
      <c r="CP4215" s="9">
        <v>-2.145</v>
      </c>
      <c r="CQ4215" s="9">
        <v>11.592000000000001</v>
      </c>
      <c r="CR4215" s="9">
        <v>15.093999999999999</v>
      </c>
      <c r="CS4215">
        <v>-0.315</v>
      </c>
      <c r="CT4215">
        <v>-0.28699999999999998</v>
      </c>
      <c r="CU4215">
        <v>0.214</v>
      </c>
      <c r="CV4215">
        <v>0.23599999999999999</v>
      </c>
      <c r="CW4215">
        <v>0.214</v>
      </c>
      <c r="CX4215">
        <v>1.048</v>
      </c>
      <c r="CY4215" t="s">
        <v>23</v>
      </c>
      <c r="DB4215" s="10">
        <v>1.2330045112781955</v>
      </c>
      <c r="DC4215" s="9">
        <v>162838.73199999999</v>
      </c>
      <c r="DD4215" s="10">
        <v>5.0353376615583081E-3</v>
      </c>
      <c r="DE4215" s="12">
        <v>1755.162</v>
      </c>
      <c r="DF4215" s="9">
        <v>20.27439</v>
      </c>
      <c r="DG4215" s="13">
        <v>31.367925</v>
      </c>
      <c r="DH4215" t="s">
        <v>23</v>
      </c>
      <c r="DK4215">
        <v>3.953089749737988</v>
      </c>
      <c r="DL4215">
        <v>11.027261429926611</v>
      </c>
      <c r="DM4215">
        <v>8.0948991641812515</v>
      </c>
      <c r="DN4215">
        <v>1.5128650745918435</v>
      </c>
    </row>
    <row r="4216" spans="1:118" x14ac:dyDescent="0.25">
      <c r="A4216" s="1">
        <v>44103</v>
      </c>
      <c r="B4216" t="s">
        <v>207</v>
      </c>
      <c r="C4216" t="s">
        <v>23</v>
      </c>
      <c r="D4216" t="s">
        <v>208</v>
      </c>
      <c r="E4216" t="s">
        <v>202</v>
      </c>
      <c r="F4216" t="s">
        <v>203</v>
      </c>
      <c r="I4216">
        <v>174.4143957492042</v>
      </c>
      <c r="J4216">
        <v>8284.34</v>
      </c>
      <c r="M4216" t="s">
        <v>23</v>
      </c>
      <c r="N4216" t="s">
        <v>23</v>
      </c>
      <c r="O4216" t="s">
        <v>23</v>
      </c>
      <c r="P4216" t="s">
        <v>23</v>
      </c>
      <c r="S4216">
        <v>41.373181818181799</v>
      </c>
      <c r="T4216">
        <v>252541.230866</v>
      </c>
      <c r="U4216">
        <v>0.71730000000000005</v>
      </c>
      <c r="X4216" t="s">
        <v>23</v>
      </c>
      <c r="Y4216" t="s">
        <v>23</v>
      </c>
      <c r="Z4216" t="s">
        <v>23</v>
      </c>
      <c r="AA4216" t="s">
        <v>23</v>
      </c>
      <c r="AB4216" t="s">
        <v>23</v>
      </c>
      <c r="AC4216" t="s">
        <v>23</v>
      </c>
      <c r="AD4216" t="s">
        <v>23</v>
      </c>
      <c r="AE4216" t="s">
        <v>23</v>
      </c>
      <c r="AF4216" s="4" t="s">
        <v>23</v>
      </c>
      <c r="AG4216" s="4" t="s">
        <v>23</v>
      </c>
      <c r="AH4216" s="4" t="s">
        <v>23</v>
      </c>
      <c r="AI4216" s="4" t="s">
        <v>23</v>
      </c>
      <c r="AJ4216" s="4" t="s">
        <v>23</v>
      </c>
      <c r="AK4216" s="4" t="s">
        <v>23</v>
      </c>
      <c r="AL4216" s="6" t="s">
        <v>23</v>
      </c>
      <c r="AM4216" s="6" t="s">
        <v>23</v>
      </c>
      <c r="AN4216" s="6" t="s">
        <v>23</v>
      </c>
      <c r="AO4216" s="6" t="s">
        <v>23</v>
      </c>
      <c r="AP4216" s="6" t="s">
        <v>23</v>
      </c>
      <c r="AQ4216" s="6" t="s">
        <v>23</v>
      </c>
      <c r="AR4216" t="s">
        <v>23</v>
      </c>
      <c r="AS4216" t="s">
        <v>23</v>
      </c>
      <c r="AT4216" t="s">
        <v>23</v>
      </c>
      <c r="AU4216" t="s">
        <v>23</v>
      </c>
      <c r="AV4216" t="s">
        <v>23</v>
      </c>
      <c r="AW4216" t="s">
        <v>23</v>
      </c>
      <c r="AZ4216" t="s">
        <v>23</v>
      </c>
      <c r="BA4216" t="s">
        <v>23</v>
      </c>
      <c r="BB4216" t="s">
        <v>23</v>
      </c>
      <c r="BC4216" t="s">
        <v>23</v>
      </c>
      <c r="BD4216" t="s">
        <v>23</v>
      </c>
      <c r="BE4216" t="s">
        <v>23</v>
      </c>
      <c r="BF4216" t="s">
        <v>23</v>
      </c>
      <c r="BG4216" t="s">
        <v>23</v>
      </c>
      <c r="BH4216" t="s">
        <v>23</v>
      </c>
      <c r="BI4216" t="s">
        <v>23</v>
      </c>
      <c r="BJ4216" t="s">
        <v>23</v>
      </c>
      <c r="BK4216" t="s">
        <v>23</v>
      </c>
      <c r="BN4216" t="s">
        <v>23</v>
      </c>
      <c r="BO4216" t="s">
        <v>23</v>
      </c>
      <c r="BP4216" t="s">
        <v>23</v>
      </c>
      <c r="BQ4216" t="s">
        <v>23</v>
      </c>
      <c r="BR4216" t="s">
        <v>23</v>
      </c>
      <c r="BS4216" t="s">
        <v>23</v>
      </c>
      <c r="BV4216" t="s">
        <v>23</v>
      </c>
      <c r="BW4216" t="s">
        <v>23</v>
      </c>
      <c r="BX4216" t="s">
        <v>23</v>
      </c>
      <c r="BY4216" t="s">
        <v>23</v>
      </c>
      <c r="BZ4216" t="s">
        <v>23</v>
      </c>
      <c r="CA4216" t="s">
        <v>23</v>
      </c>
      <c r="CB4216" t="s">
        <v>23</v>
      </c>
      <c r="CC4216" t="s">
        <v>23</v>
      </c>
      <c r="CD4216" t="s">
        <v>23</v>
      </c>
      <c r="CE4216" t="s">
        <v>23</v>
      </c>
      <c r="CF4216" t="s">
        <v>23</v>
      </c>
      <c r="CG4216" t="s">
        <v>23</v>
      </c>
      <c r="CH4216" t="s">
        <v>23</v>
      </c>
      <c r="CI4216" s="7" t="s">
        <v>23</v>
      </c>
      <c r="CJ4216" t="s">
        <v>23</v>
      </c>
      <c r="CK4216" t="s">
        <v>23</v>
      </c>
      <c r="CL4216" t="s">
        <v>23</v>
      </c>
      <c r="CM4216" t="s">
        <v>23</v>
      </c>
      <c r="CP4216" s="9" t="s">
        <v>23</v>
      </c>
      <c r="CQ4216" s="9" t="s">
        <v>23</v>
      </c>
      <c r="CR4216" s="9" t="s">
        <v>23</v>
      </c>
      <c r="CS4216" t="s">
        <v>23</v>
      </c>
      <c r="CT4216" t="s">
        <v>23</v>
      </c>
      <c r="CU4216" t="s">
        <v>23</v>
      </c>
      <c r="CV4216" t="s">
        <v>23</v>
      </c>
      <c r="CW4216" t="s">
        <v>23</v>
      </c>
      <c r="CX4216" t="s">
        <v>23</v>
      </c>
      <c r="CY4216" t="s">
        <v>23</v>
      </c>
      <c r="DB4216" s="10" t="e">
        <v>#VALUE!</v>
      </c>
      <c r="DC4216" s="9" t="s">
        <v>23</v>
      </c>
      <c r="DD4216" s="10" t="e">
        <v>#VALUE!</v>
      </c>
      <c r="DE4216" s="12" t="s">
        <v>23</v>
      </c>
      <c r="DF4216" s="9" t="s">
        <v>23</v>
      </c>
      <c r="DG4216" s="13" t="s">
        <v>23</v>
      </c>
      <c r="DH4216" t="s">
        <v>23</v>
      </c>
      <c r="DK4216" t="s">
        <v>23</v>
      </c>
      <c r="DL4216" t="s">
        <v>23</v>
      </c>
      <c r="DM4216" t="s">
        <v>23</v>
      </c>
      <c r="DN4216" t="s">
        <v>23</v>
      </c>
    </row>
    <row r="4217" spans="1:118" x14ac:dyDescent="0.25">
      <c r="A4217" s="1">
        <v>44103</v>
      </c>
      <c r="B4217" t="s">
        <v>209</v>
      </c>
      <c r="C4217">
        <v>28.074446999999999</v>
      </c>
      <c r="D4217" t="s">
        <v>210</v>
      </c>
      <c r="E4217" t="s">
        <v>211</v>
      </c>
      <c r="F4217" t="s">
        <v>203</v>
      </c>
      <c r="I4217">
        <v>174.4143957492042</v>
      </c>
      <c r="J4217">
        <v>8284.34</v>
      </c>
      <c r="M4217" t="s">
        <v>23</v>
      </c>
      <c r="N4217" t="s">
        <v>23</v>
      </c>
      <c r="O4217" t="s">
        <v>23</v>
      </c>
      <c r="P4217" t="s">
        <v>23</v>
      </c>
      <c r="S4217">
        <v>41.373181818181799</v>
      </c>
      <c r="T4217">
        <v>252541.230866</v>
      </c>
      <c r="U4217">
        <v>0.71730000000000005</v>
      </c>
      <c r="X4217" t="s">
        <v>23</v>
      </c>
      <c r="Y4217" t="s">
        <v>23</v>
      </c>
      <c r="Z4217" t="s">
        <v>23</v>
      </c>
      <c r="AA4217" t="s">
        <v>23</v>
      </c>
      <c r="AB4217" t="s">
        <v>23</v>
      </c>
      <c r="AC4217" t="s">
        <v>23</v>
      </c>
      <c r="AD4217" t="s">
        <v>23</v>
      </c>
      <c r="AE4217" t="s">
        <v>23</v>
      </c>
      <c r="AF4217" s="4">
        <v>28.074446999999999</v>
      </c>
      <c r="AG4217" s="4">
        <v>28.074446999999999</v>
      </c>
      <c r="AH4217" s="4">
        <v>28.074446999999999</v>
      </c>
      <c r="AI4217" s="4">
        <v>28.074446999999978</v>
      </c>
      <c r="AJ4217" s="4">
        <v>28.074446999999971</v>
      </c>
      <c r="AK4217" s="4">
        <v>28.074446999999967</v>
      </c>
      <c r="AL4217" s="6">
        <v>28.074446999999999</v>
      </c>
      <c r="AM4217" s="6">
        <v>28.074446999999999</v>
      </c>
      <c r="AN4217" s="6">
        <v>28.074446999999999</v>
      </c>
      <c r="AO4217" s="6">
        <v>28.074446999999999</v>
      </c>
      <c r="AP4217" s="6">
        <v>28.074446999999999</v>
      </c>
      <c r="AQ4217" s="6">
        <v>28.074446999999999</v>
      </c>
      <c r="AR4217">
        <v>28.074446999999999</v>
      </c>
      <c r="AS4217">
        <v>28.074446999999999</v>
      </c>
      <c r="AT4217">
        <v>28.074446999999999</v>
      </c>
      <c r="AU4217">
        <v>28.074446999999999</v>
      </c>
      <c r="AV4217">
        <v>28.074446999999999</v>
      </c>
      <c r="AW4217">
        <v>28.074446999999999</v>
      </c>
      <c r="AZ4217" t="s">
        <v>23</v>
      </c>
      <c r="BA4217" t="s">
        <v>23</v>
      </c>
      <c r="BB4217" t="s">
        <v>23</v>
      </c>
      <c r="BC4217" t="s">
        <v>23</v>
      </c>
      <c r="BD4217" t="s">
        <v>23</v>
      </c>
      <c r="BE4217" t="s">
        <v>23</v>
      </c>
      <c r="BF4217">
        <v>-1.3620000000000001</v>
      </c>
      <c r="BG4217" t="s">
        <v>23</v>
      </c>
      <c r="BH4217" t="s">
        <v>23</v>
      </c>
      <c r="BI4217" t="s">
        <v>23</v>
      </c>
      <c r="BJ4217" t="s">
        <v>23</v>
      </c>
      <c r="BK4217" t="s">
        <v>23</v>
      </c>
      <c r="BN4217">
        <v>0</v>
      </c>
      <c r="BO4217" t="s">
        <v>23</v>
      </c>
      <c r="BP4217" t="s">
        <v>23</v>
      </c>
      <c r="BQ4217" t="s">
        <v>23</v>
      </c>
      <c r="BR4217" t="s">
        <v>23</v>
      </c>
      <c r="BS4217" t="s">
        <v>23</v>
      </c>
      <c r="BV4217">
        <v>-24.789000000000001</v>
      </c>
      <c r="BW4217">
        <v>-24.411000000000001</v>
      </c>
      <c r="BX4217">
        <v>-25.631</v>
      </c>
      <c r="BY4217">
        <v>-19.352</v>
      </c>
      <c r="BZ4217">
        <v>-12.24</v>
      </c>
      <c r="CA4217">
        <v>13.77</v>
      </c>
      <c r="CB4217">
        <v>-61.498399999999997</v>
      </c>
      <c r="CC4217">
        <v>80.716999999999999</v>
      </c>
      <c r="CD4217">
        <v>-22.126000000000001</v>
      </c>
      <c r="CE4217">
        <v>34.372</v>
      </c>
      <c r="CF4217">
        <v>32.364100000000001</v>
      </c>
      <c r="CG4217">
        <v>-67.860100000000003</v>
      </c>
      <c r="CH4217">
        <v>-71608.039999999994</v>
      </c>
      <c r="CI4217" s="7">
        <v>-53291.074999999997</v>
      </c>
      <c r="CJ4217">
        <v>-12267.222</v>
      </c>
      <c r="CK4217">
        <v>-9118.9390000000003</v>
      </c>
      <c r="CL4217">
        <v>34.372</v>
      </c>
      <c r="CM4217">
        <v>-61.497999999999998</v>
      </c>
      <c r="CP4217" s="9">
        <v>-11.715</v>
      </c>
      <c r="CQ4217" s="9">
        <v>-15.941000000000001</v>
      </c>
      <c r="CR4217" s="9">
        <v>-14.224</v>
      </c>
      <c r="CS4217">
        <v>-4.2729999999999997</v>
      </c>
      <c r="CT4217">
        <v>-1.3939999999999999</v>
      </c>
      <c r="CU4217">
        <v>0.19</v>
      </c>
      <c r="CV4217">
        <v>0.223</v>
      </c>
      <c r="CW4217">
        <v>0.19</v>
      </c>
      <c r="CX4217">
        <v>246.09200000000001</v>
      </c>
      <c r="CY4217">
        <v>4.7779999999999996</v>
      </c>
      <c r="DB4217" s="10">
        <v>157.72306460465509</v>
      </c>
      <c r="DC4217" s="9">
        <v>1629701.7239999999</v>
      </c>
      <c r="DD4217" s="10">
        <v>2.4464480470783374E-2</v>
      </c>
      <c r="DE4217" s="12">
        <v>53193.349000000002</v>
      </c>
      <c r="DF4217" s="9">
        <v>0.80114300000000005</v>
      </c>
      <c r="DG4217" s="13">
        <v>0.86531999999999998</v>
      </c>
      <c r="DH4217" t="s">
        <v>576</v>
      </c>
      <c r="DK4217">
        <v>0</v>
      </c>
      <c r="DL4217">
        <v>0</v>
      </c>
      <c r="DM4217">
        <v>0</v>
      </c>
      <c r="DN4217">
        <v>0.12576493310372003</v>
      </c>
    </row>
    <row r="4218" spans="1:118" x14ac:dyDescent="0.25">
      <c r="A4218" s="1">
        <v>44103</v>
      </c>
      <c r="B4218" t="s">
        <v>212</v>
      </c>
      <c r="C4218">
        <v>28.6</v>
      </c>
      <c r="D4218" t="s">
        <v>213</v>
      </c>
      <c r="E4218" t="s">
        <v>214</v>
      </c>
      <c r="F4218" t="s">
        <v>203</v>
      </c>
      <c r="I4218">
        <v>174.4143957492042</v>
      </c>
      <c r="J4218">
        <v>8284.34</v>
      </c>
      <c r="M4218">
        <v>3853765</v>
      </c>
      <c r="N4218">
        <v>4149647</v>
      </c>
      <c r="O4218">
        <v>2687997</v>
      </c>
      <c r="P4218">
        <v>1924684</v>
      </c>
      <c r="S4218">
        <v>41.373181818181799</v>
      </c>
      <c r="T4218">
        <v>252541.230866</v>
      </c>
      <c r="U4218">
        <v>0.71730000000000005</v>
      </c>
      <c r="X4218">
        <v>2.3255810000000001</v>
      </c>
      <c r="Y4218">
        <v>4.5703839999999998</v>
      </c>
      <c r="Z4218">
        <v>6.3197029999999996</v>
      </c>
      <c r="AA4218">
        <v>19.266055000000001</v>
      </c>
      <c r="AB4218">
        <v>29.8</v>
      </c>
      <c r="AC4218">
        <v>29.8</v>
      </c>
      <c r="AD4218">
        <v>25.8</v>
      </c>
      <c r="AE4218">
        <v>18.5</v>
      </c>
      <c r="AF4218" s="4">
        <v>28.25</v>
      </c>
      <c r="AG4218" s="4">
        <v>28.454545454545453</v>
      </c>
      <c r="AH4218" s="4">
        <v>27.977272727272727</v>
      </c>
      <c r="AI4218" s="4">
        <v>27.595762711864406</v>
      </c>
      <c r="AJ4218" s="4">
        <v>26.992857142857147</v>
      </c>
      <c r="AK4218" s="4">
        <v>25.208142292490127</v>
      </c>
      <c r="AL4218" s="6">
        <v>28.6</v>
      </c>
      <c r="AM4218" s="6">
        <v>29</v>
      </c>
      <c r="AN4218" s="6">
        <v>29</v>
      </c>
      <c r="AO4218" s="6">
        <v>29</v>
      </c>
      <c r="AP4218" s="6">
        <v>29</v>
      </c>
      <c r="AQ4218" s="6">
        <v>29</v>
      </c>
      <c r="AR4218">
        <v>27.85</v>
      </c>
      <c r="AS4218">
        <v>27.85</v>
      </c>
      <c r="AT4218">
        <v>26.8</v>
      </c>
      <c r="AU4218">
        <v>26.8</v>
      </c>
      <c r="AV4218">
        <v>23</v>
      </c>
      <c r="AW4218">
        <v>19.2</v>
      </c>
      <c r="AZ4218">
        <v>10</v>
      </c>
      <c r="BA4218">
        <v>25.524999999999999</v>
      </c>
      <c r="BB4218">
        <v>1.1137232039705001</v>
      </c>
      <c r="BC4218">
        <v>-1.37497063522192</v>
      </c>
      <c r="BD4218">
        <v>0.20258999999999999</v>
      </c>
      <c r="BE4218">
        <v>0.14000000000000001</v>
      </c>
      <c r="BF4218">
        <v>0.24</v>
      </c>
      <c r="BG4218">
        <v>-85.714285714285694</v>
      </c>
      <c r="BH4218">
        <v>51.515151515151501</v>
      </c>
      <c r="BI4218">
        <v>20</v>
      </c>
      <c r="BJ4218">
        <v>41.6666666666667</v>
      </c>
      <c r="BK4218">
        <v>-328.57142857142901</v>
      </c>
      <c r="BN4218">
        <v>0</v>
      </c>
      <c r="BO4218" t="s">
        <v>23</v>
      </c>
      <c r="BP4218" t="s">
        <v>23</v>
      </c>
      <c r="BQ4218" t="s">
        <v>23</v>
      </c>
      <c r="BR4218" t="s">
        <v>23</v>
      </c>
      <c r="BS4218" t="s">
        <v>23</v>
      </c>
      <c r="BV4218">
        <v>6.8410000000000002</v>
      </c>
      <c r="BW4218">
        <v>12.454000000000001</v>
      </c>
      <c r="BX4218">
        <v>11.157999999999999</v>
      </c>
      <c r="BY4218">
        <v>13.359</v>
      </c>
      <c r="BZ4218">
        <v>4.5250000000000004</v>
      </c>
      <c r="CA4218">
        <v>-9.6910000000000007</v>
      </c>
      <c r="CB4218" t="s">
        <v>576</v>
      </c>
      <c r="CC4218">
        <v>93.724000000000004</v>
      </c>
      <c r="CD4218" t="s">
        <v>576</v>
      </c>
      <c r="CE4218" t="s">
        <v>576</v>
      </c>
      <c r="CF4218">
        <v>-82.697000000000003</v>
      </c>
      <c r="CG4218">
        <v>231.84540000000001</v>
      </c>
      <c r="CH4218">
        <v>31183</v>
      </c>
      <c r="CI4218" s="7">
        <v>-122666</v>
      </c>
      <c r="CJ4218">
        <v>185168</v>
      </c>
      <c r="CK4218">
        <v>130279</v>
      </c>
      <c r="CL4218" t="s">
        <v>576</v>
      </c>
      <c r="CM4218" t="s">
        <v>576</v>
      </c>
      <c r="CP4218" s="9">
        <v>7.7759999999999998</v>
      </c>
      <c r="CQ4218" s="9">
        <v>7.3840000000000003</v>
      </c>
      <c r="CR4218" s="9">
        <v>7.6580000000000004</v>
      </c>
      <c r="CS4218">
        <v>2.3730000000000002</v>
      </c>
      <c r="CT4218">
        <v>1.7529999999999999</v>
      </c>
      <c r="CU4218">
        <v>0.36099999999999999</v>
      </c>
      <c r="CV4218">
        <v>0.35399999999999998</v>
      </c>
      <c r="CW4218">
        <v>0.36099999999999999</v>
      </c>
      <c r="CX4218">
        <v>106.83799999999999</v>
      </c>
      <c r="CY4218">
        <v>2.8849999999999998</v>
      </c>
      <c r="DB4218" s="10">
        <v>93.633321224230315</v>
      </c>
      <c r="DC4218" s="9">
        <v>38963911</v>
      </c>
      <c r="DD4218" s="10">
        <v>5.2920585923728239E-2</v>
      </c>
      <c r="DE4218" s="12">
        <v>1136030.125</v>
      </c>
      <c r="DF4218" s="9">
        <v>1.5644659999999999</v>
      </c>
      <c r="DG4218" s="13">
        <v>1.5469489999999999</v>
      </c>
      <c r="DH4218">
        <v>29.791667</v>
      </c>
      <c r="DK4218">
        <v>1.17516872263696</v>
      </c>
      <c r="DL4218">
        <v>0.61461714198558015</v>
      </c>
      <c r="DM4218">
        <v>0.60519475959824942</v>
      </c>
      <c r="DN4218">
        <v>0.49927281346639146</v>
      </c>
    </row>
    <row r="4219" spans="1:118" x14ac:dyDescent="0.25">
      <c r="A4219" s="1">
        <v>44103</v>
      </c>
      <c r="B4219" t="s">
        <v>215</v>
      </c>
      <c r="C4219" t="s">
        <v>23</v>
      </c>
      <c r="D4219" t="s">
        <v>216</v>
      </c>
      <c r="E4219" t="s">
        <v>202</v>
      </c>
      <c r="F4219" t="s">
        <v>203</v>
      </c>
      <c r="I4219">
        <v>174.4143957492042</v>
      </c>
      <c r="J4219">
        <v>8284.34</v>
      </c>
      <c r="M4219" t="s">
        <v>23</v>
      </c>
      <c r="N4219" t="s">
        <v>23</v>
      </c>
      <c r="O4219" t="s">
        <v>23</v>
      </c>
      <c r="P4219" t="s">
        <v>23</v>
      </c>
      <c r="S4219">
        <v>41.373181818181799</v>
      </c>
      <c r="T4219">
        <v>252541.230866</v>
      </c>
      <c r="U4219">
        <v>0.71730000000000005</v>
      </c>
      <c r="X4219" t="s">
        <v>23</v>
      </c>
      <c r="Y4219" t="s">
        <v>23</v>
      </c>
      <c r="Z4219" t="s">
        <v>23</v>
      </c>
      <c r="AA4219" t="s">
        <v>23</v>
      </c>
      <c r="AB4219" t="s">
        <v>23</v>
      </c>
      <c r="AC4219" t="s">
        <v>23</v>
      </c>
      <c r="AD4219" t="s">
        <v>23</v>
      </c>
      <c r="AE4219" t="s">
        <v>23</v>
      </c>
      <c r="AF4219" s="4" t="s">
        <v>23</v>
      </c>
      <c r="AG4219" s="4" t="s">
        <v>23</v>
      </c>
      <c r="AH4219" s="4" t="s">
        <v>23</v>
      </c>
      <c r="AI4219" s="4" t="s">
        <v>23</v>
      </c>
      <c r="AJ4219" s="4" t="s">
        <v>23</v>
      </c>
      <c r="AK4219" s="4" t="s">
        <v>23</v>
      </c>
      <c r="AL4219" s="6" t="s">
        <v>23</v>
      </c>
      <c r="AM4219" s="6" t="s">
        <v>23</v>
      </c>
      <c r="AN4219" s="6" t="s">
        <v>23</v>
      </c>
      <c r="AO4219" s="6" t="s">
        <v>23</v>
      </c>
      <c r="AP4219" s="6" t="s">
        <v>23</v>
      </c>
      <c r="AQ4219" s="6" t="s">
        <v>23</v>
      </c>
      <c r="AR4219" t="s">
        <v>23</v>
      </c>
      <c r="AS4219" t="s">
        <v>23</v>
      </c>
      <c r="AT4219" t="s">
        <v>23</v>
      </c>
      <c r="AU4219" t="s">
        <v>23</v>
      </c>
      <c r="AV4219" t="s">
        <v>23</v>
      </c>
      <c r="AW4219" t="s">
        <v>23</v>
      </c>
      <c r="AZ4219" t="s">
        <v>23</v>
      </c>
      <c r="BA4219" t="s">
        <v>23</v>
      </c>
      <c r="BB4219" t="s">
        <v>23</v>
      </c>
      <c r="BC4219" t="s">
        <v>23</v>
      </c>
      <c r="BD4219" t="s">
        <v>23</v>
      </c>
      <c r="BE4219" t="s">
        <v>23</v>
      </c>
      <c r="BF4219" t="s">
        <v>23</v>
      </c>
      <c r="BG4219" t="s">
        <v>23</v>
      </c>
      <c r="BH4219" t="s">
        <v>23</v>
      </c>
      <c r="BI4219" t="s">
        <v>23</v>
      </c>
      <c r="BJ4219" t="s">
        <v>23</v>
      </c>
      <c r="BK4219" t="s">
        <v>23</v>
      </c>
      <c r="BN4219" t="s">
        <v>23</v>
      </c>
      <c r="BO4219" t="s">
        <v>23</v>
      </c>
      <c r="BP4219" t="s">
        <v>23</v>
      </c>
      <c r="BQ4219" t="s">
        <v>23</v>
      </c>
      <c r="BR4219" t="s">
        <v>23</v>
      </c>
      <c r="BS4219" t="s">
        <v>23</v>
      </c>
      <c r="BV4219" t="s">
        <v>23</v>
      </c>
      <c r="BW4219" t="s">
        <v>23</v>
      </c>
      <c r="BX4219" t="s">
        <v>23</v>
      </c>
      <c r="BY4219" t="s">
        <v>23</v>
      </c>
      <c r="BZ4219" t="s">
        <v>23</v>
      </c>
      <c r="CA4219" t="s">
        <v>23</v>
      </c>
      <c r="CB4219" t="s">
        <v>23</v>
      </c>
      <c r="CC4219" t="s">
        <v>23</v>
      </c>
      <c r="CD4219" t="s">
        <v>23</v>
      </c>
      <c r="CE4219" t="s">
        <v>23</v>
      </c>
      <c r="CF4219" t="s">
        <v>23</v>
      </c>
      <c r="CG4219" t="s">
        <v>23</v>
      </c>
      <c r="CH4219" t="s">
        <v>23</v>
      </c>
      <c r="CI4219" s="7" t="s">
        <v>23</v>
      </c>
      <c r="CJ4219" t="s">
        <v>23</v>
      </c>
      <c r="CK4219" t="s">
        <v>23</v>
      </c>
      <c r="CL4219" t="s">
        <v>23</v>
      </c>
      <c r="CM4219" t="s">
        <v>23</v>
      </c>
      <c r="CP4219" s="9" t="s">
        <v>23</v>
      </c>
      <c r="CQ4219" s="9" t="s">
        <v>23</v>
      </c>
      <c r="CR4219" s="9" t="s">
        <v>23</v>
      </c>
      <c r="CS4219" t="s">
        <v>23</v>
      </c>
      <c r="CT4219" t="s">
        <v>23</v>
      </c>
      <c r="CU4219" t="s">
        <v>23</v>
      </c>
      <c r="CV4219" t="s">
        <v>23</v>
      </c>
      <c r="CW4219" t="s">
        <v>23</v>
      </c>
      <c r="CX4219" t="s">
        <v>23</v>
      </c>
      <c r="CY4219" t="s">
        <v>23</v>
      </c>
      <c r="DB4219" s="10" t="e">
        <v>#VALUE!</v>
      </c>
      <c r="DC4219" s="9" t="s">
        <v>23</v>
      </c>
      <c r="DD4219" s="10" t="e">
        <v>#VALUE!</v>
      </c>
      <c r="DE4219" s="12" t="s">
        <v>23</v>
      </c>
      <c r="DF4219" s="9" t="s">
        <v>23</v>
      </c>
      <c r="DG4219" s="13" t="s">
        <v>23</v>
      </c>
      <c r="DH4219" t="s">
        <v>23</v>
      </c>
      <c r="DK4219" t="s">
        <v>23</v>
      </c>
      <c r="DL4219" t="s">
        <v>23</v>
      </c>
      <c r="DM4219" t="s">
        <v>23</v>
      </c>
      <c r="DN4219" t="s">
        <v>23</v>
      </c>
    </row>
    <row r="4220" spans="1:118" x14ac:dyDescent="0.25">
      <c r="A4220" s="1">
        <v>44103</v>
      </c>
      <c r="B4220" t="s">
        <v>217</v>
      </c>
      <c r="C4220">
        <v>78.400000000000006</v>
      </c>
      <c r="D4220" t="s">
        <v>218</v>
      </c>
      <c r="E4220" t="s">
        <v>219</v>
      </c>
      <c r="F4220" t="s">
        <v>203</v>
      </c>
      <c r="I4220">
        <v>174.4143957492042</v>
      </c>
      <c r="J4220">
        <v>8284.34</v>
      </c>
      <c r="M4220">
        <v>768780</v>
      </c>
      <c r="N4220">
        <v>628156</v>
      </c>
      <c r="O4220">
        <v>585264</v>
      </c>
      <c r="P4220">
        <v>295853</v>
      </c>
      <c r="S4220">
        <v>41.373181818181799</v>
      </c>
      <c r="T4220">
        <v>252541.230866</v>
      </c>
      <c r="U4220">
        <v>0.71730000000000005</v>
      </c>
      <c r="X4220">
        <v>8.5872580000000003</v>
      </c>
      <c r="Y4220">
        <v>10.891088999999999</v>
      </c>
      <c r="Z4220">
        <v>22.691706</v>
      </c>
      <c r="AA4220">
        <v>-2.122347</v>
      </c>
      <c r="AB4220">
        <v>81.900000000000006</v>
      </c>
      <c r="AC4220">
        <v>82.7</v>
      </c>
      <c r="AD4220">
        <v>57</v>
      </c>
      <c r="AE4220">
        <v>50</v>
      </c>
      <c r="AF4220" s="4">
        <v>74.52000000000001</v>
      </c>
      <c r="AG4220" s="4">
        <v>73.772727272727266</v>
      </c>
      <c r="AH4220" s="4">
        <v>72.509090909090915</v>
      </c>
      <c r="AI4220" s="4">
        <v>65.750847457627117</v>
      </c>
      <c r="AJ4220" s="4">
        <v>62.945378151260499</v>
      </c>
      <c r="AK4220" s="4">
        <v>66.044664031620542</v>
      </c>
      <c r="AL4220" s="6">
        <v>78.400000000000006</v>
      </c>
      <c r="AM4220" s="6">
        <v>78.400000000000006</v>
      </c>
      <c r="AN4220" s="6">
        <v>78.400000000000006</v>
      </c>
      <c r="AO4220" s="6">
        <v>78.400000000000006</v>
      </c>
      <c r="AP4220" s="6">
        <v>78.400000000000006</v>
      </c>
      <c r="AQ4220" s="6">
        <v>80.8</v>
      </c>
      <c r="AR4220">
        <v>72</v>
      </c>
      <c r="AS4220">
        <v>72</v>
      </c>
      <c r="AT4220">
        <v>69</v>
      </c>
      <c r="AU4220">
        <v>58.6</v>
      </c>
      <c r="AV4220">
        <v>56.1</v>
      </c>
      <c r="AW4220">
        <v>50.5</v>
      </c>
      <c r="AZ4220" t="s">
        <v>23</v>
      </c>
      <c r="BA4220" t="s">
        <v>23</v>
      </c>
      <c r="BB4220" t="s">
        <v>23</v>
      </c>
      <c r="BC4220" t="s">
        <v>23</v>
      </c>
      <c r="BD4220" t="s">
        <v>23</v>
      </c>
      <c r="BE4220" t="s">
        <v>23</v>
      </c>
      <c r="BF4220">
        <v>0.94</v>
      </c>
      <c r="BG4220" t="s">
        <v>23</v>
      </c>
      <c r="BH4220" t="s">
        <v>23</v>
      </c>
      <c r="BI4220" t="s">
        <v>23</v>
      </c>
      <c r="BJ4220" t="s">
        <v>23</v>
      </c>
      <c r="BK4220" t="s">
        <v>23</v>
      </c>
      <c r="BN4220">
        <v>0</v>
      </c>
      <c r="BO4220" t="s">
        <v>23</v>
      </c>
      <c r="BP4220" t="s">
        <v>23</v>
      </c>
      <c r="BQ4220" t="s">
        <v>23</v>
      </c>
      <c r="BR4220" t="s">
        <v>23</v>
      </c>
      <c r="BS4220" t="s">
        <v>23</v>
      </c>
      <c r="BV4220">
        <v>0.29899999999999999</v>
      </c>
      <c r="BW4220">
        <v>-6.8440000000000003</v>
      </c>
      <c r="BX4220">
        <v>-4.6079999999999997</v>
      </c>
      <c r="BY4220">
        <v>15.244999999999999</v>
      </c>
      <c r="BZ4220">
        <v>20.504000000000001</v>
      </c>
      <c r="CA4220">
        <v>19.956</v>
      </c>
      <c r="CB4220">
        <v>-12.167999999999999</v>
      </c>
      <c r="CC4220">
        <v>-18.975100000000001</v>
      </c>
      <c r="CD4220" t="s">
        <v>576</v>
      </c>
      <c r="CE4220">
        <v>190.92779999999999</v>
      </c>
      <c r="CF4220">
        <v>111.84869999999999</v>
      </c>
      <c r="CG4220">
        <v>19.709</v>
      </c>
      <c r="CH4220">
        <v>246115.21400000001</v>
      </c>
      <c r="CI4220" s="7">
        <v>84607.228000000003</v>
      </c>
      <c r="CJ4220">
        <v>75251.607999999993</v>
      </c>
      <c r="CK4220">
        <v>64724.945</v>
      </c>
      <c r="CL4220">
        <v>190.89099999999999</v>
      </c>
      <c r="CM4220">
        <v>-12.106999999999999</v>
      </c>
      <c r="CP4220" s="9">
        <v>15.063000000000001</v>
      </c>
      <c r="CQ4220" s="9">
        <v>14.2</v>
      </c>
      <c r="CR4220" s="9">
        <v>14.382999999999999</v>
      </c>
      <c r="CS4220">
        <v>8.4610000000000003</v>
      </c>
      <c r="CT4220">
        <v>3.798</v>
      </c>
      <c r="CU4220">
        <v>0.40300000000000002</v>
      </c>
      <c r="CV4220">
        <v>0.40500000000000003</v>
      </c>
      <c r="CW4220">
        <v>0.40300000000000002</v>
      </c>
      <c r="CX4220">
        <v>69.566999999999993</v>
      </c>
      <c r="CY4220">
        <v>2.0529999999999999</v>
      </c>
      <c r="DB4220" s="10">
        <v>32.185346779336733</v>
      </c>
      <c r="DC4220" s="9">
        <v>5660669.602</v>
      </c>
      <c r="DD4220" s="10">
        <v>3.5661239604706393E-2</v>
      </c>
      <c r="DE4220" s="12">
        <v>6113.6689999999999</v>
      </c>
      <c r="DF4220" s="9">
        <v>2.6283150000000002</v>
      </c>
      <c r="DG4220" s="13">
        <v>2.8096329999999998</v>
      </c>
      <c r="DH4220">
        <v>20.828904999999999</v>
      </c>
      <c r="DK4220">
        <v>-0.99093897321647473</v>
      </c>
      <c r="DL4220">
        <v>0.68003760900668797</v>
      </c>
      <c r="DM4220">
        <v>0.51639281543743565</v>
      </c>
      <c r="DN4220">
        <v>9.9964022202273434E-2</v>
      </c>
    </row>
    <row r="4221" spans="1:118" x14ac:dyDescent="0.25">
      <c r="A4221" s="1">
        <v>44103</v>
      </c>
      <c r="B4221" t="s">
        <v>220</v>
      </c>
      <c r="C4221" t="s">
        <v>23</v>
      </c>
      <c r="D4221" t="s">
        <v>221</v>
      </c>
      <c r="E4221" t="s">
        <v>222</v>
      </c>
      <c r="F4221" t="s">
        <v>203</v>
      </c>
      <c r="I4221">
        <v>174.4143957492042</v>
      </c>
      <c r="J4221">
        <v>8284.34</v>
      </c>
      <c r="M4221" t="s">
        <v>23</v>
      </c>
      <c r="N4221" t="s">
        <v>23</v>
      </c>
      <c r="O4221" t="s">
        <v>23</v>
      </c>
      <c r="P4221" t="s">
        <v>23</v>
      </c>
      <c r="S4221">
        <v>41.373181818181799</v>
      </c>
      <c r="T4221">
        <v>252541.230866</v>
      </c>
      <c r="U4221">
        <v>0.71730000000000005</v>
      </c>
      <c r="X4221" t="s">
        <v>23</v>
      </c>
      <c r="Y4221" t="s">
        <v>23</v>
      </c>
      <c r="Z4221" t="s">
        <v>23</v>
      </c>
      <c r="AA4221" t="s">
        <v>23</v>
      </c>
      <c r="AB4221" t="s">
        <v>23</v>
      </c>
      <c r="AC4221" t="s">
        <v>23</v>
      </c>
      <c r="AD4221" t="s">
        <v>23</v>
      </c>
      <c r="AE4221" t="s">
        <v>23</v>
      </c>
      <c r="AF4221" s="4" t="s">
        <v>23</v>
      </c>
      <c r="AG4221" s="4" t="s">
        <v>23</v>
      </c>
      <c r="AH4221" s="4" t="s">
        <v>23</v>
      </c>
      <c r="AI4221" s="4" t="s">
        <v>23</v>
      </c>
      <c r="AJ4221" s="4" t="s">
        <v>23</v>
      </c>
      <c r="AK4221" s="4" t="s">
        <v>23</v>
      </c>
      <c r="AL4221" s="6" t="s">
        <v>23</v>
      </c>
      <c r="AM4221" s="6" t="s">
        <v>23</v>
      </c>
      <c r="AN4221" s="6" t="s">
        <v>23</v>
      </c>
      <c r="AO4221" s="6" t="s">
        <v>23</v>
      </c>
      <c r="AP4221" s="6" t="s">
        <v>23</v>
      </c>
      <c r="AQ4221" s="6" t="s">
        <v>23</v>
      </c>
      <c r="AR4221" t="s">
        <v>23</v>
      </c>
      <c r="AS4221" t="s">
        <v>23</v>
      </c>
      <c r="AT4221" t="s">
        <v>23</v>
      </c>
      <c r="AU4221" t="s">
        <v>23</v>
      </c>
      <c r="AV4221" t="s">
        <v>23</v>
      </c>
      <c r="AW4221" t="s">
        <v>23</v>
      </c>
      <c r="AZ4221" t="s">
        <v>23</v>
      </c>
      <c r="BA4221" t="s">
        <v>23</v>
      </c>
      <c r="BB4221" t="s">
        <v>23</v>
      </c>
      <c r="BC4221" t="s">
        <v>23</v>
      </c>
      <c r="BD4221" t="s">
        <v>23</v>
      </c>
      <c r="BE4221" t="s">
        <v>23</v>
      </c>
      <c r="BF4221" t="s">
        <v>23</v>
      </c>
      <c r="BG4221" t="s">
        <v>23</v>
      </c>
      <c r="BH4221" t="s">
        <v>23</v>
      </c>
      <c r="BI4221" t="s">
        <v>23</v>
      </c>
      <c r="BJ4221" t="s">
        <v>23</v>
      </c>
      <c r="BK4221" t="s">
        <v>23</v>
      </c>
      <c r="BN4221" t="s">
        <v>23</v>
      </c>
      <c r="BO4221" t="s">
        <v>23</v>
      </c>
      <c r="BP4221" t="s">
        <v>23</v>
      </c>
      <c r="BQ4221" t="s">
        <v>23</v>
      </c>
      <c r="BR4221" t="s">
        <v>23</v>
      </c>
      <c r="BS4221" t="s">
        <v>23</v>
      </c>
      <c r="BV4221" t="s">
        <v>23</v>
      </c>
      <c r="BW4221" t="s">
        <v>23</v>
      </c>
      <c r="BX4221" t="s">
        <v>23</v>
      </c>
      <c r="BY4221" t="s">
        <v>23</v>
      </c>
      <c r="BZ4221" t="s">
        <v>23</v>
      </c>
      <c r="CA4221" t="s">
        <v>23</v>
      </c>
      <c r="CB4221" t="s">
        <v>23</v>
      </c>
      <c r="CC4221" t="s">
        <v>23</v>
      </c>
      <c r="CD4221" t="s">
        <v>23</v>
      </c>
      <c r="CE4221" t="s">
        <v>23</v>
      </c>
      <c r="CF4221" t="s">
        <v>23</v>
      </c>
      <c r="CG4221" t="s">
        <v>23</v>
      </c>
      <c r="CH4221" t="s">
        <v>23</v>
      </c>
      <c r="CI4221" s="7" t="s">
        <v>23</v>
      </c>
      <c r="CJ4221" t="s">
        <v>23</v>
      </c>
      <c r="CK4221" t="s">
        <v>23</v>
      </c>
      <c r="CL4221" t="s">
        <v>23</v>
      </c>
      <c r="CM4221" t="s">
        <v>23</v>
      </c>
      <c r="CP4221" s="9" t="s">
        <v>23</v>
      </c>
      <c r="CQ4221" s="9" t="s">
        <v>23</v>
      </c>
      <c r="CR4221" s="9" t="s">
        <v>23</v>
      </c>
      <c r="CS4221" t="s">
        <v>23</v>
      </c>
      <c r="CT4221" t="s">
        <v>23</v>
      </c>
      <c r="CU4221" t="s">
        <v>23</v>
      </c>
      <c r="CV4221" t="s">
        <v>23</v>
      </c>
      <c r="CW4221" t="s">
        <v>23</v>
      </c>
      <c r="CX4221" t="s">
        <v>23</v>
      </c>
      <c r="CY4221" t="s">
        <v>23</v>
      </c>
      <c r="DB4221" s="10" t="e">
        <v>#VALUE!</v>
      </c>
      <c r="DC4221" s="9" t="s">
        <v>23</v>
      </c>
      <c r="DD4221" s="10" t="e">
        <v>#VALUE!</v>
      </c>
      <c r="DE4221" s="12" t="s">
        <v>23</v>
      </c>
      <c r="DF4221" s="9" t="s">
        <v>23</v>
      </c>
      <c r="DG4221" s="13" t="s">
        <v>23</v>
      </c>
      <c r="DH4221" t="s">
        <v>23</v>
      </c>
      <c r="DK4221" t="s">
        <v>23</v>
      </c>
      <c r="DL4221" t="s">
        <v>23</v>
      </c>
      <c r="DM4221" t="s">
        <v>23</v>
      </c>
      <c r="DN4221" t="s">
        <v>23</v>
      </c>
    </row>
    <row r="4222" spans="1:118" x14ac:dyDescent="0.25">
      <c r="A4222" s="1">
        <v>44103</v>
      </c>
      <c r="B4222" t="s">
        <v>223</v>
      </c>
      <c r="C4222">
        <v>40.4</v>
      </c>
      <c r="D4222" t="s">
        <v>224</v>
      </c>
      <c r="E4222" t="s">
        <v>211</v>
      </c>
      <c r="F4222" t="s">
        <v>203</v>
      </c>
      <c r="I4222">
        <v>174.4143957492042</v>
      </c>
      <c r="J4222">
        <v>8284.34</v>
      </c>
      <c r="M4222">
        <v>2432267</v>
      </c>
      <c r="N4222">
        <v>3219933</v>
      </c>
      <c r="O4222">
        <v>2260343</v>
      </c>
      <c r="P4222">
        <v>2552859</v>
      </c>
      <c r="S4222">
        <v>41.373181818181799</v>
      </c>
      <c r="T4222">
        <v>252541.230866</v>
      </c>
      <c r="U4222">
        <v>0.71730000000000005</v>
      </c>
      <c r="X4222">
        <v>0.39761400000000002</v>
      </c>
      <c r="Y4222">
        <v>4.7717840000000002</v>
      </c>
      <c r="Z4222">
        <v>2.226721</v>
      </c>
      <c r="AA4222">
        <v>-5.783582</v>
      </c>
      <c r="AB4222">
        <v>42.4</v>
      </c>
      <c r="AC4222">
        <v>44</v>
      </c>
      <c r="AD4222">
        <v>37.6</v>
      </c>
      <c r="AE4222">
        <v>28.92</v>
      </c>
      <c r="AF4222" s="4">
        <v>40.304000000000002</v>
      </c>
      <c r="AG4222" s="4">
        <v>40.458181818181814</v>
      </c>
      <c r="AH4222" s="4">
        <v>39.739999999999995</v>
      </c>
      <c r="AI4222" s="4">
        <v>39.166101694915248</v>
      </c>
      <c r="AJ4222" s="4">
        <v>38.514285714285705</v>
      </c>
      <c r="AK4222" s="4">
        <v>38.016284584980227</v>
      </c>
      <c r="AL4222" s="6">
        <v>40.799999999999997</v>
      </c>
      <c r="AM4222" s="6">
        <v>41.2</v>
      </c>
      <c r="AN4222" s="6">
        <v>41.2</v>
      </c>
      <c r="AO4222" s="6">
        <v>41.2</v>
      </c>
      <c r="AP4222" s="6">
        <v>41.2</v>
      </c>
      <c r="AQ4222" s="6">
        <v>43.52</v>
      </c>
      <c r="AR4222">
        <v>40</v>
      </c>
      <c r="AS4222">
        <v>39.68</v>
      </c>
      <c r="AT4222">
        <v>38.200000000000003</v>
      </c>
      <c r="AU4222">
        <v>38.200000000000003</v>
      </c>
      <c r="AV4222">
        <v>35.28</v>
      </c>
      <c r="AW4222">
        <v>30.36</v>
      </c>
      <c r="AZ4222">
        <v>12</v>
      </c>
      <c r="BA4222">
        <v>38.984729999999999</v>
      </c>
      <c r="BB4222">
        <v>-0.25527187316557498</v>
      </c>
      <c r="BC4222">
        <v>7.4580220350539097</v>
      </c>
      <c r="BD4222">
        <v>0.56749000000000005</v>
      </c>
      <c r="BE4222">
        <v>0.47599999999999998</v>
      </c>
      <c r="BF4222">
        <v>0.54500000000000004</v>
      </c>
      <c r="BG4222">
        <v>-5.70175438596491</v>
      </c>
      <c r="BH4222">
        <v>0.46511627906976699</v>
      </c>
      <c r="BI4222">
        <v>-5.2631578947368398</v>
      </c>
      <c r="BJ4222">
        <v>-9.375</v>
      </c>
      <c r="BK4222">
        <v>-14.285714285714301</v>
      </c>
      <c r="BN4222">
        <v>3.9603960396039599</v>
      </c>
      <c r="BO4222">
        <v>0</v>
      </c>
      <c r="BP4222">
        <v>0</v>
      </c>
      <c r="BQ4222">
        <v>0</v>
      </c>
      <c r="BR4222">
        <v>1.6</v>
      </c>
      <c r="BS4222">
        <v>0.4</v>
      </c>
      <c r="BV4222">
        <v>9.6790000000000003</v>
      </c>
      <c r="BW4222">
        <v>4.1020000000000003</v>
      </c>
      <c r="BX4222">
        <v>0.376</v>
      </c>
      <c r="BY4222">
        <v>4.6269999999999998</v>
      </c>
      <c r="BZ4222">
        <v>2.57</v>
      </c>
      <c r="CA4222">
        <v>-3.82</v>
      </c>
      <c r="CB4222">
        <v>-4.2249999999999996</v>
      </c>
      <c r="CC4222">
        <v>6.3045</v>
      </c>
      <c r="CD4222">
        <v>-25.101400000000002</v>
      </c>
      <c r="CE4222">
        <v>-1.1111</v>
      </c>
      <c r="CF4222">
        <v>7.63</v>
      </c>
      <c r="CG4222">
        <v>12.548999999999999</v>
      </c>
      <c r="CH4222">
        <v>10664666</v>
      </c>
      <c r="CI4222" s="7">
        <v>10779771</v>
      </c>
      <c r="CJ4222">
        <v>2724215</v>
      </c>
      <c r="CK4222">
        <v>2912745</v>
      </c>
      <c r="CL4222">
        <v>-1.0680000000000001</v>
      </c>
      <c r="CM4222">
        <v>-4.3470000000000004</v>
      </c>
      <c r="CP4222" s="9">
        <v>20.972999999999999</v>
      </c>
      <c r="CQ4222" s="9">
        <v>22.231999999999999</v>
      </c>
      <c r="CR4222" s="9">
        <v>22.956</v>
      </c>
      <c r="CS4222">
        <v>9.734</v>
      </c>
      <c r="CT4222">
        <v>6.4429999999999996</v>
      </c>
      <c r="CU4222">
        <v>0.49199999999999999</v>
      </c>
      <c r="CV4222">
        <v>0.47699999999999998</v>
      </c>
      <c r="CW4222">
        <v>0.49199999999999999</v>
      </c>
      <c r="CX4222">
        <v>19.030999999999999</v>
      </c>
      <c r="CY4222">
        <v>0.61599999999999999</v>
      </c>
      <c r="DB4222" s="10">
        <v>41.292039603960397</v>
      </c>
      <c r="DC4222" s="9">
        <v>119508129</v>
      </c>
      <c r="DD4222" s="10">
        <v>6.9794348466454534E-2</v>
      </c>
      <c r="DE4222" s="12">
        <v>2123914.375</v>
      </c>
      <c r="DF4222" s="9">
        <v>3.592069</v>
      </c>
      <c r="DG4222" s="13">
        <v>3.3903989999999999</v>
      </c>
      <c r="DH4222">
        <v>18.566175999999999</v>
      </c>
      <c r="DK4222">
        <v>-1.1121827928117809</v>
      </c>
      <c r="DL4222">
        <v>0.15863216800053656</v>
      </c>
      <c r="DM4222">
        <v>0.18915428516405375</v>
      </c>
      <c r="DN4222">
        <v>3.908478439647204E-2</v>
      </c>
    </row>
    <row r="4223" spans="1:118" x14ac:dyDescent="0.25">
      <c r="A4223" s="1">
        <v>44103</v>
      </c>
      <c r="B4223" t="s">
        <v>225</v>
      </c>
      <c r="C4223">
        <v>48.75</v>
      </c>
      <c r="D4223" t="s">
        <v>226</v>
      </c>
      <c r="E4223" t="s">
        <v>227</v>
      </c>
      <c r="F4223" t="s">
        <v>228</v>
      </c>
      <c r="I4223">
        <v>151.02959465837759</v>
      </c>
      <c r="J4223">
        <v>8284.34</v>
      </c>
      <c r="M4223">
        <v>600610</v>
      </c>
      <c r="N4223">
        <v>470927</v>
      </c>
      <c r="O4223">
        <v>435262</v>
      </c>
      <c r="P4223">
        <v>476274</v>
      </c>
      <c r="S4223">
        <v>41.373181818181799</v>
      </c>
      <c r="T4223">
        <v>252541.230866</v>
      </c>
      <c r="U4223">
        <v>0.71730000000000005</v>
      </c>
      <c r="X4223">
        <v>-0.67911699999999997</v>
      </c>
      <c r="Y4223">
        <v>4.0925269999999996</v>
      </c>
      <c r="Z4223">
        <v>9.1417929999999998</v>
      </c>
      <c r="AA4223">
        <v>20.123204000000001</v>
      </c>
      <c r="AB4223">
        <v>52.5</v>
      </c>
      <c r="AC4223">
        <v>52.5</v>
      </c>
      <c r="AD4223">
        <v>41.5</v>
      </c>
      <c r="AE4223">
        <v>31.083333</v>
      </c>
      <c r="AF4223" s="4">
        <v>48.483333000000002</v>
      </c>
      <c r="AG4223" s="4">
        <v>49.863636</v>
      </c>
      <c r="AH4223" s="4">
        <v>48.992423863636368</v>
      </c>
      <c r="AI4223" s="4">
        <v>46.107344237288167</v>
      </c>
      <c r="AJ4223" s="4">
        <v>42.80462149579833</v>
      </c>
      <c r="AK4223" s="4">
        <v>40.687581999999935</v>
      </c>
      <c r="AL4223" s="6">
        <v>49.083333000000003</v>
      </c>
      <c r="AM4223" s="6">
        <v>52.25</v>
      </c>
      <c r="AN4223" s="6">
        <v>52.25</v>
      </c>
      <c r="AO4223" s="6">
        <v>52.25</v>
      </c>
      <c r="AP4223" s="6">
        <v>52.25</v>
      </c>
      <c r="AQ4223" s="6">
        <v>52.25</v>
      </c>
      <c r="AR4223">
        <v>48.166665999999999</v>
      </c>
      <c r="AS4223">
        <v>48.166665999999999</v>
      </c>
      <c r="AT4223">
        <v>45.916665999999999</v>
      </c>
      <c r="AU4223">
        <v>42.5</v>
      </c>
      <c r="AV4223">
        <v>35.541665999999999</v>
      </c>
      <c r="AW4223">
        <v>32</v>
      </c>
      <c r="AZ4223">
        <v>8</v>
      </c>
      <c r="BA4223">
        <v>44.190480000000001</v>
      </c>
      <c r="BB4223">
        <v>-1.75370510473698E-2</v>
      </c>
      <c r="BC4223">
        <v>3.03594697655249</v>
      </c>
      <c r="BD4223">
        <v>0.52500000000000002</v>
      </c>
      <c r="BE4223">
        <v>0.49167</v>
      </c>
      <c r="BF4223">
        <v>0.59699999999999998</v>
      </c>
      <c r="BG4223">
        <v>-5.5016181229773498</v>
      </c>
      <c r="BH4223">
        <v>-1.4285714285714299</v>
      </c>
      <c r="BI4223">
        <v>13.207547169811299</v>
      </c>
      <c r="BJ4223">
        <v>5.2631578947368398</v>
      </c>
      <c r="BK4223" t="s">
        <v>23</v>
      </c>
      <c r="BN4223">
        <v>4.4444448091169502</v>
      </c>
      <c r="BO4223">
        <v>1.3580000000000001</v>
      </c>
      <c r="BP4223">
        <v>0.67659999999999998</v>
      </c>
      <c r="BQ4223">
        <v>2.9630000000000001</v>
      </c>
      <c r="BR4223">
        <v>2.15</v>
      </c>
      <c r="BS4223">
        <v>0.54200000000000004</v>
      </c>
      <c r="BV4223">
        <v>-23.779</v>
      </c>
      <c r="BW4223">
        <v>-17.507999999999999</v>
      </c>
      <c r="BX4223">
        <v>-17.523</v>
      </c>
      <c r="BY4223">
        <v>-5.593</v>
      </c>
      <c r="BZ4223">
        <v>15.250999999999999</v>
      </c>
      <c r="CA4223">
        <v>11.46</v>
      </c>
      <c r="CB4223">
        <v>-19.422999999999998</v>
      </c>
      <c r="CC4223">
        <v>-35.548900000000003</v>
      </c>
      <c r="CD4223">
        <v>17.171900000000001</v>
      </c>
      <c r="CE4223">
        <v>5.9066000000000001</v>
      </c>
      <c r="CF4223">
        <v>13.6021</v>
      </c>
      <c r="CG4223">
        <v>-13.7676</v>
      </c>
      <c r="CH4223">
        <v>759308</v>
      </c>
      <c r="CI4223" s="7">
        <v>716960</v>
      </c>
      <c r="CJ4223">
        <v>154955</v>
      </c>
      <c r="CK4223">
        <v>104331</v>
      </c>
      <c r="CL4223">
        <v>5.907</v>
      </c>
      <c r="CM4223">
        <v>-19.422999999999998</v>
      </c>
      <c r="CP4223" s="9">
        <v>28.056000000000001</v>
      </c>
      <c r="CQ4223" s="9">
        <v>28.443000000000001</v>
      </c>
      <c r="CR4223" s="9">
        <v>28.222000000000001</v>
      </c>
      <c r="CS4223">
        <v>11.157999999999999</v>
      </c>
      <c r="CT4223">
        <v>9.6590000000000007</v>
      </c>
      <c r="CU4223">
        <v>0.55100000000000005</v>
      </c>
      <c r="CV4223">
        <v>0.57899999999999996</v>
      </c>
      <c r="CW4223">
        <v>0.55100000000000005</v>
      </c>
      <c r="CX4223">
        <v>0.42699999999999999</v>
      </c>
      <c r="CY4223">
        <v>1.4999999999999999E-2</v>
      </c>
      <c r="DB4223" s="10">
        <v>14.692000728160368</v>
      </c>
      <c r="DC4223" s="9">
        <v>3611453</v>
      </c>
      <c r="DD4223" s="10">
        <v>5.1518045506891548E-2</v>
      </c>
      <c r="DE4223" s="12">
        <v>575934.875</v>
      </c>
      <c r="DF4223" s="9">
        <v>5.4603489999999999</v>
      </c>
      <c r="DG4223" s="13">
        <v>6.09985</v>
      </c>
      <c r="DH4223">
        <v>20.414573000000001</v>
      </c>
      <c r="DK4223">
        <v>-0.91422388236154217</v>
      </c>
      <c r="DL4223">
        <v>0.24310478777795005</v>
      </c>
      <c r="DM4223">
        <v>0.28775769524974476</v>
      </c>
      <c r="DN4223">
        <v>0.33792295595441441</v>
      </c>
    </row>
    <row r="4224" spans="1:118" x14ac:dyDescent="0.25">
      <c r="A4224" s="1">
        <v>44103</v>
      </c>
      <c r="B4224" t="s">
        <v>229</v>
      </c>
      <c r="C4224">
        <v>14.552631</v>
      </c>
      <c r="D4224" t="s">
        <v>230</v>
      </c>
      <c r="E4224" t="s">
        <v>55</v>
      </c>
      <c r="F4224" t="s">
        <v>228</v>
      </c>
      <c r="I4224">
        <v>151.02959465837759</v>
      </c>
      <c r="J4224">
        <v>8284.34</v>
      </c>
      <c r="M4224">
        <v>5301392</v>
      </c>
      <c r="N4224">
        <v>3655578</v>
      </c>
      <c r="O4224">
        <v>2895258</v>
      </c>
      <c r="P4224">
        <v>2089379</v>
      </c>
      <c r="S4224">
        <v>41.373181818181799</v>
      </c>
      <c r="T4224">
        <v>252541.230866</v>
      </c>
      <c r="U4224">
        <v>0.71730000000000005</v>
      </c>
      <c r="X4224">
        <v>8.0078099999999992</v>
      </c>
      <c r="Y4224">
        <v>18.288771000000001</v>
      </c>
      <c r="Z4224">
        <v>23.025583000000001</v>
      </c>
      <c r="AA4224">
        <v>32.138607999999998</v>
      </c>
      <c r="AB4224">
        <v>15.552630000000001</v>
      </c>
      <c r="AC4224">
        <v>15.710526</v>
      </c>
      <c r="AD4224">
        <v>11.381577999999999</v>
      </c>
      <c r="AE4224">
        <v>9.6315770000000001</v>
      </c>
      <c r="AF4224" s="4">
        <v>14.315788800000002</v>
      </c>
      <c r="AG4224" s="4">
        <v>13.703348636363636</v>
      </c>
      <c r="AH4224" s="4">
        <v>13.223683590909092</v>
      </c>
      <c r="AI4224" s="4">
        <v>12.47435261016949</v>
      </c>
      <c r="AJ4224" s="4">
        <v>11.558933403361346</v>
      </c>
      <c r="AK4224" s="4">
        <v>11.759776711462443</v>
      </c>
      <c r="AL4224" s="6">
        <v>14.868421</v>
      </c>
      <c r="AM4224" s="6">
        <v>14.868421</v>
      </c>
      <c r="AN4224" s="6">
        <v>14.868421</v>
      </c>
      <c r="AO4224" s="6">
        <v>14.868421</v>
      </c>
      <c r="AP4224" s="6">
        <v>14.868421</v>
      </c>
      <c r="AQ4224" s="6">
        <v>15.315789000000001</v>
      </c>
      <c r="AR4224">
        <v>13.473684</v>
      </c>
      <c r="AS4224">
        <v>13.065789000000001</v>
      </c>
      <c r="AT4224">
        <v>12.578946999999999</v>
      </c>
      <c r="AU4224">
        <v>11.513157</v>
      </c>
      <c r="AV4224">
        <v>10.026313999999999</v>
      </c>
      <c r="AW4224">
        <v>9.7105259999999998</v>
      </c>
      <c r="AZ4224">
        <v>1</v>
      </c>
      <c r="BA4224">
        <v>9.75</v>
      </c>
      <c r="BB4224">
        <v>-3.5505681818181798</v>
      </c>
      <c r="BC4224" t="s">
        <v>23</v>
      </c>
      <c r="BD4224" t="s">
        <v>23</v>
      </c>
      <c r="BE4224" t="s">
        <v>23</v>
      </c>
      <c r="BF4224">
        <v>6.6000000000000003E-2</v>
      </c>
      <c r="BG4224">
        <v>-20</v>
      </c>
      <c r="BH4224">
        <v>-69.4444444444444</v>
      </c>
      <c r="BI4224" t="s">
        <v>23</v>
      </c>
      <c r="BJ4224" t="s">
        <v>23</v>
      </c>
      <c r="BK4224" t="s">
        <v>23</v>
      </c>
      <c r="BN4224">
        <v>0</v>
      </c>
      <c r="BO4224" t="s">
        <v>23</v>
      </c>
      <c r="BP4224" t="s">
        <v>23</v>
      </c>
      <c r="BQ4224" t="s">
        <v>23</v>
      </c>
      <c r="BR4224" t="s">
        <v>23</v>
      </c>
      <c r="BS4224" t="s">
        <v>23</v>
      </c>
      <c r="BV4224">
        <v>22.28</v>
      </c>
      <c r="BW4224">
        <v>3.4529999999999998</v>
      </c>
      <c r="BX4224">
        <v>13.861000000000001</v>
      </c>
      <c r="BY4224">
        <v>23.300999999999998</v>
      </c>
      <c r="BZ4224">
        <v>-48.222999999999999</v>
      </c>
      <c r="CA4224">
        <v>-16.879000000000001</v>
      </c>
      <c r="CB4224" t="s">
        <v>576</v>
      </c>
      <c r="CC4224" t="s">
        <v>576</v>
      </c>
      <c r="CD4224" t="s">
        <v>576</v>
      </c>
      <c r="CE4224" t="s">
        <v>576</v>
      </c>
      <c r="CF4224" t="s">
        <v>576</v>
      </c>
      <c r="CG4224">
        <v>-42.956000000000003</v>
      </c>
      <c r="CH4224">
        <v>5256.1120000000001</v>
      </c>
      <c r="CI4224" s="7">
        <v>-39511.302000000003</v>
      </c>
      <c r="CJ4224">
        <v>7246.183</v>
      </c>
      <c r="CK4224">
        <v>15212.547</v>
      </c>
      <c r="CL4224" t="s">
        <v>576</v>
      </c>
      <c r="CM4224" t="s">
        <v>576</v>
      </c>
      <c r="CP4224" s="9">
        <v>18.916</v>
      </c>
      <c r="CQ4224" s="9">
        <v>15.362</v>
      </c>
      <c r="CR4224" s="9">
        <v>5.8739999999999997</v>
      </c>
      <c r="CS4224">
        <v>0.97099999999999997</v>
      </c>
      <c r="CT4224">
        <v>0.92900000000000005</v>
      </c>
      <c r="CU4224">
        <v>7.9000000000000001E-2</v>
      </c>
      <c r="CV4224">
        <v>7.3999999999999996E-2</v>
      </c>
      <c r="CW4224">
        <v>7.9000000000000001E-2</v>
      </c>
      <c r="CX4224">
        <v>44.296999999999997</v>
      </c>
      <c r="CY4224">
        <v>11.923</v>
      </c>
      <c r="DB4224" s="10">
        <v>9.9609653806598093</v>
      </c>
      <c r="DC4224" s="9">
        <v>2359781.3569999998</v>
      </c>
      <c r="DD4224" s="10">
        <v>6.6760689303979447E-3</v>
      </c>
      <c r="DE4224" s="12">
        <v>-22287.963</v>
      </c>
      <c r="DF4224" s="9">
        <v>8.6881380000000004</v>
      </c>
      <c r="DG4224" s="13">
        <v>6.9964570000000004</v>
      </c>
      <c r="DH4224">
        <v>54.300862000000002</v>
      </c>
      <c r="DK4224">
        <v>1.432522038000039</v>
      </c>
      <c r="DL4224">
        <v>0.40882580506836325</v>
      </c>
      <c r="DM4224">
        <v>0.44325564265560652</v>
      </c>
      <c r="DN4224">
        <v>0.68920938504699303</v>
      </c>
    </row>
    <row r="4225" spans="1:118" x14ac:dyDescent="0.25">
      <c r="A4225" s="1">
        <v>44103</v>
      </c>
      <c r="B4225" t="s">
        <v>231</v>
      </c>
      <c r="C4225" t="s">
        <v>23</v>
      </c>
      <c r="D4225" t="s">
        <v>232</v>
      </c>
      <c r="E4225" t="s">
        <v>233</v>
      </c>
      <c r="F4225" t="s">
        <v>228</v>
      </c>
      <c r="I4225">
        <v>151.02959465837759</v>
      </c>
      <c r="J4225">
        <v>8284.34</v>
      </c>
      <c r="M4225" t="s">
        <v>23</v>
      </c>
      <c r="N4225" t="s">
        <v>23</v>
      </c>
      <c r="O4225" t="s">
        <v>23</v>
      </c>
      <c r="P4225" t="s">
        <v>23</v>
      </c>
      <c r="S4225">
        <v>41.373181818181799</v>
      </c>
      <c r="T4225">
        <v>252541.230866</v>
      </c>
      <c r="U4225">
        <v>0.71730000000000005</v>
      </c>
      <c r="X4225" t="s">
        <v>23</v>
      </c>
      <c r="Y4225" t="s">
        <v>23</v>
      </c>
      <c r="Z4225" t="s">
        <v>23</v>
      </c>
      <c r="AA4225" t="s">
        <v>23</v>
      </c>
      <c r="AB4225" t="s">
        <v>23</v>
      </c>
      <c r="AC4225" t="s">
        <v>23</v>
      </c>
      <c r="AD4225" t="s">
        <v>23</v>
      </c>
      <c r="AE4225" t="s">
        <v>23</v>
      </c>
      <c r="AF4225" s="4" t="s">
        <v>23</v>
      </c>
      <c r="AG4225" s="4" t="s">
        <v>23</v>
      </c>
      <c r="AH4225" s="4" t="s">
        <v>23</v>
      </c>
      <c r="AI4225" s="4" t="s">
        <v>23</v>
      </c>
      <c r="AJ4225" s="4" t="s">
        <v>23</v>
      </c>
      <c r="AK4225" s="4" t="s">
        <v>23</v>
      </c>
      <c r="AL4225" s="6" t="s">
        <v>23</v>
      </c>
      <c r="AM4225" s="6" t="s">
        <v>23</v>
      </c>
      <c r="AN4225" s="6" t="s">
        <v>23</v>
      </c>
      <c r="AO4225" s="6" t="s">
        <v>23</v>
      </c>
      <c r="AP4225" s="6" t="s">
        <v>23</v>
      </c>
      <c r="AQ4225" s="6" t="s">
        <v>23</v>
      </c>
      <c r="AR4225" t="s">
        <v>23</v>
      </c>
      <c r="AS4225" t="s">
        <v>23</v>
      </c>
      <c r="AT4225" t="s">
        <v>23</v>
      </c>
      <c r="AU4225" t="s">
        <v>23</v>
      </c>
      <c r="AV4225" t="s">
        <v>23</v>
      </c>
      <c r="AW4225" t="s">
        <v>23</v>
      </c>
      <c r="AZ4225" t="s">
        <v>23</v>
      </c>
      <c r="BA4225" t="s">
        <v>23</v>
      </c>
      <c r="BB4225" t="s">
        <v>23</v>
      </c>
      <c r="BC4225" t="s">
        <v>23</v>
      </c>
      <c r="BD4225" t="s">
        <v>23</v>
      </c>
      <c r="BE4225" t="s">
        <v>23</v>
      </c>
      <c r="BF4225" t="s">
        <v>23</v>
      </c>
      <c r="BG4225" t="s">
        <v>23</v>
      </c>
      <c r="BH4225" t="s">
        <v>23</v>
      </c>
      <c r="BI4225" t="s">
        <v>23</v>
      </c>
      <c r="BJ4225" t="s">
        <v>23</v>
      </c>
      <c r="BK4225" t="s">
        <v>23</v>
      </c>
      <c r="BN4225" t="s">
        <v>23</v>
      </c>
      <c r="BO4225" t="s">
        <v>23</v>
      </c>
      <c r="BP4225" t="s">
        <v>23</v>
      </c>
      <c r="BQ4225" t="s">
        <v>23</v>
      </c>
      <c r="BR4225" t="s">
        <v>23</v>
      </c>
      <c r="BS4225" t="s">
        <v>23</v>
      </c>
      <c r="BV4225" t="s">
        <v>23</v>
      </c>
      <c r="BW4225" t="s">
        <v>23</v>
      </c>
      <c r="BX4225" t="s">
        <v>23</v>
      </c>
      <c r="BY4225" t="s">
        <v>23</v>
      </c>
      <c r="BZ4225" t="s">
        <v>23</v>
      </c>
      <c r="CA4225" t="s">
        <v>23</v>
      </c>
      <c r="CB4225" t="s">
        <v>23</v>
      </c>
      <c r="CC4225" t="s">
        <v>23</v>
      </c>
      <c r="CD4225" t="s">
        <v>23</v>
      </c>
      <c r="CE4225" t="s">
        <v>23</v>
      </c>
      <c r="CF4225" t="s">
        <v>23</v>
      </c>
      <c r="CG4225" t="s">
        <v>23</v>
      </c>
      <c r="CH4225" t="s">
        <v>23</v>
      </c>
      <c r="CI4225" s="7" t="s">
        <v>23</v>
      </c>
      <c r="CJ4225" t="s">
        <v>23</v>
      </c>
      <c r="CK4225" t="s">
        <v>23</v>
      </c>
      <c r="CL4225" t="s">
        <v>23</v>
      </c>
      <c r="CM4225" t="s">
        <v>23</v>
      </c>
      <c r="CP4225" s="9" t="s">
        <v>23</v>
      </c>
      <c r="CQ4225" s="9" t="s">
        <v>23</v>
      </c>
      <c r="CR4225" s="9" t="s">
        <v>23</v>
      </c>
      <c r="CS4225" t="s">
        <v>23</v>
      </c>
      <c r="CT4225" t="s">
        <v>23</v>
      </c>
      <c r="CU4225" t="s">
        <v>23</v>
      </c>
      <c r="CV4225" t="s">
        <v>23</v>
      </c>
      <c r="CW4225" t="s">
        <v>23</v>
      </c>
      <c r="CX4225" t="s">
        <v>23</v>
      </c>
      <c r="CY4225" t="s">
        <v>23</v>
      </c>
      <c r="DB4225" s="10" t="e">
        <v>#VALUE!</v>
      </c>
      <c r="DC4225" s="9" t="s">
        <v>23</v>
      </c>
      <c r="DD4225" s="10" t="e">
        <v>#VALUE!</v>
      </c>
      <c r="DE4225" s="12" t="s">
        <v>23</v>
      </c>
      <c r="DF4225" s="9" t="s">
        <v>23</v>
      </c>
      <c r="DG4225" s="13" t="s">
        <v>23</v>
      </c>
      <c r="DH4225" t="s">
        <v>23</v>
      </c>
      <c r="DK4225" t="s">
        <v>23</v>
      </c>
      <c r="DL4225" t="s">
        <v>23</v>
      </c>
      <c r="DM4225" t="s">
        <v>23</v>
      </c>
      <c r="DN4225" t="s">
        <v>23</v>
      </c>
    </row>
    <row r="4226" spans="1:118" x14ac:dyDescent="0.25">
      <c r="A4226" s="1">
        <v>44103</v>
      </c>
      <c r="B4226" t="s">
        <v>234</v>
      </c>
      <c r="C4226">
        <v>23.18</v>
      </c>
      <c r="D4226" t="s">
        <v>235</v>
      </c>
      <c r="E4226" t="s">
        <v>236</v>
      </c>
      <c r="F4226" t="s">
        <v>228</v>
      </c>
      <c r="I4226">
        <v>151.02959465837759</v>
      </c>
      <c r="J4226">
        <v>8284.34</v>
      </c>
      <c r="M4226">
        <v>2092773</v>
      </c>
      <c r="N4226">
        <v>2379023</v>
      </c>
      <c r="O4226">
        <v>1624696</v>
      </c>
      <c r="P4226">
        <v>776864</v>
      </c>
      <c r="S4226">
        <v>41.373181818181799</v>
      </c>
      <c r="T4226">
        <v>252541.230866</v>
      </c>
      <c r="U4226">
        <v>0.71730000000000005</v>
      </c>
      <c r="X4226">
        <v>3.4821430000000002</v>
      </c>
      <c r="Y4226">
        <v>18.993839999999999</v>
      </c>
      <c r="Z4226">
        <v>32.155073999999999</v>
      </c>
      <c r="AA4226">
        <v>35.714286000000001</v>
      </c>
      <c r="AB4226">
        <v>24.4</v>
      </c>
      <c r="AC4226">
        <v>24.4</v>
      </c>
      <c r="AD4226">
        <v>17</v>
      </c>
      <c r="AE4226">
        <v>12.96</v>
      </c>
      <c r="AF4226" s="4">
        <v>22.948</v>
      </c>
      <c r="AG4226" s="4">
        <v>22.225454545454546</v>
      </c>
      <c r="AH4226" s="4">
        <v>21.251818181818184</v>
      </c>
      <c r="AI4226" s="4">
        <v>19.564406779661017</v>
      </c>
      <c r="AJ4226" s="4">
        <v>17.343865546218481</v>
      </c>
      <c r="AK4226" s="4">
        <v>17.898656126482216</v>
      </c>
      <c r="AL4226" s="6">
        <v>23.78</v>
      </c>
      <c r="AM4226" s="6">
        <v>23.78</v>
      </c>
      <c r="AN4226" s="6">
        <v>23.78</v>
      </c>
      <c r="AO4226" s="6">
        <v>23.78</v>
      </c>
      <c r="AP4226" s="6">
        <v>23.78</v>
      </c>
      <c r="AQ4226" s="6">
        <v>23.78</v>
      </c>
      <c r="AR4226">
        <v>22.26</v>
      </c>
      <c r="AS4226">
        <v>20.9</v>
      </c>
      <c r="AT4226">
        <v>19.84</v>
      </c>
      <c r="AU4226">
        <v>17.3</v>
      </c>
      <c r="AV4226">
        <v>13.44</v>
      </c>
      <c r="AW4226">
        <v>13.2</v>
      </c>
      <c r="AZ4226" t="s">
        <v>23</v>
      </c>
      <c r="BA4226" t="s">
        <v>23</v>
      </c>
      <c r="BB4226" t="s">
        <v>23</v>
      </c>
      <c r="BC4226" t="s">
        <v>23</v>
      </c>
      <c r="BD4226" t="s">
        <v>23</v>
      </c>
      <c r="BE4226" t="s">
        <v>23</v>
      </c>
      <c r="BF4226">
        <v>0.02</v>
      </c>
      <c r="BG4226" t="s">
        <v>23</v>
      </c>
      <c r="BH4226" t="s">
        <v>23</v>
      </c>
      <c r="BI4226" t="s">
        <v>23</v>
      </c>
      <c r="BJ4226" t="s">
        <v>23</v>
      </c>
      <c r="BK4226" t="s">
        <v>23</v>
      </c>
      <c r="BN4226">
        <v>0</v>
      </c>
      <c r="BO4226" t="s">
        <v>23</v>
      </c>
      <c r="BP4226" t="s">
        <v>23</v>
      </c>
      <c r="BQ4226" t="s">
        <v>23</v>
      </c>
      <c r="BR4226" t="s">
        <v>23</v>
      </c>
      <c r="BS4226" t="s">
        <v>23</v>
      </c>
      <c r="BV4226">
        <v>88.228999999999999</v>
      </c>
      <c r="BW4226">
        <v>108.789</v>
      </c>
      <c r="BX4226">
        <v>103.93600000000001</v>
      </c>
      <c r="BY4226">
        <v>9.0670000000000002</v>
      </c>
      <c r="BZ4226">
        <v>-29.623999999999999</v>
      </c>
      <c r="CA4226">
        <v>-24.167999999999999</v>
      </c>
      <c r="CB4226" t="s">
        <v>576</v>
      </c>
      <c r="CC4226">
        <v>186.364</v>
      </c>
      <c r="CD4226">
        <v>-74.754000000000005</v>
      </c>
      <c r="CE4226">
        <v>85.256</v>
      </c>
      <c r="CF4226" t="s">
        <v>576</v>
      </c>
      <c r="CG4226">
        <v>-38.749000000000002</v>
      </c>
      <c r="CH4226">
        <v>-39876.461000000003</v>
      </c>
      <c r="CI4226" s="7">
        <v>-21525.087</v>
      </c>
      <c r="CJ4226">
        <v>931.81200000000001</v>
      </c>
      <c r="CK4226">
        <v>32060.291000000001</v>
      </c>
      <c r="CL4226">
        <v>85.256</v>
      </c>
      <c r="CM4226" t="s">
        <v>576</v>
      </c>
      <c r="CP4226" s="9">
        <v>3.2970000000000002</v>
      </c>
      <c r="CQ4226" s="9">
        <v>4.1890000000000001</v>
      </c>
      <c r="CR4226" s="9">
        <v>1.41</v>
      </c>
      <c r="CS4226">
        <v>2.4860000000000002</v>
      </c>
      <c r="CT4226">
        <v>2.2559999999999998</v>
      </c>
      <c r="CU4226">
        <v>1.095</v>
      </c>
      <c r="CV4226">
        <v>1.0589999999999999</v>
      </c>
      <c r="CW4226">
        <v>1.095</v>
      </c>
      <c r="CX4226">
        <v>90.953999999999994</v>
      </c>
      <c r="CY4226">
        <v>6.101</v>
      </c>
      <c r="DB4226" s="10">
        <v>27.559350648468335</v>
      </c>
      <c r="DC4226" s="9">
        <v>1517366.851</v>
      </c>
      <c r="DD4226" s="10">
        <v>2.1387278876306492E-2</v>
      </c>
      <c r="DE4226" s="12">
        <v>145663.522</v>
      </c>
      <c r="DF4226" s="9">
        <v>0.70928100000000005</v>
      </c>
      <c r="DG4226" s="13">
        <v>0.68353399999999997</v>
      </c>
      <c r="DH4226">
        <v>289.75</v>
      </c>
      <c r="DK4226">
        <v>1.3224413930266203</v>
      </c>
      <c r="DL4226">
        <v>0.58891258230986154</v>
      </c>
      <c r="DM4226">
        <v>0.42706543161141447</v>
      </c>
      <c r="DN4226">
        <v>0.67844730807932163</v>
      </c>
    </row>
    <row r="4227" spans="1:118" x14ac:dyDescent="0.25">
      <c r="A4227" s="1">
        <v>44103</v>
      </c>
      <c r="B4227" t="s">
        <v>237</v>
      </c>
      <c r="C4227">
        <v>53.1</v>
      </c>
      <c r="D4227" t="s">
        <v>238</v>
      </c>
      <c r="E4227" t="s">
        <v>239</v>
      </c>
      <c r="F4227" t="s">
        <v>228</v>
      </c>
      <c r="I4227">
        <v>151.02959465837759</v>
      </c>
      <c r="J4227">
        <v>8284.34</v>
      </c>
      <c r="M4227">
        <v>478439</v>
      </c>
      <c r="N4227">
        <v>638477</v>
      </c>
      <c r="O4227">
        <v>612870</v>
      </c>
      <c r="P4227">
        <v>548173</v>
      </c>
      <c r="S4227">
        <v>41.373181818181799</v>
      </c>
      <c r="T4227">
        <v>252541.230866</v>
      </c>
      <c r="U4227">
        <v>0.71730000000000005</v>
      </c>
      <c r="X4227">
        <v>-1.301115</v>
      </c>
      <c r="Y4227">
        <v>-2.925046</v>
      </c>
      <c r="Z4227">
        <v>0.18867900000000001</v>
      </c>
      <c r="AA4227">
        <v>6.2</v>
      </c>
      <c r="AB4227">
        <v>56.6</v>
      </c>
      <c r="AC4227">
        <v>56.6</v>
      </c>
      <c r="AD4227">
        <v>51.6</v>
      </c>
      <c r="AE4227">
        <v>36.5</v>
      </c>
      <c r="AF4227" s="4">
        <v>53.720000000000006</v>
      </c>
      <c r="AG4227" s="4">
        <v>54.345454545454544</v>
      </c>
      <c r="AH4227" s="4">
        <v>54.304545454545455</v>
      </c>
      <c r="AI4227" s="4">
        <v>54.286440677966105</v>
      </c>
      <c r="AJ4227" s="4">
        <v>52.278991596638654</v>
      </c>
      <c r="AK4227" s="4">
        <v>49.950197628458533</v>
      </c>
      <c r="AL4227" s="6">
        <v>54</v>
      </c>
      <c r="AM4227" s="6">
        <v>55.4</v>
      </c>
      <c r="AN4227" s="6">
        <v>55.4</v>
      </c>
      <c r="AO4227" s="6">
        <v>56.1</v>
      </c>
      <c r="AP4227" s="6">
        <v>56.1</v>
      </c>
      <c r="AQ4227" s="6">
        <v>56.1</v>
      </c>
      <c r="AR4227">
        <v>53.1</v>
      </c>
      <c r="AS4227">
        <v>53.1</v>
      </c>
      <c r="AT4227">
        <v>53.1</v>
      </c>
      <c r="AU4227">
        <v>53</v>
      </c>
      <c r="AV4227">
        <v>46.1</v>
      </c>
      <c r="AW4227">
        <v>36.950000000000003</v>
      </c>
      <c r="AZ4227">
        <v>11</v>
      </c>
      <c r="BA4227">
        <v>50.225999999999999</v>
      </c>
      <c r="BB4227">
        <v>1.0485648230215601</v>
      </c>
      <c r="BC4227">
        <v>2.9316337112722901</v>
      </c>
      <c r="BD4227" t="s">
        <v>23</v>
      </c>
      <c r="BE4227" t="s">
        <v>23</v>
      </c>
      <c r="BF4227">
        <v>0.65800000000000003</v>
      </c>
      <c r="BG4227">
        <v>-6.7010309278350499</v>
      </c>
      <c r="BH4227">
        <v>-1.8348623853210999</v>
      </c>
      <c r="BI4227" t="s">
        <v>23</v>
      </c>
      <c r="BJ4227" t="s">
        <v>23</v>
      </c>
      <c r="BK4227">
        <v>-22.5</v>
      </c>
      <c r="BN4227">
        <v>1.60075329566855</v>
      </c>
      <c r="BO4227">
        <v>0</v>
      </c>
      <c r="BP4227">
        <v>6.4580000000000002</v>
      </c>
      <c r="BQ4227">
        <v>5.6890000000000001</v>
      </c>
      <c r="BR4227">
        <v>0.85</v>
      </c>
      <c r="BS4227" t="s">
        <v>23</v>
      </c>
      <c r="BV4227">
        <v>8.3460000000000001</v>
      </c>
      <c r="BW4227">
        <v>8.6430000000000007</v>
      </c>
      <c r="BX4227">
        <v>9.5459999999999994</v>
      </c>
      <c r="BY4227">
        <v>5.8520000000000003</v>
      </c>
      <c r="BZ4227">
        <v>-2.71</v>
      </c>
      <c r="CA4227">
        <v>-2.8109999999999999</v>
      </c>
      <c r="CB4227">
        <v>10.345000000000001</v>
      </c>
      <c r="CC4227">
        <v>11.765000000000001</v>
      </c>
      <c r="CD4227">
        <v>-16.216000000000001</v>
      </c>
      <c r="CE4227">
        <v>-7.6529999999999996</v>
      </c>
      <c r="CF4227">
        <v>-7.109</v>
      </c>
      <c r="CG4227">
        <v>1.4419999999999999</v>
      </c>
      <c r="CH4227">
        <v>1811753</v>
      </c>
      <c r="CI4227" s="7">
        <v>2011975</v>
      </c>
      <c r="CJ4227">
        <v>643932</v>
      </c>
      <c r="CK4227">
        <v>383005</v>
      </c>
      <c r="CL4227">
        <v>-9.952</v>
      </c>
      <c r="CM4227">
        <v>10.54</v>
      </c>
      <c r="CP4227" s="9">
        <v>17.661999999999999</v>
      </c>
      <c r="CQ4227" s="9">
        <v>17.670999999999999</v>
      </c>
      <c r="CR4227" s="9">
        <v>17.850999999999999</v>
      </c>
      <c r="CS4227">
        <v>5.7960000000000003</v>
      </c>
      <c r="CT4227">
        <v>5.0049999999999999</v>
      </c>
      <c r="CU4227">
        <v>0.45300000000000001</v>
      </c>
      <c r="CV4227">
        <v>0.44900000000000001</v>
      </c>
      <c r="CW4227">
        <v>0.45300000000000001</v>
      </c>
      <c r="CX4227">
        <v>85.54</v>
      </c>
      <c r="CY4227">
        <v>2.766</v>
      </c>
      <c r="DB4227" s="10">
        <v>28.91120527306968</v>
      </c>
      <c r="DC4227" s="9">
        <v>33069327</v>
      </c>
      <c r="DD4227" s="10">
        <v>4.642323080841651E-2</v>
      </c>
      <c r="DE4227" s="12">
        <v>1331797.875</v>
      </c>
      <c r="DF4227" s="9">
        <v>3.493881</v>
      </c>
      <c r="DG4227" s="13">
        <v>3.1834530000000001</v>
      </c>
      <c r="DH4227">
        <v>20.742187999999999</v>
      </c>
      <c r="DK4227">
        <v>0.63987884716622723</v>
      </c>
      <c r="DL4227">
        <v>0.33098359074586009</v>
      </c>
      <c r="DM4227">
        <v>0.29557579647297683</v>
      </c>
      <c r="DN4227">
        <v>0.19889300383633601</v>
      </c>
    </row>
    <row r="4228" spans="1:118" x14ac:dyDescent="0.25">
      <c r="A4228" s="1">
        <v>44103</v>
      </c>
      <c r="B4228" t="s">
        <v>240</v>
      </c>
      <c r="C4228">
        <v>80.8</v>
      </c>
      <c r="D4228" t="s">
        <v>241</v>
      </c>
      <c r="E4228" t="s">
        <v>242</v>
      </c>
      <c r="F4228" t="s">
        <v>228</v>
      </c>
      <c r="I4228">
        <v>151.02959465837759</v>
      </c>
      <c r="J4228">
        <v>8284.34</v>
      </c>
      <c r="M4228">
        <v>363313</v>
      </c>
      <c r="N4228">
        <v>1046163</v>
      </c>
      <c r="O4228">
        <v>792334</v>
      </c>
      <c r="P4228">
        <v>296799</v>
      </c>
      <c r="S4228">
        <v>41.373181818181799</v>
      </c>
      <c r="T4228">
        <v>252541.230866</v>
      </c>
      <c r="U4228">
        <v>0.71730000000000005</v>
      </c>
      <c r="X4228">
        <v>0.37267099999999997</v>
      </c>
      <c r="Y4228">
        <v>1</v>
      </c>
      <c r="Z4228">
        <v>-1.703163</v>
      </c>
      <c r="AA4228">
        <v>348.88888900000001</v>
      </c>
      <c r="AB4228">
        <v>97.2</v>
      </c>
      <c r="AC4228">
        <v>97.2</v>
      </c>
      <c r="AD4228">
        <v>69.2</v>
      </c>
      <c r="AE4228">
        <v>16.600000000000001</v>
      </c>
      <c r="AF4228" s="4">
        <v>81</v>
      </c>
      <c r="AG4228" s="4">
        <v>81.045454545454547</v>
      </c>
      <c r="AH4228" s="4">
        <v>80.390909090909091</v>
      </c>
      <c r="AI4228" s="4">
        <v>78.150847457627123</v>
      </c>
      <c r="AJ4228" s="4">
        <v>72.157142857142844</v>
      </c>
      <c r="AK4228" s="4">
        <v>55.474980237154149</v>
      </c>
      <c r="AL4228" s="6">
        <v>82.4</v>
      </c>
      <c r="AM4228" s="6">
        <v>82.5</v>
      </c>
      <c r="AN4228" s="6">
        <v>83.3</v>
      </c>
      <c r="AO4228" s="6">
        <v>88.4</v>
      </c>
      <c r="AP4228" s="6">
        <v>89.6</v>
      </c>
      <c r="AQ4228" s="6">
        <v>89.6</v>
      </c>
      <c r="AR4228">
        <v>80.5</v>
      </c>
      <c r="AS4228">
        <v>79.599999999999994</v>
      </c>
      <c r="AT4228">
        <v>77.400000000000006</v>
      </c>
      <c r="AU4228">
        <v>70.099999999999994</v>
      </c>
      <c r="AV4228">
        <v>44</v>
      </c>
      <c r="AW4228">
        <v>16.66</v>
      </c>
      <c r="AZ4228" t="s">
        <v>23</v>
      </c>
      <c r="BA4228" t="s">
        <v>23</v>
      </c>
      <c r="BB4228" t="s">
        <v>23</v>
      </c>
      <c r="BC4228" t="s">
        <v>23</v>
      </c>
      <c r="BD4228" t="s">
        <v>23</v>
      </c>
      <c r="BE4228" t="s">
        <v>23</v>
      </c>
      <c r="BF4228">
        <v>0.27200000000000002</v>
      </c>
      <c r="BG4228" t="s">
        <v>23</v>
      </c>
      <c r="BH4228" t="s">
        <v>23</v>
      </c>
      <c r="BI4228" t="s">
        <v>23</v>
      </c>
      <c r="BJ4228" t="s">
        <v>23</v>
      </c>
      <c r="BK4228" t="s">
        <v>23</v>
      </c>
      <c r="BN4228">
        <v>0</v>
      </c>
      <c r="BO4228" t="s">
        <v>23</v>
      </c>
      <c r="BP4228" t="s">
        <v>23</v>
      </c>
      <c r="BQ4228" t="s">
        <v>23</v>
      </c>
      <c r="BR4228" t="s">
        <v>23</v>
      </c>
      <c r="BS4228" t="s">
        <v>23</v>
      </c>
      <c r="BV4228">
        <v>63.051000000000002</v>
      </c>
      <c r="BW4228">
        <v>33.837000000000003</v>
      </c>
      <c r="BX4228">
        <v>2.7290000000000001</v>
      </c>
      <c r="BY4228">
        <v>-0.71499999999999997</v>
      </c>
      <c r="BZ4228">
        <v>-5.0780000000000003</v>
      </c>
      <c r="CA4228">
        <v>-10.823</v>
      </c>
      <c r="CB4228">
        <v>33.314</v>
      </c>
      <c r="CC4228">
        <v>-94.817499999999995</v>
      </c>
      <c r="CD4228">
        <v>-22.552600000000002</v>
      </c>
      <c r="CE4228">
        <v>-91.7179</v>
      </c>
      <c r="CF4228">
        <v>-58.372</v>
      </c>
      <c r="CG4228">
        <v>-45.890999999999998</v>
      </c>
      <c r="CH4228">
        <v>306.15600000000001</v>
      </c>
      <c r="CI4228" s="7">
        <v>3696.598</v>
      </c>
      <c r="CJ4228">
        <v>1629.3409999999999</v>
      </c>
      <c r="CK4228">
        <v>37.319000000000003</v>
      </c>
      <c r="CL4228">
        <v>-91.718000000000004</v>
      </c>
      <c r="CM4228">
        <v>33.314999999999998</v>
      </c>
      <c r="CP4228" s="9">
        <v>2.915</v>
      </c>
      <c r="CQ4228" s="9">
        <v>1.5640000000000001</v>
      </c>
      <c r="CR4228" s="9">
        <v>3.1469999999999998</v>
      </c>
      <c r="CS4228">
        <v>1.5940000000000001</v>
      </c>
      <c r="CT4228">
        <v>1.381</v>
      </c>
      <c r="CU4228">
        <v>0.75800000000000001</v>
      </c>
      <c r="CV4228">
        <v>0.70599999999999996</v>
      </c>
      <c r="CW4228">
        <v>0.75800000000000001</v>
      </c>
      <c r="CX4228">
        <v>31.100999999999999</v>
      </c>
      <c r="CY4228">
        <v>4.2919999999999998</v>
      </c>
      <c r="DB4228" s="10">
        <v>19.285280528052805</v>
      </c>
      <c r="DC4228" s="9">
        <v>181763</v>
      </c>
      <c r="DD4228" s="10">
        <v>5.1437883397611177E-2</v>
      </c>
      <c r="DE4228" s="12">
        <v>-1451.6</v>
      </c>
      <c r="DF4228" s="9">
        <v>4.2076760000000002</v>
      </c>
      <c r="DG4228" s="13" t="s">
        <v>23</v>
      </c>
      <c r="DH4228" t="s">
        <v>23</v>
      </c>
      <c r="DK4228">
        <v>-1.4131351321946111</v>
      </c>
      <c r="DL4228">
        <v>0.91447009824427039</v>
      </c>
      <c r="DM4228">
        <v>0.76956916863157554</v>
      </c>
      <c r="DN4228">
        <v>0.46571704281396026</v>
      </c>
    </row>
    <row r="4229" spans="1:118" x14ac:dyDescent="0.25">
      <c r="A4229" s="1">
        <v>44103</v>
      </c>
      <c r="B4229" t="s">
        <v>243</v>
      </c>
      <c r="C4229">
        <v>44.05</v>
      </c>
      <c r="D4229" t="s">
        <v>244</v>
      </c>
      <c r="E4229" t="s">
        <v>227</v>
      </c>
      <c r="F4229" t="s">
        <v>228</v>
      </c>
      <c r="I4229">
        <v>151.02959465837759</v>
      </c>
      <c r="J4229">
        <v>8284.34</v>
      </c>
      <c r="M4229">
        <v>1429811</v>
      </c>
      <c r="N4229">
        <v>2703768</v>
      </c>
      <c r="O4229">
        <v>1288515</v>
      </c>
      <c r="P4229">
        <v>754311</v>
      </c>
      <c r="S4229">
        <v>41.373181818181799</v>
      </c>
      <c r="T4229">
        <v>252541.230866</v>
      </c>
      <c r="U4229">
        <v>0.71730000000000005</v>
      </c>
      <c r="X4229">
        <v>1.732102</v>
      </c>
      <c r="Y4229">
        <v>7.8335369999999998</v>
      </c>
      <c r="Z4229">
        <v>64.981273000000002</v>
      </c>
      <c r="AA4229">
        <v>130.87002100000001</v>
      </c>
      <c r="AB4229">
        <v>48.5</v>
      </c>
      <c r="AC4229">
        <v>48.5</v>
      </c>
      <c r="AD4229">
        <v>29.35</v>
      </c>
      <c r="AE4229">
        <v>17.18</v>
      </c>
      <c r="AF4229" s="4">
        <v>44.1</v>
      </c>
      <c r="AG4229" s="4">
        <v>44.390909090909091</v>
      </c>
      <c r="AH4229" s="4">
        <v>44.779545454545449</v>
      </c>
      <c r="AI4229" s="4">
        <v>34.482203389830509</v>
      </c>
      <c r="AJ4229" s="4">
        <v>30.438319327731104</v>
      </c>
      <c r="AK4229" s="4">
        <v>27.672687747035539</v>
      </c>
      <c r="AL4229" s="6">
        <v>44.6</v>
      </c>
      <c r="AM4229" s="6">
        <v>46</v>
      </c>
      <c r="AN4229" s="6">
        <v>46.45</v>
      </c>
      <c r="AO4229" s="6">
        <v>46.45</v>
      </c>
      <c r="AP4229" s="6">
        <v>46.45</v>
      </c>
      <c r="AQ4229" s="6">
        <v>46.45</v>
      </c>
      <c r="AR4229">
        <v>43.3</v>
      </c>
      <c r="AS4229">
        <v>43.3</v>
      </c>
      <c r="AT4229">
        <v>43.2</v>
      </c>
      <c r="AU4229">
        <v>26.7</v>
      </c>
      <c r="AV4229">
        <v>23.96</v>
      </c>
      <c r="AW4229">
        <v>18.600000000000001</v>
      </c>
      <c r="AZ4229" t="s">
        <v>23</v>
      </c>
      <c r="BA4229" t="s">
        <v>23</v>
      </c>
      <c r="BB4229" t="s">
        <v>23</v>
      </c>
      <c r="BC4229">
        <v>40.94</v>
      </c>
      <c r="BD4229" t="s">
        <v>23</v>
      </c>
      <c r="BE4229" t="s">
        <v>23</v>
      </c>
      <c r="BF4229">
        <v>2.6440000000000001</v>
      </c>
      <c r="BG4229" t="s">
        <v>23</v>
      </c>
      <c r="BH4229" t="s">
        <v>23</v>
      </c>
      <c r="BI4229" t="s">
        <v>23</v>
      </c>
      <c r="BJ4229" t="s">
        <v>23</v>
      </c>
      <c r="BK4229" t="s">
        <v>23</v>
      </c>
      <c r="BN4229">
        <v>0</v>
      </c>
      <c r="BO4229" t="s">
        <v>23</v>
      </c>
      <c r="BP4229" t="s">
        <v>23</v>
      </c>
      <c r="BQ4229" t="s">
        <v>23</v>
      </c>
      <c r="BR4229" t="s">
        <v>23</v>
      </c>
      <c r="BS4229" t="s">
        <v>23</v>
      </c>
      <c r="BV4229">
        <v>-60.146000000000001</v>
      </c>
      <c r="BW4229">
        <v>-2.504</v>
      </c>
      <c r="BX4229">
        <v>-18.308</v>
      </c>
      <c r="BY4229">
        <v>-8.2759999999999998</v>
      </c>
      <c r="BZ4229">
        <v>-8.6539999999999999</v>
      </c>
      <c r="CA4229" t="s">
        <v>23</v>
      </c>
      <c r="CB4229" t="s">
        <v>576</v>
      </c>
      <c r="CC4229">
        <v>-41.096499999999999</v>
      </c>
      <c r="CD4229" t="s">
        <v>576</v>
      </c>
      <c r="CE4229">
        <v>82.487799999999993</v>
      </c>
      <c r="CF4229">
        <v>-23.09</v>
      </c>
      <c r="CG4229">
        <v>18.079799999999999</v>
      </c>
      <c r="CH4229">
        <v>191156</v>
      </c>
      <c r="CI4229" s="7">
        <v>104750</v>
      </c>
      <c r="CJ4229">
        <v>182982</v>
      </c>
      <c r="CK4229">
        <v>-46366</v>
      </c>
      <c r="CL4229">
        <v>82.488</v>
      </c>
      <c r="CM4229" t="s">
        <v>576</v>
      </c>
      <c r="CP4229" s="9">
        <v>-115.489</v>
      </c>
      <c r="CQ4229" s="9">
        <v>-83.596999999999994</v>
      </c>
      <c r="CR4229" s="9">
        <v>-49.363999999999997</v>
      </c>
      <c r="CS4229">
        <v>-1.026</v>
      </c>
      <c r="CT4229">
        <v>-1.01</v>
      </c>
      <c r="CU4229">
        <v>1.4E-2</v>
      </c>
      <c r="CV4229">
        <v>1.7000000000000001E-2</v>
      </c>
      <c r="CW4229">
        <v>1.4E-2</v>
      </c>
      <c r="CX4229">
        <v>0.88100000000000001</v>
      </c>
      <c r="CY4229" t="s">
        <v>576</v>
      </c>
      <c r="DB4229" s="10">
        <v>1.2466128217409275E-2</v>
      </c>
      <c r="DC4229" s="9">
        <v>1639324</v>
      </c>
      <c r="DD4229" s="10">
        <v>2.3180286508341244E-5</v>
      </c>
      <c r="DE4229" s="12">
        <v>-20420.875</v>
      </c>
      <c r="DF4229" s="9">
        <v>155.10563400000001</v>
      </c>
      <c r="DG4229" s="13">
        <v>289.80263200000002</v>
      </c>
      <c r="DH4229">
        <v>4.1650910000000003</v>
      </c>
      <c r="DK4229">
        <v>-3.8055957529733875</v>
      </c>
      <c r="DL4229">
        <v>1.0627684046024761</v>
      </c>
      <c r="DM4229">
        <v>1.0275114931715834</v>
      </c>
      <c r="DN4229">
        <v>1.1115151622430588</v>
      </c>
    </row>
    <row r="4230" spans="1:118" x14ac:dyDescent="0.25">
      <c r="A4230" s="1">
        <v>44103</v>
      </c>
      <c r="B4230" t="s">
        <v>245</v>
      </c>
      <c r="C4230">
        <v>32.25</v>
      </c>
      <c r="D4230" t="s">
        <v>246</v>
      </c>
      <c r="E4230" t="s">
        <v>55</v>
      </c>
      <c r="F4230" t="s">
        <v>228</v>
      </c>
      <c r="I4230">
        <v>151.02959465837759</v>
      </c>
      <c r="J4230">
        <v>8284.34</v>
      </c>
      <c r="M4230">
        <v>918623</v>
      </c>
      <c r="N4230">
        <v>820092</v>
      </c>
      <c r="O4230">
        <v>820040</v>
      </c>
      <c r="P4230">
        <v>528861</v>
      </c>
      <c r="S4230">
        <v>41.373181818181799</v>
      </c>
      <c r="T4230">
        <v>252541.230866</v>
      </c>
      <c r="U4230">
        <v>0.71730000000000005</v>
      </c>
      <c r="X4230">
        <v>3.697749</v>
      </c>
      <c r="Y4230">
        <v>7.8595319999999997</v>
      </c>
      <c r="Z4230">
        <v>20.335820999999999</v>
      </c>
      <c r="AA4230">
        <v>-2.5679759999999998</v>
      </c>
      <c r="AB4230">
        <v>33.200000000000003</v>
      </c>
      <c r="AC4230">
        <v>40.299999999999997</v>
      </c>
      <c r="AD4230">
        <v>25.8</v>
      </c>
      <c r="AE4230">
        <v>21.22</v>
      </c>
      <c r="AF4230" s="4">
        <v>31.95</v>
      </c>
      <c r="AG4230" s="4">
        <v>31.4</v>
      </c>
      <c r="AH4230" s="4">
        <v>30.740909090909089</v>
      </c>
      <c r="AI4230" s="4">
        <v>29.398305084745768</v>
      </c>
      <c r="AJ4230" s="4">
        <v>27.13991596638656</v>
      </c>
      <c r="AK4230" s="4">
        <v>30.639407114624504</v>
      </c>
      <c r="AL4230" s="6">
        <v>33</v>
      </c>
      <c r="AM4230" s="6">
        <v>33</v>
      </c>
      <c r="AN4230" s="6">
        <v>33</v>
      </c>
      <c r="AO4230" s="6">
        <v>33</v>
      </c>
      <c r="AP4230" s="6">
        <v>33</v>
      </c>
      <c r="AQ4230" s="6">
        <v>39.950000000000003</v>
      </c>
      <c r="AR4230">
        <v>31.1</v>
      </c>
      <c r="AS4230">
        <v>29.9</v>
      </c>
      <c r="AT4230">
        <v>29.9</v>
      </c>
      <c r="AU4230">
        <v>26.25</v>
      </c>
      <c r="AV4230">
        <v>22.56</v>
      </c>
      <c r="AW4230">
        <v>21.62</v>
      </c>
      <c r="AZ4230">
        <v>4</v>
      </c>
      <c r="BA4230">
        <v>32.066670000000002</v>
      </c>
      <c r="BB4230">
        <v>0.47799550273048502</v>
      </c>
      <c r="BC4230">
        <v>6.4771081770826999</v>
      </c>
      <c r="BD4230">
        <v>0.1</v>
      </c>
      <c r="BE4230">
        <v>0.05</v>
      </c>
      <c r="BF4230">
        <v>7.5999999999999998E-2</v>
      </c>
      <c r="BG4230">
        <v>-2.3364485981308398</v>
      </c>
      <c r="BH4230">
        <v>13.3333333333333</v>
      </c>
      <c r="BI4230">
        <v>-20</v>
      </c>
      <c r="BJ4230">
        <v>-8.1632653061224492</v>
      </c>
      <c r="BK4230">
        <v>7.2463768115942004</v>
      </c>
      <c r="BN4230">
        <v>5.4263565891472902</v>
      </c>
      <c r="BO4230">
        <v>75</v>
      </c>
      <c r="BP4230">
        <v>-6.4585999999999997</v>
      </c>
      <c r="BQ4230">
        <v>-24.085000000000001</v>
      </c>
      <c r="BR4230">
        <v>1.75</v>
      </c>
      <c r="BS4230">
        <v>1</v>
      </c>
      <c r="BV4230">
        <v>-15.238</v>
      </c>
      <c r="BW4230">
        <v>8.1769999999999996</v>
      </c>
      <c r="BX4230">
        <v>33.896000000000001</v>
      </c>
      <c r="BY4230">
        <v>30.170999999999999</v>
      </c>
      <c r="BZ4230">
        <v>-33.676000000000002</v>
      </c>
      <c r="CA4230">
        <v>-27.937999999999999</v>
      </c>
      <c r="CB4230">
        <v>-79.445999999999998</v>
      </c>
      <c r="CC4230">
        <v>21.621600000000001</v>
      </c>
      <c r="CD4230" t="s">
        <v>576</v>
      </c>
      <c r="CE4230" t="s">
        <v>576</v>
      </c>
      <c r="CF4230" t="s">
        <v>576</v>
      </c>
      <c r="CG4230">
        <v>-46.342700000000001</v>
      </c>
      <c r="CH4230">
        <v>208716</v>
      </c>
      <c r="CI4230" s="7">
        <v>-26268</v>
      </c>
      <c r="CJ4230">
        <v>7605</v>
      </c>
      <c r="CK4230">
        <v>45112</v>
      </c>
      <c r="CL4230" t="s">
        <v>576</v>
      </c>
      <c r="CM4230">
        <v>-79.632999999999996</v>
      </c>
      <c r="CP4230" s="9">
        <v>29.826000000000001</v>
      </c>
      <c r="CQ4230" s="9">
        <v>33.235999999999997</v>
      </c>
      <c r="CR4230" s="9">
        <v>32.835000000000001</v>
      </c>
      <c r="CS4230">
        <v>4.319</v>
      </c>
      <c r="CT4230">
        <v>4.0110000000000001</v>
      </c>
      <c r="CU4230">
        <v>0.215</v>
      </c>
      <c r="CV4230">
        <v>0.218</v>
      </c>
      <c r="CW4230">
        <v>0.215</v>
      </c>
      <c r="CX4230">
        <v>13.744</v>
      </c>
      <c r="CY4230">
        <v>1.1319999999999999</v>
      </c>
      <c r="DB4230" s="10">
        <v>9.5968992248062008</v>
      </c>
      <c r="DC4230" s="9">
        <v>3565865</v>
      </c>
      <c r="DD4230" s="10">
        <v>8.6795209577479795E-3</v>
      </c>
      <c r="DE4230" s="12">
        <v>184643.125</v>
      </c>
      <c r="DF4230" s="9">
        <v>4.1758379999999997</v>
      </c>
      <c r="DG4230" s="13">
        <v>5.7754300000000001</v>
      </c>
      <c r="DH4230">
        <v>106.085526</v>
      </c>
      <c r="DK4230">
        <v>2.5851732905485525</v>
      </c>
      <c r="DL4230">
        <v>0.89517884460912811</v>
      </c>
      <c r="DM4230">
        <v>0.75770639227002179</v>
      </c>
      <c r="DN4230">
        <v>0.4838323614029742</v>
      </c>
    </row>
    <row r="4231" spans="1:118" x14ac:dyDescent="0.25">
      <c r="A4231" s="1">
        <v>44103</v>
      </c>
      <c r="B4231" t="s">
        <v>247</v>
      </c>
      <c r="C4231">
        <v>4.693333</v>
      </c>
      <c r="D4231" t="s">
        <v>248</v>
      </c>
      <c r="E4231" t="s">
        <v>236</v>
      </c>
      <c r="F4231" t="s">
        <v>228</v>
      </c>
      <c r="I4231">
        <v>151.02959465837759</v>
      </c>
      <c r="J4231">
        <v>8284.34</v>
      </c>
      <c r="M4231">
        <v>745870</v>
      </c>
      <c r="N4231">
        <v>1296769</v>
      </c>
      <c r="O4231">
        <v>961061</v>
      </c>
      <c r="P4231">
        <v>432606</v>
      </c>
      <c r="S4231">
        <v>41.373181818181799</v>
      </c>
      <c r="T4231">
        <v>252541.230866</v>
      </c>
      <c r="U4231">
        <v>0.71730000000000005</v>
      </c>
      <c r="X4231">
        <v>1.969873</v>
      </c>
      <c r="Y4231">
        <v>12.388249999999999</v>
      </c>
      <c r="Z4231">
        <v>40.350876999999997</v>
      </c>
      <c r="AA4231">
        <v>41.935484000000002</v>
      </c>
      <c r="AB4231">
        <v>74.319999999999993</v>
      </c>
      <c r="AC4231">
        <v>74.319999999999993</v>
      </c>
      <c r="AD4231">
        <v>47.52</v>
      </c>
      <c r="AE4231">
        <v>38.96</v>
      </c>
      <c r="AF4231" s="4">
        <v>4.6623995999999996</v>
      </c>
      <c r="AG4231" s="4">
        <v>4.6719995454545451</v>
      </c>
      <c r="AH4231" s="4">
        <v>4.6261814090909095</v>
      </c>
      <c r="AI4231" s="4">
        <v>3.8837510338983043</v>
      </c>
      <c r="AJ4231" s="4">
        <v>3.6065430588235303</v>
      </c>
      <c r="AK4231" s="4">
        <v>3.4346768616600794</v>
      </c>
      <c r="AL4231" s="6">
        <v>4.741333</v>
      </c>
      <c r="AM4231" s="6">
        <v>4.7893330000000001</v>
      </c>
      <c r="AN4231" s="6">
        <v>4.88</v>
      </c>
      <c r="AO4231" s="6">
        <v>4.88</v>
      </c>
      <c r="AP4231" s="6">
        <v>4.88</v>
      </c>
      <c r="AQ4231" s="6">
        <v>4.88</v>
      </c>
      <c r="AR4231">
        <v>4.6026660000000001</v>
      </c>
      <c r="AS4231">
        <v>4.5546660000000001</v>
      </c>
      <c r="AT4231">
        <v>4.4533329999999998</v>
      </c>
      <c r="AU4231">
        <v>3.2586659999999998</v>
      </c>
      <c r="AV4231">
        <v>2.9013330000000002</v>
      </c>
      <c r="AW4231">
        <v>2.64</v>
      </c>
      <c r="AZ4231" t="s">
        <v>23</v>
      </c>
      <c r="BA4231" t="s">
        <v>23</v>
      </c>
      <c r="BB4231" t="s">
        <v>23</v>
      </c>
      <c r="BC4231" t="s">
        <v>23</v>
      </c>
      <c r="BD4231" t="s">
        <v>23</v>
      </c>
      <c r="BE4231" t="s">
        <v>23</v>
      </c>
      <c r="BF4231">
        <v>-0.126</v>
      </c>
      <c r="BG4231" t="s">
        <v>23</v>
      </c>
      <c r="BH4231" t="s">
        <v>23</v>
      </c>
      <c r="BI4231" t="s">
        <v>23</v>
      </c>
      <c r="BJ4231" t="s">
        <v>23</v>
      </c>
      <c r="BK4231" t="s">
        <v>23</v>
      </c>
      <c r="BN4231">
        <v>0</v>
      </c>
      <c r="BO4231" t="s">
        <v>23</v>
      </c>
      <c r="BP4231" t="s">
        <v>23</v>
      </c>
      <c r="BQ4231" t="s">
        <v>23</v>
      </c>
      <c r="BR4231" t="s">
        <v>23</v>
      </c>
      <c r="BS4231" t="s">
        <v>23</v>
      </c>
      <c r="BV4231">
        <v>-76.314999999999998</v>
      </c>
      <c r="BW4231">
        <v>-63.088000000000001</v>
      </c>
      <c r="BX4231">
        <v>-29.077999999999999</v>
      </c>
      <c r="BY4231">
        <v>6.125</v>
      </c>
      <c r="BZ4231">
        <v>24.786999999999999</v>
      </c>
      <c r="CA4231">
        <v>53.343000000000004</v>
      </c>
      <c r="CB4231" t="s">
        <v>576</v>
      </c>
      <c r="CC4231" t="s">
        <v>576</v>
      </c>
      <c r="CD4231" t="s">
        <v>576</v>
      </c>
      <c r="CE4231" t="s">
        <v>576</v>
      </c>
      <c r="CF4231" t="s">
        <v>576</v>
      </c>
      <c r="CG4231">
        <v>22.844999999999999</v>
      </c>
      <c r="CH4231">
        <v>30248</v>
      </c>
      <c r="CI4231" s="7">
        <v>-122699</v>
      </c>
      <c r="CJ4231">
        <v>-18839</v>
      </c>
      <c r="CK4231">
        <v>-16849</v>
      </c>
      <c r="CL4231" t="s">
        <v>576</v>
      </c>
      <c r="CM4231" t="s">
        <v>576</v>
      </c>
      <c r="CP4231" s="9">
        <v>1.7270000000000001</v>
      </c>
      <c r="CQ4231" s="9">
        <v>5.9409999999999998</v>
      </c>
      <c r="CR4231" s="9">
        <v>8.7710000000000008</v>
      </c>
      <c r="CS4231">
        <v>0.45</v>
      </c>
      <c r="CT4231">
        <v>0.42399999999999999</v>
      </c>
      <c r="CU4231">
        <v>0.39300000000000002</v>
      </c>
      <c r="CV4231">
        <v>0.51200000000000001</v>
      </c>
      <c r="CW4231">
        <v>0.39300000000000002</v>
      </c>
      <c r="CX4231">
        <v>118.351</v>
      </c>
      <c r="CY4231">
        <v>16.405000000000001</v>
      </c>
      <c r="DB4231" s="10">
        <v>-5.8252845046366835</v>
      </c>
      <c r="DC4231" s="9">
        <v>1212507</v>
      </c>
      <c r="DD4231" s="10">
        <v>-3.3822485148539347E-3</v>
      </c>
      <c r="DE4231" s="12">
        <v>55760.125</v>
      </c>
      <c r="DF4231" s="9">
        <v>1.462553</v>
      </c>
      <c r="DG4231" s="13">
        <v>3.8852090000000001</v>
      </c>
      <c r="DH4231" t="s">
        <v>576</v>
      </c>
      <c r="DK4231">
        <v>-2.302851498365448</v>
      </c>
      <c r="DL4231">
        <v>0.7077407791768493</v>
      </c>
      <c r="DM4231">
        <v>0.69553061112030612</v>
      </c>
      <c r="DN4231">
        <v>0.7813027343291129</v>
      </c>
    </row>
    <row r="4232" spans="1:118" x14ac:dyDescent="0.25">
      <c r="A4232" s="1">
        <v>44103</v>
      </c>
      <c r="B4232" t="s">
        <v>249</v>
      </c>
      <c r="C4232">
        <v>24</v>
      </c>
      <c r="D4232" t="s">
        <v>250</v>
      </c>
      <c r="E4232" t="s">
        <v>251</v>
      </c>
      <c r="F4232" t="s">
        <v>228</v>
      </c>
      <c r="I4232">
        <v>151.02959465837759</v>
      </c>
      <c r="J4232">
        <v>8284.34</v>
      </c>
      <c r="M4232">
        <v>1385408</v>
      </c>
      <c r="N4232">
        <v>1223641</v>
      </c>
      <c r="O4232">
        <v>902850</v>
      </c>
      <c r="P4232">
        <v>425906</v>
      </c>
      <c r="S4232">
        <v>41.373181818181799</v>
      </c>
      <c r="T4232">
        <v>252541.230866</v>
      </c>
      <c r="U4232">
        <v>0.71730000000000005</v>
      </c>
      <c r="X4232">
        <v>7.1428570000000002</v>
      </c>
      <c r="Y4232">
        <v>10.497237999999999</v>
      </c>
      <c r="Z4232">
        <v>27.795527</v>
      </c>
      <c r="AA4232">
        <v>55.038760000000003</v>
      </c>
      <c r="AB4232">
        <v>24.4</v>
      </c>
      <c r="AC4232">
        <v>24.4</v>
      </c>
      <c r="AD4232">
        <v>18.239999999999998</v>
      </c>
      <c r="AE4232">
        <v>12.96</v>
      </c>
      <c r="AF4232" s="4">
        <v>23.072000000000003</v>
      </c>
      <c r="AG4232" s="4">
        <v>23.052727272727275</v>
      </c>
      <c r="AH4232" s="4">
        <v>22.720909090909092</v>
      </c>
      <c r="AI4232" s="4">
        <v>21.354237288135582</v>
      </c>
      <c r="AJ4232" s="4">
        <v>19.037815126050415</v>
      </c>
      <c r="AK4232" s="4">
        <v>17.014782608695661</v>
      </c>
      <c r="AL4232" s="6">
        <v>24</v>
      </c>
      <c r="AM4232" s="6">
        <v>24</v>
      </c>
      <c r="AN4232" s="6">
        <v>24</v>
      </c>
      <c r="AO4232" s="6">
        <v>24</v>
      </c>
      <c r="AP4232" s="6">
        <v>24</v>
      </c>
      <c r="AQ4232" s="6">
        <v>24</v>
      </c>
      <c r="AR4232">
        <v>22.3</v>
      </c>
      <c r="AS4232">
        <v>22.3</v>
      </c>
      <c r="AT4232">
        <v>21.62</v>
      </c>
      <c r="AU4232">
        <v>18.579999999999998</v>
      </c>
      <c r="AV4232">
        <v>14.8</v>
      </c>
      <c r="AW4232">
        <v>13.36</v>
      </c>
      <c r="AZ4232">
        <v>1</v>
      </c>
      <c r="BA4232">
        <v>20</v>
      </c>
      <c r="BB4232">
        <v>1.0828266860122</v>
      </c>
      <c r="BC4232" t="s">
        <v>23</v>
      </c>
      <c r="BD4232" t="s">
        <v>23</v>
      </c>
      <c r="BE4232" t="s">
        <v>23</v>
      </c>
      <c r="BF4232">
        <v>0.3</v>
      </c>
      <c r="BG4232">
        <v>60.869565217391298</v>
      </c>
      <c r="BH4232" t="s">
        <v>23</v>
      </c>
      <c r="BI4232" t="s">
        <v>23</v>
      </c>
      <c r="BJ4232" t="s">
        <v>23</v>
      </c>
      <c r="BK4232" t="s">
        <v>23</v>
      </c>
      <c r="BN4232">
        <v>0</v>
      </c>
      <c r="BO4232" t="s">
        <v>23</v>
      </c>
      <c r="BP4232" t="s">
        <v>23</v>
      </c>
      <c r="BQ4232" t="s">
        <v>23</v>
      </c>
      <c r="BR4232" t="s">
        <v>23</v>
      </c>
      <c r="BS4232" t="s">
        <v>23</v>
      </c>
      <c r="BV4232">
        <v>-10.518000000000001</v>
      </c>
      <c r="BW4232">
        <v>8.3640000000000008</v>
      </c>
      <c r="BX4232">
        <v>-4.5940000000000003</v>
      </c>
      <c r="BY4232">
        <v>3.907</v>
      </c>
      <c r="BZ4232">
        <v>6.9000000000000006E-2</v>
      </c>
      <c r="CA4232">
        <v>3.109</v>
      </c>
      <c r="CB4232">
        <v>50</v>
      </c>
      <c r="CC4232">
        <v>290.90899999999999</v>
      </c>
      <c r="CD4232">
        <v>114.73690000000001</v>
      </c>
      <c r="CE4232">
        <v>32.126899999999999</v>
      </c>
      <c r="CF4232">
        <v>-61.379199999999997</v>
      </c>
      <c r="CG4232" t="s">
        <v>576</v>
      </c>
      <c r="CH4232">
        <v>29696.043000000001</v>
      </c>
      <c r="CI4232" s="7">
        <v>22475.437999999998</v>
      </c>
      <c r="CJ4232">
        <v>24223.084999999999</v>
      </c>
      <c r="CK4232">
        <v>34093.603000000003</v>
      </c>
      <c r="CL4232">
        <v>32.127000000000002</v>
      </c>
      <c r="CM4232">
        <v>53.542000000000002</v>
      </c>
      <c r="CP4232" s="9">
        <v>10.95</v>
      </c>
      <c r="CQ4232" s="9">
        <v>11.388</v>
      </c>
      <c r="CR4232" s="9">
        <v>11.44</v>
      </c>
      <c r="CS4232">
        <v>5.8529999999999998</v>
      </c>
      <c r="CT4232">
        <v>4.3220000000000001</v>
      </c>
      <c r="CU4232">
        <v>0.63200000000000001</v>
      </c>
      <c r="CV4232">
        <v>0.65500000000000003</v>
      </c>
      <c r="CW4232">
        <v>0.63200000000000001</v>
      </c>
      <c r="CX4232">
        <v>76.772999999999996</v>
      </c>
      <c r="CY4232">
        <v>2.976</v>
      </c>
      <c r="DB4232" s="10">
        <v>86.332892708333333</v>
      </c>
      <c r="DC4232" s="9">
        <v>2890396.8859999999</v>
      </c>
      <c r="DD4232" s="10">
        <v>5.734823297204452E-2</v>
      </c>
      <c r="DE4232" s="12">
        <v>211044.321</v>
      </c>
      <c r="DF4232" s="9">
        <v>1.036986</v>
      </c>
      <c r="DG4232" s="13">
        <v>1.0972930000000001</v>
      </c>
      <c r="DH4232">
        <v>20</v>
      </c>
      <c r="DK4232">
        <v>1.351150253291127</v>
      </c>
      <c r="DL4232">
        <v>0.16922236822237066</v>
      </c>
      <c r="DM4232">
        <v>0.25820947837359687</v>
      </c>
      <c r="DN4232">
        <v>0.36552430530005164</v>
      </c>
    </row>
    <row r="4233" spans="1:118" x14ac:dyDescent="0.25">
      <c r="A4233" s="1">
        <v>44103</v>
      </c>
      <c r="B4233" t="s">
        <v>252</v>
      </c>
      <c r="C4233">
        <v>29</v>
      </c>
      <c r="D4233" t="s">
        <v>253</v>
      </c>
      <c r="E4233" t="s">
        <v>254</v>
      </c>
      <c r="F4233" t="s">
        <v>228</v>
      </c>
      <c r="I4233">
        <v>151.02959465837759</v>
      </c>
      <c r="J4233">
        <v>8284.34</v>
      </c>
      <c r="M4233">
        <v>736949</v>
      </c>
      <c r="N4233">
        <v>608506</v>
      </c>
      <c r="O4233">
        <v>498131</v>
      </c>
      <c r="P4233">
        <v>223952</v>
      </c>
      <c r="S4233">
        <v>41.373181818181799</v>
      </c>
      <c r="T4233">
        <v>252541.230866</v>
      </c>
      <c r="U4233">
        <v>0.71730000000000005</v>
      </c>
      <c r="X4233">
        <v>-0.85470100000000004</v>
      </c>
      <c r="Y4233">
        <v>2.6548669999999999</v>
      </c>
      <c r="Z4233">
        <v>25</v>
      </c>
      <c r="AA4233">
        <v>37.180700000000002</v>
      </c>
      <c r="AB4233">
        <v>32.049999999999997</v>
      </c>
      <c r="AC4233">
        <v>32.049999999999997</v>
      </c>
      <c r="AD4233">
        <v>23.12</v>
      </c>
      <c r="AE4233">
        <v>17.899999999999999</v>
      </c>
      <c r="AF4233" s="4">
        <v>28.82</v>
      </c>
      <c r="AG4233" s="4">
        <v>29.459090909090914</v>
      </c>
      <c r="AH4233" s="4">
        <v>29.031818181818178</v>
      </c>
      <c r="AI4233" s="4">
        <v>26.707627118644073</v>
      </c>
      <c r="AJ4233" s="4">
        <v>23.961764705882349</v>
      </c>
      <c r="AK4233" s="4">
        <v>23.054703557312251</v>
      </c>
      <c r="AL4233" s="6">
        <v>29.25</v>
      </c>
      <c r="AM4233" s="6">
        <v>30.9</v>
      </c>
      <c r="AN4233" s="6">
        <v>30.9</v>
      </c>
      <c r="AO4233" s="6">
        <v>30.9</v>
      </c>
      <c r="AP4233" s="6">
        <v>30.9</v>
      </c>
      <c r="AQ4233" s="6">
        <v>30.9</v>
      </c>
      <c r="AR4233">
        <v>28.4</v>
      </c>
      <c r="AS4233">
        <v>28.4</v>
      </c>
      <c r="AT4233">
        <v>27.95</v>
      </c>
      <c r="AU4233">
        <v>23.42</v>
      </c>
      <c r="AV4233">
        <v>19.440000000000001</v>
      </c>
      <c r="AW4233">
        <v>18.32</v>
      </c>
      <c r="AZ4233" t="s">
        <v>23</v>
      </c>
      <c r="BA4233" t="s">
        <v>23</v>
      </c>
      <c r="BB4233" t="s">
        <v>23</v>
      </c>
      <c r="BC4233" t="s">
        <v>23</v>
      </c>
      <c r="BD4233" t="s">
        <v>23</v>
      </c>
      <c r="BE4233" t="s">
        <v>23</v>
      </c>
      <c r="BF4233">
        <v>0.38800000000000001</v>
      </c>
      <c r="BG4233" t="s">
        <v>23</v>
      </c>
      <c r="BH4233" t="s">
        <v>23</v>
      </c>
      <c r="BI4233" t="s">
        <v>23</v>
      </c>
      <c r="BJ4233" t="s">
        <v>23</v>
      </c>
      <c r="BK4233" t="s">
        <v>23</v>
      </c>
      <c r="BN4233">
        <v>3.4482758620689702</v>
      </c>
      <c r="BO4233" t="s">
        <v>23</v>
      </c>
      <c r="BP4233">
        <v>0</v>
      </c>
      <c r="BQ4233">
        <v>0</v>
      </c>
      <c r="BR4233">
        <v>1</v>
      </c>
      <c r="BS4233" t="s">
        <v>23</v>
      </c>
      <c r="BV4233">
        <v>0.78200000000000003</v>
      </c>
      <c r="BW4233">
        <v>7.62</v>
      </c>
      <c r="BX4233">
        <v>-15.757</v>
      </c>
      <c r="BY4233">
        <v>-11.670999999999999</v>
      </c>
      <c r="BZ4233">
        <v>1.62</v>
      </c>
      <c r="CA4233">
        <v>6.7610000000000001</v>
      </c>
      <c r="CB4233">
        <v>10.090999999999999</v>
      </c>
      <c r="CC4233">
        <v>70.408000000000001</v>
      </c>
      <c r="CD4233">
        <v>-10.891</v>
      </c>
      <c r="CE4233">
        <v>-17.006</v>
      </c>
      <c r="CF4233">
        <v>13.478</v>
      </c>
      <c r="CG4233">
        <v>-5.2350000000000003</v>
      </c>
      <c r="CH4233">
        <v>41221.284</v>
      </c>
      <c r="CI4233" s="7">
        <v>49667.629000000001</v>
      </c>
      <c r="CJ4233">
        <v>10664.064</v>
      </c>
      <c r="CK4233">
        <v>10420.775</v>
      </c>
      <c r="CL4233">
        <v>-17.006</v>
      </c>
      <c r="CM4233">
        <v>10.090999999999999</v>
      </c>
      <c r="CP4233" s="9">
        <v>13.731999999999999</v>
      </c>
      <c r="CQ4233" s="9">
        <v>13.722</v>
      </c>
      <c r="CR4233" s="9">
        <v>12.945</v>
      </c>
      <c r="CS4233">
        <v>7.4119999999999999</v>
      </c>
      <c r="CT4233">
        <v>6.1550000000000002</v>
      </c>
      <c r="CU4233">
        <v>0.71699999999999997</v>
      </c>
      <c r="CV4233">
        <v>0.72399999999999998</v>
      </c>
      <c r="CW4233">
        <v>0.71699999999999997</v>
      </c>
      <c r="CX4233">
        <v>9.7449999999999992</v>
      </c>
      <c r="CY4233">
        <v>0.75800000000000001</v>
      </c>
      <c r="DB4233" s="10">
        <v>43.608924137931034</v>
      </c>
      <c r="DC4233" s="9">
        <v>817526.05599999998</v>
      </c>
      <c r="DD4233" s="10">
        <v>4.2540683253770202E-2</v>
      </c>
      <c r="DE4233" s="12">
        <v>3111.2049999999999</v>
      </c>
      <c r="DF4233" s="9">
        <v>1.461767</v>
      </c>
      <c r="DG4233" s="13">
        <v>1.520235</v>
      </c>
      <c r="DH4233">
        <v>18.685566999999999</v>
      </c>
      <c r="DK4233">
        <v>0.45438523959506244</v>
      </c>
      <c r="DL4233">
        <v>0.54368550547225425</v>
      </c>
      <c r="DM4233">
        <v>0.48136483261184976</v>
      </c>
      <c r="DN4233">
        <v>0.54613226244293644</v>
      </c>
    </row>
    <row r="4234" spans="1:118" x14ac:dyDescent="0.25">
      <c r="A4234" s="1">
        <v>44103</v>
      </c>
      <c r="B4234" t="s">
        <v>255</v>
      </c>
      <c r="C4234">
        <v>18.72</v>
      </c>
      <c r="D4234" t="s">
        <v>256</v>
      </c>
      <c r="E4234" t="s">
        <v>242</v>
      </c>
      <c r="F4234" t="s">
        <v>228</v>
      </c>
      <c r="I4234">
        <v>151.02959465837759</v>
      </c>
      <c r="J4234">
        <v>8284.34</v>
      </c>
      <c r="M4234">
        <v>958899</v>
      </c>
      <c r="N4234">
        <v>1869468</v>
      </c>
      <c r="O4234">
        <v>1291929</v>
      </c>
      <c r="P4234">
        <v>694303</v>
      </c>
      <c r="S4234">
        <v>41.373181818181799</v>
      </c>
      <c r="T4234">
        <v>252541.230866</v>
      </c>
      <c r="U4234">
        <v>0.71730000000000005</v>
      </c>
      <c r="X4234">
        <v>1.849837</v>
      </c>
      <c r="Y4234">
        <v>14.425428</v>
      </c>
      <c r="Z4234">
        <v>41.818182</v>
      </c>
      <c r="AA4234">
        <v>28.219177999999999</v>
      </c>
      <c r="AB4234">
        <v>19.28</v>
      </c>
      <c r="AC4234">
        <v>19.28</v>
      </c>
      <c r="AD4234">
        <v>12.98</v>
      </c>
      <c r="AE4234">
        <v>10.119999999999999</v>
      </c>
      <c r="AF4234" s="4">
        <v>18.564</v>
      </c>
      <c r="AG4234" s="4">
        <v>18.420000000000002</v>
      </c>
      <c r="AH4234" s="4">
        <v>17.897272727272728</v>
      </c>
      <c r="AI4234" s="4">
        <v>15.665762711864408</v>
      </c>
      <c r="AJ4234" s="4">
        <v>13.797815126050423</v>
      </c>
      <c r="AK4234" s="4">
        <v>14.303715415019763</v>
      </c>
      <c r="AL4234" s="6">
        <v>18.72</v>
      </c>
      <c r="AM4234" s="6">
        <v>19.18</v>
      </c>
      <c r="AN4234" s="6">
        <v>19.18</v>
      </c>
      <c r="AO4234" s="6">
        <v>19.18</v>
      </c>
      <c r="AP4234" s="6">
        <v>19.18</v>
      </c>
      <c r="AQ4234" s="6">
        <v>19.18</v>
      </c>
      <c r="AR4234">
        <v>18.38</v>
      </c>
      <c r="AS4234">
        <v>17.8</v>
      </c>
      <c r="AT4234">
        <v>16.62</v>
      </c>
      <c r="AU4234">
        <v>13.08</v>
      </c>
      <c r="AV4234">
        <v>10.9</v>
      </c>
      <c r="AW4234">
        <v>10.16</v>
      </c>
      <c r="AZ4234" t="s">
        <v>23</v>
      </c>
      <c r="BA4234" t="s">
        <v>23</v>
      </c>
      <c r="BB4234" t="s">
        <v>23</v>
      </c>
      <c r="BC4234" t="s">
        <v>23</v>
      </c>
      <c r="BD4234" t="s">
        <v>23</v>
      </c>
      <c r="BE4234" t="s">
        <v>23</v>
      </c>
      <c r="BF4234">
        <v>0.25800000000000001</v>
      </c>
      <c r="BG4234" t="s">
        <v>23</v>
      </c>
      <c r="BH4234" t="s">
        <v>23</v>
      </c>
      <c r="BI4234" t="s">
        <v>23</v>
      </c>
      <c r="BJ4234" t="s">
        <v>23</v>
      </c>
      <c r="BK4234" t="s">
        <v>23</v>
      </c>
      <c r="BN4234">
        <v>0</v>
      </c>
      <c r="BO4234" t="s">
        <v>23</v>
      </c>
      <c r="BP4234" t="s">
        <v>23</v>
      </c>
      <c r="BQ4234" t="s">
        <v>23</v>
      </c>
      <c r="BR4234" t="s">
        <v>23</v>
      </c>
      <c r="BS4234">
        <v>0.4</v>
      </c>
      <c r="BV4234">
        <v>0.33500000000000002</v>
      </c>
      <c r="BW4234">
        <v>7.931</v>
      </c>
      <c r="BX4234" t="s">
        <v>23</v>
      </c>
      <c r="BY4234">
        <v>14.425000000000001</v>
      </c>
      <c r="BZ4234">
        <v>-8.2349999999999994</v>
      </c>
      <c r="CA4234">
        <v>-8.1890000000000001</v>
      </c>
      <c r="CB4234" t="s">
        <v>576</v>
      </c>
      <c r="CC4234">
        <v>7.8440000000000003</v>
      </c>
      <c r="CD4234" t="s">
        <v>23</v>
      </c>
      <c r="CE4234" t="s">
        <v>576</v>
      </c>
      <c r="CF4234" t="s">
        <v>576</v>
      </c>
      <c r="CG4234">
        <v>-37.908999999999999</v>
      </c>
      <c r="CH4234">
        <v>26632</v>
      </c>
      <c r="CI4234" s="7">
        <v>-218353</v>
      </c>
      <c r="CJ4234">
        <v>15464</v>
      </c>
      <c r="CK4234">
        <v>15205</v>
      </c>
      <c r="CL4234" t="s">
        <v>576</v>
      </c>
      <c r="CM4234" t="s">
        <v>576</v>
      </c>
      <c r="CP4234" s="9">
        <v>2.8010000000000002</v>
      </c>
      <c r="CQ4234" s="9">
        <v>2.528</v>
      </c>
      <c r="CR4234" s="9">
        <v>2.2170000000000001</v>
      </c>
      <c r="CS4234">
        <v>2.343</v>
      </c>
      <c r="CT4234">
        <v>1.7609999999999999</v>
      </c>
      <c r="CU4234">
        <v>1.006</v>
      </c>
      <c r="CV4234">
        <v>0.97899999999999998</v>
      </c>
      <c r="CW4234">
        <v>1.006</v>
      </c>
      <c r="CX4234">
        <v>134.66399999999999</v>
      </c>
      <c r="CY4234">
        <v>7.4119999999999999</v>
      </c>
      <c r="DB4234" s="10">
        <v>54.494301994301992</v>
      </c>
      <c r="DC4234" s="9">
        <v>2264632</v>
      </c>
      <c r="DD4234" s="10">
        <v>2.7027790828708594E-2</v>
      </c>
      <c r="DE4234" s="12">
        <v>42649.25</v>
      </c>
      <c r="DF4234" s="9">
        <v>0.49219099999999999</v>
      </c>
      <c r="DG4234" s="13">
        <v>0.54022899999999996</v>
      </c>
      <c r="DH4234">
        <v>18.139534999999999</v>
      </c>
      <c r="DK4234">
        <v>0.3468991012549571</v>
      </c>
      <c r="DL4234">
        <v>0.85754242720964413</v>
      </c>
      <c r="DM4234">
        <v>0.70932221770295167</v>
      </c>
      <c r="DN4234">
        <v>0.73829798117124956</v>
      </c>
    </row>
    <row r="4235" spans="1:118" x14ac:dyDescent="0.25">
      <c r="A4235" s="1">
        <v>44103</v>
      </c>
      <c r="B4235" t="s">
        <v>257</v>
      </c>
      <c r="C4235">
        <v>26.974343000000001</v>
      </c>
      <c r="D4235" t="s">
        <v>258</v>
      </c>
      <c r="E4235" t="s">
        <v>55</v>
      </c>
      <c r="F4235" t="s">
        <v>228</v>
      </c>
      <c r="I4235">
        <v>151.02959465837759</v>
      </c>
      <c r="J4235">
        <v>8284.34</v>
      </c>
      <c r="M4235">
        <v>1099485</v>
      </c>
      <c r="N4235">
        <v>1351698</v>
      </c>
      <c r="O4235">
        <v>1203259</v>
      </c>
      <c r="P4235">
        <v>1127091</v>
      </c>
      <c r="S4235">
        <v>41.373181818181799</v>
      </c>
      <c r="T4235">
        <v>252541.230866</v>
      </c>
      <c r="U4235">
        <v>0.71730000000000005</v>
      </c>
      <c r="X4235">
        <v>3.5269729999999999</v>
      </c>
      <c r="Y4235">
        <v>16.317017</v>
      </c>
      <c r="Z4235">
        <v>18.106508000000002</v>
      </c>
      <c r="AA4235">
        <v>35.230353000000001</v>
      </c>
      <c r="AB4235">
        <v>27.514911000000001</v>
      </c>
      <c r="AC4235">
        <v>28.352791</v>
      </c>
      <c r="AD4235">
        <v>21.352436000000001</v>
      </c>
      <c r="AE4235">
        <v>14.298023000000001</v>
      </c>
      <c r="AF4235" s="4">
        <v>26.747304199999995</v>
      </c>
      <c r="AG4235" s="4">
        <v>26.44114618181818</v>
      </c>
      <c r="AH4235" s="4">
        <v>25.539380454545451</v>
      </c>
      <c r="AI4235" s="4">
        <v>23.910513355932203</v>
      </c>
      <c r="AJ4235" s="4">
        <v>20.993571126050419</v>
      </c>
      <c r="AK4235" s="4">
        <v>21.762882715415021</v>
      </c>
      <c r="AL4235" s="6">
        <v>27.217597999999999</v>
      </c>
      <c r="AM4235" s="6">
        <v>27.217597999999999</v>
      </c>
      <c r="AN4235" s="6">
        <v>27.217597999999999</v>
      </c>
      <c r="AO4235" s="6">
        <v>27.217597999999999</v>
      </c>
      <c r="AP4235" s="6">
        <v>27.217597999999999</v>
      </c>
      <c r="AQ4235" s="6">
        <v>27.974394</v>
      </c>
      <c r="AR4235">
        <v>26.055377</v>
      </c>
      <c r="AS4235">
        <v>25.163440000000001</v>
      </c>
      <c r="AT4235">
        <v>23.703906</v>
      </c>
      <c r="AU4235">
        <v>21.649747999999999</v>
      </c>
      <c r="AV4235">
        <v>16.190010999999998</v>
      </c>
      <c r="AW4235">
        <v>14.784534000000001</v>
      </c>
      <c r="AZ4235">
        <v>2</v>
      </c>
      <c r="BA4235">
        <v>18.5</v>
      </c>
      <c r="BB4235">
        <v>2.3454391371340502</v>
      </c>
      <c r="BC4235">
        <v>9.1928585757271808</v>
      </c>
      <c r="BD4235">
        <v>0.24326</v>
      </c>
      <c r="BE4235">
        <v>0.24326</v>
      </c>
      <c r="BF4235">
        <v>0.27200000000000002</v>
      </c>
      <c r="BG4235">
        <v>4.9180327868852496</v>
      </c>
      <c r="BH4235">
        <v>207.69230769230799</v>
      </c>
      <c r="BI4235">
        <v>8.3333333333333304</v>
      </c>
      <c r="BJ4235">
        <v>-61.832061068702302</v>
      </c>
      <c r="BK4235" t="s">
        <v>23</v>
      </c>
      <c r="BN4235">
        <v>0</v>
      </c>
      <c r="BO4235">
        <v>149.982</v>
      </c>
      <c r="BP4235">
        <v>58.107999999999997</v>
      </c>
      <c r="BQ4235">
        <v>0</v>
      </c>
      <c r="BR4235">
        <v>1.351</v>
      </c>
      <c r="BS4235" t="s">
        <v>23</v>
      </c>
      <c r="BV4235">
        <v>0.746</v>
      </c>
      <c r="BW4235">
        <v>24.2</v>
      </c>
      <c r="BX4235">
        <v>79.055000000000007</v>
      </c>
      <c r="BY4235">
        <v>54.069000000000003</v>
      </c>
      <c r="BZ4235">
        <v>-35.581000000000003</v>
      </c>
      <c r="CA4235">
        <v>-11.048</v>
      </c>
      <c r="CB4235">
        <v>17.956499999999998</v>
      </c>
      <c r="CC4235">
        <v>74.370900000000006</v>
      </c>
      <c r="CD4235">
        <v>-17.529900000000001</v>
      </c>
      <c r="CE4235">
        <v>69.257199999999997</v>
      </c>
      <c r="CF4235">
        <v>20.371500000000001</v>
      </c>
      <c r="CG4235">
        <v>-56.864699999999999</v>
      </c>
      <c r="CH4235">
        <v>190097.08300000001</v>
      </c>
      <c r="CI4235" s="7">
        <v>112312.57</v>
      </c>
      <c r="CJ4235">
        <v>38042.131000000001</v>
      </c>
      <c r="CK4235">
        <v>72226.396999999997</v>
      </c>
      <c r="CL4235">
        <v>69.257000000000005</v>
      </c>
      <c r="CM4235">
        <v>17.956</v>
      </c>
      <c r="CP4235" s="9">
        <v>40.561</v>
      </c>
      <c r="CQ4235" s="9">
        <v>39.720999999999997</v>
      </c>
      <c r="CR4235" s="9">
        <v>36.558</v>
      </c>
      <c r="CS4235">
        <v>6.3789999999999996</v>
      </c>
      <c r="CT4235">
        <v>6.1660000000000004</v>
      </c>
      <c r="CU4235">
        <v>0.24299999999999999</v>
      </c>
      <c r="CV4235">
        <v>0.24099999999999999</v>
      </c>
      <c r="CW4235">
        <v>0.24299999999999999</v>
      </c>
      <c r="CX4235">
        <v>0.21099999999999999</v>
      </c>
      <c r="CY4235">
        <v>1.4E-2</v>
      </c>
      <c r="DB4235" s="10">
        <v>12.434628948292406</v>
      </c>
      <c r="DC4235" s="9">
        <v>2451503.074</v>
      </c>
      <c r="DD4235" s="10">
        <v>1.915499535694239E-2</v>
      </c>
      <c r="DE4235" s="12">
        <v>299490.84899999999</v>
      </c>
      <c r="DF4235" s="9">
        <v>6.6801250000000003</v>
      </c>
      <c r="DG4235" s="13">
        <v>8.6678479999999993</v>
      </c>
      <c r="DH4235">
        <v>26.137929</v>
      </c>
      <c r="DK4235">
        <v>1.3809886276702141</v>
      </c>
      <c r="DL4235">
        <v>0.91249191997317469</v>
      </c>
      <c r="DM4235">
        <v>0.79631800842607325</v>
      </c>
      <c r="DN4235">
        <v>0.65201351580877487</v>
      </c>
    </row>
    <row r="4236" spans="1:118" x14ac:dyDescent="0.25">
      <c r="A4236" s="1">
        <v>44103</v>
      </c>
      <c r="B4236" t="s">
        <v>259</v>
      </c>
      <c r="C4236" t="s">
        <v>23</v>
      </c>
      <c r="D4236" t="s">
        <v>260</v>
      </c>
      <c r="E4236" t="s">
        <v>236</v>
      </c>
      <c r="F4236" t="s">
        <v>228</v>
      </c>
      <c r="I4236">
        <v>151.02959465837759</v>
      </c>
      <c r="J4236">
        <v>8284.34</v>
      </c>
      <c r="M4236" t="s">
        <v>23</v>
      </c>
      <c r="N4236" t="s">
        <v>23</v>
      </c>
      <c r="O4236" t="s">
        <v>23</v>
      </c>
      <c r="P4236" t="s">
        <v>23</v>
      </c>
      <c r="S4236">
        <v>41.373181818181799</v>
      </c>
      <c r="T4236">
        <v>252541.230866</v>
      </c>
      <c r="U4236">
        <v>0.71730000000000005</v>
      </c>
      <c r="X4236" t="s">
        <v>23</v>
      </c>
      <c r="Y4236" t="s">
        <v>23</v>
      </c>
      <c r="Z4236" t="s">
        <v>23</v>
      </c>
      <c r="AA4236" t="s">
        <v>23</v>
      </c>
      <c r="AB4236" t="s">
        <v>23</v>
      </c>
      <c r="AC4236" t="s">
        <v>23</v>
      </c>
      <c r="AD4236" t="s">
        <v>23</v>
      </c>
      <c r="AE4236" t="s">
        <v>23</v>
      </c>
      <c r="AF4236" s="4" t="s">
        <v>23</v>
      </c>
      <c r="AG4236" s="4" t="s">
        <v>23</v>
      </c>
      <c r="AH4236" s="4" t="s">
        <v>23</v>
      </c>
      <c r="AI4236" s="4" t="s">
        <v>23</v>
      </c>
      <c r="AJ4236" s="4" t="s">
        <v>23</v>
      </c>
      <c r="AK4236" s="4" t="s">
        <v>23</v>
      </c>
      <c r="AL4236" s="6" t="s">
        <v>23</v>
      </c>
      <c r="AM4236" s="6" t="s">
        <v>23</v>
      </c>
      <c r="AN4236" s="6" t="s">
        <v>23</v>
      </c>
      <c r="AO4236" s="6" t="s">
        <v>23</v>
      </c>
      <c r="AP4236" s="6" t="s">
        <v>23</v>
      </c>
      <c r="AQ4236" s="6" t="s">
        <v>23</v>
      </c>
      <c r="AR4236" t="s">
        <v>23</v>
      </c>
      <c r="AS4236" t="s">
        <v>23</v>
      </c>
      <c r="AT4236" t="s">
        <v>23</v>
      </c>
      <c r="AU4236" t="s">
        <v>23</v>
      </c>
      <c r="AV4236" t="s">
        <v>23</v>
      </c>
      <c r="AW4236" t="s">
        <v>23</v>
      </c>
      <c r="AZ4236" t="s">
        <v>23</v>
      </c>
      <c r="BA4236" t="s">
        <v>23</v>
      </c>
      <c r="BB4236" t="s">
        <v>23</v>
      </c>
      <c r="BC4236" t="s">
        <v>23</v>
      </c>
      <c r="BD4236" t="s">
        <v>23</v>
      </c>
      <c r="BE4236" t="s">
        <v>23</v>
      </c>
      <c r="BF4236" t="s">
        <v>23</v>
      </c>
      <c r="BG4236" t="s">
        <v>23</v>
      </c>
      <c r="BH4236" t="s">
        <v>23</v>
      </c>
      <c r="BI4236" t="s">
        <v>23</v>
      </c>
      <c r="BJ4236" t="s">
        <v>23</v>
      </c>
      <c r="BK4236" t="s">
        <v>23</v>
      </c>
      <c r="BN4236" t="s">
        <v>23</v>
      </c>
      <c r="BO4236" t="s">
        <v>23</v>
      </c>
      <c r="BP4236" t="s">
        <v>23</v>
      </c>
      <c r="BQ4236" t="s">
        <v>23</v>
      </c>
      <c r="BR4236" t="s">
        <v>23</v>
      </c>
      <c r="BS4236" t="s">
        <v>23</v>
      </c>
      <c r="BV4236" t="s">
        <v>23</v>
      </c>
      <c r="BW4236" t="s">
        <v>23</v>
      </c>
      <c r="BX4236" t="s">
        <v>23</v>
      </c>
      <c r="BY4236" t="s">
        <v>23</v>
      </c>
      <c r="BZ4236" t="s">
        <v>23</v>
      </c>
      <c r="CA4236" t="s">
        <v>23</v>
      </c>
      <c r="CB4236" t="s">
        <v>23</v>
      </c>
      <c r="CC4236" t="s">
        <v>23</v>
      </c>
      <c r="CD4236" t="s">
        <v>23</v>
      </c>
      <c r="CE4236" t="s">
        <v>23</v>
      </c>
      <c r="CF4236" t="s">
        <v>23</v>
      </c>
      <c r="CG4236" t="s">
        <v>23</v>
      </c>
      <c r="CH4236" t="s">
        <v>23</v>
      </c>
      <c r="CI4236" s="7" t="s">
        <v>23</v>
      </c>
      <c r="CJ4236" t="s">
        <v>23</v>
      </c>
      <c r="CK4236" t="s">
        <v>23</v>
      </c>
      <c r="CL4236" t="s">
        <v>23</v>
      </c>
      <c r="CM4236" t="s">
        <v>23</v>
      </c>
      <c r="CP4236" s="9" t="s">
        <v>23</v>
      </c>
      <c r="CQ4236" s="9" t="s">
        <v>23</v>
      </c>
      <c r="CR4236" s="9" t="s">
        <v>23</v>
      </c>
      <c r="CS4236" t="s">
        <v>23</v>
      </c>
      <c r="CT4236" t="s">
        <v>23</v>
      </c>
      <c r="CU4236" t="s">
        <v>23</v>
      </c>
      <c r="CV4236" t="s">
        <v>23</v>
      </c>
      <c r="CW4236" t="s">
        <v>23</v>
      </c>
      <c r="CX4236" t="s">
        <v>23</v>
      </c>
      <c r="CY4236" t="s">
        <v>23</v>
      </c>
      <c r="DB4236" s="10" t="e">
        <v>#VALUE!</v>
      </c>
      <c r="DC4236" s="9" t="s">
        <v>23</v>
      </c>
      <c r="DD4236" s="10" t="e">
        <v>#VALUE!</v>
      </c>
      <c r="DE4236" s="12" t="s">
        <v>23</v>
      </c>
      <c r="DF4236" s="9" t="s">
        <v>23</v>
      </c>
      <c r="DG4236" s="13" t="s">
        <v>23</v>
      </c>
      <c r="DH4236" t="s">
        <v>23</v>
      </c>
      <c r="DK4236" t="s">
        <v>23</v>
      </c>
      <c r="DL4236" t="s">
        <v>23</v>
      </c>
      <c r="DM4236" t="s">
        <v>23</v>
      </c>
      <c r="DN4236" t="s">
        <v>23</v>
      </c>
    </row>
    <row r="4237" spans="1:118" x14ac:dyDescent="0.25">
      <c r="A4237" s="1">
        <v>44103</v>
      </c>
      <c r="B4237" t="s">
        <v>261</v>
      </c>
      <c r="C4237">
        <v>35.299999999999997</v>
      </c>
      <c r="D4237" t="s">
        <v>262</v>
      </c>
      <c r="E4237" t="s">
        <v>55</v>
      </c>
      <c r="F4237" t="s">
        <v>228</v>
      </c>
      <c r="I4237">
        <v>151.02959465837759</v>
      </c>
      <c r="J4237">
        <v>8284.34</v>
      </c>
      <c r="M4237">
        <v>831874</v>
      </c>
      <c r="N4237">
        <v>564312</v>
      </c>
      <c r="O4237">
        <v>422747</v>
      </c>
      <c r="P4237">
        <v>344146</v>
      </c>
      <c r="S4237">
        <v>41.373181818181799</v>
      </c>
      <c r="T4237">
        <v>252541.230866</v>
      </c>
      <c r="U4237">
        <v>0.71730000000000005</v>
      </c>
      <c r="X4237">
        <v>3.5190619999999999</v>
      </c>
      <c r="Y4237">
        <v>2.0231210000000002</v>
      </c>
      <c r="Z4237">
        <v>18.060200999999999</v>
      </c>
      <c r="AA4237">
        <v>6.3253009999999996</v>
      </c>
      <c r="AB4237">
        <v>36.299999999999997</v>
      </c>
      <c r="AC4237">
        <v>41.8</v>
      </c>
      <c r="AD4237">
        <v>28.75</v>
      </c>
      <c r="AE4237">
        <v>21.12</v>
      </c>
      <c r="AF4237" s="4">
        <v>34.719999999999992</v>
      </c>
      <c r="AG4237" s="4">
        <v>34.422727272727279</v>
      </c>
      <c r="AH4237" s="4">
        <v>34.413636363636357</v>
      </c>
      <c r="AI4237" s="4">
        <v>33.630508474576267</v>
      </c>
      <c r="AJ4237" s="4">
        <v>30.380168067226887</v>
      </c>
      <c r="AK4237" s="4">
        <v>32.383478260869559</v>
      </c>
      <c r="AL4237" s="6">
        <v>35.299999999999997</v>
      </c>
      <c r="AM4237" s="6">
        <v>35.299999999999997</v>
      </c>
      <c r="AN4237" s="6">
        <v>35.299999999999997</v>
      </c>
      <c r="AO4237" s="6">
        <v>35.950000000000003</v>
      </c>
      <c r="AP4237" s="6">
        <v>35.950000000000003</v>
      </c>
      <c r="AQ4237" s="6">
        <v>41.7</v>
      </c>
      <c r="AR4237">
        <v>34.1</v>
      </c>
      <c r="AS4237">
        <v>33.950000000000003</v>
      </c>
      <c r="AT4237">
        <v>33.75</v>
      </c>
      <c r="AU4237">
        <v>29.05</v>
      </c>
      <c r="AV4237">
        <v>24.5</v>
      </c>
      <c r="AW4237">
        <v>22.42</v>
      </c>
      <c r="AZ4237">
        <v>3</v>
      </c>
      <c r="BA4237">
        <v>35.65</v>
      </c>
      <c r="BB4237">
        <v>3.8469649472784302</v>
      </c>
      <c r="BC4237">
        <v>-8.7431693989070997E-2</v>
      </c>
      <c r="BD4237">
        <v>0.41</v>
      </c>
      <c r="BE4237">
        <v>0.4</v>
      </c>
      <c r="BF4237">
        <v>0.35399999999999998</v>
      </c>
      <c r="BG4237" t="s">
        <v>23</v>
      </c>
      <c r="BH4237">
        <v>17.3913043478261</v>
      </c>
      <c r="BI4237" t="s">
        <v>23</v>
      </c>
      <c r="BJ4237" t="s">
        <v>23</v>
      </c>
      <c r="BK4237">
        <v>-3.5714285714285698</v>
      </c>
      <c r="BN4237">
        <v>4.2492917847025504</v>
      </c>
      <c r="BO4237">
        <v>100</v>
      </c>
      <c r="BP4237">
        <v>22.474499999999999</v>
      </c>
      <c r="BQ4237">
        <v>0</v>
      </c>
      <c r="BR4237">
        <v>1.5</v>
      </c>
      <c r="BS4237" t="s">
        <v>23</v>
      </c>
      <c r="BV4237">
        <v>-7.8650000000000002</v>
      </c>
      <c r="BW4237">
        <v>29.16</v>
      </c>
      <c r="BX4237">
        <v>40.118000000000002</v>
      </c>
      <c r="BY4237">
        <v>28.821000000000002</v>
      </c>
      <c r="BZ4237">
        <v>-11.686</v>
      </c>
      <c r="CA4237">
        <v>-25.213999999999999</v>
      </c>
      <c r="CB4237">
        <v>-4.2370000000000001</v>
      </c>
      <c r="CC4237">
        <v>85.426299999999998</v>
      </c>
      <c r="CD4237">
        <v>160.1352</v>
      </c>
      <c r="CE4237">
        <v>159.06979999999999</v>
      </c>
      <c r="CF4237">
        <v>-34.902000000000001</v>
      </c>
      <c r="CG4237">
        <v>-52.84</v>
      </c>
      <c r="CH4237">
        <v>180696</v>
      </c>
      <c r="CI4237" s="7">
        <v>69748</v>
      </c>
      <c r="CJ4237">
        <v>30472</v>
      </c>
      <c r="CK4237">
        <v>85235</v>
      </c>
      <c r="CL4237">
        <v>159.07</v>
      </c>
      <c r="CM4237">
        <v>-4.1429999999999998</v>
      </c>
      <c r="CP4237" s="9">
        <v>27.315000000000001</v>
      </c>
      <c r="CQ4237" s="9">
        <v>25.891999999999999</v>
      </c>
      <c r="CR4237" s="9">
        <v>22.704999999999998</v>
      </c>
      <c r="CS4237">
        <v>5.7220000000000004</v>
      </c>
      <c r="CT4237">
        <v>5.0469999999999997</v>
      </c>
      <c r="CU4237">
        <v>0.29599999999999999</v>
      </c>
      <c r="CV4237">
        <v>0.28899999999999998</v>
      </c>
      <c r="CW4237">
        <v>0.29599999999999999</v>
      </c>
      <c r="CX4237">
        <v>4.7E-2</v>
      </c>
      <c r="CY4237">
        <v>3.0000000000000001E-3</v>
      </c>
      <c r="DB4237" s="10">
        <v>14.888991369655445</v>
      </c>
      <c r="DC4237" s="9">
        <v>2650086</v>
      </c>
      <c r="DD4237" s="10">
        <v>1.7056050256482241E-2</v>
      </c>
      <c r="DE4237" s="12">
        <v>224559.625</v>
      </c>
      <c r="DF4237" s="9">
        <v>3.94678</v>
      </c>
      <c r="DG4237" s="13">
        <v>5.2529760000000003</v>
      </c>
      <c r="DH4237">
        <v>25.214286000000001</v>
      </c>
      <c r="DK4237">
        <v>2.9410218132750603</v>
      </c>
      <c r="DL4237">
        <v>0.8721714999708996</v>
      </c>
      <c r="DM4237">
        <v>0.82436510797723894</v>
      </c>
      <c r="DN4237">
        <v>0.46390786535756823</v>
      </c>
    </row>
    <row r="4238" spans="1:118" x14ac:dyDescent="0.25">
      <c r="A4238" s="1">
        <v>44103</v>
      </c>
      <c r="B4238" t="s">
        <v>263</v>
      </c>
      <c r="C4238">
        <v>0.86719999999999997</v>
      </c>
      <c r="D4238" t="s">
        <v>264</v>
      </c>
      <c r="E4238" t="s">
        <v>265</v>
      </c>
      <c r="F4238" t="s">
        <v>228</v>
      </c>
      <c r="I4238">
        <v>151.02959465837759</v>
      </c>
      <c r="J4238">
        <v>8284.34</v>
      </c>
      <c r="M4238">
        <v>53448892</v>
      </c>
      <c r="N4238">
        <v>53263699</v>
      </c>
      <c r="O4238">
        <v>29912958</v>
      </c>
      <c r="P4238">
        <v>13628137</v>
      </c>
      <c r="S4238">
        <v>41.373181818181799</v>
      </c>
      <c r="T4238">
        <v>252541.230866</v>
      </c>
      <c r="U4238">
        <v>0.71730000000000005</v>
      </c>
      <c r="X4238">
        <v>0.83720899999999998</v>
      </c>
      <c r="Y4238">
        <v>29.820359</v>
      </c>
      <c r="Z4238">
        <v>49.105915000000003</v>
      </c>
      <c r="AA4238">
        <v>41.514360000000003</v>
      </c>
      <c r="AB4238">
        <v>0.91759999999999997</v>
      </c>
      <c r="AC4238">
        <v>0.91759999999999997</v>
      </c>
      <c r="AD4238">
        <v>0.56720000000000004</v>
      </c>
      <c r="AE4238">
        <v>0.4632</v>
      </c>
      <c r="AF4238" s="4">
        <v>0.87984000000000007</v>
      </c>
      <c r="AG4238" s="4">
        <v>0.85309090909090912</v>
      </c>
      <c r="AH4238" s="4">
        <v>0.79538181818181819</v>
      </c>
      <c r="AI4238" s="4">
        <v>0.68325423728813528</v>
      </c>
      <c r="AJ4238" s="4">
        <v>0.61002352941176463</v>
      </c>
      <c r="AK4238" s="4">
        <v>0.60734545454545474</v>
      </c>
      <c r="AL4238" s="6">
        <v>0.8992</v>
      </c>
      <c r="AM4238" s="6">
        <v>0.8992</v>
      </c>
      <c r="AN4238" s="6">
        <v>0.90159999999999996</v>
      </c>
      <c r="AO4238" s="6">
        <v>0.90159999999999996</v>
      </c>
      <c r="AP4238" s="6">
        <v>0.90159999999999996</v>
      </c>
      <c r="AQ4238" s="6">
        <v>0.90159999999999996</v>
      </c>
      <c r="AR4238">
        <v>0.86</v>
      </c>
      <c r="AS4238">
        <v>0.81679999999999997</v>
      </c>
      <c r="AT4238">
        <v>0.67520000000000002</v>
      </c>
      <c r="AU4238">
        <v>0.58640000000000003</v>
      </c>
      <c r="AV4238">
        <v>0.47360000000000002</v>
      </c>
      <c r="AW4238">
        <v>0.4632</v>
      </c>
      <c r="AZ4238" t="s">
        <v>23</v>
      </c>
      <c r="BA4238" t="s">
        <v>23</v>
      </c>
      <c r="BB4238" t="s">
        <v>23</v>
      </c>
      <c r="BC4238" t="s">
        <v>23</v>
      </c>
      <c r="BD4238" t="s">
        <v>23</v>
      </c>
      <c r="BE4238" t="s">
        <v>23</v>
      </c>
      <c r="BF4238">
        <v>-0.01</v>
      </c>
      <c r="BG4238" t="s">
        <v>23</v>
      </c>
      <c r="BH4238" t="s">
        <v>23</v>
      </c>
      <c r="BI4238" t="s">
        <v>23</v>
      </c>
      <c r="BJ4238" t="s">
        <v>23</v>
      </c>
      <c r="BK4238" t="s">
        <v>23</v>
      </c>
      <c r="BN4238">
        <v>0</v>
      </c>
      <c r="BO4238" t="s">
        <v>23</v>
      </c>
      <c r="BP4238" t="s">
        <v>23</v>
      </c>
      <c r="BQ4238" t="s">
        <v>23</v>
      </c>
      <c r="BR4238" t="s">
        <v>23</v>
      </c>
      <c r="BS4238" t="s">
        <v>23</v>
      </c>
      <c r="BV4238">
        <v>-29.033999999999999</v>
      </c>
      <c r="BW4238">
        <v>31.38</v>
      </c>
      <c r="BX4238">
        <v>-3.3220000000000001</v>
      </c>
      <c r="BY4238">
        <v>-18.18</v>
      </c>
      <c r="BZ4238">
        <v>-18.847000000000001</v>
      </c>
      <c r="CA4238">
        <v>-1.6890000000000001</v>
      </c>
      <c r="CB4238" t="s">
        <v>576</v>
      </c>
      <c r="CC4238" t="s">
        <v>576</v>
      </c>
      <c r="CD4238">
        <v>223.83269999999999</v>
      </c>
      <c r="CE4238" t="s">
        <v>576</v>
      </c>
      <c r="CF4238">
        <v>-87.590599999999995</v>
      </c>
      <c r="CG4238">
        <v>16.095099999999999</v>
      </c>
      <c r="CH4238">
        <v>-40192.684000000001</v>
      </c>
      <c r="CI4238" s="7">
        <v>7113.415</v>
      </c>
      <c r="CJ4238">
        <v>-11575.173000000001</v>
      </c>
      <c r="CK4238">
        <v>847.57399999999996</v>
      </c>
      <c r="CL4238" t="s">
        <v>576</v>
      </c>
      <c r="CM4238" t="s">
        <v>576</v>
      </c>
      <c r="CP4238" s="9">
        <v>-4.5590000000000002</v>
      </c>
      <c r="CQ4238" s="9">
        <v>-2.4729999999999999</v>
      </c>
      <c r="CR4238" s="9">
        <v>-3.3519999999999999</v>
      </c>
      <c r="CS4238">
        <v>-2.0489999999999999</v>
      </c>
      <c r="CT4238">
        <v>-1.52</v>
      </c>
      <c r="CU4238">
        <v>0.53300000000000003</v>
      </c>
      <c r="CV4238">
        <v>0.58399999999999996</v>
      </c>
      <c r="CW4238">
        <v>0.53300000000000003</v>
      </c>
      <c r="CX4238">
        <v>41.1</v>
      </c>
      <c r="CY4238" t="s">
        <v>576</v>
      </c>
      <c r="DB4238" s="10">
        <v>9.1436439114391153</v>
      </c>
      <c r="DC4238" s="9">
        <v>1055178.3319999999</v>
      </c>
      <c r="DD4238" s="10">
        <v>8.454058171467457E-3</v>
      </c>
      <c r="DE4238" s="12">
        <v>62332.548999999999</v>
      </c>
      <c r="DF4238" s="9">
        <v>1.7206349999999999</v>
      </c>
      <c r="DG4238" s="13">
        <v>2.2122449999999998</v>
      </c>
      <c r="DH4238" t="s">
        <v>576</v>
      </c>
      <c r="DK4238">
        <v>0.23452588101260646</v>
      </c>
      <c r="DL4238">
        <v>0.44886105141038207</v>
      </c>
      <c r="DM4238">
        <v>0.48011250082249196</v>
      </c>
      <c r="DN4238">
        <v>0.53502992094389901</v>
      </c>
    </row>
    <row r="4239" spans="1:118" x14ac:dyDescent="0.25">
      <c r="A4239" s="1">
        <v>44103</v>
      </c>
      <c r="B4239" t="s">
        <v>266</v>
      </c>
      <c r="C4239">
        <v>50.2</v>
      </c>
      <c r="D4239" t="s">
        <v>267</v>
      </c>
      <c r="E4239" t="s">
        <v>268</v>
      </c>
      <c r="F4239" t="s">
        <v>228</v>
      </c>
      <c r="I4239">
        <v>151.02959465837759</v>
      </c>
      <c r="J4239">
        <v>8284.34</v>
      </c>
      <c r="M4239">
        <v>1080015</v>
      </c>
      <c r="N4239">
        <v>2202670</v>
      </c>
      <c r="O4239">
        <v>1709313</v>
      </c>
      <c r="P4239">
        <v>697273</v>
      </c>
      <c r="S4239">
        <v>41.373181818181799</v>
      </c>
      <c r="T4239">
        <v>252541.230866</v>
      </c>
      <c r="U4239">
        <v>0.71730000000000005</v>
      </c>
      <c r="X4239">
        <v>2.0325199999999999</v>
      </c>
      <c r="Y4239">
        <v>4.8016699999999997</v>
      </c>
      <c r="Z4239">
        <v>12.556054</v>
      </c>
      <c r="AA4239">
        <v>69.308599999999998</v>
      </c>
      <c r="AB4239">
        <v>54.4</v>
      </c>
      <c r="AC4239">
        <v>54.4</v>
      </c>
      <c r="AD4239">
        <v>41.7</v>
      </c>
      <c r="AE4239">
        <v>25.3</v>
      </c>
      <c r="AF4239" s="4">
        <v>49.839999999999996</v>
      </c>
      <c r="AG4239" s="4">
        <v>50.395454545454548</v>
      </c>
      <c r="AH4239" s="4">
        <v>50.818181818181827</v>
      </c>
      <c r="AI4239" s="4">
        <v>46.921186440677957</v>
      </c>
      <c r="AJ4239" s="4">
        <v>43.485714285714295</v>
      </c>
      <c r="AK4239" s="4">
        <v>36.038735177865632</v>
      </c>
      <c r="AL4239" s="6">
        <v>50.6</v>
      </c>
      <c r="AM4239" s="6">
        <v>52.5</v>
      </c>
      <c r="AN4239" s="6">
        <v>52.8</v>
      </c>
      <c r="AO4239" s="6">
        <v>52.8</v>
      </c>
      <c r="AP4239" s="6">
        <v>52.8</v>
      </c>
      <c r="AQ4239" s="6">
        <v>52.8</v>
      </c>
      <c r="AR4239">
        <v>49.2</v>
      </c>
      <c r="AS4239">
        <v>49.2</v>
      </c>
      <c r="AT4239">
        <v>49.2</v>
      </c>
      <c r="AU4239">
        <v>42.85</v>
      </c>
      <c r="AV4239">
        <v>32.799999999999997</v>
      </c>
      <c r="AW4239">
        <v>25.75</v>
      </c>
      <c r="AZ4239" t="s">
        <v>23</v>
      </c>
      <c r="BA4239" t="s">
        <v>23</v>
      </c>
      <c r="BB4239" t="s">
        <v>23</v>
      </c>
      <c r="BC4239" t="s">
        <v>23</v>
      </c>
      <c r="BD4239" t="s">
        <v>23</v>
      </c>
      <c r="BE4239" t="s">
        <v>23</v>
      </c>
      <c r="BF4239">
        <v>-0.29199999999999998</v>
      </c>
      <c r="BG4239" t="s">
        <v>23</v>
      </c>
      <c r="BH4239" t="s">
        <v>23</v>
      </c>
      <c r="BI4239" t="s">
        <v>23</v>
      </c>
      <c r="BJ4239" t="s">
        <v>23</v>
      </c>
      <c r="BK4239" t="s">
        <v>23</v>
      </c>
      <c r="BN4239">
        <v>0</v>
      </c>
      <c r="BO4239" t="s">
        <v>23</v>
      </c>
      <c r="BP4239" t="s">
        <v>23</v>
      </c>
      <c r="BQ4239" t="s">
        <v>23</v>
      </c>
      <c r="BR4239" t="s">
        <v>23</v>
      </c>
      <c r="BS4239" t="s">
        <v>23</v>
      </c>
      <c r="BV4239">
        <v>18.507999999999999</v>
      </c>
      <c r="BW4239">
        <v>31.631</v>
      </c>
      <c r="BX4239">
        <v>7.4749999999999996</v>
      </c>
      <c r="BY4239">
        <v>0.36099999999999999</v>
      </c>
      <c r="BZ4239">
        <v>6.48</v>
      </c>
      <c r="CA4239">
        <v>-6.9550000000000001</v>
      </c>
      <c r="CB4239">
        <v>-29.629000000000001</v>
      </c>
      <c r="CC4239" t="s">
        <v>576</v>
      </c>
      <c r="CD4239">
        <v>28.888400000000001</v>
      </c>
      <c r="CE4239">
        <v>243.33779999999999</v>
      </c>
      <c r="CF4239" t="s">
        <v>576</v>
      </c>
      <c r="CG4239">
        <v>-53.879300000000001</v>
      </c>
      <c r="CH4239">
        <v>-20259.565999999999</v>
      </c>
      <c r="CI4239" s="7">
        <v>-5900.7669999999998</v>
      </c>
      <c r="CJ4239">
        <v>-3357.8290000000002</v>
      </c>
      <c r="CK4239">
        <v>4183.2110000000002</v>
      </c>
      <c r="CL4239">
        <v>243.33799999999999</v>
      </c>
      <c r="CM4239">
        <v>-29.629000000000001</v>
      </c>
      <c r="CP4239" s="9">
        <v>-6.4429999999999996</v>
      </c>
      <c r="CQ4239" s="9">
        <v>-6.9630000000000001</v>
      </c>
      <c r="CR4239" s="9">
        <v>-13.454000000000001</v>
      </c>
      <c r="CS4239">
        <v>-2.7959999999999998</v>
      </c>
      <c r="CT4239">
        <v>-2.29</v>
      </c>
      <c r="CU4239">
        <v>0.56899999999999995</v>
      </c>
      <c r="CV4239">
        <v>0.56799999999999995</v>
      </c>
      <c r="CW4239">
        <v>0.56899999999999995</v>
      </c>
      <c r="CX4239">
        <v>78.055999999999997</v>
      </c>
      <c r="CY4239" t="s">
        <v>576</v>
      </c>
      <c r="DB4239" s="10">
        <v>8.8499948033951163</v>
      </c>
      <c r="DC4239" s="9">
        <v>324805.08299999998</v>
      </c>
      <c r="DD4239" s="10">
        <v>1.5729747677624861E-2</v>
      </c>
      <c r="DE4239" s="12">
        <v>9622.2659999999996</v>
      </c>
      <c r="DF4239" s="9">
        <v>3.157829</v>
      </c>
      <c r="DG4239" s="13">
        <v>3.1925720000000002</v>
      </c>
      <c r="DH4239" t="s">
        <v>576</v>
      </c>
      <c r="DK4239">
        <v>-0.49677883114807475</v>
      </c>
      <c r="DL4239">
        <v>0.26675828096307064</v>
      </c>
      <c r="DM4239">
        <v>0.3281090331562081</v>
      </c>
      <c r="DN4239">
        <v>0.17501809768190518</v>
      </c>
    </row>
    <row r="4240" spans="1:118" x14ac:dyDescent="0.25">
      <c r="A4240" s="1">
        <v>44103</v>
      </c>
      <c r="B4240" t="s">
        <v>269</v>
      </c>
      <c r="C4240" t="s">
        <v>23</v>
      </c>
      <c r="D4240" t="s">
        <v>270</v>
      </c>
      <c r="E4240" t="s">
        <v>271</v>
      </c>
      <c r="F4240" t="s">
        <v>228</v>
      </c>
      <c r="I4240">
        <v>151.02959465837759</v>
      </c>
      <c r="J4240">
        <v>8284.34</v>
      </c>
      <c r="M4240" t="s">
        <v>23</v>
      </c>
      <c r="N4240" t="s">
        <v>23</v>
      </c>
      <c r="O4240" t="s">
        <v>23</v>
      </c>
      <c r="P4240" t="s">
        <v>23</v>
      </c>
      <c r="S4240">
        <v>41.373181818181799</v>
      </c>
      <c r="T4240">
        <v>252541.230866</v>
      </c>
      <c r="U4240">
        <v>0.71730000000000005</v>
      </c>
      <c r="X4240" t="s">
        <v>23</v>
      </c>
      <c r="Y4240" t="s">
        <v>23</v>
      </c>
      <c r="Z4240" t="s">
        <v>23</v>
      </c>
      <c r="AA4240" t="s">
        <v>23</v>
      </c>
      <c r="AB4240" t="s">
        <v>23</v>
      </c>
      <c r="AC4240" t="s">
        <v>23</v>
      </c>
      <c r="AD4240" t="s">
        <v>23</v>
      </c>
      <c r="AE4240" t="s">
        <v>23</v>
      </c>
      <c r="AF4240" s="4" t="s">
        <v>23</v>
      </c>
      <c r="AG4240" s="4" t="s">
        <v>23</v>
      </c>
      <c r="AH4240" s="4" t="s">
        <v>23</v>
      </c>
      <c r="AI4240" s="4" t="s">
        <v>23</v>
      </c>
      <c r="AJ4240" s="4" t="s">
        <v>23</v>
      </c>
      <c r="AK4240" s="4" t="s">
        <v>23</v>
      </c>
      <c r="AL4240" s="6" t="s">
        <v>23</v>
      </c>
      <c r="AM4240" s="6" t="s">
        <v>23</v>
      </c>
      <c r="AN4240" s="6" t="s">
        <v>23</v>
      </c>
      <c r="AO4240" s="6" t="s">
        <v>23</v>
      </c>
      <c r="AP4240" s="6" t="s">
        <v>23</v>
      </c>
      <c r="AQ4240" s="6" t="s">
        <v>23</v>
      </c>
      <c r="AR4240" t="s">
        <v>23</v>
      </c>
      <c r="AS4240" t="s">
        <v>23</v>
      </c>
      <c r="AT4240" t="s">
        <v>23</v>
      </c>
      <c r="AU4240" t="s">
        <v>23</v>
      </c>
      <c r="AV4240" t="s">
        <v>23</v>
      </c>
      <c r="AW4240" t="s">
        <v>23</v>
      </c>
      <c r="AZ4240" t="s">
        <v>23</v>
      </c>
      <c r="BA4240" t="s">
        <v>23</v>
      </c>
      <c r="BB4240" t="s">
        <v>23</v>
      </c>
      <c r="BC4240" t="s">
        <v>23</v>
      </c>
      <c r="BD4240" t="s">
        <v>23</v>
      </c>
      <c r="BE4240" t="s">
        <v>23</v>
      </c>
      <c r="BF4240" t="s">
        <v>23</v>
      </c>
      <c r="BG4240" t="s">
        <v>23</v>
      </c>
      <c r="BH4240" t="s">
        <v>23</v>
      </c>
      <c r="BI4240" t="s">
        <v>23</v>
      </c>
      <c r="BJ4240" t="s">
        <v>23</v>
      </c>
      <c r="BK4240" t="s">
        <v>23</v>
      </c>
      <c r="BN4240" t="s">
        <v>23</v>
      </c>
      <c r="BO4240" t="s">
        <v>23</v>
      </c>
      <c r="BP4240" t="s">
        <v>23</v>
      </c>
      <c r="BQ4240" t="s">
        <v>23</v>
      </c>
      <c r="BR4240" t="s">
        <v>23</v>
      </c>
      <c r="BS4240" t="s">
        <v>23</v>
      </c>
      <c r="BV4240" t="s">
        <v>23</v>
      </c>
      <c r="BW4240" t="s">
        <v>23</v>
      </c>
      <c r="BX4240" t="s">
        <v>23</v>
      </c>
      <c r="BY4240" t="s">
        <v>23</v>
      </c>
      <c r="BZ4240" t="s">
        <v>23</v>
      </c>
      <c r="CA4240" t="s">
        <v>23</v>
      </c>
      <c r="CB4240" t="s">
        <v>23</v>
      </c>
      <c r="CC4240" t="s">
        <v>23</v>
      </c>
      <c r="CD4240" t="s">
        <v>23</v>
      </c>
      <c r="CE4240" t="s">
        <v>23</v>
      </c>
      <c r="CF4240" t="s">
        <v>23</v>
      </c>
      <c r="CG4240" t="s">
        <v>23</v>
      </c>
      <c r="CH4240" t="s">
        <v>23</v>
      </c>
      <c r="CI4240" s="7" t="s">
        <v>23</v>
      </c>
      <c r="CJ4240" t="s">
        <v>23</v>
      </c>
      <c r="CK4240" t="s">
        <v>23</v>
      </c>
      <c r="CL4240" t="s">
        <v>23</v>
      </c>
      <c r="CM4240" t="s">
        <v>23</v>
      </c>
      <c r="CP4240" s="9" t="s">
        <v>23</v>
      </c>
      <c r="CQ4240" s="9" t="s">
        <v>23</v>
      </c>
      <c r="CR4240" s="9" t="s">
        <v>23</v>
      </c>
      <c r="CS4240" t="s">
        <v>23</v>
      </c>
      <c r="CT4240" t="s">
        <v>23</v>
      </c>
      <c r="CU4240" t="s">
        <v>23</v>
      </c>
      <c r="CV4240" t="s">
        <v>23</v>
      </c>
      <c r="CW4240" t="s">
        <v>23</v>
      </c>
      <c r="CX4240" t="s">
        <v>23</v>
      </c>
      <c r="CY4240" t="s">
        <v>23</v>
      </c>
      <c r="DB4240" s="10" t="e">
        <v>#VALUE!</v>
      </c>
      <c r="DC4240" s="9" t="s">
        <v>23</v>
      </c>
      <c r="DD4240" s="10" t="e">
        <v>#VALUE!</v>
      </c>
      <c r="DE4240" s="12" t="s">
        <v>23</v>
      </c>
      <c r="DF4240" s="9" t="s">
        <v>23</v>
      </c>
      <c r="DG4240" s="13" t="s">
        <v>23</v>
      </c>
      <c r="DH4240" t="s">
        <v>23</v>
      </c>
      <c r="DK4240" t="s">
        <v>23</v>
      </c>
      <c r="DL4240" t="s">
        <v>23</v>
      </c>
      <c r="DM4240" t="s">
        <v>23</v>
      </c>
      <c r="DN4240" t="s">
        <v>23</v>
      </c>
    </row>
    <row r="4241" spans="1:118" x14ac:dyDescent="0.25">
      <c r="A4241" s="1">
        <v>44103</v>
      </c>
      <c r="B4241" t="s">
        <v>272</v>
      </c>
      <c r="C4241">
        <v>21.634315000000001</v>
      </c>
      <c r="D4241" t="s">
        <v>273</v>
      </c>
      <c r="E4241" t="s">
        <v>254</v>
      </c>
      <c r="F4241" t="s">
        <v>228</v>
      </c>
      <c r="I4241">
        <v>151.02959465837759</v>
      </c>
      <c r="J4241">
        <v>8284.34</v>
      </c>
      <c r="M4241">
        <v>8668384</v>
      </c>
      <c r="N4241">
        <v>5083183</v>
      </c>
      <c r="O4241">
        <v>3282802</v>
      </c>
      <c r="P4241">
        <v>1327058</v>
      </c>
      <c r="S4241">
        <v>41.373181818181799</v>
      </c>
      <c r="T4241">
        <v>252541.230866</v>
      </c>
      <c r="U4241">
        <v>0.71730000000000005</v>
      </c>
      <c r="X4241">
        <v>14.150944000000001</v>
      </c>
      <c r="Y4241">
        <v>44.391409000000003</v>
      </c>
      <c r="Z4241">
        <v>76.642341999999999</v>
      </c>
      <c r="AA4241">
        <v>49.382719999999999</v>
      </c>
      <c r="AB4241">
        <v>23.958663000000001</v>
      </c>
      <c r="AC4241">
        <v>23.958663000000001</v>
      </c>
      <c r="AD4241">
        <v>12.104488999999999</v>
      </c>
      <c r="AE4241">
        <v>10.388047</v>
      </c>
      <c r="AF4241" s="4">
        <v>20.983497800000002</v>
      </c>
      <c r="AG4241" s="4">
        <v>19.670810090909093</v>
      </c>
      <c r="AH4241" s="4">
        <v>18.018572545454546</v>
      </c>
      <c r="AI4241" s="4">
        <v>15.347060033898307</v>
      </c>
      <c r="AJ4241" s="4">
        <v>13.547026697478987</v>
      </c>
      <c r="AK4241" s="4">
        <v>13.672239723320166</v>
      </c>
      <c r="AL4241" s="6">
        <v>22.134944000000001</v>
      </c>
      <c r="AM4241" s="6">
        <v>22.134944000000001</v>
      </c>
      <c r="AN4241" s="6">
        <v>22.134944000000001</v>
      </c>
      <c r="AO4241" s="6">
        <v>22.134944000000001</v>
      </c>
      <c r="AP4241" s="6">
        <v>22.134944000000001</v>
      </c>
      <c r="AQ4241" s="6">
        <v>22.134944000000001</v>
      </c>
      <c r="AR4241">
        <v>18.952375</v>
      </c>
      <c r="AS4241">
        <v>18.129913999999999</v>
      </c>
      <c r="AT4241">
        <v>14.983104000000001</v>
      </c>
      <c r="AU4241">
        <v>12.336923000000001</v>
      </c>
      <c r="AV4241">
        <v>10.852917</v>
      </c>
      <c r="AW4241">
        <v>10.423806000000001</v>
      </c>
      <c r="AZ4241">
        <v>2</v>
      </c>
      <c r="BA4241">
        <v>6</v>
      </c>
      <c r="BB4241">
        <v>-13.2892156825661</v>
      </c>
      <c r="BC4241">
        <v>7.0666086956521701</v>
      </c>
      <c r="BD4241" t="s">
        <v>23</v>
      </c>
      <c r="BE4241" t="s">
        <v>23</v>
      </c>
      <c r="BF4241">
        <v>-0.46400000000000002</v>
      </c>
      <c r="BG4241">
        <v>-443.47826086956502</v>
      </c>
      <c r="BH4241">
        <v>-32.673267326732699</v>
      </c>
      <c r="BI4241" t="s">
        <v>23</v>
      </c>
      <c r="BJ4241" t="s">
        <v>23</v>
      </c>
      <c r="BK4241" t="s">
        <v>23</v>
      </c>
      <c r="BN4241">
        <v>0</v>
      </c>
      <c r="BO4241" t="s">
        <v>23</v>
      </c>
      <c r="BP4241" t="s">
        <v>23</v>
      </c>
      <c r="BQ4241" t="s">
        <v>23</v>
      </c>
      <c r="BR4241" t="s">
        <v>23</v>
      </c>
      <c r="BS4241" t="s">
        <v>23</v>
      </c>
      <c r="BV4241">
        <v>-34.704000000000001</v>
      </c>
      <c r="BW4241">
        <v>-22.318000000000001</v>
      </c>
      <c r="BX4241">
        <v>-33.000999999999998</v>
      </c>
      <c r="BY4241">
        <v>-24.853000000000002</v>
      </c>
      <c r="BZ4241">
        <v>2.6930000000000001</v>
      </c>
      <c r="CA4241">
        <v>7.4169999999999998</v>
      </c>
      <c r="CB4241">
        <v>263.202</v>
      </c>
      <c r="CC4241" t="s">
        <v>576</v>
      </c>
      <c r="CD4241" t="s">
        <v>576</v>
      </c>
      <c r="CE4241" t="s">
        <v>576</v>
      </c>
      <c r="CF4241" t="s">
        <v>576</v>
      </c>
      <c r="CG4241">
        <v>-72.744</v>
      </c>
      <c r="CH4241">
        <v>-84075.501000000004</v>
      </c>
      <c r="CI4241" s="7">
        <v>46153.843000000001</v>
      </c>
      <c r="CJ4241">
        <v>-31283.023000000001</v>
      </c>
      <c r="CK4241">
        <v>-28600.131000000001</v>
      </c>
      <c r="CL4241" t="s">
        <v>576</v>
      </c>
      <c r="CM4241">
        <v>263.20100000000002</v>
      </c>
      <c r="CP4241" s="9">
        <v>-21.303999999999998</v>
      </c>
      <c r="CQ4241" s="9">
        <v>-14.260999999999999</v>
      </c>
      <c r="CR4241" s="9">
        <v>-7.7069999999999999</v>
      </c>
      <c r="CS4241">
        <v>-3.169</v>
      </c>
      <c r="CT4241">
        <v>-2.97</v>
      </c>
      <c r="CU4241">
        <v>0.223</v>
      </c>
      <c r="CV4241">
        <v>0.24399999999999999</v>
      </c>
      <c r="CW4241">
        <v>0.223</v>
      </c>
      <c r="CX4241">
        <v>74.691999999999993</v>
      </c>
      <c r="CY4241">
        <v>24.571999999999999</v>
      </c>
      <c r="DB4241" s="10">
        <v>0.22360444131842452</v>
      </c>
      <c r="DC4241" s="9">
        <v>1885977.08</v>
      </c>
      <c r="DD4241" s="10">
        <v>1.730121767969736E-4</v>
      </c>
      <c r="DE4241" s="12">
        <v>-11572.153</v>
      </c>
      <c r="DF4241" s="9">
        <v>3.3140800000000001</v>
      </c>
      <c r="DG4241" s="13">
        <v>3.7045059999999999</v>
      </c>
      <c r="DH4241" t="s">
        <v>576</v>
      </c>
      <c r="DK4241">
        <v>1.1997894025551052</v>
      </c>
      <c r="DL4241">
        <v>0.50491931895185305</v>
      </c>
      <c r="DM4241">
        <v>0.45105708232661135</v>
      </c>
      <c r="DN4241">
        <v>0.83619335497294778</v>
      </c>
    </row>
    <row r="4242" spans="1:118" x14ac:dyDescent="0.25">
      <c r="A4242" s="1">
        <v>44103</v>
      </c>
      <c r="B4242" t="s">
        <v>274</v>
      </c>
      <c r="C4242">
        <v>14.07</v>
      </c>
      <c r="D4242" t="s">
        <v>275</v>
      </c>
      <c r="E4242" t="s">
        <v>276</v>
      </c>
      <c r="F4242" t="s">
        <v>228</v>
      </c>
      <c r="I4242">
        <v>151.02959465837759</v>
      </c>
      <c r="J4242">
        <v>8284.34</v>
      </c>
      <c r="M4242">
        <v>4586242</v>
      </c>
      <c r="N4242">
        <v>4584932</v>
      </c>
      <c r="O4242">
        <v>2783016</v>
      </c>
      <c r="P4242">
        <v>1176912</v>
      </c>
      <c r="S4242">
        <v>41.373181818181799</v>
      </c>
      <c r="T4242">
        <v>252541.230866</v>
      </c>
      <c r="U4242">
        <v>0.71730000000000005</v>
      </c>
      <c r="X4242">
        <v>5.1569510000000003</v>
      </c>
      <c r="Y4242">
        <v>11.933173999999999</v>
      </c>
      <c r="Z4242">
        <v>34.964028999999996</v>
      </c>
      <c r="AA4242">
        <v>40.209268000000002</v>
      </c>
      <c r="AB4242">
        <v>14.324999999999999</v>
      </c>
      <c r="AC4242">
        <v>14.324999999999999</v>
      </c>
      <c r="AD4242">
        <v>10.35</v>
      </c>
      <c r="AE4242">
        <v>7.875</v>
      </c>
      <c r="AF4242" s="4">
        <v>13.670999999999998</v>
      </c>
      <c r="AG4242" s="4">
        <v>13.498636363636363</v>
      </c>
      <c r="AH4242" s="4">
        <v>13.242272727272724</v>
      </c>
      <c r="AI4242" s="4">
        <v>12.036101694915253</v>
      </c>
      <c r="AJ4242" s="4">
        <v>10.836428571428574</v>
      </c>
      <c r="AK4242" s="4">
        <v>10.324743083003954</v>
      </c>
      <c r="AL4242" s="6">
        <v>14.07</v>
      </c>
      <c r="AM4242" s="6">
        <v>14.07</v>
      </c>
      <c r="AN4242" s="6">
        <v>14.07</v>
      </c>
      <c r="AO4242" s="6">
        <v>14.07</v>
      </c>
      <c r="AP4242" s="6">
        <v>14.07</v>
      </c>
      <c r="AQ4242" s="6">
        <v>14.07</v>
      </c>
      <c r="AR4242">
        <v>13.38</v>
      </c>
      <c r="AS4242">
        <v>13.14</v>
      </c>
      <c r="AT4242">
        <v>12.645</v>
      </c>
      <c r="AU4242">
        <v>10.44</v>
      </c>
      <c r="AV4242">
        <v>8.64</v>
      </c>
      <c r="AW4242">
        <v>8.0549999999999997</v>
      </c>
      <c r="AZ4242" t="s">
        <v>23</v>
      </c>
      <c r="BA4242" t="s">
        <v>23</v>
      </c>
      <c r="BB4242" t="s">
        <v>23</v>
      </c>
      <c r="BC4242" t="s">
        <v>23</v>
      </c>
      <c r="BD4242" t="s">
        <v>23</v>
      </c>
      <c r="BE4242" t="s">
        <v>23</v>
      </c>
      <c r="BF4242">
        <v>0.17299999999999999</v>
      </c>
      <c r="BG4242" t="s">
        <v>23</v>
      </c>
      <c r="BH4242" t="s">
        <v>23</v>
      </c>
      <c r="BI4242" t="s">
        <v>23</v>
      </c>
      <c r="BJ4242" t="s">
        <v>23</v>
      </c>
      <c r="BK4242" t="s">
        <v>23</v>
      </c>
      <c r="BN4242">
        <v>0</v>
      </c>
      <c r="BO4242" t="s">
        <v>23</v>
      </c>
      <c r="BP4242" t="s">
        <v>23</v>
      </c>
      <c r="BQ4242" t="s">
        <v>23</v>
      </c>
      <c r="BR4242" t="s">
        <v>23</v>
      </c>
      <c r="BS4242" t="s">
        <v>23</v>
      </c>
      <c r="BV4242">
        <v>9.9580000000000002</v>
      </c>
      <c r="BW4242">
        <v>-4.3869999999999996</v>
      </c>
      <c r="BX4242">
        <v>-12.590999999999999</v>
      </c>
      <c r="BY4242">
        <v>-17.099</v>
      </c>
      <c r="BZ4242">
        <v>8.1199999999999992</v>
      </c>
      <c r="CA4242">
        <v>21.533000000000001</v>
      </c>
      <c r="CB4242" t="s">
        <v>576</v>
      </c>
      <c r="CC4242">
        <v>-28.6983</v>
      </c>
      <c r="CD4242">
        <v>-71.3934</v>
      </c>
      <c r="CE4242">
        <v>-93.823300000000003</v>
      </c>
      <c r="CF4242">
        <v>46.495399999999997</v>
      </c>
      <c r="CG4242">
        <v>-28.213100000000001</v>
      </c>
      <c r="CH4242">
        <v>6127.9719999999998</v>
      </c>
      <c r="CI4242" s="7">
        <v>99443.934999999998</v>
      </c>
      <c r="CJ4242">
        <v>11440.349</v>
      </c>
      <c r="CK4242">
        <v>4123.8119999999999</v>
      </c>
      <c r="CL4242">
        <v>-93.837999999999994</v>
      </c>
      <c r="CM4242" t="s">
        <v>576</v>
      </c>
      <c r="CP4242" s="9">
        <v>5.6539999999999999</v>
      </c>
      <c r="CQ4242" s="9">
        <v>4.133</v>
      </c>
      <c r="CR4242" s="9">
        <v>4.516</v>
      </c>
      <c r="CS4242">
        <v>1.732</v>
      </c>
      <c r="CT4242">
        <v>1.536</v>
      </c>
      <c r="CU4242">
        <v>0.435</v>
      </c>
      <c r="CV4242">
        <v>0.41799999999999998</v>
      </c>
      <c r="CW4242">
        <v>0.435</v>
      </c>
      <c r="CX4242">
        <v>92.078000000000003</v>
      </c>
      <c r="CY4242">
        <v>4.7290000000000001</v>
      </c>
      <c r="DB4242" s="10">
        <v>48.019922064140239</v>
      </c>
      <c r="DC4242" s="9">
        <v>1629646.1780000001</v>
      </c>
      <c r="DD4242" s="10">
        <v>2.7473712763188524E-2</v>
      </c>
      <c r="DE4242" s="12">
        <v>74654.565000000002</v>
      </c>
      <c r="DF4242" s="9">
        <v>1.330748</v>
      </c>
      <c r="DG4242" s="13">
        <v>1.2037990000000001</v>
      </c>
      <c r="DH4242">
        <v>20.332370000000001</v>
      </c>
      <c r="DK4242">
        <v>-0.20355310641571359</v>
      </c>
      <c r="DL4242">
        <v>0.54742799518826557</v>
      </c>
      <c r="DM4242">
        <v>0.57541911666935985</v>
      </c>
      <c r="DN4242">
        <v>0.77715027762650057</v>
      </c>
    </row>
    <row r="4243" spans="1:118" x14ac:dyDescent="0.25">
      <c r="A4243" s="1">
        <v>44103</v>
      </c>
      <c r="B4243" t="s">
        <v>277</v>
      </c>
      <c r="C4243" t="s">
        <v>23</v>
      </c>
      <c r="D4243" t="s">
        <v>278</v>
      </c>
      <c r="E4243" t="s">
        <v>271</v>
      </c>
      <c r="F4243" t="s">
        <v>228</v>
      </c>
      <c r="I4243">
        <v>151.02959465837759</v>
      </c>
      <c r="J4243">
        <v>8284.34</v>
      </c>
      <c r="M4243" t="s">
        <v>23</v>
      </c>
      <c r="N4243" t="s">
        <v>23</v>
      </c>
      <c r="O4243" t="s">
        <v>23</v>
      </c>
      <c r="P4243" t="s">
        <v>23</v>
      </c>
      <c r="S4243">
        <v>41.373181818181799</v>
      </c>
      <c r="T4243">
        <v>252541.230866</v>
      </c>
      <c r="U4243">
        <v>0.71730000000000005</v>
      </c>
      <c r="X4243" t="s">
        <v>23</v>
      </c>
      <c r="Y4243" t="s">
        <v>23</v>
      </c>
      <c r="Z4243" t="s">
        <v>23</v>
      </c>
      <c r="AA4243" t="s">
        <v>23</v>
      </c>
      <c r="AB4243" t="s">
        <v>23</v>
      </c>
      <c r="AC4243" t="s">
        <v>23</v>
      </c>
      <c r="AD4243" t="s">
        <v>23</v>
      </c>
      <c r="AE4243" t="s">
        <v>23</v>
      </c>
      <c r="AF4243" s="4" t="s">
        <v>23</v>
      </c>
      <c r="AG4243" s="4" t="s">
        <v>23</v>
      </c>
      <c r="AH4243" s="4" t="s">
        <v>23</v>
      </c>
      <c r="AI4243" s="4" t="s">
        <v>23</v>
      </c>
      <c r="AJ4243" s="4" t="s">
        <v>23</v>
      </c>
      <c r="AK4243" s="4" t="s">
        <v>23</v>
      </c>
      <c r="AL4243" s="6" t="s">
        <v>23</v>
      </c>
      <c r="AM4243" s="6" t="s">
        <v>23</v>
      </c>
      <c r="AN4243" s="6" t="s">
        <v>23</v>
      </c>
      <c r="AO4243" s="6" t="s">
        <v>23</v>
      </c>
      <c r="AP4243" s="6" t="s">
        <v>23</v>
      </c>
      <c r="AQ4243" s="6" t="s">
        <v>23</v>
      </c>
      <c r="AR4243" t="s">
        <v>23</v>
      </c>
      <c r="AS4243" t="s">
        <v>23</v>
      </c>
      <c r="AT4243" t="s">
        <v>23</v>
      </c>
      <c r="AU4243" t="s">
        <v>23</v>
      </c>
      <c r="AV4243" t="s">
        <v>23</v>
      </c>
      <c r="AW4243" t="s">
        <v>23</v>
      </c>
      <c r="AZ4243" t="s">
        <v>23</v>
      </c>
      <c r="BA4243" t="s">
        <v>23</v>
      </c>
      <c r="BB4243" t="s">
        <v>23</v>
      </c>
      <c r="BC4243" t="s">
        <v>23</v>
      </c>
      <c r="BD4243" t="s">
        <v>23</v>
      </c>
      <c r="BE4243" t="s">
        <v>23</v>
      </c>
      <c r="BF4243" t="s">
        <v>23</v>
      </c>
      <c r="BG4243" t="s">
        <v>23</v>
      </c>
      <c r="BH4243" t="s">
        <v>23</v>
      </c>
      <c r="BI4243" t="s">
        <v>23</v>
      </c>
      <c r="BJ4243" t="s">
        <v>23</v>
      </c>
      <c r="BK4243" t="s">
        <v>23</v>
      </c>
      <c r="BN4243" t="s">
        <v>23</v>
      </c>
      <c r="BO4243" t="s">
        <v>23</v>
      </c>
      <c r="BP4243" t="s">
        <v>23</v>
      </c>
      <c r="BQ4243" t="s">
        <v>23</v>
      </c>
      <c r="BR4243" t="s">
        <v>23</v>
      </c>
      <c r="BS4243" t="s">
        <v>23</v>
      </c>
      <c r="BV4243" t="s">
        <v>23</v>
      </c>
      <c r="BW4243" t="s">
        <v>23</v>
      </c>
      <c r="BX4243" t="s">
        <v>23</v>
      </c>
      <c r="BY4243" t="s">
        <v>23</v>
      </c>
      <c r="BZ4243" t="s">
        <v>23</v>
      </c>
      <c r="CA4243" t="s">
        <v>23</v>
      </c>
      <c r="CB4243" t="s">
        <v>23</v>
      </c>
      <c r="CC4243" t="s">
        <v>23</v>
      </c>
      <c r="CD4243" t="s">
        <v>23</v>
      </c>
      <c r="CE4243" t="s">
        <v>23</v>
      </c>
      <c r="CF4243" t="s">
        <v>23</v>
      </c>
      <c r="CG4243" t="s">
        <v>23</v>
      </c>
      <c r="CH4243" t="s">
        <v>23</v>
      </c>
      <c r="CI4243" s="7" t="s">
        <v>23</v>
      </c>
      <c r="CJ4243" t="s">
        <v>23</v>
      </c>
      <c r="CK4243" t="s">
        <v>23</v>
      </c>
      <c r="CL4243" t="s">
        <v>23</v>
      </c>
      <c r="CM4243" t="s">
        <v>23</v>
      </c>
      <c r="CP4243" s="9" t="s">
        <v>23</v>
      </c>
      <c r="CQ4243" s="9" t="s">
        <v>23</v>
      </c>
      <c r="CR4243" s="9" t="s">
        <v>23</v>
      </c>
      <c r="CS4243" t="s">
        <v>23</v>
      </c>
      <c r="CT4243" t="s">
        <v>23</v>
      </c>
      <c r="CU4243" t="s">
        <v>23</v>
      </c>
      <c r="CV4243" t="s">
        <v>23</v>
      </c>
      <c r="CW4243" t="s">
        <v>23</v>
      </c>
      <c r="CX4243" t="s">
        <v>23</v>
      </c>
      <c r="CY4243" t="s">
        <v>23</v>
      </c>
      <c r="DB4243" s="10" t="e">
        <v>#VALUE!</v>
      </c>
      <c r="DC4243" s="9" t="s">
        <v>23</v>
      </c>
      <c r="DD4243" s="10" t="e">
        <v>#VALUE!</v>
      </c>
      <c r="DE4243" s="12" t="s">
        <v>23</v>
      </c>
      <c r="DF4243" s="9" t="s">
        <v>23</v>
      </c>
      <c r="DG4243" s="13" t="s">
        <v>23</v>
      </c>
      <c r="DH4243" t="s">
        <v>23</v>
      </c>
      <c r="DK4243" t="s">
        <v>23</v>
      </c>
      <c r="DL4243" t="s">
        <v>23</v>
      </c>
      <c r="DM4243" t="s">
        <v>23</v>
      </c>
      <c r="DN4243" t="s">
        <v>23</v>
      </c>
    </row>
    <row r="4244" spans="1:118" x14ac:dyDescent="0.25">
      <c r="A4244" s="1">
        <v>44103</v>
      </c>
      <c r="B4244" t="s">
        <v>279</v>
      </c>
      <c r="C4244">
        <v>14.04</v>
      </c>
      <c r="D4244" t="s">
        <v>280</v>
      </c>
      <c r="E4244" t="s">
        <v>265</v>
      </c>
      <c r="F4244" t="s">
        <v>228</v>
      </c>
      <c r="I4244">
        <v>151.02959465837759</v>
      </c>
      <c r="J4244">
        <v>8284.34</v>
      </c>
      <c r="M4244">
        <v>2551429</v>
      </c>
      <c r="N4244">
        <v>2864197</v>
      </c>
      <c r="O4244">
        <v>2394553</v>
      </c>
      <c r="P4244">
        <v>1099588</v>
      </c>
      <c r="S4244">
        <v>41.373181818181799</v>
      </c>
      <c r="T4244">
        <v>252541.230866</v>
      </c>
      <c r="U4244">
        <v>0.71730000000000005</v>
      </c>
      <c r="X4244">
        <v>6.6869300000000003</v>
      </c>
      <c r="Y4244">
        <v>21.663778000000001</v>
      </c>
      <c r="Z4244">
        <v>59.003397999999997</v>
      </c>
      <c r="AA4244">
        <v>49.361702000000001</v>
      </c>
      <c r="AB4244">
        <v>14.42</v>
      </c>
      <c r="AC4244">
        <v>14.42</v>
      </c>
      <c r="AD4244">
        <v>8.82</v>
      </c>
      <c r="AE4244">
        <v>6.84</v>
      </c>
      <c r="AF4244" s="4">
        <v>13.851999999999999</v>
      </c>
      <c r="AG4244" s="4">
        <v>13.245454545454544</v>
      </c>
      <c r="AH4244" s="4">
        <v>12.688181818181819</v>
      </c>
      <c r="AI4244" s="4">
        <v>10.783898305084742</v>
      </c>
      <c r="AJ4244" s="4">
        <v>9.5221008403361349</v>
      </c>
      <c r="AK4244" s="4">
        <v>9.1883399209486125</v>
      </c>
      <c r="AL4244" s="6">
        <v>14.24</v>
      </c>
      <c r="AM4244" s="6">
        <v>14.24</v>
      </c>
      <c r="AN4244" s="6">
        <v>14.24</v>
      </c>
      <c r="AO4244" s="6">
        <v>14.24</v>
      </c>
      <c r="AP4244" s="6">
        <v>14.24</v>
      </c>
      <c r="AQ4244" s="6">
        <v>14.24</v>
      </c>
      <c r="AR4244">
        <v>13.16</v>
      </c>
      <c r="AS4244">
        <v>12.3</v>
      </c>
      <c r="AT4244">
        <v>11.74</v>
      </c>
      <c r="AU4244">
        <v>8.8699999999999992</v>
      </c>
      <c r="AV4244">
        <v>7.45</v>
      </c>
      <c r="AW4244">
        <v>6.9</v>
      </c>
      <c r="AZ4244" t="s">
        <v>23</v>
      </c>
      <c r="BA4244" t="s">
        <v>23</v>
      </c>
      <c r="BB4244" t="s">
        <v>23</v>
      </c>
      <c r="BC4244" t="s">
        <v>23</v>
      </c>
      <c r="BD4244" t="s">
        <v>23</v>
      </c>
      <c r="BE4244" t="s">
        <v>23</v>
      </c>
      <c r="BF4244">
        <v>-0.04</v>
      </c>
      <c r="BG4244" t="s">
        <v>23</v>
      </c>
      <c r="BH4244">
        <v>-25.149700598802401</v>
      </c>
      <c r="BI4244" t="s">
        <v>23</v>
      </c>
      <c r="BJ4244" t="s">
        <v>23</v>
      </c>
      <c r="BK4244" t="s">
        <v>23</v>
      </c>
      <c r="BN4244">
        <v>0</v>
      </c>
      <c r="BO4244" t="s">
        <v>23</v>
      </c>
      <c r="BP4244" t="s">
        <v>23</v>
      </c>
      <c r="BQ4244" t="s">
        <v>23</v>
      </c>
      <c r="BR4244" t="s">
        <v>23</v>
      </c>
      <c r="BS4244" t="s">
        <v>23</v>
      </c>
      <c r="BV4244">
        <v>-3.419</v>
      </c>
      <c r="BW4244">
        <v>22.257999999999999</v>
      </c>
      <c r="BX4244">
        <v>-13.961</v>
      </c>
      <c r="BY4244">
        <v>-20.896000000000001</v>
      </c>
      <c r="BZ4244">
        <v>-12.333</v>
      </c>
      <c r="CA4244">
        <v>-11.098000000000001</v>
      </c>
      <c r="CB4244">
        <v>-73.332999999999998</v>
      </c>
      <c r="CC4244" t="s">
        <v>576</v>
      </c>
      <c r="CD4244">
        <v>-78.915999999999997</v>
      </c>
      <c r="CE4244">
        <v>-69.3155</v>
      </c>
      <c r="CF4244" t="s">
        <v>576</v>
      </c>
      <c r="CG4244">
        <v>-79.567800000000005</v>
      </c>
      <c r="CH4244">
        <v>-24582.19</v>
      </c>
      <c r="CI4244" s="7">
        <v>-80112.403999999995</v>
      </c>
      <c r="CJ4244">
        <v>-1457.8</v>
      </c>
      <c r="CK4244">
        <v>281.71800000000002</v>
      </c>
      <c r="CL4244">
        <v>-69.314999999999998</v>
      </c>
      <c r="CM4244">
        <v>-75.707999999999998</v>
      </c>
      <c r="CP4244" s="9">
        <v>1.2689999999999999</v>
      </c>
      <c r="CQ4244" s="9">
        <v>0.41599999999999998</v>
      </c>
      <c r="CR4244" s="9">
        <v>-1.8069999999999999</v>
      </c>
      <c r="CS4244">
        <v>0.81399999999999995</v>
      </c>
      <c r="CT4244">
        <v>0.56000000000000005</v>
      </c>
      <c r="CU4244">
        <v>0.70599999999999996</v>
      </c>
      <c r="CV4244">
        <v>0.71699999999999997</v>
      </c>
      <c r="CW4244">
        <v>0.70599999999999996</v>
      </c>
      <c r="CX4244">
        <v>32.593000000000004</v>
      </c>
      <c r="CY4244">
        <v>4.085</v>
      </c>
      <c r="DB4244" s="10">
        <v>26.766639957264957</v>
      </c>
      <c r="DC4244" s="9">
        <v>675174.27899999998</v>
      </c>
      <c r="DD4244" s="10">
        <v>2.2264096052746703E-2</v>
      </c>
      <c r="DE4244" s="12">
        <v>2540.665</v>
      </c>
      <c r="DF4244" s="9">
        <v>1.146965</v>
      </c>
      <c r="DG4244" s="13">
        <v>1.1114630000000001</v>
      </c>
      <c r="DH4244" t="s">
        <v>576</v>
      </c>
      <c r="DK4244">
        <v>-0.54801086327127446</v>
      </c>
      <c r="DL4244">
        <v>0.52063055589922314</v>
      </c>
      <c r="DM4244">
        <v>0.48855269020610109</v>
      </c>
      <c r="DN4244">
        <v>0.51590397525121678</v>
      </c>
    </row>
    <row r="4245" spans="1:118" x14ac:dyDescent="0.25">
      <c r="A4245" s="1">
        <v>44103</v>
      </c>
      <c r="B4245" t="s">
        <v>281</v>
      </c>
      <c r="C4245" t="s">
        <v>23</v>
      </c>
      <c r="D4245" t="s">
        <v>282</v>
      </c>
      <c r="E4245" t="s">
        <v>239</v>
      </c>
      <c r="F4245" t="s">
        <v>228</v>
      </c>
      <c r="I4245">
        <v>151.02959465837759</v>
      </c>
      <c r="J4245">
        <v>8284.34</v>
      </c>
      <c r="M4245" t="s">
        <v>23</v>
      </c>
      <c r="N4245" t="s">
        <v>23</v>
      </c>
      <c r="O4245" t="s">
        <v>23</v>
      </c>
      <c r="P4245" t="s">
        <v>23</v>
      </c>
      <c r="S4245">
        <v>41.373181818181799</v>
      </c>
      <c r="T4245">
        <v>252541.230866</v>
      </c>
      <c r="U4245">
        <v>0.71730000000000005</v>
      </c>
      <c r="X4245" t="s">
        <v>23</v>
      </c>
      <c r="Y4245" t="s">
        <v>23</v>
      </c>
      <c r="Z4245" t="s">
        <v>23</v>
      </c>
      <c r="AA4245" t="s">
        <v>23</v>
      </c>
      <c r="AB4245" t="s">
        <v>23</v>
      </c>
      <c r="AC4245" t="s">
        <v>23</v>
      </c>
      <c r="AD4245" t="s">
        <v>23</v>
      </c>
      <c r="AE4245" t="s">
        <v>23</v>
      </c>
      <c r="AF4245" s="4" t="s">
        <v>23</v>
      </c>
      <c r="AG4245" s="4" t="s">
        <v>23</v>
      </c>
      <c r="AH4245" s="4" t="s">
        <v>23</v>
      </c>
      <c r="AI4245" s="4" t="s">
        <v>23</v>
      </c>
      <c r="AJ4245" s="4" t="s">
        <v>23</v>
      </c>
      <c r="AK4245" s="4" t="s">
        <v>23</v>
      </c>
      <c r="AL4245" s="6" t="s">
        <v>23</v>
      </c>
      <c r="AM4245" s="6" t="s">
        <v>23</v>
      </c>
      <c r="AN4245" s="6" t="s">
        <v>23</v>
      </c>
      <c r="AO4245" s="6" t="s">
        <v>23</v>
      </c>
      <c r="AP4245" s="6" t="s">
        <v>23</v>
      </c>
      <c r="AQ4245" s="6" t="s">
        <v>23</v>
      </c>
      <c r="AR4245" t="s">
        <v>23</v>
      </c>
      <c r="AS4245" t="s">
        <v>23</v>
      </c>
      <c r="AT4245" t="s">
        <v>23</v>
      </c>
      <c r="AU4245" t="s">
        <v>23</v>
      </c>
      <c r="AV4245" t="s">
        <v>23</v>
      </c>
      <c r="AW4245" t="s">
        <v>23</v>
      </c>
      <c r="AZ4245" t="s">
        <v>23</v>
      </c>
      <c r="BA4245" t="s">
        <v>23</v>
      </c>
      <c r="BB4245" t="s">
        <v>23</v>
      </c>
      <c r="BC4245" t="s">
        <v>23</v>
      </c>
      <c r="BD4245" t="s">
        <v>23</v>
      </c>
      <c r="BE4245" t="s">
        <v>23</v>
      </c>
      <c r="BF4245" t="s">
        <v>23</v>
      </c>
      <c r="BG4245" t="s">
        <v>23</v>
      </c>
      <c r="BH4245" t="s">
        <v>23</v>
      </c>
      <c r="BI4245" t="s">
        <v>23</v>
      </c>
      <c r="BJ4245" t="s">
        <v>23</v>
      </c>
      <c r="BK4245" t="s">
        <v>23</v>
      </c>
      <c r="BN4245" t="s">
        <v>23</v>
      </c>
      <c r="BO4245" t="s">
        <v>23</v>
      </c>
      <c r="BP4245" t="s">
        <v>23</v>
      </c>
      <c r="BQ4245" t="s">
        <v>23</v>
      </c>
      <c r="BR4245" t="s">
        <v>23</v>
      </c>
      <c r="BS4245" t="s">
        <v>23</v>
      </c>
      <c r="BV4245" t="s">
        <v>23</v>
      </c>
      <c r="BW4245" t="s">
        <v>23</v>
      </c>
      <c r="BX4245" t="s">
        <v>23</v>
      </c>
      <c r="BY4245" t="s">
        <v>23</v>
      </c>
      <c r="BZ4245" t="s">
        <v>23</v>
      </c>
      <c r="CA4245" t="s">
        <v>23</v>
      </c>
      <c r="CB4245" t="s">
        <v>23</v>
      </c>
      <c r="CC4245" t="s">
        <v>23</v>
      </c>
      <c r="CD4245" t="s">
        <v>23</v>
      </c>
      <c r="CE4245" t="s">
        <v>23</v>
      </c>
      <c r="CF4245" t="s">
        <v>23</v>
      </c>
      <c r="CG4245" t="s">
        <v>23</v>
      </c>
      <c r="CH4245" t="s">
        <v>23</v>
      </c>
      <c r="CI4245" s="7" t="s">
        <v>23</v>
      </c>
      <c r="CJ4245" t="s">
        <v>23</v>
      </c>
      <c r="CK4245" t="s">
        <v>23</v>
      </c>
      <c r="CL4245" t="s">
        <v>23</v>
      </c>
      <c r="CM4245" t="s">
        <v>23</v>
      </c>
      <c r="CP4245" s="9" t="s">
        <v>23</v>
      </c>
      <c r="CQ4245" s="9" t="s">
        <v>23</v>
      </c>
      <c r="CR4245" s="9" t="s">
        <v>23</v>
      </c>
      <c r="CS4245" t="s">
        <v>23</v>
      </c>
      <c r="CT4245" t="s">
        <v>23</v>
      </c>
      <c r="CU4245" t="s">
        <v>23</v>
      </c>
      <c r="CV4245" t="s">
        <v>23</v>
      </c>
      <c r="CW4245" t="s">
        <v>23</v>
      </c>
      <c r="CX4245" t="s">
        <v>23</v>
      </c>
      <c r="CY4245" t="s">
        <v>23</v>
      </c>
      <c r="DB4245" s="10" t="e">
        <v>#VALUE!</v>
      </c>
      <c r="DC4245" s="9" t="s">
        <v>23</v>
      </c>
      <c r="DD4245" s="10" t="e">
        <v>#VALUE!</v>
      </c>
      <c r="DE4245" s="12" t="s">
        <v>23</v>
      </c>
      <c r="DF4245" s="9" t="s">
        <v>23</v>
      </c>
      <c r="DG4245" s="13" t="s">
        <v>23</v>
      </c>
      <c r="DH4245" t="s">
        <v>23</v>
      </c>
      <c r="DK4245" t="s">
        <v>23</v>
      </c>
      <c r="DL4245" t="s">
        <v>23</v>
      </c>
      <c r="DM4245" t="s">
        <v>23</v>
      </c>
      <c r="DN4245" t="s">
        <v>23</v>
      </c>
    </row>
    <row r="4246" spans="1:118" x14ac:dyDescent="0.25">
      <c r="A4246" s="1">
        <v>44103</v>
      </c>
      <c r="B4246" t="s">
        <v>283</v>
      </c>
      <c r="C4246">
        <v>17.98</v>
      </c>
      <c r="D4246" t="s">
        <v>284</v>
      </c>
      <c r="E4246" t="s">
        <v>55</v>
      </c>
      <c r="F4246" t="s">
        <v>228</v>
      </c>
      <c r="I4246">
        <v>151.02959465837759</v>
      </c>
      <c r="J4246">
        <v>8284.34</v>
      </c>
      <c r="M4246">
        <v>7691278</v>
      </c>
      <c r="N4246">
        <v>3573331</v>
      </c>
      <c r="O4246">
        <v>3061431</v>
      </c>
      <c r="P4246">
        <v>2213977</v>
      </c>
      <c r="S4246">
        <v>41.373181818181799</v>
      </c>
      <c r="T4246">
        <v>252541.230866</v>
      </c>
      <c r="U4246">
        <v>0.71730000000000005</v>
      </c>
      <c r="X4246">
        <v>26.977401</v>
      </c>
      <c r="Y4246">
        <v>49.833333000000003</v>
      </c>
      <c r="Z4246">
        <v>62.274368000000003</v>
      </c>
      <c r="AA4246">
        <v>82.723577000000006</v>
      </c>
      <c r="AB4246">
        <v>18.98</v>
      </c>
      <c r="AC4246">
        <v>18.98</v>
      </c>
      <c r="AD4246">
        <v>10.66</v>
      </c>
      <c r="AE4246">
        <v>8.1</v>
      </c>
      <c r="AF4246" s="4">
        <v>16.7</v>
      </c>
      <c r="AG4246" s="4">
        <v>14.965454545454543</v>
      </c>
      <c r="AH4246" s="4">
        <v>13.710909090909091</v>
      </c>
      <c r="AI4246" s="4">
        <v>12.402033898305083</v>
      </c>
      <c r="AJ4246" s="4">
        <v>11.186890756302523</v>
      </c>
      <c r="AK4246" s="4">
        <v>11.011581027667983</v>
      </c>
      <c r="AL4246" s="6">
        <v>18.7</v>
      </c>
      <c r="AM4246" s="6">
        <v>18.7</v>
      </c>
      <c r="AN4246" s="6">
        <v>18.7</v>
      </c>
      <c r="AO4246" s="6">
        <v>18.7</v>
      </c>
      <c r="AP4246" s="6">
        <v>18.7</v>
      </c>
      <c r="AQ4246" s="6">
        <v>18.7</v>
      </c>
      <c r="AR4246">
        <v>14.16</v>
      </c>
      <c r="AS4246">
        <v>13.1</v>
      </c>
      <c r="AT4246">
        <v>12.12</v>
      </c>
      <c r="AU4246">
        <v>11.04</v>
      </c>
      <c r="AV4246">
        <v>9.06</v>
      </c>
      <c r="AW4246">
        <v>8.26</v>
      </c>
      <c r="AZ4246">
        <v>1</v>
      </c>
      <c r="BA4246">
        <v>16</v>
      </c>
      <c r="BB4246" t="s">
        <v>23</v>
      </c>
      <c r="BC4246" t="s">
        <v>23</v>
      </c>
      <c r="BD4246" t="s">
        <v>23</v>
      </c>
      <c r="BE4246" t="s">
        <v>23</v>
      </c>
      <c r="BF4246">
        <v>0.19400000000000001</v>
      </c>
      <c r="BG4246" t="s">
        <v>23</v>
      </c>
      <c r="BH4246" t="s">
        <v>23</v>
      </c>
      <c r="BI4246" t="s">
        <v>23</v>
      </c>
      <c r="BJ4246" t="s">
        <v>23</v>
      </c>
      <c r="BK4246" t="s">
        <v>23</v>
      </c>
      <c r="BN4246">
        <v>4.1713014460511699</v>
      </c>
      <c r="BO4246" t="s">
        <v>23</v>
      </c>
      <c r="BP4246" t="s">
        <v>23</v>
      </c>
      <c r="BQ4246" t="s">
        <v>23</v>
      </c>
      <c r="BR4246" t="s">
        <v>23</v>
      </c>
      <c r="BS4246" t="s">
        <v>23</v>
      </c>
      <c r="BV4246">
        <v>59.255000000000003</v>
      </c>
      <c r="BW4246">
        <v>46.835999999999999</v>
      </c>
      <c r="BX4246">
        <v>88.858999999999995</v>
      </c>
      <c r="BY4246">
        <v>49.564</v>
      </c>
      <c r="BZ4246">
        <v>-19.591000000000001</v>
      </c>
      <c r="CA4246">
        <v>-45.145000000000003</v>
      </c>
      <c r="CB4246" t="s">
        <v>576</v>
      </c>
      <c r="CC4246" t="s">
        <v>576</v>
      </c>
      <c r="CD4246" t="s">
        <v>576</v>
      </c>
      <c r="CE4246" t="s">
        <v>576</v>
      </c>
      <c r="CF4246">
        <v>281.97649999999999</v>
      </c>
      <c r="CG4246" t="s">
        <v>576</v>
      </c>
      <c r="CH4246">
        <v>53515</v>
      </c>
      <c r="CI4246" s="7">
        <v>-83500</v>
      </c>
      <c r="CJ4246">
        <v>32960</v>
      </c>
      <c r="CK4246">
        <v>40117</v>
      </c>
      <c r="CL4246" t="s">
        <v>576</v>
      </c>
      <c r="CM4246" t="s">
        <v>576</v>
      </c>
      <c r="CP4246" s="9">
        <v>29.742000000000001</v>
      </c>
      <c r="CQ4246" s="9">
        <v>25.164000000000001</v>
      </c>
      <c r="CR4246" s="9">
        <v>20.489000000000001</v>
      </c>
      <c r="CS4246">
        <v>3.911</v>
      </c>
      <c r="CT4246">
        <v>3.774</v>
      </c>
      <c r="CU4246">
        <v>0.20300000000000001</v>
      </c>
      <c r="CV4246">
        <v>0.183</v>
      </c>
      <c r="CW4246">
        <v>0.20300000000000001</v>
      </c>
      <c r="CX4246">
        <v>20.146999999999998</v>
      </c>
      <c r="CY4246">
        <v>1.5820000000000001</v>
      </c>
      <c r="DB4246" s="10">
        <v>16.464699339134988</v>
      </c>
      <c r="DC4246" s="9">
        <v>2519332</v>
      </c>
      <c r="DD4246" s="10">
        <v>1.9975930127509992E-2</v>
      </c>
      <c r="DE4246" s="12">
        <v>200937</v>
      </c>
      <c r="DF4246" s="9">
        <v>5.9754069999999997</v>
      </c>
      <c r="DG4246" s="13">
        <v>6.2955180000000004</v>
      </c>
      <c r="DH4246">
        <v>23.170103000000001</v>
      </c>
      <c r="DK4246">
        <v>2.3905670106969028</v>
      </c>
      <c r="DL4246">
        <v>0.60393062544838771</v>
      </c>
      <c r="DM4246">
        <v>0.54755857617608417</v>
      </c>
      <c r="DN4246">
        <v>0.71416788846468382</v>
      </c>
    </row>
    <row r="4247" spans="1:118" x14ac:dyDescent="0.25">
      <c r="A4247" s="1">
        <v>44103</v>
      </c>
      <c r="B4247" t="s">
        <v>285</v>
      </c>
      <c r="C4247">
        <v>32.049999999999997</v>
      </c>
      <c r="D4247" t="s">
        <v>286</v>
      </c>
      <c r="E4247" t="s">
        <v>227</v>
      </c>
      <c r="F4247" t="s">
        <v>228</v>
      </c>
      <c r="I4247">
        <v>151.02959465837759</v>
      </c>
      <c r="J4247">
        <v>8284.34</v>
      </c>
      <c r="M4247">
        <v>2316014</v>
      </c>
      <c r="N4247">
        <v>3079494</v>
      </c>
      <c r="O4247">
        <v>1909032</v>
      </c>
      <c r="P4247">
        <v>920303</v>
      </c>
      <c r="S4247">
        <v>41.373181818181799</v>
      </c>
      <c r="T4247">
        <v>252541.230866</v>
      </c>
      <c r="U4247">
        <v>0.71730000000000005</v>
      </c>
      <c r="X4247">
        <v>2.396166</v>
      </c>
      <c r="Y4247">
        <v>35.232067999999998</v>
      </c>
      <c r="Z4247">
        <v>72.497309000000001</v>
      </c>
      <c r="AA4247">
        <v>72.869471000000004</v>
      </c>
      <c r="AB4247">
        <v>34.200000000000003</v>
      </c>
      <c r="AC4247">
        <v>34.200000000000003</v>
      </c>
      <c r="AD4247">
        <v>18.3</v>
      </c>
      <c r="AE4247">
        <v>15.4</v>
      </c>
      <c r="AF4247" s="4">
        <v>32.15</v>
      </c>
      <c r="AG4247" s="4">
        <v>31.677272727272733</v>
      </c>
      <c r="AH4247" s="4">
        <v>29.336818181818181</v>
      </c>
      <c r="AI4247" s="4">
        <v>24.409661016949148</v>
      </c>
      <c r="AJ4247" s="4">
        <v>21.297899159663874</v>
      </c>
      <c r="AK4247" s="4">
        <v>22.030197628458513</v>
      </c>
      <c r="AL4247" s="6">
        <v>33.35</v>
      </c>
      <c r="AM4247" s="6">
        <v>33.35</v>
      </c>
      <c r="AN4247" s="6">
        <v>33.35</v>
      </c>
      <c r="AO4247" s="6">
        <v>33.35</v>
      </c>
      <c r="AP4247" s="6">
        <v>33.35</v>
      </c>
      <c r="AQ4247" s="6">
        <v>33.35</v>
      </c>
      <c r="AR4247">
        <v>31.05</v>
      </c>
      <c r="AS4247">
        <v>29.1</v>
      </c>
      <c r="AT4247">
        <v>23.96</v>
      </c>
      <c r="AU4247">
        <v>18.52</v>
      </c>
      <c r="AV4247">
        <v>17</v>
      </c>
      <c r="AW4247">
        <v>15.88</v>
      </c>
      <c r="AZ4247" t="s">
        <v>23</v>
      </c>
      <c r="BA4247" t="s">
        <v>23</v>
      </c>
      <c r="BB4247" t="s">
        <v>23</v>
      </c>
      <c r="BC4247" t="s">
        <v>23</v>
      </c>
      <c r="BD4247" t="s">
        <v>23</v>
      </c>
      <c r="BE4247" t="s">
        <v>23</v>
      </c>
      <c r="BF4247">
        <v>-0.14299999999999999</v>
      </c>
      <c r="BG4247" t="s">
        <v>23</v>
      </c>
      <c r="BH4247" t="s">
        <v>23</v>
      </c>
      <c r="BI4247" t="s">
        <v>23</v>
      </c>
      <c r="BJ4247" t="s">
        <v>23</v>
      </c>
      <c r="BK4247" t="s">
        <v>23</v>
      </c>
      <c r="BN4247">
        <v>0</v>
      </c>
      <c r="BO4247" t="s">
        <v>23</v>
      </c>
      <c r="BP4247" t="s">
        <v>23</v>
      </c>
      <c r="BQ4247" t="s">
        <v>23</v>
      </c>
      <c r="BR4247" t="s">
        <v>23</v>
      </c>
      <c r="BS4247" t="s">
        <v>23</v>
      </c>
      <c r="BV4247">
        <v>-22.102</v>
      </c>
      <c r="BW4247">
        <v>-19.045999999999999</v>
      </c>
      <c r="BX4247">
        <v>-13.087</v>
      </c>
      <c r="BY4247">
        <v>-15.760999999999999</v>
      </c>
      <c r="BZ4247">
        <v>4.2880000000000003</v>
      </c>
      <c r="CA4247">
        <v>32.197000000000003</v>
      </c>
      <c r="CB4247">
        <v>257.5</v>
      </c>
      <c r="CC4247">
        <v>230.19540000000001</v>
      </c>
      <c r="CD4247" t="s">
        <v>576</v>
      </c>
      <c r="CE4247">
        <v>-71.400000000000006</v>
      </c>
      <c r="CF4247" t="s">
        <v>576</v>
      </c>
      <c r="CG4247">
        <v>-99.813299999999998</v>
      </c>
      <c r="CH4247">
        <v>10088</v>
      </c>
      <c r="CI4247" s="7">
        <v>35275</v>
      </c>
      <c r="CJ4247">
        <v>-3337</v>
      </c>
      <c r="CK4247">
        <v>-7327</v>
      </c>
      <c r="CL4247">
        <v>-71.402000000000001</v>
      </c>
      <c r="CM4247">
        <v>224.29499999999999</v>
      </c>
      <c r="CP4247" s="9">
        <v>2.246</v>
      </c>
      <c r="CQ4247" s="9">
        <v>2.9279999999999999</v>
      </c>
      <c r="CR4247" s="9">
        <v>4.76</v>
      </c>
      <c r="CS4247">
        <v>0.59799999999999998</v>
      </c>
      <c r="CT4247">
        <v>0.49399999999999999</v>
      </c>
      <c r="CU4247">
        <v>0.35199999999999998</v>
      </c>
      <c r="CV4247">
        <v>0.373</v>
      </c>
      <c r="CW4247">
        <v>0.35199999999999998</v>
      </c>
      <c r="CX4247">
        <v>288.76600000000002</v>
      </c>
      <c r="CY4247">
        <v>11.538</v>
      </c>
      <c r="DB4247" s="10">
        <v>15.346391215612913</v>
      </c>
      <c r="DC4247" s="9">
        <v>1267851</v>
      </c>
      <c r="DD4247" s="10">
        <v>9.0602129114541064E-3</v>
      </c>
      <c r="DE4247" s="12">
        <v>75063.625</v>
      </c>
      <c r="DF4247" s="9">
        <v>1.5993010000000001</v>
      </c>
      <c r="DG4247" s="13">
        <v>1.826835</v>
      </c>
      <c r="DH4247" t="s">
        <v>23</v>
      </c>
      <c r="DK4247">
        <v>-0.12433610065852498</v>
      </c>
      <c r="DL4247">
        <v>0.90718069985347893</v>
      </c>
      <c r="DM4247">
        <v>0.84970026713741342</v>
      </c>
      <c r="DN4247">
        <v>0.50351962795248173</v>
      </c>
    </row>
    <row r="4248" spans="1:118" x14ac:dyDescent="0.25">
      <c r="A4248" s="1">
        <v>44103</v>
      </c>
      <c r="B4248" t="s">
        <v>287</v>
      </c>
      <c r="C4248">
        <v>112.488612</v>
      </c>
      <c r="D4248" t="s">
        <v>288</v>
      </c>
      <c r="E4248" t="s">
        <v>289</v>
      </c>
      <c r="F4248" t="s">
        <v>228</v>
      </c>
      <c r="I4248">
        <v>151.02959465837759</v>
      </c>
      <c r="J4248">
        <v>8284.34</v>
      </c>
      <c r="M4248">
        <v>441539</v>
      </c>
      <c r="N4248">
        <v>619968</v>
      </c>
      <c r="O4248">
        <v>403212</v>
      </c>
      <c r="P4248">
        <v>216893</v>
      </c>
      <c r="S4248">
        <v>41.373181818181799</v>
      </c>
      <c r="T4248">
        <v>252541.230866</v>
      </c>
      <c r="U4248">
        <v>0.71730000000000005</v>
      </c>
      <c r="X4248">
        <v>0.70351799999999998</v>
      </c>
      <c r="Y4248">
        <v>35.588633000000002</v>
      </c>
      <c r="Z4248">
        <v>64.262294999999995</v>
      </c>
      <c r="AA4248">
        <v>-40.884956000000003</v>
      </c>
      <c r="AB4248">
        <v>121.582003</v>
      </c>
      <c r="AC4248">
        <v>211.61779799999999</v>
      </c>
      <c r="AD4248">
        <v>65.113168000000002</v>
      </c>
      <c r="AE4248">
        <v>53.999023999999999</v>
      </c>
      <c r="AF4248" s="4">
        <v>111.4333298</v>
      </c>
      <c r="AG4248" s="4">
        <v>113.2438430909091</v>
      </c>
      <c r="AH4248" s="4">
        <v>103.45645613636366</v>
      </c>
      <c r="AI4248" s="4">
        <v>85.402523203389848</v>
      </c>
      <c r="AJ4248" s="4">
        <v>73.659389773109226</v>
      </c>
      <c r="AK4248" s="4">
        <v>107.74223739525698</v>
      </c>
      <c r="AL4248" s="6">
        <v>112.488612</v>
      </c>
      <c r="AM4248" s="6">
        <v>118.438608</v>
      </c>
      <c r="AN4248" s="6">
        <v>118.438608</v>
      </c>
      <c r="AO4248" s="6">
        <v>118.438608</v>
      </c>
      <c r="AP4248" s="6">
        <v>118.438608</v>
      </c>
      <c r="AQ4248" s="6">
        <v>205.443274</v>
      </c>
      <c r="AR4248">
        <v>110.580123</v>
      </c>
      <c r="AS4248">
        <v>110.01880199999999</v>
      </c>
      <c r="AT4248">
        <v>88.464098000000007</v>
      </c>
      <c r="AU4248">
        <v>66.797129999999996</v>
      </c>
      <c r="AV4248">
        <v>58.489587</v>
      </c>
      <c r="AW4248">
        <v>54.16742</v>
      </c>
      <c r="AZ4248" t="s">
        <v>23</v>
      </c>
      <c r="BA4248" t="s">
        <v>23</v>
      </c>
      <c r="BB4248" t="s">
        <v>23</v>
      </c>
      <c r="BC4248" t="s">
        <v>23</v>
      </c>
      <c r="BD4248" t="s">
        <v>23</v>
      </c>
      <c r="BE4248" t="s">
        <v>23</v>
      </c>
      <c r="BF4248">
        <v>-5.4459999999999997</v>
      </c>
      <c r="BG4248" t="s">
        <v>23</v>
      </c>
      <c r="BH4248" t="s">
        <v>23</v>
      </c>
      <c r="BI4248" t="s">
        <v>23</v>
      </c>
      <c r="BJ4248" t="s">
        <v>23</v>
      </c>
      <c r="BK4248" t="s">
        <v>23</v>
      </c>
      <c r="BN4248">
        <v>0</v>
      </c>
      <c r="BO4248" t="s">
        <v>23</v>
      </c>
      <c r="BP4248" t="s">
        <v>23</v>
      </c>
      <c r="BQ4248" t="s">
        <v>23</v>
      </c>
      <c r="BR4248" t="s">
        <v>23</v>
      </c>
      <c r="BS4248" t="s">
        <v>23</v>
      </c>
      <c r="BV4248">
        <v>-29.943000000000001</v>
      </c>
      <c r="BW4248">
        <v>-33.762</v>
      </c>
      <c r="BX4248">
        <v>-48.106999999999999</v>
      </c>
      <c r="BY4248">
        <v>-42.064999999999998</v>
      </c>
      <c r="BZ4248">
        <v>-19.881</v>
      </c>
      <c r="CA4248">
        <v>-11.766</v>
      </c>
      <c r="CB4248">
        <v>-55.908999999999999</v>
      </c>
      <c r="CC4248">
        <v>-65.663899999999998</v>
      </c>
      <c r="CD4248" t="s">
        <v>23</v>
      </c>
      <c r="CE4248" t="s">
        <v>23</v>
      </c>
      <c r="CF4248">
        <v>-24.686299999999999</v>
      </c>
      <c r="CG4248">
        <v>-22.151900000000001</v>
      </c>
      <c r="CH4248">
        <v>-116207</v>
      </c>
      <c r="CI4248" s="7">
        <v>-55431</v>
      </c>
      <c r="CJ4248">
        <v>-17320</v>
      </c>
      <c r="CK4248">
        <v>-19541</v>
      </c>
      <c r="CL4248">
        <v>109.643</v>
      </c>
      <c r="CM4248">
        <v>-65.036000000000001</v>
      </c>
      <c r="CP4248" s="9">
        <v>-29.119</v>
      </c>
      <c r="CQ4248" s="9">
        <v>-41.7</v>
      </c>
      <c r="CR4248" s="9">
        <v>-44.741</v>
      </c>
      <c r="CS4248">
        <v>-8.1110000000000007</v>
      </c>
      <c r="CT4248">
        <v>-6.04</v>
      </c>
      <c r="CU4248">
        <v>0.33200000000000002</v>
      </c>
      <c r="CV4248">
        <v>0.34399999999999997</v>
      </c>
      <c r="CW4248">
        <v>0.33200000000000002</v>
      </c>
      <c r="CX4248">
        <v>296.79399999999998</v>
      </c>
      <c r="CY4248" t="s">
        <v>576</v>
      </c>
      <c r="DB4248" s="10">
        <v>5.4539440691844518</v>
      </c>
      <c r="DC4248" s="9">
        <v>586853</v>
      </c>
      <c r="DD4248" s="10">
        <v>3.3176962544282811E-3</v>
      </c>
      <c r="DE4248" s="12">
        <v>-5376.25</v>
      </c>
      <c r="DF4248" s="9">
        <v>1.834363</v>
      </c>
      <c r="DG4248" s="13">
        <v>2.4189020000000001</v>
      </c>
      <c r="DH4248" t="s">
        <v>576</v>
      </c>
      <c r="DK4248">
        <v>1.3830872018222491</v>
      </c>
      <c r="DL4248">
        <v>1.1317202712897436</v>
      </c>
      <c r="DM4248">
        <v>0.86690627432855538</v>
      </c>
      <c r="DN4248">
        <v>0.79308057432720958</v>
      </c>
    </row>
    <row r="4249" spans="1:118" x14ac:dyDescent="0.25">
      <c r="A4249" s="1">
        <v>44103</v>
      </c>
      <c r="B4249" t="s">
        <v>290</v>
      </c>
      <c r="C4249">
        <v>23.4</v>
      </c>
      <c r="D4249" t="s">
        <v>291</v>
      </c>
      <c r="E4249" t="s">
        <v>55</v>
      </c>
      <c r="F4249" t="s">
        <v>228</v>
      </c>
      <c r="I4249">
        <v>151.02959465837759</v>
      </c>
      <c r="J4249">
        <v>8284.34</v>
      </c>
      <c r="M4249">
        <v>519542</v>
      </c>
      <c r="N4249">
        <v>1632151</v>
      </c>
      <c r="O4249">
        <v>1640676</v>
      </c>
      <c r="P4249">
        <v>1003620</v>
      </c>
      <c r="S4249">
        <v>41.373181818181799</v>
      </c>
      <c r="T4249">
        <v>252541.230866</v>
      </c>
      <c r="U4249">
        <v>0.71730000000000005</v>
      </c>
      <c r="X4249">
        <v>0.86206899999999997</v>
      </c>
      <c r="Y4249">
        <v>26.486487</v>
      </c>
      <c r="Z4249">
        <v>50.385604000000001</v>
      </c>
      <c r="AA4249">
        <v>94.675540999999996</v>
      </c>
      <c r="AB4249">
        <v>25.6</v>
      </c>
      <c r="AC4249">
        <v>25.6</v>
      </c>
      <c r="AD4249">
        <v>15.02</v>
      </c>
      <c r="AE4249">
        <v>10.1</v>
      </c>
      <c r="AF4249" s="4">
        <v>23.4</v>
      </c>
      <c r="AG4249" s="4">
        <v>23.525454545454537</v>
      </c>
      <c r="AH4249" s="4">
        <v>22.357272727272726</v>
      </c>
      <c r="AI4249" s="4">
        <v>18.835932203389838</v>
      </c>
      <c r="AJ4249" s="4">
        <v>16.048907563025207</v>
      </c>
      <c r="AK4249" s="4">
        <v>14.749723320158099</v>
      </c>
      <c r="AL4249" s="6">
        <v>23.7</v>
      </c>
      <c r="AM4249" s="6">
        <v>24.34</v>
      </c>
      <c r="AN4249" s="6">
        <v>25.1</v>
      </c>
      <c r="AO4249" s="6">
        <v>25.1</v>
      </c>
      <c r="AP4249" s="6">
        <v>25.1</v>
      </c>
      <c r="AQ4249" s="6">
        <v>25.1</v>
      </c>
      <c r="AR4249">
        <v>23.04</v>
      </c>
      <c r="AS4249">
        <v>22.86</v>
      </c>
      <c r="AT4249">
        <v>18.88</v>
      </c>
      <c r="AU4249">
        <v>15.34</v>
      </c>
      <c r="AV4249">
        <v>11.34</v>
      </c>
      <c r="AW4249">
        <v>10.56</v>
      </c>
      <c r="AZ4249" t="s">
        <v>23</v>
      </c>
      <c r="BA4249" t="s">
        <v>23</v>
      </c>
      <c r="BB4249" t="s">
        <v>23</v>
      </c>
      <c r="BC4249" t="s">
        <v>23</v>
      </c>
      <c r="BD4249" t="s">
        <v>23</v>
      </c>
      <c r="BE4249" t="s">
        <v>23</v>
      </c>
      <c r="BF4249">
        <v>0.16</v>
      </c>
      <c r="BG4249" t="s">
        <v>23</v>
      </c>
      <c r="BH4249" t="s">
        <v>23</v>
      </c>
      <c r="BI4249" t="s">
        <v>23</v>
      </c>
      <c r="BJ4249" t="s">
        <v>23</v>
      </c>
      <c r="BK4249" t="s">
        <v>23</v>
      </c>
      <c r="BN4249">
        <v>1.4957264957265</v>
      </c>
      <c r="BO4249">
        <v>-12.5</v>
      </c>
      <c r="BP4249" t="s">
        <v>23</v>
      </c>
      <c r="BQ4249" t="s">
        <v>23</v>
      </c>
      <c r="BR4249">
        <v>0.35</v>
      </c>
      <c r="BS4249" t="s">
        <v>23</v>
      </c>
      <c r="BV4249">
        <v>42.652000000000001</v>
      </c>
      <c r="BW4249">
        <v>210.98400000000001</v>
      </c>
      <c r="BX4249">
        <v>89.007000000000005</v>
      </c>
      <c r="BY4249">
        <v>14.7</v>
      </c>
      <c r="BZ4249">
        <v>39.805999999999997</v>
      </c>
      <c r="CA4249">
        <v>-47.317999999999998</v>
      </c>
      <c r="CB4249" t="s">
        <v>576</v>
      </c>
      <c r="CC4249" t="s">
        <v>576</v>
      </c>
      <c r="CD4249">
        <v>32.014299999999999</v>
      </c>
      <c r="CE4249">
        <v>-6.6535000000000002</v>
      </c>
      <c r="CF4249" t="s">
        <v>576</v>
      </c>
      <c r="CG4249" t="s">
        <v>576</v>
      </c>
      <c r="CH4249">
        <v>10906.493</v>
      </c>
      <c r="CI4249" s="7">
        <v>11534.083000000001</v>
      </c>
      <c r="CJ4249">
        <v>5183.192</v>
      </c>
      <c r="CK4249">
        <v>17713.972000000002</v>
      </c>
      <c r="CL4249">
        <v>-5.4409999999999998</v>
      </c>
      <c r="CM4249" t="s">
        <v>576</v>
      </c>
      <c r="CP4249" s="9">
        <v>41.947000000000003</v>
      </c>
      <c r="CQ4249" s="9">
        <v>36.195</v>
      </c>
      <c r="CR4249" s="9">
        <v>17.007999999999999</v>
      </c>
      <c r="CS4249">
        <v>5.9240000000000004</v>
      </c>
      <c r="CT4249">
        <v>5.6390000000000002</v>
      </c>
      <c r="CU4249">
        <v>0.215</v>
      </c>
      <c r="CV4249">
        <v>0.19900000000000001</v>
      </c>
      <c r="CW4249">
        <v>0.215</v>
      </c>
      <c r="CX4249" t="s">
        <v>23</v>
      </c>
      <c r="CY4249" t="s">
        <v>23</v>
      </c>
      <c r="DB4249" s="10">
        <v>10.593766420200568</v>
      </c>
      <c r="DC4249" s="9">
        <v>478667.90500000003</v>
      </c>
      <c r="DD4249" s="10">
        <v>1.6399639328231123E-2</v>
      </c>
      <c r="DE4249" s="12">
        <v>33961.591999999997</v>
      </c>
      <c r="DF4249" s="9">
        <v>7.4593559999999997</v>
      </c>
      <c r="DG4249" s="13">
        <v>10.61706</v>
      </c>
      <c r="DH4249">
        <v>36.5625</v>
      </c>
      <c r="DK4249">
        <v>1.8171464193442892</v>
      </c>
      <c r="DL4249">
        <v>0.6723942930396587</v>
      </c>
      <c r="DM4249">
        <v>0.58016286771292669</v>
      </c>
      <c r="DN4249">
        <v>0.44690385142142258</v>
      </c>
    </row>
    <row r="4250" spans="1:118" x14ac:dyDescent="0.25">
      <c r="A4250" s="1">
        <v>44103</v>
      </c>
      <c r="B4250" t="s">
        <v>292</v>
      </c>
      <c r="C4250">
        <v>12.8</v>
      </c>
      <c r="D4250" t="s">
        <v>293</v>
      </c>
      <c r="E4250" t="s">
        <v>227</v>
      </c>
      <c r="F4250" t="s">
        <v>228</v>
      </c>
      <c r="I4250">
        <v>151.02959465837759</v>
      </c>
      <c r="J4250">
        <v>8284.34</v>
      </c>
      <c r="M4250">
        <v>6260894</v>
      </c>
      <c r="N4250">
        <v>5447501</v>
      </c>
      <c r="O4250">
        <v>4391091</v>
      </c>
      <c r="P4250">
        <v>3155581</v>
      </c>
      <c r="S4250">
        <v>41.373181818181799</v>
      </c>
      <c r="T4250">
        <v>252541.230866</v>
      </c>
      <c r="U4250">
        <v>0.71730000000000005</v>
      </c>
      <c r="X4250">
        <v>3.2258070000000001</v>
      </c>
      <c r="Y4250">
        <v>6.844741</v>
      </c>
      <c r="Z4250">
        <v>20.754716999999999</v>
      </c>
      <c r="AA4250">
        <v>-3.7593990000000002</v>
      </c>
      <c r="AB4250">
        <v>13.32</v>
      </c>
      <c r="AC4250">
        <v>13.94</v>
      </c>
      <c r="AD4250">
        <v>10.02</v>
      </c>
      <c r="AE4250">
        <v>8.23</v>
      </c>
      <c r="AF4250" s="4">
        <v>12.728</v>
      </c>
      <c r="AG4250" s="4">
        <v>12.601818181818185</v>
      </c>
      <c r="AH4250" s="4">
        <v>12.326363636363636</v>
      </c>
      <c r="AI4250" s="4">
        <v>11.394915254237288</v>
      </c>
      <c r="AJ4250" s="4">
        <v>10.64243697478992</v>
      </c>
      <c r="AK4250" s="4">
        <v>11.373596837944666</v>
      </c>
      <c r="AL4250" s="6">
        <v>13.04</v>
      </c>
      <c r="AM4250" s="6">
        <v>13.04</v>
      </c>
      <c r="AN4250" s="6">
        <v>13.04</v>
      </c>
      <c r="AO4250" s="6">
        <v>13.04</v>
      </c>
      <c r="AP4250" s="6">
        <v>13.04</v>
      </c>
      <c r="AQ4250" s="6">
        <v>13.8</v>
      </c>
      <c r="AR4250">
        <v>12.4</v>
      </c>
      <c r="AS4250">
        <v>12.4</v>
      </c>
      <c r="AT4250">
        <v>11.82</v>
      </c>
      <c r="AU4250">
        <v>10.26</v>
      </c>
      <c r="AV4250">
        <v>9.15</v>
      </c>
      <c r="AW4250">
        <v>8.33</v>
      </c>
      <c r="AZ4250">
        <v>5</v>
      </c>
      <c r="BA4250">
        <v>10</v>
      </c>
      <c r="BB4250">
        <v>1.7067990373575599</v>
      </c>
      <c r="BC4250">
        <v>-20.145155993431899</v>
      </c>
      <c r="BD4250">
        <v>0.03</v>
      </c>
      <c r="BE4250">
        <v>0.03</v>
      </c>
      <c r="BF4250">
        <v>-0.26900000000000002</v>
      </c>
      <c r="BG4250">
        <v>-506.89655172413802</v>
      </c>
      <c r="BH4250">
        <v>-7.6923076923076898</v>
      </c>
      <c r="BI4250">
        <v>-1033.3333333333301</v>
      </c>
      <c r="BJ4250">
        <v>-283.33333333333297</v>
      </c>
      <c r="BK4250">
        <v>-4528.5714285714303</v>
      </c>
      <c r="BN4250">
        <v>0</v>
      </c>
      <c r="BO4250" t="s">
        <v>23</v>
      </c>
      <c r="BP4250" t="s">
        <v>23</v>
      </c>
      <c r="BQ4250" t="s">
        <v>23</v>
      </c>
      <c r="BR4250" t="s">
        <v>23</v>
      </c>
      <c r="BS4250" t="s">
        <v>23</v>
      </c>
      <c r="BV4250">
        <v>-40.192999999999998</v>
      </c>
      <c r="BW4250">
        <v>-11.473000000000001</v>
      </c>
      <c r="BX4250" t="s">
        <v>23</v>
      </c>
      <c r="BY4250">
        <v>-2.8319999999999999</v>
      </c>
      <c r="BZ4250">
        <v>-71.608000000000004</v>
      </c>
      <c r="CA4250">
        <v>25.254999999999999</v>
      </c>
      <c r="CB4250">
        <v>-60.052</v>
      </c>
      <c r="CC4250" t="s">
        <v>576</v>
      </c>
      <c r="CD4250" t="s">
        <v>23</v>
      </c>
      <c r="CE4250" t="s">
        <v>576</v>
      </c>
      <c r="CF4250" t="s">
        <v>576</v>
      </c>
      <c r="CG4250" t="s">
        <v>576</v>
      </c>
      <c r="CH4250">
        <v>-1676315</v>
      </c>
      <c r="CI4250" s="7">
        <v>1202094</v>
      </c>
      <c r="CJ4250">
        <v>-180226</v>
      </c>
      <c r="CK4250">
        <v>-51754</v>
      </c>
      <c r="CL4250" t="s">
        <v>576</v>
      </c>
      <c r="CM4250" t="s">
        <v>576</v>
      </c>
      <c r="CP4250" s="9">
        <v>-26.576000000000001</v>
      </c>
      <c r="CQ4250" s="9">
        <v>-24.433</v>
      </c>
      <c r="CR4250" s="9">
        <v>-22.577000000000002</v>
      </c>
      <c r="CS4250">
        <v>-2.1800000000000002</v>
      </c>
      <c r="CT4250">
        <v>-1.823</v>
      </c>
      <c r="CU4250">
        <v>0.11</v>
      </c>
      <c r="CV4250">
        <v>0.10299999999999999</v>
      </c>
      <c r="CW4250">
        <v>0.11</v>
      </c>
      <c r="CX4250">
        <v>75.278999999999996</v>
      </c>
      <c r="CY4250" t="s">
        <v>576</v>
      </c>
      <c r="DB4250" s="10">
        <v>8.9198897678310303</v>
      </c>
      <c r="DC4250" s="9">
        <v>22062097</v>
      </c>
      <c r="DD4250" s="10">
        <v>3.4617289553209741E-3</v>
      </c>
      <c r="DE4250" s="12">
        <v>-312806.75</v>
      </c>
      <c r="DF4250" s="9">
        <v>3.177756</v>
      </c>
      <c r="DG4250" s="13">
        <v>4.4016510000000002</v>
      </c>
      <c r="DH4250" t="s">
        <v>23</v>
      </c>
      <c r="DK4250">
        <v>-0.29193129313707927</v>
      </c>
      <c r="DL4250">
        <v>0.80176468010314683</v>
      </c>
      <c r="DM4250">
        <v>0.73394493270752326</v>
      </c>
      <c r="DN4250">
        <v>0.6627079193564408</v>
      </c>
    </row>
    <row r="4251" spans="1:118" x14ac:dyDescent="0.25">
      <c r="A4251" s="1">
        <v>44103</v>
      </c>
      <c r="B4251" t="s">
        <v>294</v>
      </c>
      <c r="C4251">
        <v>35.200139999999998</v>
      </c>
      <c r="D4251" t="s">
        <v>295</v>
      </c>
      <c r="E4251" t="s">
        <v>236</v>
      </c>
      <c r="F4251" t="s">
        <v>228</v>
      </c>
      <c r="I4251">
        <v>151.02959465837759</v>
      </c>
      <c r="J4251">
        <v>8284.34</v>
      </c>
      <c r="M4251">
        <v>2196779</v>
      </c>
      <c r="N4251">
        <v>1389314</v>
      </c>
      <c r="O4251">
        <v>1062551</v>
      </c>
      <c r="P4251">
        <v>437151</v>
      </c>
      <c r="S4251">
        <v>41.373181818181799</v>
      </c>
      <c r="T4251">
        <v>252541.230866</v>
      </c>
      <c r="U4251">
        <v>0.71730000000000005</v>
      </c>
      <c r="X4251">
        <v>34.650733000000002</v>
      </c>
      <c r="Y4251">
        <v>52.604168999999999</v>
      </c>
      <c r="Z4251">
        <v>101.790633</v>
      </c>
      <c r="AA4251">
        <v>90.259744999999995</v>
      </c>
      <c r="AB4251">
        <v>35.200139999999998</v>
      </c>
      <c r="AC4251">
        <v>35.200139999999998</v>
      </c>
      <c r="AD4251">
        <v>16.843207</v>
      </c>
      <c r="AE4251">
        <v>12.494247</v>
      </c>
      <c r="AF4251" s="4">
        <v>29.8011838</v>
      </c>
      <c r="AG4251" s="4">
        <v>27.877244272727271</v>
      </c>
      <c r="AH4251" s="4">
        <v>26.342220909090916</v>
      </c>
      <c r="AI4251" s="4">
        <v>22.315956169491521</v>
      </c>
      <c r="AJ4251" s="4">
        <v>19.042521478991599</v>
      </c>
      <c r="AK4251" s="4">
        <v>18.09533816600791</v>
      </c>
      <c r="AL4251" s="6">
        <v>35.200139999999998</v>
      </c>
      <c r="AM4251" s="6">
        <v>35.200139999999998</v>
      </c>
      <c r="AN4251" s="6">
        <v>35.200139999999998</v>
      </c>
      <c r="AO4251" s="6">
        <v>35.200139999999998</v>
      </c>
      <c r="AP4251" s="6">
        <v>35.200139999999998</v>
      </c>
      <c r="AQ4251" s="6">
        <v>35.200139999999998</v>
      </c>
      <c r="AR4251">
        <v>26.141811000000001</v>
      </c>
      <c r="AS4251">
        <v>25.493071</v>
      </c>
      <c r="AT4251">
        <v>23.666988</v>
      </c>
      <c r="AU4251">
        <v>17.035426000000001</v>
      </c>
      <c r="AV4251">
        <v>14.512549</v>
      </c>
      <c r="AW4251">
        <v>12.734521000000001</v>
      </c>
      <c r="AZ4251" t="s">
        <v>23</v>
      </c>
      <c r="BA4251" t="s">
        <v>23</v>
      </c>
      <c r="BB4251" t="s">
        <v>23</v>
      </c>
      <c r="BC4251" t="s">
        <v>23</v>
      </c>
      <c r="BD4251" t="s">
        <v>23</v>
      </c>
      <c r="BE4251" t="s">
        <v>23</v>
      </c>
      <c r="BF4251">
        <v>-0.32400000000000001</v>
      </c>
      <c r="BG4251" t="s">
        <v>23</v>
      </c>
      <c r="BH4251" t="s">
        <v>23</v>
      </c>
      <c r="BI4251" t="s">
        <v>23</v>
      </c>
      <c r="BJ4251" t="s">
        <v>23</v>
      </c>
      <c r="BK4251" t="s">
        <v>23</v>
      </c>
      <c r="BN4251">
        <v>0</v>
      </c>
      <c r="BO4251" t="s">
        <v>23</v>
      </c>
      <c r="BP4251" t="s">
        <v>23</v>
      </c>
      <c r="BQ4251" t="s">
        <v>23</v>
      </c>
      <c r="BR4251" t="s">
        <v>23</v>
      </c>
      <c r="BS4251" t="s">
        <v>23</v>
      </c>
      <c r="BV4251">
        <v>-42.542000000000002</v>
      </c>
      <c r="BW4251">
        <v>-1.4239999999999999</v>
      </c>
      <c r="BX4251">
        <v>-38.825000000000003</v>
      </c>
      <c r="BY4251">
        <v>-32.701999999999998</v>
      </c>
      <c r="BZ4251">
        <v>33.284999999999997</v>
      </c>
      <c r="CA4251">
        <v>7.47</v>
      </c>
      <c r="CB4251">
        <v>80.022000000000006</v>
      </c>
      <c r="CC4251" t="s">
        <v>576</v>
      </c>
      <c r="CD4251" t="s">
        <v>576</v>
      </c>
      <c r="CE4251" t="s">
        <v>576</v>
      </c>
      <c r="CF4251" t="s">
        <v>576</v>
      </c>
      <c r="CG4251" t="s">
        <v>576</v>
      </c>
      <c r="CH4251">
        <v>-65108.989000000001</v>
      </c>
      <c r="CI4251" s="7">
        <v>4529.3</v>
      </c>
      <c r="CJ4251">
        <v>-7708.3119999999999</v>
      </c>
      <c r="CK4251">
        <v>-7462.4369999999999</v>
      </c>
      <c r="CL4251" t="s">
        <v>576</v>
      </c>
      <c r="CM4251">
        <v>88.093000000000004</v>
      </c>
      <c r="CP4251" s="9">
        <v>-11.308999999999999</v>
      </c>
      <c r="CQ4251" s="9">
        <v>-8.5609999999999999</v>
      </c>
      <c r="CR4251" s="9">
        <v>-5.585</v>
      </c>
      <c r="CS4251">
        <v>-3.968</v>
      </c>
      <c r="CT4251">
        <v>-3.121</v>
      </c>
      <c r="CU4251">
        <v>0.442</v>
      </c>
      <c r="CV4251">
        <v>0.52</v>
      </c>
      <c r="CW4251">
        <v>0.442</v>
      </c>
      <c r="CX4251">
        <v>23.186</v>
      </c>
      <c r="CY4251" t="s">
        <v>576</v>
      </c>
      <c r="DB4251" s="10">
        <v>2.5203689847242594</v>
      </c>
      <c r="DC4251" s="9">
        <v>493995.34100000001</v>
      </c>
      <c r="DD4251" s="10">
        <v>4.2024444922852009E-3</v>
      </c>
      <c r="DE4251" s="12">
        <v>44941.849000000002</v>
      </c>
      <c r="DF4251" s="9">
        <v>3.4806819999999998</v>
      </c>
      <c r="DG4251" s="13">
        <v>5.52766</v>
      </c>
      <c r="DH4251" t="s">
        <v>576</v>
      </c>
      <c r="DK4251">
        <v>1.3481574651253365</v>
      </c>
      <c r="DL4251">
        <v>0.66978931291436661</v>
      </c>
      <c r="DM4251">
        <v>0.61746871462301645</v>
      </c>
      <c r="DN4251">
        <v>0.6034226216294245</v>
      </c>
    </row>
    <row r="4252" spans="1:118" x14ac:dyDescent="0.25">
      <c r="A4252" s="1">
        <v>44103</v>
      </c>
      <c r="B4252" t="s">
        <v>296</v>
      </c>
      <c r="C4252">
        <v>12.04</v>
      </c>
      <c r="D4252" t="s">
        <v>297</v>
      </c>
      <c r="E4252" t="s">
        <v>55</v>
      </c>
      <c r="F4252" t="s">
        <v>228</v>
      </c>
      <c r="I4252">
        <v>151.02959465837759</v>
      </c>
      <c r="J4252">
        <v>8284.34</v>
      </c>
      <c r="M4252">
        <v>5518366</v>
      </c>
      <c r="N4252">
        <v>3840537</v>
      </c>
      <c r="O4252">
        <v>2566145</v>
      </c>
      <c r="P4252">
        <v>1699579</v>
      </c>
      <c r="S4252">
        <v>41.373181818181799</v>
      </c>
      <c r="T4252">
        <v>252541.230866</v>
      </c>
      <c r="U4252">
        <v>0.71730000000000005</v>
      </c>
      <c r="X4252">
        <v>6.7375889999999998</v>
      </c>
      <c r="Y4252">
        <v>16.441006000000002</v>
      </c>
      <c r="Z4252">
        <v>20.641283000000001</v>
      </c>
      <c r="AA4252">
        <v>15.547025</v>
      </c>
      <c r="AB4252">
        <v>12.48</v>
      </c>
      <c r="AC4252">
        <v>13.66</v>
      </c>
      <c r="AD4252">
        <v>9.6</v>
      </c>
      <c r="AE4252">
        <v>7.99</v>
      </c>
      <c r="AF4252" s="4">
        <v>11.888</v>
      </c>
      <c r="AG4252" s="4">
        <v>11.52</v>
      </c>
      <c r="AH4252" s="4">
        <v>11.329090909090908</v>
      </c>
      <c r="AI4252" s="4">
        <v>10.578813559322031</v>
      </c>
      <c r="AJ4252" s="4">
        <v>9.9224369747899122</v>
      </c>
      <c r="AK4252" s="4">
        <v>10.572608695652161</v>
      </c>
      <c r="AL4252" s="6">
        <v>12.28</v>
      </c>
      <c r="AM4252" s="6">
        <v>12.28</v>
      </c>
      <c r="AN4252" s="6">
        <v>12.28</v>
      </c>
      <c r="AO4252" s="6">
        <v>12.28</v>
      </c>
      <c r="AP4252" s="6">
        <v>12.28</v>
      </c>
      <c r="AQ4252" s="6">
        <v>13.6</v>
      </c>
      <c r="AR4252">
        <v>11.28</v>
      </c>
      <c r="AS4252">
        <v>11.1</v>
      </c>
      <c r="AT4252">
        <v>11.02</v>
      </c>
      <c r="AU4252">
        <v>9.86</v>
      </c>
      <c r="AV4252">
        <v>8.59</v>
      </c>
      <c r="AW4252">
        <v>8.07</v>
      </c>
      <c r="AZ4252">
        <v>1</v>
      </c>
      <c r="BA4252">
        <v>12.9</v>
      </c>
      <c r="BB4252" t="s">
        <v>23</v>
      </c>
      <c r="BC4252">
        <v>6.4810887096774197</v>
      </c>
      <c r="BD4252" t="s">
        <v>23</v>
      </c>
      <c r="BE4252" t="s">
        <v>23</v>
      </c>
      <c r="BF4252">
        <v>0.08</v>
      </c>
      <c r="BG4252" t="s">
        <v>23</v>
      </c>
      <c r="BH4252">
        <v>40</v>
      </c>
      <c r="BI4252" t="s">
        <v>23</v>
      </c>
      <c r="BJ4252" t="s">
        <v>23</v>
      </c>
      <c r="BK4252" t="s">
        <v>23</v>
      </c>
      <c r="BN4252">
        <v>2.0764119601328899</v>
      </c>
      <c r="BO4252" t="s">
        <v>23</v>
      </c>
      <c r="BP4252" t="s">
        <v>23</v>
      </c>
      <c r="BQ4252" t="s">
        <v>23</v>
      </c>
      <c r="BR4252" t="s">
        <v>23</v>
      </c>
      <c r="BS4252">
        <v>0.25</v>
      </c>
      <c r="BV4252">
        <v>-8.4649999999999999</v>
      </c>
      <c r="BW4252">
        <v>44.920999999999999</v>
      </c>
      <c r="BX4252">
        <v>295.858</v>
      </c>
      <c r="BY4252">
        <v>71.539000000000001</v>
      </c>
      <c r="BZ4252">
        <v>-15.156000000000001</v>
      </c>
      <c r="CA4252">
        <v>-38.378</v>
      </c>
      <c r="CB4252">
        <v>0</v>
      </c>
      <c r="CC4252">
        <v>77.930499999999995</v>
      </c>
      <c r="CD4252">
        <v>177.52770000000001</v>
      </c>
      <c r="CE4252" t="s">
        <v>576</v>
      </c>
      <c r="CF4252">
        <v>-75.527600000000007</v>
      </c>
      <c r="CG4252">
        <v>-65.5154</v>
      </c>
      <c r="CH4252">
        <v>92267.945000000007</v>
      </c>
      <c r="CI4252" s="7">
        <v>12849.428</v>
      </c>
      <c r="CJ4252">
        <v>13931.48</v>
      </c>
      <c r="CK4252">
        <v>27433.923999999999</v>
      </c>
      <c r="CL4252" t="s">
        <v>576</v>
      </c>
      <c r="CM4252">
        <v>-0.26800000000000002</v>
      </c>
      <c r="CP4252" s="9">
        <v>17.574000000000002</v>
      </c>
      <c r="CQ4252" s="9">
        <v>17.733000000000001</v>
      </c>
      <c r="CR4252" s="9">
        <v>18.661000000000001</v>
      </c>
      <c r="CS4252">
        <v>2.577</v>
      </c>
      <c r="CT4252">
        <v>2.4279999999999999</v>
      </c>
      <c r="CU4252">
        <v>0.221</v>
      </c>
      <c r="CV4252">
        <v>0.22500000000000001</v>
      </c>
      <c r="CW4252">
        <v>0.221</v>
      </c>
      <c r="CX4252">
        <v>38.055999999999997</v>
      </c>
      <c r="CY4252">
        <v>4.2430000000000003</v>
      </c>
      <c r="DB4252" s="10">
        <v>18.413265503875969</v>
      </c>
      <c r="DC4252" s="9">
        <v>3240434.8229999999</v>
      </c>
      <c r="DD4252" s="10">
        <v>1.2314776003751148E-2</v>
      </c>
      <c r="DE4252" s="12">
        <v>119731.79300000001</v>
      </c>
      <c r="DF4252" s="9">
        <v>2.992048</v>
      </c>
      <c r="DG4252" s="13">
        <v>4.1008170000000002</v>
      </c>
      <c r="DH4252">
        <v>39.090909000000003</v>
      </c>
      <c r="DK4252">
        <v>1.0027225604329186</v>
      </c>
      <c r="DL4252">
        <v>0.59965409470655506</v>
      </c>
      <c r="DM4252">
        <v>0.59119442414919987</v>
      </c>
      <c r="DN4252">
        <v>0.57318421122689578</v>
      </c>
    </row>
    <row r="4253" spans="1:118" x14ac:dyDescent="0.25">
      <c r="A4253" s="1">
        <v>44103</v>
      </c>
      <c r="B4253" t="s">
        <v>298</v>
      </c>
      <c r="C4253">
        <v>74</v>
      </c>
      <c r="D4253" t="s">
        <v>299</v>
      </c>
      <c r="E4253" t="s">
        <v>55</v>
      </c>
      <c r="F4253" t="s">
        <v>228</v>
      </c>
      <c r="I4253">
        <v>151.02959465837759</v>
      </c>
      <c r="J4253">
        <v>8284.34</v>
      </c>
      <c r="M4253">
        <v>177372</v>
      </c>
      <c r="N4253">
        <v>163747</v>
      </c>
      <c r="O4253">
        <v>200548</v>
      </c>
      <c r="P4253">
        <v>196904</v>
      </c>
      <c r="S4253">
        <v>41.373181818181799</v>
      </c>
      <c r="T4253">
        <v>252541.230866</v>
      </c>
      <c r="U4253">
        <v>0.71730000000000005</v>
      </c>
      <c r="X4253">
        <v>4.225352</v>
      </c>
      <c r="Y4253">
        <v>9.3057610000000004</v>
      </c>
      <c r="Z4253">
        <v>19.935169999999999</v>
      </c>
      <c r="AA4253">
        <v>42.857143000000001</v>
      </c>
      <c r="AB4253">
        <v>74.8</v>
      </c>
      <c r="AC4253">
        <v>79.3</v>
      </c>
      <c r="AD4253">
        <v>57</v>
      </c>
      <c r="AE4253">
        <v>43.1</v>
      </c>
      <c r="AF4253" s="4">
        <v>72.940000000000012</v>
      </c>
      <c r="AG4253" s="4">
        <v>72.227272727272734</v>
      </c>
      <c r="AH4253" s="4">
        <v>71.186363636363637</v>
      </c>
      <c r="AI4253" s="4">
        <v>67.550847457627128</v>
      </c>
      <c r="AJ4253" s="4">
        <v>59.677310924369742</v>
      </c>
      <c r="AK4253" s="4">
        <v>60.622924901185755</v>
      </c>
      <c r="AL4253" s="6">
        <v>74.2</v>
      </c>
      <c r="AM4253" s="6">
        <v>74.2</v>
      </c>
      <c r="AN4253" s="6">
        <v>74.2</v>
      </c>
      <c r="AO4253" s="6">
        <v>74.2</v>
      </c>
      <c r="AP4253" s="6">
        <v>74.2</v>
      </c>
      <c r="AQ4253" s="6">
        <v>79</v>
      </c>
      <c r="AR4253">
        <v>71</v>
      </c>
      <c r="AS4253">
        <v>71</v>
      </c>
      <c r="AT4253">
        <v>67.900000000000006</v>
      </c>
      <c r="AU4253">
        <v>59.5</v>
      </c>
      <c r="AV4253">
        <v>46.35</v>
      </c>
      <c r="AW4253">
        <v>44</v>
      </c>
      <c r="AZ4253">
        <v>4</v>
      </c>
      <c r="BA4253">
        <v>64.666669999999996</v>
      </c>
      <c r="BB4253">
        <v>13.8778944340572</v>
      </c>
      <c r="BC4253">
        <v>12.9409780775717</v>
      </c>
      <c r="BD4253">
        <v>0.66500000000000004</v>
      </c>
      <c r="BE4253">
        <v>0.62</v>
      </c>
      <c r="BF4253">
        <v>0.95</v>
      </c>
      <c r="BG4253">
        <v>14.2450142450142</v>
      </c>
      <c r="BH4253">
        <v>13.559322033898299</v>
      </c>
      <c r="BI4253">
        <v>41.791044776119399</v>
      </c>
      <c r="BJ4253">
        <v>-17.431192660550501</v>
      </c>
      <c r="BK4253">
        <v>52.380952380952401</v>
      </c>
      <c r="BN4253">
        <v>5.5405405405405403</v>
      </c>
      <c r="BO4253">
        <v>97.143000000000001</v>
      </c>
      <c r="BP4253">
        <v>9.0709999999999997</v>
      </c>
      <c r="BQ4253">
        <v>-10.111000000000001</v>
      </c>
      <c r="BR4253">
        <v>3.45</v>
      </c>
      <c r="BS4253">
        <v>1</v>
      </c>
      <c r="BV4253">
        <v>8.3510000000000009</v>
      </c>
      <c r="BW4253">
        <v>70.63</v>
      </c>
      <c r="BX4253">
        <v>154.488</v>
      </c>
      <c r="BY4253">
        <v>85.984999999999999</v>
      </c>
      <c r="BZ4253">
        <v>-31.986000000000001</v>
      </c>
      <c r="CA4253">
        <v>-26.536000000000001</v>
      </c>
      <c r="CB4253">
        <v>21.305</v>
      </c>
      <c r="CC4253">
        <v>98.459900000000005</v>
      </c>
      <c r="CD4253">
        <v>264.238</v>
      </c>
      <c r="CE4253">
        <v>198.626</v>
      </c>
      <c r="CF4253">
        <v>-52.024000000000001</v>
      </c>
      <c r="CG4253">
        <v>-37.841999999999999</v>
      </c>
      <c r="CH4253">
        <v>360735.09499999997</v>
      </c>
      <c r="CI4253" s="7">
        <v>120798.213</v>
      </c>
      <c r="CJ4253">
        <v>85470.047000000006</v>
      </c>
      <c r="CK4253">
        <v>111168.10400000001</v>
      </c>
      <c r="CL4253">
        <v>198.626</v>
      </c>
      <c r="CM4253">
        <v>21.305</v>
      </c>
      <c r="CP4253" s="9">
        <v>51.034999999999997</v>
      </c>
      <c r="CQ4253" s="9">
        <v>50.222000000000001</v>
      </c>
      <c r="CR4253" s="9">
        <v>47.991</v>
      </c>
      <c r="CS4253">
        <v>16.634</v>
      </c>
      <c r="CT4253">
        <v>14.548</v>
      </c>
      <c r="CU4253">
        <v>0.45600000000000002</v>
      </c>
      <c r="CV4253">
        <v>0.45</v>
      </c>
      <c r="CW4253">
        <v>0.45600000000000002</v>
      </c>
      <c r="CX4253" t="s">
        <v>23</v>
      </c>
      <c r="CY4253" t="s">
        <v>23</v>
      </c>
      <c r="DB4253" s="10">
        <v>13.64688078078078</v>
      </c>
      <c r="DC4253" s="9">
        <v>2064110.56</v>
      </c>
      <c r="DD4253" s="10">
        <v>4.4032634569729633E-2</v>
      </c>
      <c r="DE4253" s="12">
        <v>404826.92800000001</v>
      </c>
      <c r="DF4253" s="9">
        <v>7.2942340000000003</v>
      </c>
      <c r="DG4253" s="13">
        <v>9.946237</v>
      </c>
      <c r="DH4253">
        <v>19.473683999999999</v>
      </c>
      <c r="DK4253">
        <v>3.4195647717959696</v>
      </c>
      <c r="DL4253">
        <v>0.83456135371535278</v>
      </c>
      <c r="DM4253">
        <v>0.69159089202755264</v>
      </c>
      <c r="DN4253">
        <v>0.25370039584215021</v>
      </c>
    </row>
    <row r="4254" spans="1:118" x14ac:dyDescent="0.25">
      <c r="A4254" s="1">
        <v>44103</v>
      </c>
      <c r="B4254" t="s">
        <v>300</v>
      </c>
      <c r="C4254" t="s">
        <v>23</v>
      </c>
      <c r="D4254" t="s">
        <v>301</v>
      </c>
      <c r="E4254" t="s">
        <v>242</v>
      </c>
      <c r="F4254" t="s">
        <v>228</v>
      </c>
      <c r="I4254">
        <v>151.02959465837759</v>
      </c>
      <c r="J4254">
        <v>8284.34</v>
      </c>
      <c r="M4254" t="s">
        <v>23</v>
      </c>
      <c r="N4254" t="s">
        <v>23</v>
      </c>
      <c r="O4254" t="s">
        <v>23</v>
      </c>
      <c r="P4254" t="s">
        <v>23</v>
      </c>
      <c r="S4254">
        <v>41.373181818181799</v>
      </c>
      <c r="T4254">
        <v>252541.230866</v>
      </c>
      <c r="U4254">
        <v>0.71730000000000005</v>
      </c>
      <c r="X4254" t="s">
        <v>23</v>
      </c>
      <c r="Y4254" t="s">
        <v>23</v>
      </c>
      <c r="Z4254" t="s">
        <v>23</v>
      </c>
      <c r="AA4254" t="s">
        <v>23</v>
      </c>
      <c r="AB4254" t="s">
        <v>23</v>
      </c>
      <c r="AC4254" t="s">
        <v>23</v>
      </c>
      <c r="AD4254" t="s">
        <v>23</v>
      </c>
      <c r="AE4254" t="s">
        <v>23</v>
      </c>
      <c r="AF4254" s="4" t="s">
        <v>23</v>
      </c>
      <c r="AG4254" s="4" t="s">
        <v>23</v>
      </c>
      <c r="AH4254" s="4" t="s">
        <v>23</v>
      </c>
      <c r="AI4254" s="4" t="s">
        <v>23</v>
      </c>
      <c r="AJ4254" s="4" t="s">
        <v>23</v>
      </c>
      <c r="AK4254" s="4" t="s">
        <v>23</v>
      </c>
      <c r="AL4254" s="6" t="s">
        <v>23</v>
      </c>
      <c r="AM4254" s="6" t="s">
        <v>23</v>
      </c>
      <c r="AN4254" s="6" t="s">
        <v>23</v>
      </c>
      <c r="AO4254" s="6" t="s">
        <v>23</v>
      </c>
      <c r="AP4254" s="6" t="s">
        <v>23</v>
      </c>
      <c r="AQ4254" s="6" t="s">
        <v>23</v>
      </c>
      <c r="AR4254" t="s">
        <v>23</v>
      </c>
      <c r="AS4254" t="s">
        <v>23</v>
      </c>
      <c r="AT4254" t="s">
        <v>23</v>
      </c>
      <c r="AU4254" t="s">
        <v>23</v>
      </c>
      <c r="AV4254" t="s">
        <v>23</v>
      </c>
      <c r="AW4254" t="s">
        <v>23</v>
      </c>
      <c r="AZ4254" t="s">
        <v>23</v>
      </c>
      <c r="BA4254" t="s">
        <v>23</v>
      </c>
      <c r="BB4254" t="s">
        <v>23</v>
      </c>
      <c r="BC4254" t="s">
        <v>23</v>
      </c>
      <c r="BD4254" t="s">
        <v>23</v>
      </c>
      <c r="BE4254" t="s">
        <v>23</v>
      </c>
      <c r="BF4254" t="s">
        <v>23</v>
      </c>
      <c r="BG4254" t="s">
        <v>23</v>
      </c>
      <c r="BH4254" t="s">
        <v>23</v>
      </c>
      <c r="BI4254" t="s">
        <v>23</v>
      </c>
      <c r="BJ4254" t="s">
        <v>23</v>
      </c>
      <c r="BK4254" t="s">
        <v>23</v>
      </c>
      <c r="BN4254" t="s">
        <v>23</v>
      </c>
      <c r="BO4254" t="s">
        <v>23</v>
      </c>
      <c r="BP4254" t="s">
        <v>23</v>
      </c>
      <c r="BQ4254" t="s">
        <v>23</v>
      </c>
      <c r="BR4254" t="s">
        <v>23</v>
      </c>
      <c r="BS4254" t="s">
        <v>23</v>
      </c>
      <c r="BV4254" t="s">
        <v>23</v>
      </c>
      <c r="BW4254" t="s">
        <v>23</v>
      </c>
      <c r="BX4254" t="s">
        <v>23</v>
      </c>
      <c r="BY4254" t="s">
        <v>23</v>
      </c>
      <c r="BZ4254" t="s">
        <v>23</v>
      </c>
      <c r="CA4254" t="s">
        <v>23</v>
      </c>
      <c r="CB4254" t="s">
        <v>23</v>
      </c>
      <c r="CC4254" t="s">
        <v>23</v>
      </c>
      <c r="CD4254" t="s">
        <v>23</v>
      </c>
      <c r="CE4254" t="s">
        <v>23</v>
      </c>
      <c r="CF4254" t="s">
        <v>23</v>
      </c>
      <c r="CG4254" t="s">
        <v>23</v>
      </c>
      <c r="CH4254" t="s">
        <v>23</v>
      </c>
      <c r="CI4254" s="7" t="s">
        <v>23</v>
      </c>
      <c r="CJ4254" t="s">
        <v>23</v>
      </c>
      <c r="CK4254" t="s">
        <v>23</v>
      </c>
      <c r="CL4254" t="s">
        <v>23</v>
      </c>
      <c r="CM4254" t="s">
        <v>23</v>
      </c>
      <c r="CP4254" s="9" t="s">
        <v>23</v>
      </c>
      <c r="CQ4254" s="9" t="s">
        <v>23</v>
      </c>
      <c r="CR4254" s="9" t="s">
        <v>23</v>
      </c>
      <c r="CS4254" t="s">
        <v>23</v>
      </c>
      <c r="CT4254" t="s">
        <v>23</v>
      </c>
      <c r="CU4254" t="s">
        <v>23</v>
      </c>
      <c r="CV4254" t="s">
        <v>23</v>
      </c>
      <c r="CW4254" t="s">
        <v>23</v>
      </c>
      <c r="CX4254" t="s">
        <v>23</v>
      </c>
      <c r="CY4254" t="s">
        <v>23</v>
      </c>
      <c r="DB4254" s="10" t="e">
        <v>#VALUE!</v>
      </c>
      <c r="DC4254" s="9" t="s">
        <v>23</v>
      </c>
      <c r="DD4254" s="10" t="e">
        <v>#VALUE!</v>
      </c>
      <c r="DE4254" s="12" t="s">
        <v>23</v>
      </c>
      <c r="DF4254" s="9" t="s">
        <v>23</v>
      </c>
      <c r="DG4254" s="13" t="s">
        <v>23</v>
      </c>
      <c r="DH4254" t="s">
        <v>23</v>
      </c>
      <c r="DK4254" t="s">
        <v>23</v>
      </c>
      <c r="DL4254" t="s">
        <v>23</v>
      </c>
      <c r="DM4254" t="s">
        <v>23</v>
      </c>
      <c r="DN4254" t="s">
        <v>23</v>
      </c>
    </row>
    <row r="4255" spans="1:118" x14ac:dyDescent="0.25">
      <c r="A4255" s="1">
        <v>44103</v>
      </c>
      <c r="B4255" t="s">
        <v>302</v>
      </c>
      <c r="C4255" t="s">
        <v>23</v>
      </c>
      <c r="D4255" t="s">
        <v>303</v>
      </c>
      <c r="E4255" t="s">
        <v>265</v>
      </c>
      <c r="F4255" t="s">
        <v>228</v>
      </c>
      <c r="I4255">
        <v>151.02959465837759</v>
      </c>
      <c r="J4255">
        <v>8284.34</v>
      </c>
      <c r="M4255" t="s">
        <v>23</v>
      </c>
      <c r="N4255" t="s">
        <v>23</v>
      </c>
      <c r="O4255" t="s">
        <v>23</v>
      </c>
      <c r="P4255" t="s">
        <v>23</v>
      </c>
      <c r="S4255">
        <v>41.373181818181799</v>
      </c>
      <c r="T4255">
        <v>252541.230866</v>
      </c>
      <c r="U4255">
        <v>0.71730000000000005</v>
      </c>
      <c r="X4255" t="s">
        <v>23</v>
      </c>
      <c r="Y4255" t="s">
        <v>23</v>
      </c>
      <c r="Z4255" t="s">
        <v>23</v>
      </c>
      <c r="AA4255" t="s">
        <v>23</v>
      </c>
      <c r="AB4255" t="s">
        <v>23</v>
      </c>
      <c r="AC4255" t="s">
        <v>23</v>
      </c>
      <c r="AD4255" t="s">
        <v>23</v>
      </c>
      <c r="AE4255" t="s">
        <v>23</v>
      </c>
      <c r="AF4255" s="4" t="s">
        <v>23</v>
      </c>
      <c r="AG4255" s="4" t="s">
        <v>23</v>
      </c>
      <c r="AH4255" s="4" t="s">
        <v>23</v>
      </c>
      <c r="AI4255" s="4" t="s">
        <v>23</v>
      </c>
      <c r="AJ4255" s="4" t="s">
        <v>23</v>
      </c>
      <c r="AK4255" s="4" t="s">
        <v>23</v>
      </c>
      <c r="AL4255" s="6" t="s">
        <v>23</v>
      </c>
      <c r="AM4255" s="6" t="s">
        <v>23</v>
      </c>
      <c r="AN4255" s="6" t="s">
        <v>23</v>
      </c>
      <c r="AO4255" s="6" t="s">
        <v>23</v>
      </c>
      <c r="AP4255" s="6" t="s">
        <v>23</v>
      </c>
      <c r="AQ4255" s="6" t="s">
        <v>23</v>
      </c>
      <c r="AR4255" t="s">
        <v>23</v>
      </c>
      <c r="AS4255" t="s">
        <v>23</v>
      </c>
      <c r="AT4255" t="s">
        <v>23</v>
      </c>
      <c r="AU4255" t="s">
        <v>23</v>
      </c>
      <c r="AV4255" t="s">
        <v>23</v>
      </c>
      <c r="AW4255" t="s">
        <v>23</v>
      </c>
      <c r="AZ4255" t="s">
        <v>23</v>
      </c>
      <c r="BA4255" t="s">
        <v>23</v>
      </c>
      <c r="BB4255" t="s">
        <v>23</v>
      </c>
      <c r="BC4255" t="s">
        <v>23</v>
      </c>
      <c r="BD4255" t="s">
        <v>23</v>
      </c>
      <c r="BE4255" t="s">
        <v>23</v>
      </c>
      <c r="BF4255" t="s">
        <v>23</v>
      </c>
      <c r="BG4255" t="s">
        <v>23</v>
      </c>
      <c r="BH4255" t="s">
        <v>23</v>
      </c>
      <c r="BI4255" t="s">
        <v>23</v>
      </c>
      <c r="BJ4255" t="s">
        <v>23</v>
      </c>
      <c r="BK4255" t="s">
        <v>23</v>
      </c>
      <c r="BN4255" t="s">
        <v>23</v>
      </c>
      <c r="BO4255" t="s">
        <v>23</v>
      </c>
      <c r="BP4255" t="s">
        <v>23</v>
      </c>
      <c r="BQ4255" t="s">
        <v>23</v>
      </c>
      <c r="BR4255" t="s">
        <v>23</v>
      </c>
      <c r="BS4255" t="s">
        <v>23</v>
      </c>
      <c r="BV4255" t="s">
        <v>23</v>
      </c>
      <c r="BW4255" t="s">
        <v>23</v>
      </c>
      <c r="BX4255" t="s">
        <v>23</v>
      </c>
      <c r="BY4255" t="s">
        <v>23</v>
      </c>
      <c r="BZ4255" t="s">
        <v>23</v>
      </c>
      <c r="CA4255" t="s">
        <v>23</v>
      </c>
      <c r="CB4255" t="s">
        <v>23</v>
      </c>
      <c r="CC4255" t="s">
        <v>23</v>
      </c>
      <c r="CD4255" t="s">
        <v>23</v>
      </c>
      <c r="CE4255" t="s">
        <v>23</v>
      </c>
      <c r="CF4255" t="s">
        <v>23</v>
      </c>
      <c r="CG4255" t="s">
        <v>23</v>
      </c>
      <c r="CH4255" t="s">
        <v>23</v>
      </c>
      <c r="CI4255" s="7" t="s">
        <v>23</v>
      </c>
      <c r="CJ4255" t="s">
        <v>23</v>
      </c>
      <c r="CK4255" t="s">
        <v>23</v>
      </c>
      <c r="CL4255" t="s">
        <v>23</v>
      </c>
      <c r="CM4255" t="s">
        <v>23</v>
      </c>
      <c r="CP4255" s="9" t="s">
        <v>23</v>
      </c>
      <c r="CQ4255" s="9" t="s">
        <v>23</v>
      </c>
      <c r="CR4255" s="9" t="s">
        <v>23</v>
      </c>
      <c r="CS4255" t="s">
        <v>23</v>
      </c>
      <c r="CT4255" t="s">
        <v>23</v>
      </c>
      <c r="CU4255" t="s">
        <v>23</v>
      </c>
      <c r="CV4255" t="s">
        <v>23</v>
      </c>
      <c r="CW4255" t="s">
        <v>23</v>
      </c>
      <c r="CX4255" t="s">
        <v>23</v>
      </c>
      <c r="CY4255" t="s">
        <v>23</v>
      </c>
      <c r="DB4255" s="10" t="e">
        <v>#VALUE!</v>
      </c>
      <c r="DC4255" s="9" t="s">
        <v>23</v>
      </c>
      <c r="DD4255" s="10" t="e">
        <v>#VALUE!</v>
      </c>
      <c r="DE4255" s="12" t="s">
        <v>23</v>
      </c>
      <c r="DF4255" s="9" t="s">
        <v>23</v>
      </c>
      <c r="DG4255" s="13" t="s">
        <v>23</v>
      </c>
      <c r="DH4255" t="s">
        <v>23</v>
      </c>
      <c r="DK4255" t="s">
        <v>23</v>
      </c>
      <c r="DL4255" t="s">
        <v>23</v>
      </c>
      <c r="DM4255" t="s">
        <v>23</v>
      </c>
      <c r="DN4255" t="s">
        <v>23</v>
      </c>
    </row>
    <row r="4256" spans="1:118" x14ac:dyDescent="0.25">
      <c r="A4256" s="1">
        <v>44103</v>
      </c>
      <c r="B4256" t="s">
        <v>304</v>
      </c>
      <c r="C4256">
        <v>28.2</v>
      </c>
      <c r="D4256" t="s">
        <v>305</v>
      </c>
      <c r="E4256" t="s">
        <v>55</v>
      </c>
      <c r="F4256" t="s">
        <v>228</v>
      </c>
      <c r="I4256">
        <v>151.02959465837759</v>
      </c>
      <c r="J4256">
        <v>8284.34</v>
      </c>
      <c r="M4256">
        <v>176422</v>
      </c>
      <c r="N4256">
        <v>447452</v>
      </c>
      <c r="O4256">
        <v>447452</v>
      </c>
      <c r="P4256">
        <v>447452</v>
      </c>
      <c r="S4256">
        <v>41.373181818181799</v>
      </c>
      <c r="T4256">
        <v>252541.230866</v>
      </c>
      <c r="U4256">
        <v>0.71730000000000005</v>
      </c>
      <c r="X4256">
        <v>-2.7586210000000002</v>
      </c>
      <c r="Y4256">
        <v>17.5</v>
      </c>
      <c r="Z4256">
        <v>17.5</v>
      </c>
      <c r="AA4256">
        <v>17.5</v>
      </c>
      <c r="AB4256">
        <v>34.200000000000003</v>
      </c>
      <c r="AC4256">
        <v>34.200000000000003</v>
      </c>
      <c r="AD4256">
        <v>24</v>
      </c>
      <c r="AE4256">
        <v>24</v>
      </c>
      <c r="AF4256" s="4">
        <v>28.52</v>
      </c>
      <c r="AG4256" s="4">
        <v>29.290909090909096</v>
      </c>
      <c r="AH4256" s="4">
        <v>29.218421052631584</v>
      </c>
      <c r="AI4256" s="4">
        <v>29.218421052631584</v>
      </c>
      <c r="AJ4256" s="4">
        <v>29.218421052631584</v>
      </c>
      <c r="AK4256" s="4">
        <v>29.218421052631584</v>
      </c>
      <c r="AL4256" s="6">
        <v>29</v>
      </c>
      <c r="AM4256" s="6">
        <v>30.7</v>
      </c>
      <c r="AN4256" s="6">
        <v>30.7</v>
      </c>
      <c r="AO4256" s="6">
        <v>30.7</v>
      </c>
      <c r="AP4256" s="6">
        <v>30.7</v>
      </c>
      <c r="AQ4256" s="6">
        <v>30.7</v>
      </c>
      <c r="AR4256">
        <v>28.2</v>
      </c>
      <c r="AS4256">
        <v>28.2</v>
      </c>
      <c r="AT4256">
        <v>24</v>
      </c>
      <c r="AU4256">
        <v>24</v>
      </c>
      <c r="AV4256">
        <v>24</v>
      </c>
      <c r="AW4256">
        <v>24</v>
      </c>
      <c r="AZ4256" t="s">
        <v>23</v>
      </c>
      <c r="BA4256" t="s">
        <v>23</v>
      </c>
      <c r="BB4256" t="s">
        <v>23</v>
      </c>
      <c r="BC4256" t="s">
        <v>23</v>
      </c>
      <c r="BD4256" t="s">
        <v>23</v>
      </c>
      <c r="BE4256" t="s">
        <v>23</v>
      </c>
      <c r="BF4256">
        <v>0.50600000000000001</v>
      </c>
      <c r="BG4256" t="s">
        <v>23</v>
      </c>
      <c r="BH4256" t="s">
        <v>23</v>
      </c>
      <c r="BI4256" t="s">
        <v>23</v>
      </c>
      <c r="BJ4256" t="s">
        <v>23</v>
      </c>
      <c r="BK4256" t="s">
        <v>23</v>
      </c>
      <c r="BN4256">
        <v>2.6595744680851099</v>
      </c>
      <c r="BO4256" t="s">
        <v>23</v>
      </c>
      <c r="BP4256" t="s">
        <v>23</v>
      </c>
      <c r="BQ4256" t="s">
        <v>23</v>
      </c>
      <c r="BR4256">
        <v>1.5</v>
      </c>
      <c r="BS4256">
        <v>0.375</v>
      </c>
      <c r="BV4256">
        <v>19.475000000000001</v>
      </c>
      <c r="BW4256">
        <v>11.981</v>
      </c>
      <c r="BX4256" t="s">
        <v>23</v>
      </c>
      <c r="BY4256">
        <v>50.884</v>
      </c>
      <c r="BZ4256">
        <v>-28.988</v>
      </c>
      <c r="CA4256">
        <v>-30.818999999999999</v>
      </c>
      <c r="CB4256">
        <v>68.510000000000005</v>
      </c>
      <c r="CC4256">
        <v>68.215299999999999</v>
      </c>
      <c r="CD4256" t="s">
        <v>23</v>
      </c>
      <c r="CE4256">
        <v>187.1576</v>
      </c>
      <c r="CF4256">
        <v>-60.565199999999997</v>
      </c>
      <c r="CG4256">
        <v>-42.448599999999999</v>
      </c>
      <c r="CH4256">
        <v>190039.978</v>
      </c>
      <c r="CI4256" s="7">
        <v>66179.646999999997</v>
      </c>
      <c r="CJ4256">
        <v>60663.838000000003</v>
      </c>
      <c r="CK4256">
        <v>60663.839</v>
      </c>
      <c r="CL4256">
        <v>187.15799999999999</v>
      </c>
      <c r="CM4256">
        <v>69.62</v>
      </c>
      <c r="CP4256" s="9">
        <v>40.640999999999998</v>
      </c>
      <c r="CQ4256" s="9">
        <v>37.783000000000001</v>
      </c>
      <c r="CR4256" s="9">
        <v>34.771999999999998</v>
      </c>
      <c r="CS4256" t="s">
        <v>23</v>
      </c>
      <c r="CT4256" t="s">
        <v>23</v>
      </c>
      <c r="CU4256" t="s">
        <v>23</v>
      </c>
      <c r="CV4256" t="s">
        <v>23</v>
      </c>
      <c r="CW4256" t="s">
        <v>23</v>
      </c>
      <c r="CX4256">
        <v>2.6190000000000002</v>
      </c>
      <c r="CY4256">
        <v>0.11700000000000001</v>
      </c>
      <c r="DB4256" s="10">
        <v>19.953667848699762</v>
      </c>
      <c r="DC4256" s="9">
        <v>1925406.9609999999</v>
      </c>
      <c r="DD4256" s="10">
        <v>3.5069579246213185E-2</v>
      </c>
      <c r="DE4256" s="12" t="s">
        <v>23</v>
      </c>
      <c r="DF4256" s="9">
        <v>5.4064420000000002</v>
      </c>
      <c r="DG4256" s="13">
        <v>8.3828779999999998</v>
      </c>
      <c r="DH4256">
        <v>24.310345000000002</v>
      </c>
      <c r="DK4256" t="s">
        <v>23</v>
      </c>
      <c r="DL4256">
        <v>0.74146538486175384</v>
      </c>
      <c r="DM4256" t="s">
        <v>23</v>
      </c>
      <c r="DN4256" t="s">
        <v>23</v>
      </c>
    </row>
    <row r="4257" spans="1:118" x14ac:dyDescent="0.25">
      <c r="A4257" s="1">
        <v>44103</v>
      </c>
      <c r="B4257" t="s">
        <v>306</v>
      </c>
      <c r="C4257">
        <v>16.18</v>
      </c>
      <c r="D4257" t="s">
        <v>307</v>
      </c>
      <c r="E4257" t="s">
        <v>227</v>
      </c>
      <c r="F4257" t="s">
        <v>228</v>
      </c>
      <c r="I4257">
        <v>151.02959465837759</v>
      </c>
      <c r="J4257">
        <v>8284.34</v>
      </c>
      <c r="M4257">
        <v>5971719</v>
      </c>
      <c r="N4257">
        <v>4467465</v>
      </c>
      <c r="O4257">
        <v>3310296</v>
      </c>
      <c r="P4257">
        <v>2630211</v>
      </c>
      <c r="S4257">
        <v>41.373181818181799</v>
      </c>
      <c r="T4257">
        <v>252541.230866</v>
      </c>
      <c r="U4257">
        <v>0.71730000000000005</v>
      </c>
      <c r="X4257">
        <v>0.37220799999999998</v>
      </c>
      <c r="Y4257">
        <v>-0.123457</v>
      </c>
      <c r="Z4257">
        <v>12.205271</v>
      </c>
      <c r="AA4257">
        <v>-11.29386</v>
      </c>
      <c r="AB4257">
        <v>16.64</v>
      </c>
      <c r="AC4257">
        <v>18.64</v>
      </c>
      <c r="AD4257">
        <v>14.2</v>
      </c>
      <c r="AE4257">
        <v>11.04</v>
      </c>
      <c r="AF4257" s="4">
        <v>16.192</v>
      </c>
      <c r="AG4257" s="4">
        <v>16.192727272727272</v>
      </c>
      <c r="AH4257" s="4">
        <v>16.049999999999997</v>
      </c>
      <c r="AI4257" s="4">
        <v>15.416949152542369</v>
      </c>
      <c r="AJ4257" s="4">
        <v>14.768235294117646</v>
      </c>
      <c r="AK4257" s="4">
        <v>15.437391304347827</v>
      </c>
      <c r="AL4257" s="6">
        <v>16.32</v>
      </c>
      <c r="AM4257" s="6">
        <v>16.32</v>
      </c>
      <c r="AN4257" s="6">
        <v>16.32</v>
      </c>
      <c r="AO4257" s="6">
        <v>16.32</v>
      </c>
      <c r="AP4257" s="6">
        <v>16.32</v>
      </c>
      <c r="AQ4257" s="6">
        <v>18.399999999999999</v>
      </c>
      <c r="AR4257">
        <v>16.079999999999998</v>
      </c>
      <c r="AS4257">
        <v>16.079999999999998</v>
      </c>
      <c r="AT4257">
        <v>15.68</v>
      </c>
      <c r="AU4257">
        <v>14.4</v>
      </c>
      <c r="AV4257">
        <v>12.98</v>
      </c>
      <c r="AW4257">
        <v>11.22</v>
      </c>
      <c r="AZ4257">
        <v>7</v>
      </c>
      <c r="BA4257">
        <v>16.962499999999999</v>
      </c>
      <c r="BB4257">
        <v>1.3280497272415299</v>
      </c>
      <c r="BC4257">
        <v>-23.288763831557699</v>
      </c>
      <c r="BD4257">
        <v>-4.333E-2</v>
      </c>
      <c r="BE4257">
        <v>-0.13</v>
      </c>
      <c r="BF4257">
        <v>-0.13500000000000001</v>
      </c>
      <c r="BG4257">
        <v>-48</v>
      </c>
      <c r="BH4257">
        <v>-10.6741573033708</v>
      </c>
      <c r="BI4257">
        <v>-225</v>
      </c>
      <c r="BJ4257">
        <v>-163.636363636364</v>
      </c>
      <c r="BK4257">
        <v>-193.333333333333</v>
      </c>
      <c r="BN4257">
        <v>3.7082818294190401</v>
      </c>
      <c r="BO4257">
        <v>-47.826000000000001</v>
      </c>
      <c r="BP4257">
        <v>9.5444999999999993</v>
      </c>
      <c r="BQ4257" t="s">
        <v>23</v>
      </c>
      <c r="BR4257">
        <v>0.6</v>
      </c>
      <c r="BS4257" t="s">
        <v>23</v>
      </c>
      <c r="BV4257">
        <v>-32.58</v>
      </c>
      <c r="BW4257">
        <v>25.186</v>
      </c>
      <c r="BX4257">
        <v>43.131</v>
      </c>
      <c r="BY4257">
        <v>8.0210000000000008</v>
      </c>
      <c r="BZ4257">
        <v>12.923</v>
      </c>
      <c r="CA4257">
        <v>26.869</v>
      </c>
      <c r="CB4257" t="s">
        <v>576</v>
      </c>
      <c r="CC4257" t="s">
        <v>576</v>
      </c>
      <c r="CD4257" t="s">
        <v>576</v>
      </c>
      <c r="CE4257">
        <v>-67.548900000000003</v>
      </c>
      <c r="CF4257">
        <v>33.278799999999997</v>
      </c>
      <c r="CG4257" t="s">
        <v>576</v>
      </c>
      <c r="CH4257">
        <v>299527</v>
      </c>
      <c r="CI4257" s="7">
        <v>582953</v>
      </c>
      <c r="CJ4257">
        <v>-98961</v>
      </c>
      <c r="CK4257">
        <v>-52825</v>
      </c>
      <c r="CL4257">
        <v>-48.619</v>
      </c>
      <c r="CM4257" t="s">
        <v>576</v>
      </c>
      <c r="CP4257" s="9">
        <v>6.5590000000000002</v>
      </c>
      <c r="CQ4257" s="9">
        <v>12.042</v>
      </c>
      <c r="CR4257" s="9">
        <v>16.364000000000001</v>
      </c>
      <c r="CS4257">
        <v>0.93600000000000005</v>
      </c>
      <c r="CT4257">
        <v>0.85899999999999999</v>
      </c>
      <c r="CU4257">
        <v>0.20899999999999999</v>
      </c>
      <c r="CV4257">
        <v>0.28499999999999998</v>
      </c>
      <c r="CW4257">
        <v>0.20899999999999999</v>
      </c>
      <c r="CX4257">
        <v>56.207999999999998</v>
      </c>
      <c r="CY4257">
        <v>6.6120000000000001</v>
      </c>
      <c r="DB4257" s="10">
        <v>13.627132097384532</v>
      </c>
      <c r="DC4257" s="9">
        <v>24461702</v>
      </c>
      <c r="DD4257" s="10">
        <v>6.6080847522384176E-3</v>
      </c>
      <c r="DE4257" s="12">
        <v>828284.75</v>
      </c>
      <c r="DF4257" s="9">
        <v>2.2544240000000002</v>
      </c>
      <c r="DG4257" s="13">
        <v>3.1211419999999999</v>
      </c>
      <c r="DH4257" t="s">
        <v>576</v>
      </c>
      <c r="DK4257">
        <v>0.15381360872406277</v>
      </c>
      <c r="DL4257">
        <v>0.77413572182501833</v>
      </c>
      <c r="DM4257">
        <v>0.56475654060789315</v>
      </c>
      <c r="DN4257">
        <v>0.53369030581405996</v>
      </c>
    </row>
    <row r="4258" spans="1:118" x14ac:dyDescent="0.25">
      <c r="A4258" s="1">
        <v>44103</v>
      </c>
      <c r="B4258" t="s">
        <v>308</v>
      </c>
      <c r="C4258">
        <v>112.184787</v>
      </c>
      <c r="D4258" t="s">
        <v>309</v>
      </c>
      <c r="E4258" t="s">
        <v>265</v>
      </c>
      <c r="F4258" t="s">
        <v>228</v>
      </c>
      <c r="I4258">
        <v>151.02959465837759</v>
      </c>
      <c r="J4258">
        <v>8284.34</v>
      </c>
      <c r="M4258">
        <v>793396</v>
      </c>
      <c r="N4258">
        <v>779686</v>
      </c>
      <c r="O4258">
        <v>523645</v>
      </c>
      <c r="P4258">
        <v>282224</v>
      </c>
      <c r="S4258">
        <v>41.373181818181799</v>
      </c>
      <c r="T4258">
        <v>252541.230866</v>
      </c>
      <c r="U4258">
        <v>0.71730000000000005</v>
      </c>
      <c r="X4258">
        <v>5.167173</v>
      </c>
      <c r="Y4258">
        <v>30.402011000000002</v>
      </c>
      <c r="Z4258">
        <v>52.647058999999999</v>
      </c>
      <c r="AA4258">
        <v>-41.106383000000001</v>
      </c>
      <c r="AB4258">
        <v>115.5352</v>
      </c>
      <c r="AC4258">
        <v>204.80748800000001</v>
      </c>
      <c r="AD4258">
        <v>69.385965999999996</v>
      </c>
      <c r="AE4258">
        <v>51.012734999999999</v>
      </c>
      <c r="AF4258" s="4">
        <v>110.13130840000001</v>
      </c>
      <c r="AG4258" s="4">
        <v>106.83984718181817</v>
      </c>
      <c r="AH4258" s="4">
        <v>100.37974054545454</v>
      </c>
      <c r="AI4258" s="4">
        <v>86.039111474576302</v>
      </c>
      <c r="AJ4258" s="4">
        <v>76.696205605042067</v>
      </c>
      <c r="AK4258" s="4">
        <v>104.64817412648219</v>
      </c>
      <c r="AL4258" s="6">
        <v>112.184787</v>
      </c>
      <c r="AM4258" s="6">
        <v>112.184787</v>
      </c>
      <c r="AN4258" s="6">
        <v>112.184787</v>
      </c>
      <c r="AO4258" s="6">
        <v>112.184787</v>
      </c>
      <c r="AP4258" s="6">
        <v>112.184787</v>
      </c>
      <c r="AQ4258" s="6">
        <v>204.80748800000001</v>
      </c>
      <c r="AR4258">
        <v>106.67281800000001</v>
      </c>
      <c r="AS4258">
        <v>98.891214000000005</v>
      </c>
      <c r="AT4258">
        <v>89.920754000000002</v>
      </c>
      <c r="AU4258">
        <v>72.520223999999999</v>
      </c>
      <c r="AV4258">
        <v>61.280129000000002</v>
      </c>
      <c r="AW4258">
        <v>51.012734999999999</v>
      </c>
      <c r="AZ4258" t="s">
        <v>23</v>
      </c>
      <c r="BA4258" t="s">
        <v>23</v>
      </c>
      <c r="BB4258">
        <v>6.4405660377358496</v>
      </c>
      <c r="BC4258" t="s">
        <v>23</v>
      </c>
      <c r="BD4258" t="s">
        <v>23</v>
      </c>
      <c r="BE4258" t="s">
        <v>23</v>
      </c>
      <c r="BF4258">
        <v>-1.891</v>
      </c>
      <c r="BG4258">
        <v>101.263661202186</v>
      </c>
      <c r="BH4258">
        <v>-27.3965494876119</v>
      </c>
      <c r="BI4258" t="s">
        <v>23</v>
      </c>
      <c r="BJ4258" t="s">
        <v>23</v>
      </c>
      <c r="BK4258" t="s">
        <v>23</v>
      </c>
      <c r="BN4258">
        <v>0</v>
      </c>
      <c r="BO4258" t="s">
        <v>23</v>
      </c>
      <c r="BP4258" t="s">
        <v>23</v>
      </c>
      <c r="BQ4258" t="s">
        <v>23</v>
      </c>
      <c r="BR4258" t="s">
        <v>23</v>
      </c>
      <c r="BS4258" t="s">
        <v>23</v>
      </c>
      <c r="BV4258">
        <v>60.280999999999999</v>
      </c>
      <c r="BW4258">
        <v>-41.896000000000001</v>
      </c>
      <c r="BX4258">
        <v>-32.932000000000002</v>
      </c>
      <c r="BY4258">
        <v>-55.923000000000002</v>
      </c>
      <c r="BZ4258">
        <v>-35.564999999999998</v>
      </c>
      <c r="CA4258">
        <v>-14.194000000000001</v>
      </c>
      <c r="CB4258">
        <v>-78.915000000000006</v>
      </c>
      <c r="CC4258">
        <v>-58.621000000000002</v>
      </c>
      <c r="CD4258">
        <v>-82.509</v>
      </c>
      <c r="CE4258">
        <v>-1.7769999999999999</v>
      </c>
      <c r="CF4258">
        <v>-21.617000000000001</v>
      </c>
      <c r="CG4258">
        <v>-65.848399999999998</v>
      </c>
      <c r="CH4258">
        <v>-61831</v>
      </c>
      <c r="CI4258" s="7">
        <v>-62952</v>
      </c>
      <c r="CJ4258">
        <v>-16582</v>
      </c>
      <c r="CK4258">
        <v>-43197</v>
      </c>
      <c r="CL4258">
        <v>-1.7809999999999999</v>
      </c>
      <c r="CM4258">
        <v>-9.4870000000000001</v>
      </c>
      <c r="CP4258" s="9">
        <v>-27.664000000000001</v>
      </c>
      <c r="CQ4258" s="9">
        <v>-35.642000000000003</v>
      </c>
      <c r="CR4258" s="9">
        <v>-28.675999999999998</v>
      </c>
      <c r="CS4258">
        <v>-10.785</v>
      </c>
      <c r="CT4258">
        <v>-4.8120000000000003</v>
      </c>
      <c r="CU4258">
        <v>0.27800000000000002</v>
      </c>
      <c r="CV4258">
        <v>0.23899999999999999</v>
      </c>
      <c r="CW4258">
        <v>0.27800000000000002</v>
      </c>
      <c r="CX4258">
        <v>143.03800000000001</v>
      </c>
      <c r="CY4258" t="s">
        <v>576</v>
      </c>
      <c r="DB4258" s="10">
        <v>-9.0003834103156493</v>
      </c>
      <c r="DC4258" s="9">
        <v>1525252</v>
      </c>
      <c r="DD4258" s="10">
        <v>-4.4176306603761215E-3</v>
      </c>
      <c r="DE4258" s="12">
        <v>-182316.75</v>
      </c>
      <c r="DF4258" s="9">
        <v>1.5455639999999999</v>
      </c>
      <c r="DG4258" s="13">
        <v>1.693611</v>
      </c>
      <c r="DH4258" t="s">
        <v>576</v>
      </c>
      <c r="DK4258">
        <v>0.49976594242981365</v>
      </c>
      <c r="DL4258">
        <v>0.66830626639773349</v>
      </c>
      <c r="DM4258">
        <v>0.6631663448798214</v>
      </c>
      <c r="DN4258">
        <v>0.74840830590376595</v>
      </c>
    </row>
    <row r="4259" spans="1:118" x14ac:dyDescent="0.25">
      <c r="A4259" s="1">
        <v>44103</v>
      </c>
      <c r="B4259" t="s">
        <v>310</v>
      </c>
      <c r="C4259">
        <v>57.9</v>
      </c>
      <c r="D4259" t="s">
        <v>311</v>
      </c>
      <c r="E4259" t="s">
        <v>55</v>
      </c>
      <c r="F4259" t="s">
        <v>228</v>
      </c>
      <c r="I4259">
        <v>151.02959465837759</v>
      </c>
      <c r="J4259">
        <v>8284.34</v>
      </c>
      <c r="M4259">
        <v>946296</v>
      </c>
      <c r="N4259">
        <v>849699</v>
      </c>
      <c r="O4259">
        <v>662116</v>
      </c>
      <c r="P4259">
        <v>372572</v>
      </c>
      <c r="S4259">
        <v>41.373181818181799</v>
      </c>
      <c r="T4259">
        <v>252541.230866</v>
      </c>
      <c r="U4259">
        <v>0.71730000000000005</v>
      </c>
      <c r="X4259">
        <v>1.93662</v>
      </c>
      <c r="Y4259">
        <v>5.6569339999999997</v>
      </c>
      <c r="Z4259">
        <v>6.2385320000000002</v>
      </c>
      <c r="AA4259">
        <v>-16.929698999999999</v>
      </c>
      <c r="AB4259">
        <v>59.5</v>
      </c>
      <c r="AC4259">
        <v>73.3</v>
      </c>
      <c r="AD4259">
        <v>52.4</v>
      </c>
      <c r="AE4259">
        <v>41</v>
      </c>
      <c r="AF4259" s="4">
        <v>57.7</v>
      </c>
      <c r="AG4259" s="4">
        <v>57.145454545454548</v>
      </c>
      <c r="AH4259" s="4">
        <v>56.749999999999993</v>
      </c>
      <c r="AI4259" s="4">
        <v>55.783050847457631</v>
      </c>
      <c r="AJ4259" s="4">
        <v>52.401260504201694</v>
      </c>
      <c r="AK4259" s="4">
        <v>58.775494071146198</v>
      </c>
      <c r="AL4259" s="6">
        <v>58.5</v>
      </c>
      <c r="AM4259" s="6">
        <v>58.5</v>
      </c>
      <c r="AN4259" s="6">
        <v>58.5</v>
      </c>
      <c r="AO4259" s="6">
        <v>58.5</v>
      </c>
      <c r="AP4259" s="6">
        <v>58.5</v>
      </c>
      <c r="AQ4259" s="6">
        <v>72.8</v>
      </c>
      <c r="AR4259">
        <v>56.8</v>
      </c>
      <c r="AS4259">
        <v>56.3</v>
      </c>
      <c r="AT4259">
        <v>55.6</v>
      </c>
      <c r="AU4259">
        <v>53.3</v>
      </c>
      <c r="AV4259">
        <v>42.65</v>
      </c>
      <c r="AW4259">
        <v>41.05</v>
      </c>
      <c r="AZ4259">
        <v>4</v>
      </c>
      <c r="BA4259">
        <v>50.4</v>
      </c>
      <c r="BB4259">
        <v>4.3179252655648499</v>
      </c>
      <c r="BC4259">
        <v>17.4307145677063</v>
      </c>
      <c r="BD4259">
        <v>0.41</v>
      </c>
      <c r="BE4259">
        <v>0.38</v>
      </c>
      <c r="BF4259">
        <v>0.495</v>
      </c>
      <c r="BG4259">
        <v>3.8732394366197198</v>
      </c>
      <c r="BH4259">
        <v>19.634703196347001</v>
      </c>
      <c r="BI4259">
        <v>19.512195121951201</v>
      </c>
      <c r="BJ4259">
        <v>4.3010752688171996</v>
      </c>
      <c r="BK4259">
        <v>46.875</v>
      </c>
      <c r="BN4259">
        <v>6.0449050086355802</v>
      </c>
      <c r="BO4259">
        <v>7.6920000000000002</v>
      </c>
      <c r="BP4259">
        <v>-6.4585999999999997</v>
      </c>
      <c r="BQ4259">
        <v>-13.986000000000001</v>
      </c>
      <c r="BR4259">
        <v>3.5</v>
      </c>
      <c r="BS4259">
        <v>1.5</v>
      </c>
      <c r="BV4259">
        <v>-12.154999999999999</v>
      </c>
      <c r="BW4259">
        <v>15.37</v>
      </c>
      <c r="BX4259">
        <v>32.502000000000002</v>
      </c>
      <c r="BY4259">
        <v>28.766999999999999</v>
      </c>
      <c r="BZ4259">
        <v>-5.4850000000000003</v>
      </c>
      <c r="CA4259">
        <v>-33.384</v>
      </c>
      <c r="CB4259">
        <v>-18.026</v>
      </c>
      <c r="CC4259">
        <v>12.130800000000001</v>
      </c>
      <c r="CD4259">
        <v>14.6844</v>
      </c>
      <c r="CE4259">
        <v>12.705500000000001</v>
      </c>
      <c r="CF4259">
        <v>-11.674799999999999</v>
      </c>
      <c r="CG4259">
        <v>-49.671300000000002</v>
      </c>
      <c r="CH4259">
        <v>451397</v>
      </c>
      <c r="CI4259" s="7">
        <v>400510</v>
      </c>
      <c r="CJ4259">
        <v>75697</v>
      </c>
      <c r="CK4259">
        <v>148506</v>
      </c>
      <c r="CL4259">
        <v>12.706</v>
      </c>
      <c r="CM4259">
        <v>-18.026</v>
      </c>
      <c r="CP4259" s="9">
        <v>33.618000000000002</v>
      </c>
      <c r="CQ4259" s="9">
        <v>33.814</v>
      </c>
      <c r="CR4259" s="9">
        <v>34.058</v>
      </c>
      <c r="CS4259">
        <v>9.1639999999999997</v>
      </c>
      <c r="CT4259">
        <v>7.7160000000000002</v>
      </c>
      <c r="CU4259">
        <v>0.36699999999999999</v>
      </c>
      <c r="CV4259">
        <v>0.36499999999999999</v>
      </c>
      <c r="CW4259">
        <v>0.36699999999999999</v>
      </c>
      <c r="CX4259">
        <v>20.126000000000001</v>
      </c>
      <c r="CY4259">
        <v>1.177</v>
      </c>
      <c r="DB4259" s="10">
        <v>13.960739160373418</v>
      </c>
      <c r="DC4259" s="9">
        <v>3798535</v>
      </c>
      <c r="DD4259" s="10">
        <v>3.2558341571158354E-2</v>
      </c>
      <c r="DE4259" s="12">
        <v>212672.5</v>
      </c>
      <c r="DF4259" s="9">
        <v>6.0653680000000003</v>
      </c>
      <c r="DG4259" s="13">
        <v>7.4459879999999998</v>
      </c>
      <c r="DH4259">
        <v>29.242424</v>
      </c>
      <c r="DK4259">
        <v>2.5372119495444432</v>
      </c>
      <c r="DL4259">
        <v>0.66047447706818274</v>
      </c>
      <c r="DM4259">
        <v>0.66239348158319966</v>
      </c>
      <c r="DN4259">
        <v>0.59718867827400646</v>
      </c>
    </row>
    <row r="4260" spans="1:118" x14ac:dyDescent="0.25">
      <c r="A4260" s="1">
        <v>44103</v>
      </c>
      <c r="B4260" t="s">
        <v>312</v>
      </c>
      <c r="C4260">
        <v>26.25</v>
      </c>
      <c r="D4260" t="s">
        <v>313</v>
      </c>
      <c r="E4260" t="s">
        <v>242</v>
      </c>
      <c r="F4260" t="s">
        <v>228</v>
      </c>
      <c r="I4260">
        <v>151.02959465837759</v>
      </c>
      <c r="J4260">
        <v>8284.34</v>
      </c>
      <c r="M4260">
        <v>920527</v>
      </c>
      <c r="N4260">
        <v>1421878</v>
      </c>
      <c r="O4260">
        <v>955424</v>
      </c>
      <c r="P4260">
        <v>859791</v>
      </c>
      <c r="S4260">
        <v>41.373181818181799</v>
      </c>
      <c r="T4260">
        <v>252541.230866</v>
      </c>
      <c r="U4260">
        <v>0.71730000000000005</v>
      </c>
      <c r="X4260">
        <v>4.0428059999999997</v>
      </c>
      <c r="Y4260">
        <v>12.467866000000001</v>
      </c>
      <c r="Z4260">
        <v>28.676470999999999</v>
      </c>
      <c r="AA4260">
        <v>77.845528999999999</v>
      </c>
      <c r="AB4260">
        <v>35.8125</v>
      </c>
      <c r="AC4260">
        <v>35.8125</v>
      </c>
      <c r="AD4260">
        <v>24.75</v>
      </c>
      <c r="AE4260">
        <v>14.85</v>
      </c>
      <c r="AF4260" s="4">
        <v>25.56</v>
      </c>
      <c r="AG4260" s="4">
        <v>25.647272727272728</v>
      </c>
      <c r="AH4260" s="4">
        <v>25.024090909090908</v>
      </c>
      <c r="AI4260" s="4">
        <v>23.450847457627109</v>
      </c>
      <c r="AJ4260" s="4">
        <v>20.291647058823536</v>
      </c>
      <c r="AK4260" s="4">
        <v>19.58829249011858</v>
      </c>
      <c r="AL4260" s="6">
        <v>26.25</v>
      </c>
      <c r="AM4260" s="6">
        <v>27.51</v>
      </c>
      <c r="AN4260" s="6">
        <v>28.35</v>
      </c>
      <c r="AO4260" s="6">
        <v>28.35</v>
      </c>
      <c r="AP4260" s="6">
        <v>28.35</v>
      </c>
      <c r="AQ4260" s="6">
        <v>28.35</v>
      </c>
      <c r="AR4260">
        <v>25.14</v>
      </c>
      <c r="AS4260">
        <v>24.6</v>
      </c>
      <c r="AT4260">
        <v>23.1</v>
      </c>
      <c r="AU4260">
        <v>19.95</v>
      </c>
      <c r="AV4260">
        <v>13.776</v>
      </c>
      <c r="AW4260">
        <v>12.012</v>
      </c>
      <c r="AZ4260">
        <v>4</v>
      </c>
      <c r="BA4260">
        <v>24.495000000000001</v>
      </c>
      <c r="BB4260">
        <v>2.5534184958577901</v>
      </c>
      <c r="BC4260">
        <v>22.6978829741788</v>
      </c>
      <c r="BD4260">
        <v>6.6000000000000003E-2</v>
      </c>
      <c r="BE4260">
        <v>6.6000000000000003E-2</v>
      </c>
      <c r="BF4260">
        <v>6.6000000000000003E-2</v>
      </c>
      <c r="BG4260">
        <v>115.90909090909101</v>
      </c>
      <c r="BH4260">
        <v>-69.291338582677199</v>
      </c>
      <c r="BI4260">
        <v>0</v>
      </c>
      <c r="BJ4260" t="s">
        <v>23</v>
      </c>
      <c r="BK4260" t="s">
        <v>23</v>
      </c>
      <c r="BN4260">
        <v>0</v>
      </c>
      <c r="BO4260" t="s">
        <v>23</v>
      </c>
      <c r="BP4260" t="s">
        <v>23</v>
      </c>
      <c r="BQ4260" t="s">
        <v>23</v>
      </c>
      <c r="BR4260" t="s">
        <v>23</v>
      </c>
      <c r="BS4260" t="s">
        <v>23</v>
      </c>
      <c r="BV4260">
        <v>39.496000000000002</v>
      </c>
      <c r="BW4260">
        <v>27.042999999999999</v>
      </c>
      <c r="BX4260">
        <v>28.683</v>
      </c>
      <c r="BY4260">
        <v>20.138999999999999</v>
      </c>
      <c r="BZ4260">
        <v>-9.7989999999999995</v>
      </c>
      <c r="CA4260">
        <v>-12.566000000000001</v>
      </c>
      <c r="CB4260" t="s">
        <v>576</v>
      </c>
      <c r="CC4260" t="s">
        <v>576</v>
      </c>
      <c r="CD4260" t="s">
        <v>576</v>
      </c>
      <c r="CE4260" t="s">
        <v>576</v>
      </c>
      <c r="CF4260">
        <v>121.0903</v>
      </c>
      <c r="CG4260" t="s">
        <v>576</v>
      </c>
      <c r="CH4260">
        <v>7150</v>
      </c>
      <c r="CI4260" s="7">
        <v>-214577</v>
      </c>
      <c r="CJ4260">
        <v>6562</v>
      </c>
      <c r="CK4260">
        <v>10636</v>
      </c>
      <c r="CL4260" t="s">
        <v>576</v>
      </c>
      <c r="CM4260" t="s">
        <v>576</v>
      </c>
      <c r="CP4260" s="9">
        <v>9.0969999999999995</v>
      </c>
      <c r="CQ4260" s="9">
        <v>7.1260000000000003</v>
      </c>
      <c r="CR4260" s="9">
        <v>4.8890000000000002</v>
      </c>
      <c r="CS4260">
        <v>3.1859999999999999</v>
      </c>
      <c r="CT4260">
        <v>2.7890000000000001</v>
      </c>
      <c r="CU4260">
        <v>0.49099999999999999</v>
      </c>
      <c r="CV4260">
        <v>0.44500000000000001</v>
      </c>
      <c r="CW4260">
        <v>0.49099999999999999</v>
      </c>
      <c r="CX4260">
        <v>76.349999999999994</v>
      </c>
      <c r="CY4260">
        <v>4.7270000000000003</v>
      </c>
      <c r="DB4260" s="10">
        <v>42.596156153946069</v>
      </c>
      <c r="DC4260" s="9">
        <v>2903697</v>
      </c>
      <c r="DD4260" s="10">
        <v>3.5298793228081306E-2</v>
      </c>
      <c r="DE4260" s="12">
        <v>266298.5</v>
      </c>
      <c r="DF4260" s="9">
        <v>1.821272</v>
      </c>
      <c r="DG4260" s="13">
        <v>1.7080949999999999</v>
      </c>
      <c r="DH4260">
        <v>99.431818000000007</v>
      </c>
      <c r="DK4260">
        <v>2.5880913767978515</v>
      </c>
      <c r="DL4260">
        <v>1.0306704266532312</v>
      </c>
      <c r="DM4260">
        <v>0.68327505412263223</v>
      </c>
      <c r="DN4260">
        <v>0.71741749829170387</v>
      </c>
    </row>
    <row r="4261" spans="1:118" x14ac:dyDescent="0.25">
      <c r="A4261" s="1">
        <v>44103</v>
      </c>
      <c r="B4261" t="s">
        <v>314</v>
      </c>
      <c r="C4261">
        <v>318.27546000000001</v>
      </c>
      <c r="D4261" t="s">
        <v>315</v>
      </c>
      <c r="E4261" t="s">
        <v>239</v>
      </c>
      <c r="F4261" t="s">
        <v>228</v>
      </c>
      <c r="I4261">
        <v>151.02959465837759</v>
      </c>
      <c r="J4261">
        <v>8284.34</v>
      </c>
      <c r="M4261">
        <v>12287620</v>
      </c>
      <c r="N4261">
        <v>12719910</v>
      </c>
      <c r="O4261">
        <v>9172447</v>
      </c>
      <c r="P4261">
        <v>2579166</v>
      </c>
      <c r="S4261">
        <v>41.373181818181799</v>
      </c>
      <c r="T4261">
        <v>252541.230866</v>
      </c>
      <c r="U4261">
        <v>0.71730000000000005</v>
      </c>
      <c r="X4261">
        <v>4.5098039999999999</v>
      </c>
      <c r="Y4261">
        <v>56.304985000000002</v>
      </c>
      <c r="Z4261">
        <v>141.17647099999999</v>
      </c>
      <c r="AA4261">
        <v>17.142856999999999</v>
      </c>
      <c r="AB4261">
        <v>57.5</v>
      </c>
      <c r="AC4261">
        <v>57.5</v>
      </c>
      <c r="AD4261">
        <v>16.7</v>
      </c>
      <c r="AE4261">
        <v>16.7</v>
      </c>
      <c r="AF4261" s="4">
        <v>320.54459100000003</v>
      </c>
      <c r="AG4261" s="4">
        <v>313.4440570909091</v>
      </c>
      <c r="AH4261" s="4">
        <v>283.35635890909089</v>
      </c>
      <c r="AI4261" s="4">
        <v>194.25662886440674</v>
      </c>
      <c r="AJ4261" s="4">
        <v>185.95532389915971</v>
      </c>
      <c r="AK4261" s="4">
        <v>229.01322375098832</v>
      </c>
      <c r="AL4261" s="6">
        <v>336.18965100000003</v>
      </c>
      <c r="AM4261" s="6">
        <v>336.18965100000003</v>
      </c>
      <c r="AN4261" s="6">
        <v>336.18965100000003</v>
      </c>
      <c r="AO4261" s="6">
        <v>336.18965100000003</v>
      </c>
      <c r="AP4261" s="6">
        <v>336.18965100000003</v>
      </c>
      <c r="AQ4261" s="6">
        <v>336.18965100000003</v>
      </c>
      <c r="AR4261">
        <v>304.541247</v>
      </c>
      <c r="AS4261">
        <v>281.25279899999998</v>
      </c>
      <c r="AT4261">
        <v>215.86600100000001</v>
      </c>
      <c r="AU4261">
        <v>104.380019</v>
      </c>
      <c r="AV4261">
        <v>104.380019</v>
      </c>
      <c r="AW4261">
        <v>104.380019</v>
      </c>
      <c r="AZ4261" t="s">
        <v>23</v>
      </c>
      <c r="BA4261" t="s">
        <v>23</v>
      </c>
      <c r="BB4261" t="s">
        <v>23</v>
      </c>
      <c r="BC4261" t="s">
        <v>23</v>
      </c>
      <c r="BD4261" t="s">
        <v>23</v>
      </c>
      <c r="BE4261" t="s">
        <v>23</v>
      </c>
      <c r="BF4261">
        <v>-1.3140000000000001</v>
      </c>
      <c r="BG4261" t="s">
        <v>23</v>
      </c>
      <c r="BH4261" t="s">
        <v>23</v>
      </c>
      <c r="BI4261" t="s">
        <v>23</v>
      </c>
      <c r="BJ4261" t="s">
        <v>23</v>
      </c>
      <c r="BK4261" t="s">
        <v>23</v>
      </c>
      <c r="BN4261">
        <v>0</v>
      </c>
      <c r="BO4261" t="s">
        <v>23</v>
      </c>
      <c r="BP4261" t="s">
        <v>23</v>
      </c>
      <c r="BQ4261" t="s">
        <v>23</v>
      </c>
      <c r="BR4261" t="s">
        <v>23</v>
      </c>
      <c r="BS4261" t="s">
        <v>23</v>
      </c>
      <c r="BV4261">
        <v>128.34299999999999</v>
      </c>
      <c r="BW4261">
        <v>92.926000000000002</v>
      </c>
      <c r="BX4261">
        <v>68.274000000000001</v>
      </c>
      <c r="BY4261">
        <v>18.254000000000001</v>
      </c>
      <c r="BZ4261">
        <v>-39.735999999999997</v>
      </c>
      <c r="CA4261">
        <v>-41.014000000000003</v>
      </c>
      <c r="CB4261">
        <v>-78.218000000000004</v>
      </c>
      <c r="CC4261">
        <v>19.085999999999999</v>
      </c>
      <c r="CD4261">
        <v>-95.629000000000005</v>
      </c>
      <c r="CE4261">
        <v>-69.149000000000001</v>
      </c>
      <c r="CF4261">
        <v>-8.8010000000000002</v>
      </c>
      <c r="CG4261">
        <v>3.1459999999999999</v>
      </c>
      <c r="CH4261">
        <v>-33029.459000000003</v>
      </c>
      <c r="CI4261" s="7">
        <v>-37250.805</v>
      </c>
      <c r="CJ4261">
        <v>-8925.1749999999993</v>
      </c>
      <c r="CK4261">
        <v>-11016.141</v>
      </c>
      <c r="CL4261">
        <v>-11.332000000000001</v>
      </c>
      <c r="CM4261">
        <v>-12.435</v>
      </c>
      <c r="CP4261" s="9">
        <v>-86.456999999999994</v>
      </c>
      <c r="CQ4261" s="9">
        <v>-109.611</v>
      </c>
      <c r="CR4261" s="9">
        <v>-127.17400000000001</v>
      </c>
      <c r="CS4261">
        <v>-6.3609999999999998</v>
      </c>
      <c r="CT4261">
        <v>-5.423</v>
      </c>
      <c r="CU4261">
        <v>0.1</v>
      </c>
      <c r="CV4261">
        <v>0.14599999999999999</v>
      </c>
      <c r="CW4261">
        <v>0.1</v>
      </c>
      <c r="CX4261">
        <v>306.06799999999998</v>
      </c>
      <c r="CY4261" t="s">
        <v>576</v>
      </c>
      <c r="DB4261" s="10">
        <v>1.9966740184220826</v>
      </c>
      <c r="DC4261" s="9">
        <v>514008.13099999999</v>
      </c>
      <c r="DD4261" s="10">
        <v>8.2817931142805199E-3</v>
      </c>
      <c r="DE4261" s="12">
        <v>-319397.86</v>
      </c>
      <c r="DF4261" s="9">
        <v>37.090719</v>
      </c>
      <c r="DG4261" s="13">
        <v>51.836393999999999</v>
      </c>
      <c r="DH4261" t="s">
        <v>576</v>
      </c>
      <c r="DK4261">
        <v>-0.36863412524151473</v>
      </c>
      <c r="DL4261">
        <v>0.28095785533093942</v>
      </c>
      <c r="DM4261">
        <v>0.35332695797411401</v>
      </c>
      <c r="DN4261">
        <v>0.12570235399528848</v>
      </c>
    </row>
    <row r="4262" spans="1:118" x14ac:dyDescent="0.25">
      <c r="A4262" s="1">
        <v>44103</v>
      </c>
      <c r="B4262" t="s">
        <v>316</v>
      </c>
      <c r="C4262">
        <v>38.755555000000001</v>
      </c>
      <c r="D4262" t="s">
        <v>317</v>
      </c>
      <c r="E4262" t="s">
        <v>289</v>
      </c>
      <c r="F4262" t="s">
        <v>228</v>
      </c>
      <c r="I4262">
        <v>151.02959465837759</v>
      </c>
      <c r="J4262">
        <v>8284.34</v>
      </c>
      <c r="M4262">
        <v>3683255</v>
      </c>
      <c r="N4262">
        <v>4024753</v>
      </c>
      <c r="O4262">
        <v>3635129</v>
      </c>
      <c r="P4262">
        <v>1391628</v>
      </c>
      <c r="S4262">
        <v>41.373181818181799</v>
      </c>
      <c r="T4262">
        <v>252541.230866</v>
      </c>
      <c r="U4262">
        <v>0.71730000000000005</v>
      </c>
      <c r="X4262">
        <v>9</v>
      </c>
      <c r="Y4262">
        <v>27.984344</v>
      </c>
      <c r="Z4262">
        <v>81.163435000000007</v>
      </c>
      <c r="AA4262">
        <v>61.881188000000002</v>
      </c>
      <c r="AB4262">
        <v>13.7</v>
      </c>
      <c r="AC4262">
        <v>13.7</v>
      </c>
      <c r="AD4262">
        <v>7.04</v>
      </c>
      <c r="AE4262">
        <v>6</v>
      </c>
      <c r="AF4262" s="4">
        <v>37.8192588</v>
      </c>
      <c r="AG4262" s="4">
        <v>36.616834545454545</v>
      </c>
      <c r="AH4262" s="4">
        <v>33.896295727272729</v>
      </c>
      <c r="AI4262" s="4">
        <v>29.220338508474573</v>
      </c>
      <c r="AJ4262" s="4">
        <v>24.844070470588225</v>
      </c>
      <c r="AK4262" s="4">
        <v>24.017332280632427</v>
      </c>
      <c r="AL4262" s="6">
        <v>39.466665999999996</v>
      </c>
      <c r="AM4262" s="6">
        <v>39.466665999999996</v>
      </c>
      <c r="AN4262" s="6">
        <v>39.466665999999996</v>
      </c>
      <c r="AO4262" s="6">
        <v>39.466665999999996</v>
      </c>
      <c r="AP4262" s="6">
        <v>39.466665999999996</v>
      </c>
      <c r="AQ4262" s="6">
        <v>39.466665999999996</v>
      </c>
      <c r="AR4262">
        <v>35.555554999999998</v>
      </c>
      <c r="AS4262">
        <v>34.962961999999997</v>
      </c>
      <c r="AT4262">
        <v>30.162962</v>
      </c>
      <c r="AU4262">
        <v>21.303702999999999</v>
      </c>
      <c r="AV4262">
        <v>19.111111000000001</v>
      </c>
      <c r="AW4262">
        <v>19.111111000000001</v>
      </c>
      <c r="AZ4262" t="s">
        <v>23</v>
      </c>
      <c r="BA4262" t="s">
        <v>23</v>
      </c>
      <c r="BB4262" t="s">
        <v>23</v>
      </c>
      <c r="BC4262" t="s">
        <v>23</v>
      </c>
      <c r="BD4262" t="s">
        <v>23</v>
      </c>
      <c r="BE4262" t="s">
        <v>23</v>
      </c>
      <c r="BF4262">
        <v>0.64200000000000002</v>
      </c>
      <c r="BG4262" t="s">
        <v>23</v>
      </c>
      <c r="BH4262" t="s">
        <v>23</v>
      </c>
      <c r="BI4262" t="s">
        <v>23</v>
      </c>
      <c r="BJ4262" t="s">
        <v>23</v>
      </c>
      <c r="BK4262" t="s">
        <v>23</v>
      </c>
      <c r="BN4262">
        <v>0</v>
      </c>
      <c r="BO4262" t="s">
        <v>23</v>
      </c>
      <c r="BP4262" t="s">
        <v>23</v>
      </c>
      <c r="BQ4262" t="s">
        <v>23</v>
      </c>
      <c r="BR4262" t="s">
        <v>23</v>
      </c>
      <c r="BS4262" t="s">
        <v>23</v>
      </c>
      <c r="BV4262">
        <v>-22.841000000000001</v>
      </c>
      <c r="BW4262">
        <v>-19.561</v>
      </c>
      <c r="BX4262">
        <v>-9.0559999999999992</v>
      </c>
      <c r="BY4262">
        <v>0.66300000000000003</v>
      </c>
      <c r="BZ4262">
        <v>-20.82</v>
      </c>
      <c r="CA4262">
        <v>-7.4729999999999999</v>
      </c>
      <c r="CB4262" t="s">
        <v>576</v>
      </c>
      <c r="CC4262" t="s">
        <v>576</v>
      </c>
      <c r="CD4262">
        <v>86.997299999999996</v>
      </c>
      <c r="CE4262">
        <v>30.321300000000001</v>
      </c>
      <c r="CF4262">
        <v>194.58199999999999</v>
      </c>
      <c r="CG4262" t="s">
        <v>576</v>
      </c>
      <c r="CH4262">
        <v>-39203.470999999998</v>
      </c>
      <c r="CI4262" s="7">
        <v>-30082.153999999999</v>
      </c>
      <c r="CJ4262">
        <v>8666.0110000000004</v>
      </c>
      <c r="CK4262">
        <v>-10019.734</v>
      </c>
      <c r="CL4262">
        <v>30.321000000000002</v>
      </c>
      <c r="CM4262" t="s">
        <v>576</v>
      </c>
      <c r="CP4262" s="9">
        <v>-23.98</v>
      </c>
      <c r="CQ4262" s="9">
        <v>-25.673999999999999</v>
      </c>
      <c r="CR4262" s="9">
        <v>-23.795000000000002</v>
      </c>
      <c r="CS4262">
        <v>-8.5570000000000004</v>
      </c>
      <c r="CT4262">
        <v>-7.0640000000000001</v>
      </c>
      <c r="CU4262">
        <v>0.47099999999999997</v>
      </c>
      <c r="CV4262">
        <v>0.502</v>
      </c>
      <c r="CW4262">
        <v>0.47099999999999997</v>
      </c>
      <c r="CX4262">
        <v>9.4049999999999994</v>
      </c>
      <c r="CY4262" t="s">
        <v>576</v>
      </c>
      <c r="DB4262" s="10">
        <v>21.21693421521611</v>
      </c>
      <c r="DC4262" s="9">
        <v>301839.20699999999</v>
      </c>
      <c r="DD4262" s="10">
        <v>3.6776862457102863E-2</v>
      </c>
      <c r="DE4262" s="12">
        <v>24385.429</v>
      </c>
      <c r="DF4262" s="9">
        <v>3.0905550000000002</v>
      </c>
      <c r="DG4262" s="13">
        <v>3.145743</v>
      </c>
      <c r="DH4262">
        <v>30.183454000000001</v>
      </c>
      <c r="DK4262">
        <v>3.0403971737622739</v>
      </c>
      <c r="DL4262">
        <v>0.51270378581311116</v>
      </c>
      <c r="DM4262">
        <v>0.4553810525491625</v>
      </c>
      <c r="DN4262">
        <v>0.632938723022065</v>
      </c>
    </row>
    <row r="4263" spans="1:118" x14ac:dyDescent="0.25">
      <c r="A4263" s="1">
        <v>44103</v>
      </c>
      <c r="B4263" t="s">
        <v>318</v>
      </c>
      <c r="C4263">
        <v>23.02</v>
      </c>
      <c r="D4263" t="s">
        <v>319</v>
      </c>
      <c r="E4263" t="s">
        <v>227</v>
      </c>
      <c r="F4263" t="s">
        <v>228</v>
      </c>
      <c r="I4263">
        <v>151.02959465837759</v>
      </c>
      <c r="J4263">
        <v>8284.34</v>
      </c>
      <c r="M4263">
        <v>894119</v>
      </c>
      <c r="N4263">
        <v>1621867</v>
      </c>
      <c r="O4263">
        <v>1479464</v>
      </c>
      <c r="P4263">
        <v>870044</v>
      </c>
      <c r="S4263">
        <v>41.373181818181799</v>
      </c>
      <c r="T4263">
        <v>252541.230866</v>
      </c>
      <c r="U4263">
        <v>0.71730000000000005</v>
      </c>
      <c r="X4263">
        <v>-1.6239319999999999</v>
      </c>
      <c r="Y4263">
        <v>3.6003599999999998</v>
      </c>
      <c r="Z4263">
        <v>13.399015</v>
      </c>
      <c r="AA4263">
        <v>1.231311</v>
      </c>
      <c r="AB4263">
        <v>24.96</v>
      </c>
      <c r="AC4263">
        <v>25.95</v>
      </c>
      <c r="AD4263">
        <v>17.68</v>
      </c>
      <c r="AE4263">
        <v>13.7</v>
      </c>
      <c r="AF4263" s="4">
        <v>23.131999999999998</v>
      </c>
      <c r="AG4263" s="4">
        <v>23.334545454545456</v>
      </c>
      <c r="AH4263" s="4">
        <v>22.939090909090908</v>
      </c>
      <c r="AI4263" s="4">
        <v>20.934237288135584</v>
      </c>
      <c r="AJ4263" s="4">
        <v>19.83176470588235</v>
      </c>
      <c r="AK4263" s="4">
        <v>20.584545454545452</v>
      </c>
      <c r="AL4263" s="6">
        <v>23.4</v>
      </c>
      <c r="AM4263" s="6">
        <v>24.26</v>
      </c>
      <c r="AN4263" s="6">
        <v>24.26</v>
      </c>
      <c r="AO4263" s="6">
        <v>24.26</v>
      </c>
      <c r="AP4263" s="6">
        <v>24.26</v>
      </c>
      <c r="AQ4263" s="6">
        <v>25.55</v>
      </c>
      <c r="AR4263">
        <v>23</v>
      </c>
      <c r="AS4263">
        <v>23</v>
      </c>
      <c r="AT4263">
        <v>21.9</v>
      </c>
      <c r="AU4263">
        <v>18.04</v>
      </c>
      <c r="AV4263">
        <v>16.420000000000002</v>
      </c>
      <c r="AW4263">
        <v>13.7</v>
      </c>
      <c r="AZ4263">
        <v>4</v>
      </c>
      <c r="BA4263">
        <v>22.933330000000002</v>
      </c>
      <c r="BB4263">
        <v>-0.20965220285289701</v>
      </c>
      <c r="BC4263">
        <v>1.9138911773970799</v>
      </c>
      <c r="BD4263">
        <v>-0.29499999999999998</v>
      </c>
      <c r="BE4263">
        <v>-0.66</v>
      </c>
      <c r="BF4263">
        <v>-0.122</v>
      </c>
      <c r="BG4263">
        <v>-4.9295774647887303</v>
      </c>
      <c r="BH4263">
        <v>-19.6652719665272</v>
      </c>
      <c r="BI4263">
        <v>60</v>
      </c>
      <c r="BJ4263">
        <v>-400</v>
      </c>
      <c r="BK4263">
        <v>-48.148148148148103</v>
      </c>
      <c r="BN4263">
        <v>5.4300608166811504</v>
      </c>
      <c r="BO4263" t="s">
        <v>23</v>
      </c>
      <c r="BP4263">
        <v>73.205100000000002</v>
      </c>
      <c r="BQ4263">
        <v>44.225000000000001</v>
      </c>
      <c r="BR4263">
        <v>1.5</v>
      </c>
      <c r="BS4263">
        <v>0.5</v>
      </c>
      <c r="BV4263">
        <v>-14.763</v>
      </c>
      <c r="BW4263">
        <v>-22.137</v>
      </c>
      <c r="BX4263">
        <v>-7.1710000000000003</v>
      </c>
      <c r="BY4263">
        <v>-14.276</v>
      </c>
      <c r="BZ4263">
        <v>21.274000000000001</v>
      </c>
      <c r="CA4263">
        <v>21.385000000000002</v>
      </c>
      <c r="CB4263" t="s">
        <v>576</v>
      </c>
      <c r="CC4263" t="s">
        <v>576</v>
      </c>
      <c r="CD4263">
        <v>143.91130000000001</v>
      </c>
      <c r="CE4263">
        <v>-29.9039</v>
      </c>
      <c r="CF4263">
        <v>-13.8588</v>
      </c>
      <c r="CG4263" t="s">
        <v>576</v>
      </c>
      <c r="CH4263">
        <v>606267</v>
      </c>
      <c r="CI4263" s="7">
        <v>864908</v>
      </c>
      <c r="CJ4263">
        <v>-54935</v>
      </c>
      <c r="CK4263">
        <v>-173914</v>
      </c>
      <c r="CL4263">
        <v>-29.904</v>
      </c>
      <c r="CM4263" t="s">
        <v>576</v>
      </c>
      <c r="CP4263" s="9">
        <v>6.3109999999999999</v>
      </c>
      <c r="CQ4263" s="9">
        <v>14.045</v>
      </c>
      <c r="CR4263" s="9">
        <v>16.442</v>
      </c>
      <c r="CS4263">
        <v>1.47</v>
      </c>
      <c r="CT4263">
        <v>1.3140000000000001</v>
      </c>
      <c r="CU4263">
        <v>0.33300000000000002</v>
      </c>
      <c r="CV4263">
        <v>0.32500000000000001</v>
      </c>
      <c r="CW4263">
        <v>0.33300000000000002</v>
      </c>
      <c r="CX4263">
        <v>21.123000000000001</v>
      </c>
      <c r="CY4263">
        <v>2.0750000000000002</v>
      </c>
      <c r="DB4263" s="10">
        <v>-11.7475625060334</v>
      </c>
      <c r="DC4263" s="9">
        <v>19214982</v>
      </c>
      <c r="DD4263" s="10">
        <v>-6.3332351807563496E-3</v>
      </c>
      <c r="DE4263" s="12">
        <v>710216.875</v>
      </c>
      <c r="DF4263" s="9">
        <v>1.5636460000000001</v>
      </c>
      <c r="DG4263" s="13">
        <v>1.9241060000000001</v>
      </c>
      <c r="DH4263" t="s">
        <v>576</v>
      </c>
      <c r="DK4263">
        <v>-2.2304188340443316</v>
      </c>
      <c r="DL4263">
        <v>0.70992887765831736</v>
      </c>
      <c r="DM4263">
        <v>0.69557141083455654</v>
      </c>
      <c r="DN4263">
        <v>0.73875555651379776</v>
      </c>
    </row>
    <row r="4264" spans="1:118" x14ac:dyDescent="0.25">
      <c r="A4264" s="1">
        <v>44103</v>
      </c>
      <c r="B4264" t="s">
        <v>320</v>
      </c>
      <c r="C4264">
        <v>10.94</v>
      </c>
      <c r="D4264" t="s">
        <v>321</v>
      </c>
      <c r="E4264" t="s">
        <v>227</v>
      </c>
      <c r="F4264" t="s">
        <v>228</v>
      </c>
      <c r="I4264">
        <v>151.02959465837759</v>
      </c>
      <c r="J4264">
        <v>8284.34</v>
      </c>
      <c r="M4264">
        <v>17631158</v>
      </c>
      <c r="N4264">
        <v>11959055</v>
      </c>
      <c r="O4264">
        <v>7787673</v>
      </c>
      <c r="P4264">
        <v>5724158</v>
      </c>
      <c r="S4264">
        <v>41.373181818181799</v>
      </c>
      <c r="T4264">
        <v>252541.230866</v>
      </c>
      <c r="U4264">
        <v>0.71730000000000005</v>
      </c>
      <c r="X4264">
        <v>4.3893129999999996</v>
      </c>
      <c r="Y4264">
        <v>20.484582</v>
      </c>
      <c r="Z4264">
        <v>32.445520999999999</v>
      </c>
      <c r="AA4264">
        <v>6.2135920000000002</v>
      </c>
      <c r="AB4264">
        <v>11.86</v>
      </c>
      <c r="AC4264">
        <v>11.86</v>
      </c>
      <c r="AD4264">
        <v>8.08</v>
      </c>
      <c r="AE4264">
        <v>6.77</v>
      </c>
      <c r="AF4264" s="4">
        <v>10.76</v>
      </c>
      <c r="AG4264" s="4">
        <v>10.302727272727271</v>
      </c>
      <c r="AH4264" s="4">
        <v>9.7627272727272718</v>
      </c>
      <c r="AI4264" s="4">
        <v>8.9657627118644072</v>
      </c>
      <c r="AJ4264" s="4">
        <v>8.6257142857142863</v>
      </c>
      <c r="AK4264" s="4">
        <v>9.1903162055336001</v>
      </c>
      <c r="AL4264" s="6">
        <v>11.14</v>
      </c>
      <c r="AM4264" s="6">
        <v>11.14</v>
      </c>
      <c r="AN4264" s="6">
        <v>11.14</v>
      </c>
      <c r="AO4264" s="6">
        <v>11.14</v>
      </c>
      <c r="AP4264" s="6">
        <v>11.14</v>
      </c>
      <c r="AQ4264" s="6">
        <v>11.22</v>
      </c>
      <c r="AR4264">
        <v>10.38</v>
      </c>
      <c r="AS4264">
        <v>9.8000000000000007</v>
      </c>
      <c r="AT4264">
        <v>9.08</v>
      </c>
      <c r="AU4264">
        <v>8.1</v>
      </c>
      <c r="AV4264">
        <v>7.54</v>
      </c>
      <c r="AW4264">
        <v>6.8</v>
      </c>
      <c r="AZ4264">
        <v>8</v>
      </c>
      <c r="BA4264">
        <v>8.8375000000000004</v>
      </c>
      <c r="BB4264">
        <v>1.11108136833057</v>
      </c>
      <c r="BC4264">
        <v>-6.1051220636467898</v>
      </c>
      <c r="BD4264">
        <v>-0.18667</v>
      </c>
      <c r="BE4264">
        <v>-0.21</v>
      </c>
      <c r="BF4264">
        <v>-0.27</v>
      </c>
      <c r="BG4264">
        <v>2.32558139534884</v>
      </c>
      <c r="BH4264">
        <v>-21.5277777777778</v>
      </c>
      <c r="BI4264">
        <v>-42.105263157894697</v>
      </c>
      <c r="BJ4264">
        <v>-54.545454545454497</v>
      </c>
      <c r="BK4264" t="s">
        <v>23</v>
      </c>
      <c r="BN4264">
        <v>0</v>
      </c>
      <c r="BO4264" t="s">
        <v>23</v>
      </c>
      <c r="BP4264" t="s">
        <v>23</v>
      </c>
      <c r="BQ4264" t="s">
        <v>23</v>
      </c>
      <c r="BR4264" t="s">
        <v>23</v>
      </c>
      <c r="BS4264" t="s">
        <v>23</v>
      </c>
      <c r="BV4264">
        <v>-36.731000000000002</v>
      </c>
      <c r="BW4264">
        <v>-25.798999999999999</v>
      </c>
      <c r="BX4264">
        <v>-14.260999999999999</v>
      </c>
      <c r="BY4264">
        <v>-22.234999999999999</v>
      </c>
      <c r="BZ4264">
        <v>22.829000000000001</v>
      </c>
      <c r="CA4264">
        <v>15.973000000000001</v>
      </c>
      <c r="CB4264">
        <v>48.28</v>
      </c>
      <c r="CC4264">
        <v>161.68170000000001</v>
      </c>
      <c r="CD4264">
        <v>50.957999999999998</v>
      </c>
      <c r="CE4264" t="s">
        <v>576</v>
      </c>
      <c r="CF4264">
        <v>154.761</v>
      </c>
      <c r="CG4264" t="s">
        <v>576</v>
      </c>
      <c r="CH4264">
        <v>-636777</v>
      </c>
      <c r="CI4264" s="7">
        <v>1702248</v>
      </c>
      <c r="CJ4264">
        <v>-398194</v>
      </c>
      <c r="CK4264">
        <v>-516788</v>
      </c>
      <c r="CL4264" t="s">
        <v>576</v>
      </c>
      <c r="CM4264">
        <v>45.787999999999997</v>
      </c>
      <c r="CP4264" s="9">
        <v>-4.3289999999999997</v>
      </c>
      <c r="CQ4264" s="9">
        <v>-1.022</v>
      </c>
      <c r="CR4264" s="9">
        <v>3.7610000000000001</v>
      </c>
      <c r="CS4264">
        <v>-0.65600000000000003</v>
      </c>
      <c r="CT4264">
        <v>-0.62</v>
      </c>
      <c r="CU4264">
        <v>0.22900000000000001</v>
      </c>
      <c r="CV4264">
        <v>0.23400000000000001</v>
      </c>
      <c r="CW4264">
        <v>0.22900000000000001</v>
      </c>
      <c r="CX4264">
        <v>127.185</v>
      </c>
      <c r="CY4264">
        <v>8.9770000000000003</v>
      </c>
      <c r="DB4264" s="10">
        <v>-4.3117001828153567</v>
      </c>
      <c r="DC4264" s="9">
        <v>33543386</v>
      </c>
      <c r="DD4264" s="10">
        <v>-2.1093577136190129E-3</v>
      </c>
      <c r="DE4264" s="12">
        <v>2238232.25</v>
      </c>
      <c r="DF4264" s="9">
        <v>2.0544600000000002</v>
      </c>
      <c r="DG4264" s="13">
        <v>2.6682929999999998</v>
      </c>
      <c r="DH4264" t="s">
        <v>576</v>
      </c>
      <c r="DK4264">
        <v>-0.40849654262279006</v>
      </c>
      <c r="DL4264">
        <v>0.66355412195269392</v>
      </c>
      <c r="DM4264">
        <v>0.68944191251778697</v>
      </c>
      <c r="DN4264">
        <v>0.82626839139285013</v>
      </c>
    </row>
    <row r="4265" spans="1:118" x14ac:dyDescent="0.25">
      <c r="A4265" s="1">
        <v>44103</v>
      </c>
      <c r="B4265" t="s">
        <v>322</v>
      </c>
      <c r="C4265">
        <v>48.272727000000003</v>
      </c>
      <c r="D4265" t="s">
        <v>323</v>
      </c>
      <c r="E4265" t="s">
        <v>276</v>
      </c>
      <c r="F4265" t="s">
        <v>228</v>
      </c>
      <c r="I4265">
        <v>151.02959465837759</v>
      </c>
      <c r="J4265">
        <v>8284.34</v>
      </c>
      <c r="M4265">
        <v>813836</v>
      </c>
      <c r="N4265">
        <v>1100789</v>
      </c>
      <c r="O4265">
        <v>1450697</v>
      </c>
      <c r="P4265">
        <v>737055</v>
      </c>
      <c r="S4265">
        <v>41.373181818181799</v>
      </c>
      <c r="T4265">
        <v>252541.230866</v>
      </c>
      <c r="U4265">
        <v>0.71730000000000005</v>
      </c>
      <c r="X4265">
        <v>5.3571429999999998</v>
      </c>
      <c r="Y4265">
        <v>0.37807200000000002</v>
      </c>
      <c r="Z4265">
        <v>69.92</v>
      </c>
      <c r="AA4265">
        <v>113.94412</v>
      </c>
      <c r="AB4265">
        <v>57.8</v>
      </c>
      <c r="AC4265">
        <v>57.8</v>
      </c>
      <c r="AD4265">
        <v>30.95</v>
      </c>
      <c r="AE4265">
        <v>18.32</v>
      </c>
      <c r="AF4265" s="4">
        <v>47.090908599999999</v>
      </c>
      <c r="AG4265" s="4">
        <v>47.008264000000004</v>
      </c>
      <c r="AH4265" s="4">
        <v>47.338842545454547</v>
      </c>
      <c r="AI4265" s="4">
        <v>41.592449372881383</v>
      </c>
      <c r="AJ4265" s="4">
        <v>31.172879294117664</v>
      </c>
      <c r="AK4265" s="4">
        <v>25.901128043478238</v>
      </c>
      <c r="AL4265" s="6">
        <v>48.454545000000003</v>
      </c>
      <c r="AM4265" s="6">
        <v>49.818181000000003</v>
      </c>
      <c r="AN4265" s="6">
        <v>49.818181000000003</v>
      </c>
      <c r="AO4265" s="6">
        <v>49.818181000000003</v>
      </c>
      <c r="AP4265" s="6">
        <v>49.818181000000003</v>
      </c>
      <c r="AQ4265" s="6">
        <v>49.818181000000003</v>
      </c>
      <c r="AR4265">
        <v>45.818181000000003</v>
      </c>
      <c r="AS4265">
        <v>45.090909000000003</v>
      </c>
      <c r="AT4265">
        <v>45.090909000000003</v>
      </c>
      <c r="AU4265">
        <v>28.363636</v>
      </c>
      <c r="AV4265">
        <v>18.21818</v>
      </c>
      <c r="AW4265">
        <v>16.70909</v>
      </c>
      <c r="AZ4265">
        <v>1</v>
      </c>
      <c r="BA4265">
        <v>52.090910000000001</v>
      </c>
      <c r="BB4265" t="s">
        <v>23</v>
      </c>
      <c r="BC4265" t="s">
        <v>23</v>
      </c>
      <c r="BD4265" t="s">
        <v>23</v>
      </c>
      <c r="BE4265" t="s">
        <v>23</v>
      </c>
      <c r="BF4265">
        <v>0.378</v>
      </c>
      <c r="BG4265" t="s">
        <v>23</v>
      </c>
      <c r="BH4265">
        <v>-105.615942028986</v>
      </c>
      <c r="BI4265" t="s">
        <v>23</v>
      </c>
      <c r="BJ4265" t="s">
        <v>23</v>
      </c>
      <c r="BK4265" t="s">
        <v>23</v>
      </c>
      <c r="BN4265">
        <v>0</v>
      </c>
      <c r="BO4265" t="s">
        <v>23</v>
      </c>
      <c r="BP4265" t="s">
        <v>23</v>
      </c>
      <c r="BQ4265" t="s">
        <v>23</v>
      </c>
      <c r="BR4265" t="s">
        <v>23</v>
      </c>
      <c r="BS4265" t="s">
        <v>23</v>
      </c>
      <c r="BV4265">
        <v>17.062999999999999</v>
      </c>
      <c r="BW4265">
        <v>-5.95</v>
      </c>
      <c r="BX4265" t="s">
        <v>23</v>
      </c>
      <c r="BY4265">
        <v>-2.6469999999999998</v>
      </c>
      <c r="BZ4265">
        <v>4.97</v>
      </c>
      <c r="CA4265">
        <v>8.077</v>
      </c>
      <c r="CB4265" t="s">
        <v>576</v>
      </c>
      <c r="CC4265">
        <v>-95.471400000000003</v>
      </c>
      <c r="CD4265" t="s">
        <v>23</v>
      </c>
      <c r="CE4265">
        <v>-75.052599999999998</v>
      </c>
      <c r="CF4265">
        <v>129.66589999999999</v>
      </c>
      <c r="CG4265">
        <v>-32.108899999999998</v>
      </c>
      <c r="CH4265">
        <v>-27883.31</v>
      </c>
      <c r="CI4265" s="7">
        <v>-115452.083</v>
      </c>
      <c r="CJ4265">
        <v>3828.2040000000002</v>
      </c>
      <c r="CK4265">
        <v>1055.9849999999999</v>
      </c>
      <c r="CL4265">
        <v>-75.849000000000004</v>
      </c>
      <c r="CM4265" t="s">
        <v>576</v>
      </c>
      <c r="CP4265" s="9">
        <v>5.8659999999999997</v>
      </c>
      <c r="CQ4265" s="9">
        <v>2.044</v>
      </c>
      <c r="CR4265" s="9">
        <v>5.7930000000000001</v>
      </c>
      <c r="CS4265">
        <v>2.411</v>
      </c>
      <c r="CT4265">
        <v>2.0019999999999998</v>
      </c>
      <c r="CU4265">
        <v>0.54600000000000004</v>
      </c>
      <c r="CV4265">
        <v>0.51900000000000002</v>
      </c>
      <c r="CW4265">
        <v>0.54600000000000004</v>
      </c>
      <c r="CX4265">
        <v>929.86699999999996</v>
      </c>
      <c r="CY4265">
        <v>8.423</v>
      </c>
      <c r="DB4265" s="10">
        <v>81.231209007201628</v>
      </c>
      <c r="DC4265" s="9">
        <v>926257.05700000003</v>
      </c>
      <c r="DD4265" s="10">
        <v>4.2842394236139135E-2</v>
      </c>
      <c r="DE4265" s="12">
        <v>71561.054000000004</v>
      </c>
      <c r="DF4265" s="9">
        <v>0.90685400000000005</v>
      </c>
      <c r="DG4265" s="13">
        <v>0.85602100000000003</v>
      </c>
      <c r="DH4265">
        <v>31.926407000000001</v>
      </c>
      <c r="DK4265">
        <v>4.6098367047235422</v>
      </c>
      <c r="DL4265">
        <v>0.68769598524987541</v>
      </c>
      <c r="DM4265">
        <v>0.57722453811181462</v>
      </c>
      <c r="DN4265">
        <v>0.45019339870393854</v>
      </c>
    </row>
    <row r="4266" spans="1:118" x14ac:dyDescent="0.25">
      <c r="A4266" s="1">
        <v>44103</v>
      </c>
      <c r="B4266" t="s">
        <v>324</v>
      </c>
      <c r="C4266">
        <v>36.6</v>
      </c>
      <c r="D4266" t="s">
        <v>325</v>
      </c>
      <c r="E4266" t="s">
        <v>271</v>
      </c>
      <c r="F4266" t="s">
        <v>228</v>
      </c>
      <c r="I4266">
        <v>151.02959465837759</v>
      </c>
      <c r="J4266">
        <v>8284.34</v>
      </c>
      <c r="M4266">
        <v>1768985</v>
      </c>
      <c r="N4266">
        <v>1759253</v>
      </c>
      <c r="O4266">
        <v>940497</v>
      </c>
      <c r="P4266">
        <v>389463</v>
      </c>
      <c r="S4266">
        <v>41.373181818181799</v>
      </c>
      <c r="T4266">
        <v>252541.230866</v>
      </c>
      <c r="U4266">
        <v>0.71730000000000005</v>
      </c>
      <c r="X4266">
        <v>6.086957</v>
      </c>
      <c r="Y4266">
        <v>15.639810000000001</v>
      </c>
      <c r="Z4266">
        <v>22.818791999999998</v>
      </c>
      <c r="AA4266">
        <v>41.040461999999998</v>
      </c>
      <c r="AB4266">
        <v>39.5</v>
      </c>
      <c r="AC4266">
        <v>39.5</v>
      </c>
      <c r="AD4266">
        <v>28.9</v>
      </c>
      <c r="AE4266">
        <v>22.6</v>
      </c>
      <c r="AF4266" s="4">
        <v>34.929999999999993</v>
      </c>
      <c r="AG4266" s="4">
        <v>35.231818181818191</v>
      </c>
      <c r="AH4266" s="4">
        <v>34.550000000000004</v>
      </c>
      <c r="AI4266" s="4">
        <v>32.285593220338988</v>
      </c>
      <c r="AJ4266" s="4">
        <v>29.880504201680672</v>
      </c>
      <c r="AK4266" s="4">
        <v>28.183122529644269</v>
      </c>
      <c r="AL4266" s="6">
        <v>36.6</v>
      </c>
      <c r="AM4266" s="6">
        <v>37.049999999999997</v>
      </c>
      <c r="AN4266" s="6">
        <v>37.049999999999997</v>
      </c>
      <c r="AO4266" s="6">
        <v>37.049999999999997</v>
      </c>
      <c r="AP4266" s="6">
        <v>37.049999999999997</v>
      </c>
      <c r="AQ4266" s="6">
        <v>37.049999999999997</v>
      </c>
      <c r="AR4266">
        <v>33.799999999999997</v>
      </c>
      <c r="AS4266">
        <v>33.6</v>
      </c>
      <c r="AT4266">
        <v>32.5</v>
      </c>
      <c r="AU4266">
        <v>29</v>
      </c>
      <c r="AV4266">
        <v>24.98</v>
      </c>
      <c r="AW4266">
        <v>22.9</v>
      </c>
      <c r="AZ4266">
        <v>2</v>
      </c>
      <c r="BA4266">
        <v>22.25</v>
      </c>
      <c r="BB4266">
        <v>13.3306022409168</v>
      </c>
      <c r="BC4266" t="s">
        <v>23</v>
      </c>
      <c r="BD4266" t="s">
        <v>23</v>
      </c>
      <c r="BE4266" t="s">
        <v>23</v>
      </c>
      <c r="BF4266">
        <v>0.20799999999999999</v>
      </c>
      <c r="BG4266">
        <v>-305.61797752809002</v>
      </c>
      <c r="BH4266">
        <v>-32.8125</v>
      </c>
      <c r="BI4266" t="s">
        <v>23</v>
      </c>
      <c r="BJ4266" t="s">
        <v>23</v>
      </c>
      <c r="BK4266" t="s">
        <v>23</v>
      </c>
      <c r="BN4266">
        <v>1.3661202185792301</v>
      </c>
      <c r="BO4266" t="s">
        <v>23</v>
      </c>
      <c r="BP4266" t="s">
        <v>23</v>
      </c>
      <c r="BQ4266" t="s">
        <v>23</v>
      </c>
      <c r="BR4266" t="s">
        <v>23</v>
      </c>
      <c r="BS4266" t="s">
        <v>23</v>
      </c>
      <c r="BV4266">
        <v>-7.5730000000000004</v>
      </c>
      <c r="BW4266">
        <v>6.9509999999999996</v>
      </c>
      <c r="BX4266" t="s">
        <v>23</v>
      </c>
      <c r="BY4266">
        <v>-1.0960000000000001</v>
      </c>
      <c r="BZ4266">
        <v>8.4619999999999997</v>
      </c>
      <c r="CA4266">
        <v>10.130000000000001</v>
      </c>
      <c r="CB4266" t="s">
        <v>576</v>
      </c>
      <c r="CC4266" t="s">
        <v>576</v>
      </c>
      <c r="CD4266" t="s">
        <v>23</v>
      </c>
      <c r="CE4266" t="s">
        <v>576</v>
      </c>
      <c r="CF4266">
        <v>-46.545900000000003</v>
      </c>
      <c r="CG4266">
        <v>-49.812399999999997</v>
      </c>
      <c r="CH4266">
        <v>-439741.55</v>
      </c>
      <c r="CI4266" s="7">
        <v>74248.346999999994</v>
      </c>
      <c r="CJ4266">
        <v>24978.651999999998</v>
      </c>
      <c r="CK4266">
        <v>45600.336000000003</v>
      </c>
      <c r="CL4266" t="s">
        <v>576</v>
      </c>
      <c r="CM4266" t="s">
        <v>576</v>
      </c>
      <c r="CP4266" s="9">
        <v>-0.54100000000000004</v>
      </c>
      <c r="CQ4266" s="9">
        <v>-8.0229999999999997</v>
      </c>
      <c r="CR4266" s="9">
        <v>-10.93</v>
      </c>
      <c r="CS4266">
        <v>-0.14000000000000001</v>
      </c>
      <c r="CT4266">
        <v>-0.10100000000000001</v>
      </c>
      <c r="CU4266">
        <v>0.3</v>
      </c>
      <c r="CV4266">
        <v>0.31900000000000001</v>
      </c>
      <c r="CW4266">
        <v>0.3</v>
      </c>
      <c r="CX4266">
        <v>62.588000000000001</v>
      </c>
      <c r="CY4266">
        <v>13.257</v>
      </c>
      <c r="DB4266" s="10">
        <v>34.701962431693993</v>
      </c>
      <c r="DC4266" s="9">
        <v>4756743.1260000002</v>
      </c>
      <c r="DD4266" s="10">
        <v>3.2041044673388572E-2</v>
      </c>
      <c r="DE4266" s="12">
        <v>239545.39300000001</v>
      </c>
      <c r="DF4266" s="9">
        <v>2.8073939999999999</v>
      </c>
      <c r="DG4266" s="13">
        <v>3.3044419999999999</v>
      </c>
      <c r="DH4266">
        <v>43.364928999999997</v>
      </c>
      <c r="DK4266">
        <v>0.20026607598225005</v>
      </c>
      <c r="DL4266">
        <v>0.52160220164393067</v>
      </c>
      <c r="DM4266">
        <v>0.44476444369407331</v>
      </c>
      <c r="DN4266">
        <v>0.21160221961266579</v>
      </c>
    </row>
    <row r="4267" spans="1:118" x14ac:dyDescent="0.25">
      <c r="A4267" s="1">
        <v>44103</v>
      </c>
      <c r="B4267" t="s">
        <v>326</v>
      </c>
      <c r="C4267">
        <v>23.2</v>
      </c>
      <c r="D4267" t="s">
        <v>327</v>
      </c>
      <c r="E4267" t="s">
        <v>236</v>
      </c>
      <c r="F4267" t="s">
        <v>228</v>
      </c>
      <c r="I4267">
        <v>151.02959465837759</v>
      </c>
      <c r="J4267">
        <v>8284.34</v>
      </c>
      <c r="M4267">
        <v>1672232</v>
      </c>
      <c r="N4267">
        <v>1529287</v>
      </c>
      <c r="O4267">
        <v>1011335</v>
      </c>
      <c r="P4267">
        <v>491342</v>
      </c>
      <c r="S4267">
        <v>41.373181818181799</v>
      </c>
      <c r="T4267">
        <v>252541.230866</v>
      </c>
      <c r="U4267">
        <v>0.71730000000000005</v>
      </c>
      <c r="X4267">
        <v>4.598738</v>
      </c>
      <c r="Y4267">
        <v>24.731183000000001</v>
      </c>
      <c r="Z4267">
        <v>37.440758000000002</v>
      </c>
      <c r="AA4267">
        <v>10.687023</v>
      </c>
      <c r="AB4267">
        <v>24.6</v>
      </c>
      <c r="AC4267">
        <v>24.6</v>
      </c>
      <c r="AD4267">
        <v>16.260000000000002</v>
      </c>
      <c r="AE4267">
        <v>13.12</v>
      </c>
      <c r="AF4267" s="4">
        <v>22.952000000000002</v>
      </c>
      <c r="AG4267" s="4">
        <v>21.850909090909092</v>
      </c>
      <c r="AH4267" s="4">
        <v>20.770909090909086</v>
      </c>
      <c r="AI4267" s="4">
        <v>18.697627118644068</v>
      </c>
      <c r="AJ4267" s="4">
        <v>17.18100840336135</v>
      </c>
      <c r="AK4267" s="4">
        <v>18.081027667984184</v>
      </c>
      <c r="AL4267" s="6">
        <v>23.8</v>
      </c>
      <c r="AM4267" s="6">
        <v>23.8</v>
      </c>
      <c r="AN4267" s="6">
        <v>23.8</v>
      </c>
      <c r="AO4267" s="6">
        <v>23.8</v>
      </c>
      <c r="AP4267" s="6">
        <v>23.8</v>
      </c>
      <c r="AQ4267" s="6">
        <v>23.8</v>
      </c>
      <c r="AR4267">
        <v>22.14</v>
      </c>
      <c r="AS4267">
        <v>20.3</v>
      </c>
      <c r="AT4267">
        <v>18.82</v>
      </c>
      <c r="AU4267">
        <v>16.72</v>
      </c>
      <c r="AV4267">
        <v>14.54</v>
      </c>
      <c r="AW4267">
        <v>13.2</v>
      </c>
      <c r="AZ4267">
        <v>1</v>
      </c>
      <c r="BA4267">
        <v>10.5</v>
      </c>
      <c r="BB4267">
        <v>-2.9547500000000002</v>
      </c>
      <c r="BC4267" t="s">
        <v>23</v>
      </c>
      <c r="BD4267">
        <v>-0.55000000000000004</v>
      </c>
      <c r="BE4267">
        <v>-0.55000000000000004</v>
      </c>
      <c r="BF4267">
        <v>-0.53500000000000003</v>
      </c>
      <c r="BG4267">
        <v>24.6376811594203</v>
      </c>
      <c r="BH4267">
        <v>-231.25</v>
      </c>
      <c r="BI4267">
        <v>40</v>
      </c>
      <c r="BJ4267">
        <v>-161.538461538462</v>
      </c>
      <c r="BK4267">
        <v>54.545454545454497</v>
      </c>
      <c r="BN4267">
        <v>0</v>
      </c>
      <c r="BO4267" t="s">
        <v>23</v>
      </c>
      <c r="BP4267" t="s">
        <v>23</v>
      </c>
      <c r="BQ4267" t="s">
        <v>23</v>
      </c>
      <c r="BR4267" t="s">
        <v>23</v>
      </c>
      <c r="BS4267" t="s">
        <v>23</v>
      </c>
      <c r="BV4267">
        <v>-64.004999999999995</v>
      </c>
      <c r="BW4267">
        <v>-42.860999999999997</v>
      </c>
      <c r="BX4267">
        <v>-15.942</v>
      </c>
      <c r="BY4267">
        <v>3.923</v>
      </c>
      <c r="BZ4267">
        <v>-7.2110000000000003</v>
      </c>
      <c r="CA4267">
        <v>15.154999999999999</v>
      </c>
      <c r="CB4267">
        <v>177.619</v>
      </c>
      <c r="CC4267" t="s">
        <v>576</v>
      </c>
      <c r="CD4267">
        <v>-97.115499999999997</v>
      </c>
      <c r="CE4267">
        <v>-84.093199999999996</v>
      </c>
      <c r="CF4267" t="s">
        <v>576</v>
      </c>
      <c r="CG4267" t="s">
        <v>576</v>
      </c>
      <c r="CH4267">
        <v>-26828.587</v>
      </c>
      <c r="CI4267" s="7">
        <v>-168657.17600000001</v>
      </c>
      <c r="CJ4267">
        <v>-27019.388999999999</v>
      </c>
      <c r="CK4267">
        <v>-17770</v>
      </c>
      <c r="CL4267">
        <v>-84.093000000000004</v>
      </c>
      <c r="CM4267">
        <v>165.80500000000001</v>
      </c>
      <c r="CP4267" s="9">
        <v>-15.02</v>
      </c>
      <c r="CQ4267" s="9">
        <v>-8.9339999999999993</v>
      </c>
      <c r="CR4267" s="9">
        <v>-4.984</v>
      </c>
      <c r="CS4267">
        <v>-5.8220000000000001</v>
      </c>
      <c r="CT4267">
        <v>-4.2389999999999999</v>
      </c>
      <c r="CU4267">
        <v>0.45200000000000001</v>
      </c>
      <c r="CV4267">
        <v>0.53700000000000003</v>
      </c>
      <c r="CW4267">
        <v>0.45200000000000001</v>
      </c>
      <c r="CX4267">
        <v>58.09</v>
      </c>
      <c r="CY4267" t="s">
        <v>576</v>
      </c>
      <c r="DB4267" s="10">
        <v>-12.763694062734611</v>
      </c>
      <c r="DC4267" s="9">
        <v>1070560.0630000001</v>
      </c>
      <c r="DD4267" s="10">
        <v>-1.3980040464109857E-2</v>
      </c>
      <c r="DE4267" s="12">
        <v>-481.89600000000002</v>
      </c>
      <c r="DF4267" s="9">
        <v>2.302044</v>
      </c>
      <c r="DG4267" s="13">
        <v>4.0361859999999998</v>
      </c>
      <c r="DH4267" t="s">
        <v>576</v>
      </c>
      <c r="DK4267">
        <v>0.61454764618301438</v>
      </c>
      <c r="DL4267">
        <v>0.6530850551771783</v>
      </c>
      <c r="DM4267">
        <v>0.77794731053508548</v>
      </c>
      <c r="DN4267">
        <v>0.80682087869277297</v>
      </c>
    </row>
    <row r="4268" spans="1:118" x14ac:dyDescent="0.25">
      <c r="A4268" s="1">
        <v>44103</v>
      </c>
      <c r="B4268" t="s">
        <v>328</v>
      </c>
      <c r="C4268">
        <v>58.4</v>
      </c>
      <c r="D4268" t="s">
        <v>329</v>
      </c>
      <c r="E4268" t="s">
        <v>55</v>
      </c>
      <c r="F4268" t="s">
        <v>228</v>
      </c>
      <c r="I4268">
        <v>151.02959465837759</v>
      </c>
      <c r="J4268">
        <v>8284.34</v>
      </c>
      <c r="M4268">
        <v>230961</v>
      </c>
      <c r="N4268">
        <v>389288</v>
      </c>
      <c r="O4268">
        <v>372611</v>
      </c>
      <c r="P4268">
        <v>201973</v>
      </c>
      <c r="S4268">
        <v>41.373181818181799</v>
      </c>
      <c r="T4268">
        <v>252541.230866</v>
      </c>
      <c r="U4268">
        <v>0.71730000000000005</v>
      </c>
      <c r="X4268">
        <v>3.9145910000000002</v>
      </c>
      <c r="Y4268">
        <v>15.41502</v>
      </c>
      <c r="Z4268">
        <v>35.813954000000003</v>
      </c>
      <c r="AA4268">
        <v>20.164608999999999</v>
      </c>
      <c r="AB4268">
        <v>62</v>
      </c>
      <c r="AC4268">
        <v>62.5</v>
      </c>
      <c r="AD4268">
        <v>41.2</v>
      </c>
      <c r="AE4268">
        <v>32.75</v>
      </c>
      <c r="AF4268" s="4">
        <v>57.14</v>
      </c>
      <c r="AG4268" s="4">
        <v>57.381818181818176</v>
      </c>
      <c r="AH4268" s="4">
        <v>54.800000000000004</v>
      </c>
      <c r="AI4268" s="4">
        <v>49.533898305084747</v>
      </c>
      <c r="AJ4268" s="4">
        <v>44.421848739495786</v>
      </c>
      <c r="AK4268" s="4">
        <v>47.281027667984198</v>
      </c>
      <c r="AL4268" s="6">
        <v>58.5</v>
      </c>
      <c r="AM4268" s="6">
        <v>59.8</v>
      </c>
      <c r="AN4268" s="6">
        <v>59.8</v>
      </c>
      <c r="AO4268" s="6">
        <v>59.8</v>
      </c>
      <c r="AP4268" s="6">
        <v>59.8</v>
      </c>
      <c r="AQ4268" s="6">
        <v>61.2</v>
      </c>
      <c r="AR4268">
        <v>55.9</v>
      </c>
      <c r="AS4268">
        <v>55.9</v>
      </c>
      <c r="AT4268">
        <v>49.5</v>
      </c>
      <c r="AU4268">
        <v>42.1</v>
      </c>
      <c r="AV4268">
        <v>35.700000000000003</v>
      </c>
      <c r="AW4268">
        <v>33.4</v>
      </c>
      <c r="AZ4268" t="s">
        <v>23</v>
      </c>
      <c r="BA4268" t="s">
        <v>23</v>
      </c>
      <c r="BB4268" t="s">
        <v>23</v>
      </c>
      <c r="BC4268" t="s">
        <v>23</v>
      </c>
      <c r="BD4268" t="s">
        <v>23</v>
      </c>
      <c r="BE4268" t="s">
        <v>23</v>
      </c>
      <c r="BF4268">
        <v>0.19</v>
      </c>
      <c r="BG4268" t="s">
        <v>23</v>
      </c>
      <c r="BH4268" t="s">
        <v>23</v>
      </c>
      <c r="BI4268" t="s">
        <v>23</v>
      </c>
      <c r="BJ4268" t="s">
        <v>23</v>
      </c>
      <c r="BK4268" t="s">
        <v>23</v>
      </c>
      <c r="BN4268">
        <v>1.7123287671232901</v>
      </c>
      <c r="BO4268" t="s">
        <v>23</v>
      </c>
      <c r="BP4268">
        <v>-42.265000000000001</v>
      </c>
      <c r="BQ4268">
        <v>-37.003999999999998</v>
      </c>
      <c r="BR4268">
        <v>1</v>
      </c>
      <c r="BS4268" t="s">
        <v>23</v>
      </c>
      <c r="BV4268">
        <v>19.123999999999999</v>
      </c>
      <c r="BW4268">
        <v>34.570999999999998</v>
      </c>
      <c r="BX4268">
        <v>46.601999999999997</v>
      </c>
      <c r="BY4268">
        <v>3.9460000000000002</v>
      </c>
      <c r="BZ4268">
        <v>-28.225999999999999</v>
      </c>
      <c r="CA4268">
        <v>-44.021999999999998</v>
      </c>
      <c r="CB4268" t="s">
        <v>576</v>
      </c>
      <c r="CC4268">
        <v>228.1</v>
      </c>
      <c r="CD4268" t="s">
        <v>576</v>
      </c>
      <c r="CE4268">
        <v>100.104</v>
      </c>
      <c r="CF4268">
        <v>-84.844999999999999</v>
      </c>
      <c r="CG4268">
        <v>-60.470999999999997</v>
      </c>
      <c r="CH4268">
        <v>8780.3379999999997</v>
      </c>
      <c r="CI4268" s="7">
        <v>4387.8980000000001</v>
      </c>
      <c r="CJ4268">
        <v>2855.5369999999998</v>
      </c>
      <c r="CK4268">
        <v>5413.6620000000003</v>
      </c>
      <c r="CL4268">
        <v>100.104</v>
      </c>
      <c r="CM4268" t="s">
        <v>576</v>
      </c>
      <c r="CP4268" s="9">
        <v>13.044</v>
      </c>
      <c r="CQ4268" s="9">
        <v>11.778</v>
      </c>
      <c r="CR4268" s="9">
        <v>9.7810000000000006</v>
      </c>
      <c r="CS4268">
        <v>3.7320000000000002</v>
      </c>
      <c r="CT4268">
        <v>3.3090000000000002</v>
      </c>
      <c r="CU4268">
        <v>0.40600000000000003</v>
      </c>
      <c r="CV4268">
        <v>0.39100000000000001</v>
      </c>
      <c r="CW4268">
        <v>0.40600000000000003</v>
      </c>
      <c r="CX4268">
        <v>2.036</v>
      </c>
      <c r="CY4268">
        <v>0.186</v>
      </c>
      <c r="DB4268" s="10">
        <v>11.455415525114155</v>
      </c>
      <c r="DC4268" s="9">
        <v>345223.364</v>
      </c>
      <c r="DD4268" s="10">
        <v>2.9067974669292659E-2</v>
      </c>
      <c r="DE4268" s="12">
        <v>21131.473999999998</v>
      </c>
      <c r="DF4268" s="9">
        <v>6.3692880000000001</v>
      </c>
      <c r="DG4268" s="13">
        <v>7.8116640000000004</v>
      </c>
      <c r="DH4268">
        <v>76.842105000000004</v>
      </c>
      <c r="DK4268">
        <v>1.3924538265851782</v>
      </c>
      <c r="DL4268">
        <v>0.87382685921286141</v>
      </c>
      <c r="DM4268">
        <v>0.65005669288060219</v>
      </c>
      <c r="DN4268">
        <v>0.56300614537794813</v>
      </c>
    </row>
    <row r="4269" spans="1:118" x14ac:dyDescent="0.25">
      <c r="A4269" s="1">
        <v>44103</v>
      </c>
      <c r="B4269" t="s">
        <v>330</v>
      </c>
      <c r="C4269">
        <v>180</v>
      </c>
      <c r="D4269" t="s">
        <v>331</v>
      </c>
      <c r="E4269" t="s">
        <v>239</v>
      </c>
      <c r="F4269" t="s">
        <v>228</v>
      </c>
      <c r="I4269">
        <v>151.02959465837759</v>
      </c>
      <c r="J4269">
        <v>8284.34</v>
      </c>
      <c r="M4269">
        <v>21601</v>
      </c>
      <c r="N4269">
        <v>57184</v>
      </c>
      <c r="O4269">
        <v>45553</v>
      </c>
      <c r="P4269">
        <v>40806</v>
      </c>
      <c r="S4269">
        <v>41.373181818181799</v>
      </c>
      <c r="T4269">
        <v>252541.230866</v>
      </c>
      <c r="U4269">
        <v>0.71730000000000005</v>
      </c>
      <c r="X4269">
        <v>-0.77177499999999999</v>
      </c>
      <c r="Y4269">
        <v>-2.7027030000000001</v>
      </c>
      <c r="Z4269">
        <v>7.7844309999999997</v>
      </c>
      <c r="AA4269">
        <v>37.614679000000002</v>
      </c>
      <c r="AB4269">
        <v>197</v>
      </c>
      <c r="AC4269">
        <v>197</v>
      </c>
      <c r="AD4269">
        <v>163</v>
      </c>
      <c r="AE4269">
        <v>114.4</v>
      </c>
      <c r="AF4269" s="4">
        <v>180.51999999999998</v>
      </c>
      <c r="AG4269" s="4">
        <v>184.72727272727275</v>
      </c>
      <c r="AH4269" s="4">
        <v>182.96363636363637</v>
      </c>
      <c r="AI4269" s="4">
        <v>181.464406779661</v>
      </c>
      <c r="AJ4269" s="4">
        <v>169.55798319327729</v>
      </c>
      <c r="AK4269" s="4">
        <v>150.24426877470356</v>
      </c>
      <c r="AL4269" s="6">
        <v>181.4</v>
      </c>
      <c r="AM4269" s="6">
        <v>192</v>
      </c>
      <c r="AN4269" s="6">
        <v>192</v>
      </c>
      <c r="AO4269" s="6">
        <v>192</v>
      </c>
      <c r="AP4269" s="6">
        <v>192</v>
      </c>
      <c r="AQ4269" s="6">
        <v>192</v>
      </c>
      <c r="AR4269">
        <v>180</v>
      </c>
      <c r="AS4269">
        <v>180</v>
      </c>
      <c r="AT4269">
        <v>173.6</v>
      </c>
      <c r="AU4269">
        <v>163.19999999999999</v>
      </c>
      <c r="AV4269">
        <v>143</v>
      </c>
      <c r="AW4269">
        <v>118</v>
      </c>
      <c r="AZ4269">
        <v>4</v>
      </c>
      <c r="BA4269">
        <v>193.25</v>
      </c>
      <c r="BB4269">
        <v>3.7139109786127</v>
      </c>
      <c r="BC4269">
        <v>2.8143505903723902</v>
      </c>
      <c r="BD4269" t="s">
        <v>23</v>
      </c>
      <c r="BE4269" t="s">
        <v>23</v>
      </c>
      <c r="BF4269">
        <v>2.2000000000000002</v>
      </c>
      <c r="BG4269">
        <v>1.5873015873015901</v>
      </c>
      <c r="BH4269">
        <v>7.33652312599681</v>
      </c>
      <c r="BI4269" t="s">
        <v>23</v>
      </c>
      <c r="BJ4269" t="s">
        <v>23</v>
      </c>
      <c r="BK4269" t="s">
        <v>23</v>
      </c>
      <c r="BN4269">
        <v>2.7777777777777799</v>
      </c>
      <c r="BO4269">
        <v>25</v>
      </c>
      <c r="BP4269">
        <v>11.803000000000001</v>
      </c>
      <c r="BQ4269">
        <v>7.7220000000000004</v>
      </c>
      <c r="BR4269">
        <v>5</v>
      </c>
      <c r="BS4269" t="s">
        <v>23</v>
      </c>
      <c r="BV4269">
        <v>16.643999999999998</v>
      </c>
      <c r="BW4269">
        <v>21.103000000000002</v>
      </c>
      <c r="BX4269">
        <v>5.577</v>
      </c>
      <c r="BY4269">
        <v>13.411</v>
      </c>
      <c r="BZ4269">
        <v>7.1059999999999999</v>
      </c>
      <c r="CA4269">
        <v>-5.27</v>
      </c>
      <c r="CB4269">
        <v>20.793299999999999</v>
      </c>
      <c r="CC4269">
        <v>25.384</v>
      </c>
      <c r="CD4269">
        <v>28.152000000000001</v>
      </c>
      <c r="CE4269">
        <v>23.623999999999999</v>
      </c>
      <c r="CF4269">
        <v>-16.151</v>
      </c>
      <c r="CG4269">
        <v>-14.093999999999999</v>
      </c>
      <c r="CH4269">
        <v>266260</v>
      </c>
      <c r="CI4269" s="7">
        <v>218387</v>
      </c>
      <c r="CJ4269">
        <v>70402</v>
      </c>
      <c r="CK4269">
        <v>74495</v>
      </c>
      <c r="CL4269">
        <v>21.920999999999999</v>
      </c>
      <c r="CM4269">
        <v>20.792999999999999</v>
      </c>
      <c r="CP4269" s="9">
        <v>14.3</v>
      </c>
      <c r="CQ4269" s="9">
        <v>14.12</v>
      </c>
      <c r="CR4269" s="9">
        <v>13.504</v>
      </c>
      <c r="CS4269">
        <v>12.948</v>
      </c>
      <c r="CT4269">
        <v>8.8279999999999994</v>
      </c>
      <c r="CU4269">
        <v>0.98799999999999999</v>
      </c>
      <c r="CV4269">
        <v>1.0049999999999999</v>
      </c>
      <c r="CW4269">
        <v>0.98799999999999999</v>
      </c>
      <c r="CX4269">
        <v>4.6950000000000003</v>
      </c>
      <c r="CY4269">
        <v>0.17399999999999999</v>
      </c>
      <c r="DB4269" s="10">
        <v>31.823165285145457</v>
      </c>
      <c r="DC4269" s="9">
        <v>2273747</v>
      </c>
      <c r="DD4269" s="10">
        <v>8.0615829289714294E-2</v>
      </c>
      <c r="DE4269" s="12">
        <v>203032.125</v>
      </c>
      <c r="DF4269" s="9">
        <v>2.6955390000000001</v>
      </c>
      <c r="DG4269" s="13">
        <v>2.5442420000000001</v>
      </c>
      <c r="DH4269">
        <v>20.454545</v>
      </c>
      <c r="DK4269">
        <v>-0.33889691791355075</v>
      </c>
      <c r="DL4269">
        <v>0.1982823542832759</v>
      </c>
      <c r="DM4269">
        <v>0.22496210958455998</v>
      </c>
      <c r="DN4269">
        <v>-5.3935869008156286E-2</v>
      </c>
    </row>
    <row r="4270" spans="1:118" x14ac:dyDescent="0.25">
      <c r="A4270" s="1">
        <v>44103</v>
      </c>
      <c r="B4270" t="s">
        <v>332</v>
      </c>
      <c r="C4270">
        <v>182.539682</v>
      </c>
      <c r="D4270" t="s">
        <v>333</v>
      </c>
      <c r="E4270" t="s">
        <v>239</v>
      </c>
      <c r="F4270" t="s">
        <v>228</v>
      </c>
      <c r="I4270">
        <v>151.02959465837759</v>
      </c>
      <c r="J4270">
        <v>8284.34</v>
      </c>
      <c r="M4270">
        <v>478389</v>
      </c>
      <c r="N4270">
        <v>629591</v>
      </c>
      <c r="O4270">
        <v>719838</v>
      </c>
      <c r="P4270">
        <v>764377</v>
      </c>
      <c r="S4270">
        <v>41.373181818181799</v>
      </c>
      <c r="T4270">
        <v>252541.230866</v>
      </c>
      <c r="U4270">
        <v>0.71730000000000005</v>
      </c>
      <c r="X4270">
        <v>-3.206413</v>
      </c>
      <c r="Y4270">
        <v>0.52029099999999995</v>
      </c>
      <c r="Z4270">
        <v>12.718787000000001</v>
      </c>
      <c r="AA4270">
        <v>55.806452</v>
      </c>
      <c r="AB4270">
        <v>52.1</v>
      </c>
      <c r="AC4270">
        <v>52.1</v>
      </c>
      <c r="AD4270">
        <v>42</v>
      </c>
      <c r="AE4270">
        <v>25.5</v>
      </c>
      <c r="AF4270" s="4">
        <v>186.31897139999998</v>
      </c>
      <c r="AG4270" s="4">
        <v>189.30804581818182</v>
      </c>
      <c r="AH4270" s="4">
        <v>186.71407904545455</v>
      </c>
      <c r="AI4270" s="4">
        <v>180.46107281355933</v>
      </c>
      <c r="AJ4270" s="4">
        <v>168.15456290756291</v>
      </c>
      <c r="AK4270" s="4">
        <v>143.59432788142308</v>
      </c>
      <c r="AL4270" s="6">
        <v>188.586545</v>
      </c>
      <c r="AM4270" s="6">
        <v>195.011337</v>
      </c>
      <c r="AN4270" s="6">
        <v>195.011337</v>
      </c>
      <c r="AO4270" s="6">
        <v>195.011337</v>
      </c>
      <c r="AP4270" s="6">
        <v>195.011337</v>
      </c>
      <c r="AQ4270" s="6">
        <v>195.011337</v>
      </c>
      <c r="AR4270">
        <v>182.539682</v>
      </c>
      <c r="AS4270">
        <v>182.539682</v>
      </c>
      <c r="AT4270">
        <v>181.59486000000001</v>
      </c>
      <c r="AU4270">
        <v>162.88737699999999</v>
      </c>
      <c r="AV4270">
        <v>139.077853</v>
      </c>
      <c r="AW4270">
        <v>98.261526000000003</v>
      </c>
      <c r="AZ4270">
        <v>8</v>
      </c>
      <c r="BA4270">
        <v>151.6251</v>
      </c>
      <c r="BB4270">
        <v>0.2238675433074</v>
      </c>
      <c r="BC4270">
        <v>-6.9680037168963898</v>
      </c>
      <c r="BD4270">
        <v>1.5495099999999999</v>
      </c>
      <c r="BE4270">
        <v>1.5495099999999999</v>
      </c>
      <c r="BF4270">
        <v>2.91</v>
      </c>
      <c r="BG4270">
        <v>29.824561403508799</v>
      </c>
      <c r="BH4270">
        <v>-171.052631578947</v>
      </c>
      <c r="BI4270">
        <v>87.741935483871003</v>
      </c>
      <c r="BJ4270">
        <v>128.30188679245299</v>
      </c>
      <c r="BK4270">
        <v>400</v>
      </c>
      <c r="BN4270">
        <v>0.62111801242235998</v>
      </c>
      <c r="BO4270" t="s">
        <v>23</v>
      </c>
      <c r="BP4270">
        <v>-45.228000000000002</v>
      </c>
      <c r="BQ4270" t="s">
        <v>23</v>
      </c>
      <c r="BR4270">
        <v>1.1339999999999999</v>
      </c>
      <c r="BS4270" t="s">
        <v>23</v>
      </c>
      <c r="BV4270">
        <v>3.3439999999999999</v>
      </c>
      <c r="BW4270">
        <v>13.599</v>
      </c>
      <c r="BX4270">
        <v>-2.1549999999999998</v>
      </c>
      <c r="BY4270">
        <v>-1.871</v>
      </c>
      <c r="BZ4270">
        <v>-8.4589999999999996</v>
      </c>
      <c r="CA4270">
        <v>-9.4960000000000004</v>
      </c>
      <c r="CB4270">
        <v>273.01299999999998</v>
      </c>
      <c r="CC4270" t="s">
        <v>576</v>
      </c>
      <c r="CD4270" t="s">
        <v>576</v>
      </c>
      <c r="CE4270" t="s">
        <v>576</v>
      </c>
      <c r="CF4270" t="s">
        <v>576</v>
      </c>
      <c r="CG4270" t="s">
        <v>576</v>
      </c>
      <c r="CH4270">
        <v>475630</v>
      </c>
      <c r="CI4270" s="7">
        <v>-520380</v>
      </c>
      <c r="CJ4270">
        <v>409576</v>
      </c>
      <c r="CK4270">
        <v>172755</v>
      </c>
      <c r="CL4270" t="s">
        <v>576</v>
      </c>
      <c r="CM4270">
        <v>271.565</v>
      </c>
      <c r="CP4270" s="9">
        <v>5.0780000000000003</v>
      </c>
      <c r="CQ4270" s="9">
        <v>4.1779999999999999</v>
      </c>
      <c r="CR4270" s="9">
        <v>3.468</v>
      </c>
      <c r="CS4270">
        <v>3.4319999999999999</v>
      </c>
      <c r="CT4270">
        <v>2.625</v>
      </c>
      <c r="CU4270">
        <v>0.82699999999999996</v>
      </c>
      <c r="CV4270">
        <v>0.77900000000000003</v>
      </c>
      <c r="CW4270">
        <v>0.82699999999999996</v>
      </c>
      <c r="CX4270">
        <v>138.71100000000001</v>
      </c>
      <c r="CY4270">
        <v>5.0780000000000003</v>
      </c>
      <c r="DB4270" s="10">
        <v>49.578147931851198</v>
      </c>
      <c r="DC4270" s="9">
        <v>26719188</v>
      </c>
      <c r="DD4270" s="10">
        <v>4.7856394438333977E-2</v>
      </c>
      <c r="DE4270" s="12">
        <v>1082018.75</v>
      </c>
      <c r="DF4270" s="9">
        <v>1.114249</v>
      </c>
      <c r="DG4270" s="13">
        <v>1.073359</v>
      </c>
      <c r="DH4270">
        <v>15.741607999999999</v>
      </c>
      <c r="DK4270">
        <v>0.74280277833084163</v>
      </c>
      <c r="DL4270">
        <v>0.66895984549054299</v>
      </c>
      <c r="DM4270">
        <v>0.57951077764386605</v>
      </c>
      <c r="DN4270">
        <v>0.22613751807589852</v>
      </c>
    </row>
    <row r="4271" spans="1:118" x14ac:dyDescent="0.25">
      <c r="A4271" s="1">
        <v>44103</v>
      </c>
      <c r="B4271" t="s">
        <v>334</v>
      </c>
      <c r="C4271">
        <v>68.2</v>
      </c>
      <c r="D4271" t="s">
        <v>335</v>
      </c>
      <c r="E4271" t="s">
        <v>55</v>
      </c>
      <c r="F4271" t="s">
        <v>228</v>
      </c>
      <c r="I4271">
        <v>151.02959465837759</v>
      </c>
      <c r="J4271">
        <v>8284.34</v>
      </c>
      <c r="M4271">
        <v>277501</v>
      </c>
      <c r="N4271">
        <v>219424</v>
      </c>
      <c r="O4271">
        <v>353127</v>
      </c>
      <c r="P4271">
        <v>236827</v>
      </c>
      <c r="S4271">
        <v>41.373181818181799</v>
      </c>
      <c r="T4271">
        <v>252541.230866</v>
      </c>
      <c r="U4271">
        <v>0.71730000000000005</v>
      </c>
      <c r="X4271">
        <v>4.2813460000000001</v>
      </c>
      <c r="Y4271">
        <v>6.5625</v>
      </c>
      <c r="Z4271">
        <v>20.282187</v>
      </c>
      <c r="AA4271">
        <v>23.104693000000001</v>
      </c>
      <c r="AB4271">
        <v>69.3</v>
      </c>
      <c r="AC4271">
        <v>74.8</v>
      </c>
      <c r="AD4271">
        <v>54.3</v>
      </c>
      <c r="AE4271">
        <v>42</v>
      </c>
      <c r="AF4271" s="4">
        <v>66.56</v>
      </c>
      <c r="AG4271" s="4">
        <v>66.118181818181824</v>
      </c>
      <c r="AH4271" s="4">
        <v>65.468181818181819</v>
      </c>
      <c r="AI4271" s="4">
        <v>62.728813559322035</v>
      </c>
      <c r="AJ4271" s="4">
        <v>56.305462184873967</v>
      </c>
      <c r="AK4271" s="4">
        <v>58.046640316205483</v>
      </c>
      <c r="AL4271" s="6">
        <v>68.2</v>
      </c>
      <c r="AM4271" s="6">
        <v>68.2</v>
      </c>
      <c r="AN4271" s="6">
        <v>68.2</v>
      </c>
      <c r="AO4271" s="6">
        <v>68.8</v>
      </c>
      <c r="AP4271" s="6">
        <v>68.8</v>
      </c>
      <c r="AQ4271" s="6">
        <v>74.8</v>
      </c>
      <c r="AR4271">
        <v>65.400000000000006</v>
      </c>
      <c r="AS4271">
        <v>65.2</v>
      </c>
      <c r="AT4271">
        <v>64.099999999999994</v>
      </c>
      <c r="AU4271">
        <v>55.8</v>
      </c>
      <c r="AV4271">
        <v>42.95</v>
      </c>
      <c r="AW4271">
        <v>42.95</v>
      </c>
      <c r="AZ4271">
        <v>4</v>
      </c>
      <c r="BA4271">
        <v>66.5</v>
      </c>
      <c r="BB4271">
        <v>6.4701064701064697</v>
      </c>
      <c r="BC4271">
        <v>38.252597270319797</v>
      </c>
      <c r="BD4271">
        <v>0.745</v>
      </c>
      <c r="BE4271">
        <v>0.68</v>
      </c>
      <c r="BF4271">
        <v>0.96299999999999997</v>
      </c>
      <c r="BG4271">
        <v>24.334600760456301</v>
      </c>
      <c r="BH4271">
        <v>-5.4421768707483</v>
      </c>
      <c r="BI4271">
        <v>28</v>
      </c>
      <c r="BJ4271">
        <v>-25.663716814159301</v>
      </c>
      <c r="BK4271">
        <v>20.430107526881699</v>
      </c>
      <c r="BN4271">
        <v>6.5982404692082097</v>
      </c>
      <c r="BO4271">
        <v>75</v>
      </c>
      <c r="BP4271">
        <v>52.753</v>
      </c>
      <c r="BQ4271">
        <v>-9.6780000000000008</v>
      </c>
      <c r="BR4271">
        <v>3.5</v>
      </c>
      <c r="BS4271">
        <v>2.25</v>
      </c>
      <c r="BV4271">
        <v>23.105</v>
      </c>
      <c r="BW4271">
        <v>33.706000000000003</v>
      </c>
      <c r="BX4271">
        <v>65.3</v>
      </c>
      <c r="BY4271">
        <v>46.473999999999997</v>
      </c>
      <c r="BZ4271">
        <v>-16.553000000000001</v>
      </c>
      <c r="CA4271">
        <v>-40.101999999999997</v>
      </c>
      <c r="CB4271">
        <v>48.59</v>
      </c>
      <c r="CC4271">
        <v>53.066000000000003</v>
      </c>
      <c r="CD4271">
        <v>175.179</v>
      </c>
      <c r="CE4271">
        <v>129.11699999999999</v>
      </c>
      <c r="CF4271">
        <v>-45.451000000000001</v>
      </c>
      <c r="CG4271">
        <v>-57.823999999999998</v>
      </c>
      <c r="CH4271">
        <v>462711.48700000002</v>
      </c>
      <c r="CI4271" s="7">
        <v>194782.61300000001</v>
      </c>
      <c r="CJ4271">
        <v>134878.326</v>
      </c>
      <c r="CK4271">
        <v>183483.38</v>
      </c>
      <c r="CL4271">
        <v>137.553</v>
      </c>
      <c r="CM4271">
        <v>48.59</v>
      </c>
      <c r="CP4271" s="9">
        <v>39.118000000000002</v>
      </c>
      <c r="CQ4271" s="9">
        <v>38.064</v>
      </c>
      <c r="CR4271" s="9">
        <v>37.165999999999997</v>
      </c>
      <c r="CS4271">
        <v>9.7010000000000005</v>
      </c>
      <c r="CT4271">
        <v>8.7270000000000003</v>
      </c>
      <c r="CU4271">
        <v>0.35699999999999998</v>
      </c>
      <c r="CV4271">
        <v>0.32700000000000001</v>
      </c>
      <c r="CW4271">
        <v>0.35699999999999998</v>
      </c>
      <c r="CX4271">
        <v>13.135</v>
      </c>
      <c r="CY4271">
        <v>0.54700000000000004</v>
      </c>
      <c r="DB4271" s="10">
        <v>15.961040741516547</v>
      </c>
      <c r="DC4271" s="9">
        <v>4165660.6460000002</v>
      </c>
      <c r="DD4271" s="10">
        <v>3.658387707273647E-2</v>
      </c>
      <c r="DE4271" s="12">
        <v>584049.90399999998</v>
      </c>
      <c r="DF4271" s="9">
        <v>6.4546659999999996</v>
      </c>
      <c r="DG4271" s="13">
        <v>7.0338279999999997</v>
      </c>
      <c r="DH4271">
        <v>17.705088</v>
      </c>
      <c r="DK4271">
        <v>4.2430661967928121</v>
      </c>
      <c r="DL4271">
        <v>0.15016857579015544</v>
      </c>
      <c r="DM4271">
        <v>0.21814226057378475</v>
      </c>
      <c r="DN4271">
        <v>0.22498877137901943</v>
      </c>
    </row>
    <row r="4272" spans="1:118" x14ac:dyDescent="0.25">
      <c r="A4272" s="1">
        <v>44103</v>
      </c>
      <c r="B4272" t="s">
        <v>336</v>
      </c>
      <c r="C4272">
        <v>16.34</v>
      </c>
      <c r="D4272" t="s">
        <v>337</v>
      </c>
      <c r="E4272" t="s">
        <v>55</v>
      </c>
      <c r="F4272" t="s">
        <v>228</v>
      </c>
      <c r="I4272">
        <v>151.02959465837759</v>
      </c>
      <c r="J4272">
        <v>8284.34</v>
      </c>
      <c r="M4272">
        <v>2061428</v>
      </c>
      <c r="N4272">
        <v>1507716</v>
      </c>
      <c r="O4272">
        <v>1314708</v>
      </c>
      <c r="P4272">
        <v>974304</v>
      </c>
      <c r="S4272">
        <v>41.373181818181799</v>
      </c>
      <c r="T4272">
        <v>252541.230866</v>
      </c>
      <c r="U4272">
        <v>0.71730000000000005</v>
      </c>
      <c r="X4272">
        <v>3.2869790000000001</v>
      </c>
      <c r="Y4272">
        <v>22.488755999999999</v>
      </c>
      <c r="Z4272">
        <v>29.067931000000002</v>
      </c>
      <c r="AA4272">
        <v>10.704606999999999</v>
      </c>
      <c r="AB4272">
        <v>17.5</v>
      </c>
      <c r="AC4272">
        <v>18.5</v>
      </c>
      <c r="AD4272">
        <v>12.04</v>
      </c>
      <c r="AE4272">
        <v>9.18</v>
      </c>
      <c r="AF4272" s="4">
        <v>16.451999999999998</v>
      </c>
      <c r="AG4272" s="4">
        <v>15.849090909090911</v>
      </c>
      <c r="AH4272" s="4">
        <v>15.168181818181814</v>
      </c>
      <c r="AI4272" s="4">
        <v>13.882033898305085</v>
      </c>
      <c r="AJ4272" s="4">
        <v>12.421512605042018</v>
      </c>
      <c r="AK4272" s="4">
        <v>13.552924901185779</v>
      </c>
      <c r="AL4272" s="6">
        <v>17</v>
      </c>
      <c r="AM4272" s="6">
        <v>17</v>
      </c>
      <c r="AN4272" s="6">
        <v>17</v>
      </c>
      <c r="AO4272" s="6">
        <v>17</v>
      </c>
      <c r="AP4272" s="6">
        <v>17</v>
      </c>
      <c r="AQ4272" s="6">
        <v>17.72</v>
      </c>
      <c r="AR4272">
        <v>15.82</v>
      </c>
      <c r="AS4272">
        <v>14.9</v>
      </c>
      <c r="AT4272">
        <v>13.52</v>
      </c>
      <c r="AU4272">
        <v>12.26</v>
      </c>
      <c r="AV4272">
        <v>10.119999999999999</v>
      </c>
      <c r="AW4272">
        <v>9.2200000000000006</v>
      </c>
      <c r="AZ4272">
        <v>1</v>
      </c>
      <c r="BA4272">
        <v>16.5</v>
      </c>
      <c r="BB4272">
        <v>1.55872340425532</v>
      </c>
      <c r="BC4272" t="s">
        <v>23</v>
      </c>
      <c r="BD4272" t="s">
        <v>23</v>
      </c>
      <c r="BE4272" t="s">
        <v>23</v>
      </c>
      <c r="BF4272">
        <v>6.0000000000000001E-3</v>
      </c>
      <c r="BG4272">
        <v>12.5</v>
      </c>
      <c r="BH4272" t="s">
        <v>23</v>
      </c>
      <c r="BI4272" t="s">
        <v>23</v>
      </c>
      <c r="BJ4272" t="s">
        <v>23</v>
      </c>
      <c r="BK4272" t="s">
        <v>23</v>
      </c>
      <c r="BN4272">
        <v>0</v>
      </c>
      <c r="BO4272" t="s">
        <v>23</v>
      </c>
      <c r="BP4272" t="s">
        <v>23</v>
      </c>
      <c r="BQ4272" t="s">
        <v>23</v>
      </c>
      <c r="BR4272" t="s">
        <v>23</v>
      </c>
      <c r="BS4272" t="s">
        <v>23</v>
      </c>
      <c r="BV4272">
        <v>-18.25</v>
      </c>
      <c r="BW4272">
        <v>42.927</v>
      </c>
      <c r="BX4272">
        <v>86.301000000000002</v>
      </c>
      <c r="BY4272">
        <v>59.7</v>
      </c>
      <c r="BZ4272">
        <v>-10.301</v>
      </c>
      <c r="CA4272">
        <v>-32.418999999999997</v>
      </c>
      <c r="CB4272">
        <v>-93.986000000000004</v>
      </c>
      <c r="CC4272" t="s">
        <v>576</v>
      </c>
      <c r="CD4272" t="s">
        <v>576</v>
      </c>
      <c r="CE4272" t="s">
        <v>576</v>
      </c>
      <c r="CF4272" t="s">
        <v>576</v>
      </c>
      <c r="CG4272" t="s">
        <v>576</v>
      </c>
      <c r="CH4272">
        <v>24189.8</v>
      </c>
      <c r="CI4272" s="7">
        <v>-98941.141000000003</v>
      </c>
      <c r="CJ4272">
        <v>535.11500000000001</v>
      </c>
      <c r="CK4272">
        <v>28911.780999999999</v>
      </c>
      <c r="CL4272" t="s">
        <v>576</v>
      </c>
      <c r="CM4272">
        <v>-94.040999999999997</v>
      </c>
      <c r="CP4272" s="9">
        <v>12.6</v>
      </c>
      <c r="CQ4272" s="9">
        <v>15.516</v>
      </c>
      <c r="CR4272" s="9">
        <v>15.497999999999999</v>
      </c>
      <c r="CS4272">
        <v>1.232</v>
      </c>
      <c r="CT4272">
        <v>1.085</v>
      </c>
      <c r="CU4272">
        <v>0.13800000000000001</v>
      </c>
      <c r="CV4272">
        <v>0.14299999999999999</v>
      </c>
      <c r="CW4272">
        <v>0.13800000000000001</v>
      </c>
      <c r="CX4272">
        <v>29.849</v>
      </c>
      <c r="CY4272">
        <v>2.9590000000000001</v>
      </c>
      <c r="DB4272" s="10">
        <v>6.7376669386644918</v>
      </c>
      <c r="DC4272" s="9">
        <v>1781133.138</v>
      </c>
      <c r="DD4272" s="10">
        <v>5.5629827937096078E-3</v>
      </c>
      <c r="DE4272" s="12">
        <v>90167.434999999998</v>
      </c>
      <c r="DF4272" s="9">
        <v>5.8776979999999996</v>
      </c>
      <c r="DG4272" s="13">
        <v>7.36036</v>
      </c>
      <c r="DH4272" t="s">
        <v>576</v>
      </c>
      <c r="DK4272">
        <v>2.1067055006086828</v>
      </c>
      <c r="DL4272">
        <v>0.81755973558561212</v>
      </c>
      <c r="DM4272">
        <v>0.67953162353842655</v>
      </c>
      <c r="DN4272">
        <v>0.94239898926773913</v>
      </c>
    </row>
    <row r="4273" spans="1:118" x14ac:dyDescent="0.25">
      <c r="A4273" s="1">
        <v>44103</v>
      </c>
      <c r="B4273" t="s">
        <v>338</v>
      </c>
      <c r="C4273">
        <v>24.452936999999999</v>
      </c>
      <c r="D4273" t="s">
        <v>339</v>
      </c>
      <c r="E4273" t="s">
        <v>340</v>
      </c>
      <c r="F4273" t="s">
        <v>228</v>
      </c>
      <c r="I4273">
        <v>151.02959465837759</v>
      </c>
      <c r="J4273">
        <v>8284.34</v>
      </c>
      <c r="M4273">
        <v>2750462</v>
      </c>
      <c r="N4273">
        <v>1789312</v>
      </c>
      <c r="O4273">
        <v>1465703</v>
      </c>
      <c r="P4273">
        <v>616254</v>
      </c>
      <c r="S4273">
        <v>41.373181818181799</v>
      </c>
      <c r="T4273">
        <v>252541.230866</v>
      </c>
      <c r="U4273">
        <v>0.71730000000000005</v>
      </c>
      <c r="X4273">
        <v>17.948716999999998</v>
      </c>
      <c r="Y4273">
        <v>22.666664000000001</v>
      </c>
      <c r="Z4273">
        <v>68.450699999999998</v>
      </c>
      <c r="AA4273">
        <v>49.874690000000001</v>
      </c>
      <c r="AB4273">
        <v>25.720564</v>
      </c>
      <c r="AC4273">
        <v>25.720564</v>
      </c>
      <c r="AD4273">
        <v>14.352811000000001</v>
      </c>
      <c r="AE4273">
        <v>12.226468000000001</v>
      </c>
      <c r="AF4273" s="4">
        <v>22.7191504</v>
      </c>
      <c r="AG4273" s="4">
        <v>21.750400727272726</v>
      </c>
      <c r="AH4273" s="4">
        <v>21.181641227272728</v>
      </c>
      <c r="AI4273" s="4">
        <v>18.91425883050848</v>
      </c>
      <c r="AJ4273" s="4">
        <v>16.223497302521004</v>
      </c>
      <c r="AK4273" s="4">
        <v>15.763880490118572</v>
      </c>
      <c r="AL4273" s="6">
        <v>24.452936999999999</v>
      </c>
      <c r="AM4273" s="6">
        <v>24.452936999999999</v>
      </c>
      <c r="AN4273" s="6">
        <v>24.452936999999999</v>
      </c>
      <c r="AO4273" s="6">
        <v>24.452936999999999</v>
      </c>
      <c r="AP4273" s="6">
        <v>24.452936999999999</v>
      </c>
      <c r="AQ4273" s="6">
        <v>24.452936999999999</v>
      </c>
      <c r="AR4273">
        <v>20.731838</v>
      </c>
      <c r="AS4273">
        <v>20.690947000000001</v>
      </c>
      <c r="AT4273">
        <v>20.241143999999998</v>
      </c>
      <c r="AU4273">
        <v>15.252416999999999</v>
      </c>
      <c r="AV4273">
        <v>12.451370000000001</v>
      </c>
      <c r="AW4273">
        <v>12.287805000000001</v>
      </c>
      <c r="AZ4273" t="s">
        <v>23</v>
      </c>
      <c r="BA4273" t="s">
        <v>23</v>
      </c>
      <c r="BB4273">
        <v>-4.3081255028157699</v>
      </c>
      <c r="BC4273" t="s">
        <v>23</v>
      </c>
      <c r="BD4273" t="s">
        <v>23</v>
      </c>
      <c r="BE4273" t="s">
        <v>23</v>
      </c>
      <c r="BF4273">
        <v>0.216</v>
      </c>
      <c r="BG4273">
        <v>-147.86324786324801</v>
      </c>
      <c r="BH4273">
        <v>24.038461538461501</v>
      </c>
      <c r="BI4273" t="s">
        <v>23</v>
      </c>
      <c r="BJ4273" t="s">
        <v>23</v>
      </c>
      <c r="BK4273" t="s">
        <v>23</v>
      </c>
      <c r="BN4273">
        <v>0</v>
      </c>
      <c r="BO4273" t="s">
        <v>23</v>
      </c>
      <c r="BP4273" t="s">
        <v>23</v>
      </c>
      <c r="BQ4273" t="s">
        <v>23</v>
      </c>
      <c r="BR4273" t="s">
        <v>23</v>
      </c>
      <c r="BS4273" t="s">
        <v>23</v>
      </c>
      <c r="BV4273">
        <v>-37.792000000000002</v>
      </c>
      <c r="BW4273">
        <v>-33.884999999999998</v>
      </c>
      <c r="BX4273" t="s">
        <v>23</v>
      </c>
      <c r="BY4273">
        <v>-31.254000000000001</v>
      </c>
      <c r="BZ4273">
        <v>9.2050000000000001</v>
      </c>
      <c r="CA4273">
        <v>-13.076000000000001</v>
      </c>
      <c r="CB4273">
        <v>-28.69</v>
      </c>
      <c r="CC4273">
        <v>26.490200000000002</v>
      </c>
      <c r="CD4273" t="s">
        <v>23</v>
      </c>
      <c r="CE4273">
        <v>94.988699999999994</v>
      </c>
      <c r="CF4273">
        <v>-76.384299999999996</v>
      </c>
      <c r="CG4273">
        <v>39.898499999999999</v>
      </c>
      <c r="CH4273">
        <v>-96717</v>
      </c>
      <c r="CI4273" s="7">
        <v>-39730</v>
      </c>
      <c r="CJ4273">
        <v>10032</v>
      </c>
      <c r="CK4273">
        <v>-18793</v>
      </c>
      <c r="CL4273">
        <v>143.43600000000001</v>
      </c>
      <c r="CM4273" t="s">
        <v>576</v>
      </c>
      <c r="CP4273" s="9">
        <v>-6.4210000000000003</v>
      </c>
      <c r="CQ4273" s="9">
        <v>-5.6449999999999996</v>
      </c>
      <c r="CR4273" s="9">
        <v>-4.4589999999999996</v>
      </c>
      <c r="CS4273">
        <v>-1.69</v>
      </c>
      <c r="CT4273">
        <v>-1.345</v>
      </c>
      <c r="CU4273">
        <v>0.33500000000000002</v>
      </c>
      <c r="CV4273">
        <v>0.4</v>
      </c>
      <c r="CW4273">
        <v>0.33500000000000002</v>
      </c>
      <c r="CX4273">
        <v>173.517</v>
      </c>
      <c r="CY4273">
        <v>19.088000000000001</v>
      </c>
      <c r="DB4273" s="10">
        <v>17.921141097489425</v>
      </c>
      <c r="DC4273" s="9">
        <v>1948174</v>
      </c>
      <c r="DD4273" s="10">
        <v>1.0451838490812422E-2</v>
      </c>
      <c r="DE4273" s="12">
        <v>293257.125</v>
      </c>
      <c r="DF4273" s="9">
        <v>1.0023340000000001</v>
      </c>
      <c r="DG4273" s="13">
        <v>0.93161099999999997</v>
      </c>
      <c r="DH4273">
        <v>27.169930000000001</v>
      </c>
      <c r="DK4273">
        <v>1.1102344221898643</v>
      </c>
      <c r="DL4273">
        <v>0.67678843024946189</v>
      </c>
      <c r="DM4273">
        <v>0.65449257574485076</v>
      </c>
      <c r="DN4273">
        <v>0.63121789616727797</v>
      </c>
    </row>
    <row r="4274" spans="1:118" x14ac:dyDescent="0.25">
      <c r="A4274" s="1">
        <v>44103</v>
      </c>
      <c r="B4274" t="s">
        <v>341</v>
      </c>
      <c r="C4274" t="s">
        <v>23</v>
      </c>
      <c r="D4274" t="s">
        <v>342</v>
      </c>
      <c r="E4274" t="s">
        <v>239</v>
      </c>
      <c r="F4274" t="s">
        <v>228</v>
      </c>
      <c r="I4274">
        <v>151.02959465837759</v>
      </c>
      <c r="J4274">
        <v>8284.34</v>
      </c>
      <c r="M4274" t="s">
        <v>23</v>
      </c>
      <c r="N4274" t="s">
        <v>23</v>
      </c>
      <c r="O4274" t="s">
        <v>23</v>
      </c>
      <c r="P4274" t="s">
        <v>23</v>
      </c>
      <c r="S4274">
        <v>41.373181818181799</v>
      </c>
      <c r="T4274">
        <v>252541.230866</v>
      </c>
      <c r="U4274">
        <v>0.71730000000000005</v>
      </c>
      <c r="X4274" t="s">
        <v>23</v>
      </c>
      <c r="Y4274" t="s">
        <v>23</v>
      </c>
      <c r="Z4274" t="s">
        <v>23</v>
      </c>
      <c r="AA4274" t="s">
        <v>23</v>
      </c>
      <c r="AB4274" t="s">
        <v>23</v>
      </c>
      <c r="AC4274" t="s">
        <v>23</v>
      </c>
      <c r="AD4274" t="s">
        <v>23</v>
      </c>
      <c r="AE4274" t="s">
        <v>23</v>
      </c>
      <c r="AF4274" s="4" t="s">
        <v>23</v>
      </c>
      <c r="AG4274" s="4" t="s">
        <v>23</v>
      </c>
      <c r="AH4274" s="4" t="s">
        <v>23</v>
      </c>
      <c r="AI4274" s="4" t="s">
        <v>23</v>
      </c>
      <c r="AJ4274" s="4" t="s">
        <v>23</v>
      </c>
      <c r="AK4274" s="4" t="s">
        <v>23</v>
      </c>
      <c r="AL4274" s="6" t="s">
        <v>23</v>
      </c>
      <c r="AM4274" s="6" t="s">
        <v>23</v>
      </c>
      <c r="AN4274" s="6" t="s">
        <v>23</v>
      </c>
      <c r="AO4274" s="6" t="s">
        <v>23</v>
      </c>
      <c r="AP4274" s="6" t="s">
        <v>23</v>
      </c>
      <c r="AQ4274" s="6" t="s">
        <v>23</v>
      </c>
      <c r="AR4274" t="s">
        <v>23</v>
      </c>
      <c r="AS4274" t="s">
        <v>23</v>
      </c>
      <c r="AT4274" t="s">
        <v>23</v>
      </c>
      <c r="AU4274" t="s">
        <v>23</v>
      </c>
      <c r="AV4274" t="s">
        <v>23</v>
      </c>
      <c r="AW4274" t="s">
        <v>23</v>
      </c>
      <c r="AZ4274" t="s">
        <v>23</v>
      </c>
      <c r="BA4274" t="s">
        <v>23</v>
      </c>
      <c r="BB4274" t="s">
        <v>23</v>
      </c>
      <c r="BC4274" t="s">
        <v>23</v>
      </c>
      <c r="BD4274" t="s">
        <v>23</v>
      </c>
      <c r="BE4274" t="s">
        <v>23</v>
      </c>
      <c r="BF4274" t="s">
        <v>23</v>
      </c>
      <c r="BG4274" t="s">
        <v>23</v>
      </c>
      <c r="BH4274" t="s">
        <v>23</v>
      </c>
      <c r="BI4274" t="s">
        <v>23</v>
      </c>
      <c r="BJ4274" t="s">
        <v>23</v>
      </c>
      <c r="BK4274" t="s">
        <v>23</v>
      </c>
      <c r="BN4274" t="s">
        <v>23</v>
      </c>
      <c r="BO4274" t="s">
        <v>23</v>
      </c>
      <c r="BP4274" t="s">
        <v>23</v>
      </c>
      <c r="BQ4274" t="s">
        <v>23</v>
      </c>
      <c r="BR4274" t="s">
        <v>23</v>
      </c>
      <c r="BS4274" t="s">
        <v>23</v>
      </c>
      <c r="BV4274" t="s">
        <v>23</v>
      </c>
      <c r="BW4274" t="s">
        <v>23</v>
      </c>
      <c r="BX4274" t="s">
        <v>23</v>
      </c>
      <c r="BY4274" t="s">
        <v>23</v>
      </c>
      <c r="BZ4274" t="s">
        <v>23</v>
      </c>
      <c r="CA4274" t="s">
        <v>23</v>
      </c>
      <c r="CB4274" t="s">
        <v>23</v>
      </c>
      <c r="CC4274" t="s">
        <v>23</v>
      </c>
      <c r="CD4274" t="s">
        <v>23</v>
      </c>
      <c r="CE4274" t="s">
        <v>23</v>
      </c>
      <c r="CF4274" t="s">
        <v>23</v>
      </c>
      <c r="CG4274" t="s">
        <v>23</v>
      </c>
      <c r="CH4274" t="s">
        <v>23</v>
      </c>
      <c r="CI4274" s="7" t="s">
        <v>23</v>
      </c>
      <c r="CJ4274" t="s">
        <v>23</v>
      </c>
      <c r="CK4274" t="s">
        <v>23</v>
      </c>
      <c r="CL4274" t="s">
        <v>23</v>
      </c>
      <c r="CM4274" t="s">
        <v>23</v>
      </c>
      <c r="CP4274" s="9" t="s">
        <v>23</v>
      </c>
      <c r="CQ4274" s="9" t="s">
        <v>23</v>
      </c>
      <c r="CR4274" s="9" t="s">
        <v>23</v>
      </c>
      <c r="CS4274" t="s">
        <v>23</v>
      </c>
      <c r="CT4274" t="s">
        <v>23</v>
      </c>
      <c r="CU4274" t="s">
        <v>23</v>
      </c>
      <c r="CV4274" t="s">
        <v>23</v>
      </c>
      <c r="CW4274" t="s">
        <v>23</v>
      </c>
      <c r="CX4274" t="s">
        <v>23</v>
      </c>
      <c r="CY4274" t="s">
        <v>23</v>
      </c>
      <c r="DB4274" s="10" t="e">
        <v>#VALUE!</v>
      </c>
      <c r="DC4274" s="9" t="s">
        <v>23</v>
      </c>
      <c r="DD4274" s="10" t="e">
        <v>#VALUE!</v>
      </c>
      <c r="DE4274" s="12" t="s">
        <v>23</v>
      </c>
      <c r="DF4274" s="9" t="s">
        <v>23</v>
      </c>
      <c r="DG4274" s="13" t="s">
        <v>23</v>
      </c>
      <c r="DH4274" t="s">
        <v>23</v>
      </c>
      <c r="DK4274" t="s">
        <v>23</v>
      </c>
      <c r="DL4274" t="s">
        <v>23</v>
      </c>
      <c r="DM4274" t="s">
        <v>23</v>
      </c>
      <c r="DN4274" t="s">
        <v>23</v>
      </c>
    </row>
    <row r="4275" spans="1:118" x14ac:dyDescent="0.25">
      <c r="A4275" s="1">
        <v>44103</v>
      </c>
      <c r="B4275" t="s">
        <v>343</v>
      </c>
      <c r="C4275">
        <v>29.2</v>
      </c>
      <c r="D4275" t="s">
        <v>344</v>
      </c>
      <c r="E4275" t="s">
        <v>340</v>
      </c>
      <c r="F4275" t="s">
        <v>228</v>
      </c>
      <c r="I4275">
        <v>151.02959465837759</v>
      </c>
      <c r="J4275">
        <v>8284.34</v>
      </c>
      <c r="M4275">
        <v>997967</v>
      </c>
      <c r="N4275">
        <v>2832988</v>
      </c>
      <c r="O4275">
        <v>2161858</v>
      </c>
      <c r="P4275">
        <v>579185</v>
      </c>
      <c r="S4275">
        <v>41.373181818181799</v>
      </c>
      <c r="T4275">
        <v>252541.230866</v>
      </c>
      <c r="U4275">
        <v>0.71730000000000005</v>
      </c>
      <c r="X4275">
        <v>-1.6835020000000001</v>
      </c>
      <c r="Y4275">
        <v>0</v>
      </c>
      <c r="Z4275">
        <v>86.939820999999995</v>
      </c>
      <c r="AA4275">
        <v>62.946429000000002</v>
      </c>
      <c r="AB4275">
        <v>32.5</v>
      </c>
      <c r="AC4275">
        <v>32.5</v>
      </c>
      <c r="AD4275">
        <v>14.76</v>
      </c>
      <c r="AE4275">
        <v>12.8</v>
      </c>
      <c r="AF4275" s="4">
        <v>29.459999999999997</v>
      </c>
      <c r="AG4275" s="4">
        <v>30.072727272727267</v>
      </c>
      <c r="AH4275" s="4">
        <v>29.950000000000003</v>
      </c>
      <c r="AI4275" s="4">
        <v>25.059491525423727</v>
      </c>
      <c r="AJ4275" s="4">
        <v>19.700588235294116</v>
      </c>
      <c r="AK4275" s="4">
        <v>18.085889328063239</v>
      </c>
      <c r="AL4275" s="6">
        <v>29.7</v>
      </c>
      <c r="AM4275" s="6">
        <v>31.7</v>
      </c>
      <c r="AN4275" s="6">
        <v>31.7</v>
      </c>
      <c r="AO4275" s="6">
        <v>31.7</v>
      </c>
      <c r="AP4275" s="6">
        <v>31.7</v>
      </c>
      <c r="AQ4275" s="6">
        <v>31.7</v>
      </c>
      <c r="AR4275">
        <v>29.2</v>
      </c>
      <c r="AS4275">
        <v>29.2</v>
      </c>
      <c r="AT4275">
        <v>28.9</v>
      </c>
      <c r="AU4275">
        <v>16.36</v>
      </c>
      <c r="AV4275">
        <v>13.42</v>
      </c>
      <c r="AW4275">
        <v>12.84</v>
      </c>
      <c r="AZ4275" t="s">
        <v>23</v>
      </c>
      <c r="BA4275" t="s">
        <v>23</v>
      </c>
      <c r="BB4275" t="s">
        <v>23</v>
      </c>
      <c r="BC4275" t="s">
        <v>23</v>
      </c>
      <c r="BD4275" t="s">
        <v>23</v>
      </c>
      <c r="BE4275" t="s">
        <v>23</v>
      </c>
      <c r="BF4275">
        <v>-0.30599999999999999</v>
      </c>
      <c r="BG4275" t="s">
        <v>23</v>
      </c>
      <c r="BH4275" t="s">
        <v>23</v>
      </c>
      <c r="BI4275" t="s">
        <v>23</v>
      </c>
      <c r="BJ4275" t="s">
        <v>23</v>
      </c>
      <c r="BK4275" t="s">
        <v>23</v>
      </c>
      <c r="BN4275">
        <v>0</v>
      </c>
      <c r="BO4275" t="s">
        <v>23</v>
      </c>
      <c r="BP4275" t="s">
        <v>23</v>
      </c>
      <c r="BQ4275" t="s">
        <v>23</v>
      </c>
      <c r="BR4275" t="s">
        <v>23</v>
      </c>
      <c r="BS4275" t="s">
        <v>23</v>
      </c>
      <c r="BV4275">
        <v>-6.806</v>
      </c>
      <c r="BW4275">
        <v>-14.849</v>
      </c>
      <c r="BX4275" t="s">
        <v>23</v>
      </c>
      <c r="BY4275">
        <v>-24.125</v>
      </c>
      <c r="BZ4275">
        <v>-15.587999999999999</v>
      </c>
      <c r="CA4275">
        <v>15.933</v>
      </c>
      <c r="CB4275" t="s">
        <v>576</v>
      </c>
      <c r="CC4275">
        <v>-46.662700000000001</v>
      </c>
      <c r="CD4275" t="s">
        <v>23</v>
      </c>
      <c r="CE4275" t="s">
        <v>576</v>
      </c>
      <c r="CF4275">
        <v>-53.017200000000003</v>
      </c>
      <c r="CG4275">
        <v>184.2723</v>
      </c>
      <c r="CH4275">
        <v>-31321.612000000001</v>
      </c>
      <c r="CI4275" s="7">
        <v>31737.3</v>
      </c>
      <c r="CJ4275">
        <v>-10073.297</v>
      </c>
      <c r="CK4275">
        <v>2289.0279999999998</v>
      </c>
      <c r="CL4275" t="s">
        <v>576</v>
      </c>
      <c r="CM4275" t="s">
        <v>576</v>
      </c>
      <c r="CP4275" s="9">
        <v>-15.025</v>
      </c>
      <c r="CQ4275" s="9">
        <v>-13.244</v>
      </c>
      <c r="CR4275" s="9">
        <v>-8.0350000000000001</v>
      </c>
      <c r="CS4275">
        <v>-0.93700000000000006</v>
      </c>
      <c r="CT4275">
        <v>-0.85699999999999998</v>
      </c>
      <c r="CU4275">
        <v>9.0999999999999998E-2</v>
      </c>
      <c r="CV4275">
        <v>9.1999999999999998E-2</v>
      </c>
      <c r="CW4275">
        <v>9.0999999999999998E-2</v>
      </c>
      <c r="CX4275" t="s">
        <v>23</v>
      </c>
      <c r="CY4275">
        <v>5.335</v>
      </c>
      <c r="DB4275" s="10">
        <v>0.93555294166631975</v>
      </c>
      <c r="DC4275" s="9">
        <v>740611.11</v>
      </c>
      <c r="DD4275" s="10">
        <v>1.2135478226892925E-3</v>
      </c>
      <c r="DE4275" s="12">
        <v>22926.092000000001</v>
      </c>
      <c r="DF4275" s="9">
        <v>13.512263000000001</v>
      </c>
      <c r="DG4275" s="13">
        <v>12.629758000000001</v>
      </c>
      <c r="DH4275" t="s">
        <v>576</v>
      </c>
      <c r="DK4275">
        <v>2.3191720593907292</v>
      </c>
      <c r="DL4275">
        <v>0.68289215904418321</v>
      </c>
      <c r="DM4275">
        <v>0.53595377601157157</v>
      </c>
      <c r="DN4275">
        <v>0.8482062267110686</v>
      </c>
    </row>
    <row r="4276" spans="1:118" x14ac:dyDescent="0.25">
      <c r="A4276" s="1">
        <v>44103</v>
      </c>
      <c r="B4276" t="s">
        <v>78</v>
      </c>
      <c r="C4276">
        <v>87.416578999999999</v>
      </c>
      <c r="D4276" t="s">
        <v>79</v>
      </c>
      <c r="E4276" t="s">
        <v>80</v>
      </c>
      <c r="F4276" t="s">
        <v>228</v>
      </c>
      <c r="I4276">
        <v>151.02959465837759</v>
      </c>
      <c r="J4276">
        <v>8284.34</v>
      </c>
      <c r="M4276">
        <v>451658</v>
      </c>
      <c r="N4276">
        <v>480154</v>
      </c>
      <c r="O4276">
        <v>368928</v>
      </c>
      <c r="P4276">
        <v>192313</v>
      </c>
      <c r="S4276">
        <v>41.373181818181799</v>
      </c>
      <c r="T4276">
        <v>252541.230866</v>
      </c>
      <c r="U4276">
        <v>0.71730000000000005</v>
      </c>
      <c r="X4276">
        <v>3.8359719999999999</v>
      </c>
      <c r="Y4276">
        <v>30.182413</v>
      </c>
      <c r="Z4276">
        <v>56.686616999999998</v>
      </c>
      <c r="AA4276">
        <v>-13.925444000000001</v>
      </c>
      <c r="AB4276">
        <v>88.975605999999999</v>
      </c>
      <c r="AC4276">
        <v>102.561369</v>
      </c>
      <c r="AD4276">
        <v>55.512315000000001</v>
      </c>
      <c r="AE4276">
        <v>50.111412000000001</v>
      </c>
      <c r="AF4276" s="4">
        <v>86.191636400000007</v>
      </c>
      <c r="AG4276" s="4">
        <v>84.217551454545458</v>
      </c>
      <c r="AH4276" s="4">
        <v>77.743560681818181</v>
      </c>
      <c r="AI4276" s="4">
        <v>68.132652423728814</v>
      </c>
      <c r="AJ4276" s="4">
        <v>62.133477907563019</v>
      </c>
      <c r="AK4276" s="4">
        <v>71.667468992094882</v>
      </c>
      <c r="AL4276" s="6">
        <v>87.416578999999999</v>
      </c>
      <c r="AM4276" s="6">
        <v>87.416578999999999</v>
      </c>
      <c r="AN4276" s="6">
        <v>87.416578999999999</v>
      </c>
      <c r="AO4276" s="6">
        <v>87.416578999999999</v>
      </c>
      <c r="AP4276" s="6">
        <v>87.416578999999999</v>
      </c>
      <c r="AQ4276" s="6">
        <v>101.55914</v>
      </c>
      <c r="AR4276">
        <v>84.187182000000007</v>
      </c>
      <c r="AS4276">
        <v>78.953322999999997</v>
      </c>
      <c r="AT4276">
        <v>68.151527999999999</v>
      </c>
      <c r="AU4276">
        <v>56.458863999999998</v>
      </c>
      <c r="AV4276">
        <v>53.619216999999999</v>
      </c>
      <c r="AW4276">
        <v>50.668205999999998</v>
      </c>
      <c r="AZ4276" t="s">
        <v>23</v>
      </c>
      <c r="BA4276" t="s">
        <v>23</v>
      </c>
      <c r="BB4276" t="s">
        <v>23</v>
      </c>
      <c r="BC4276" t="s">
        <v>23</v>
      </c>
      <c r="BD4276" t="s">
        <v>23</v>
      </c>
      <c r="BE4276" t="s">
        <v>23</v>
      </c>
      <c r="BF4276">
        <v>-9.4179999999999993</v>
      </c>
      <c r="BG4276" t="s">
        <v>23</v>
      </c>
      <c r="BH4276" t="s">
        <v>23</v>
      </c>
      <c r="BI4276" t="s">
        <v>23</v>
      </c>
      <c r="BJ4276" t="s">
        <v>23</v>
      </c>
      <c r="BK4276" t="s">
        <v>23</v>
      </c>
      <c r="BN4276">
        <v>0</v>
      </c>
      <c r="BO4276" t="s">
        <v>23</v>
      </c>
      <c r="BP4276" t="s">
        <v>23</v>
      </c>
      <c r="BQ4276" t="s">
        <v>23</v>
      </c>
      <c r="BR4276" t="s">
        <v>23</v>
      </c>
      <c r="BS4276" t="s">
        <v>23</v>
      </c>
      <c r="BV4276">
        <v>-49.149000000000001</v>
      </c>
      <c r="BW4276">
        <v>-30.463000000000001</v>
      </c>
      <c r="BX4276">
        <v>-29.111000000000001</v>
      </c>
      <c r="BY4276">
        <v>-17.643000000000001</v>
      </c>
      <c r="BZ4276">
        <v>19.594000000000001</v>
      </c>
      <c r="CA4276">
        <v>-41.911000000000001</v>
      </c>
      <c r="CB4276">
        <v>-77.22</v>
      </c>
      <c r="CC4276">
        <v>87.131600000000006</v>
      </c>
      <c r="CD4276">
        <v>-75.334000000000003</v>
      </c>
      <c r="CE4276">
        <v>60.957000000000001</v>
      </c>
      <c r="CF4276">
        <v>68.775999999999996</v>
      </c>
      <c r="CG4276">
        <v>-48.375999999999998</v>
      </c>
      <c r="CH4276">
        <v>-338475</v>
      </c>
      <c r="CI4276" s="7">
        <v>-233535</v>
      </c>
      <c r="CJ4276">
        <v>-57296</v>
      </c>
      <c r="CK4276">
        <v>-131294</v>
      </c>
      <c r="CL4276">
        <v>44.935000000000002</v>
      </c>
      <c r="CM4276">
        <v>-77.596999999999994</v>
      </c>
      <c r="CP4276" s="9">
        <v>-0.20599999999999999</v>
      </c>
      <c r="CQ4276" s="9">
        <v>-19.224</v>
      </c>
      <c r="CR4276" s="9">
        <v>-15.358000000000001</v>
      </c>
      <c r="CS4276">
        <v>-5.3999999999999999E-2</v>
      </c>
      <c r="CT4276">
        <v>-3.5000000000000003E-2</v>
      </c>
      <c r="CU4276">
        <v>0.27100000000000002</v>
      </c>
      <c r="CV4276">
        <v>0.28299999999999997</v>
      </c>
      <c r="CW4276">
        <v>0.27100000000000002</v>
      </c>
      <c r="CX4276">
        <v>519.98400000000004</v>
      </c>
      <c r="CY4276" t="s">
        <v>576</v>
      </c>
      <c r="DB4276" s="10">
        <v>-27.643248419410128</v>
      </c>
      <c r="DC4276" s="9">
        <v>2263439</v>
      </c>
      <c r="DD4276" s="10">
        <v>-6.6058771630249369E-3</v>
      </c>
      <c r="DE4276" s="12">
        <v>-25232.375</v>
      </c>
      <c r="DF4276" s="9">
        <v>0.84547899999999998</v>
      </c>
      <c r="DG4276" s="13">
        <v>1.5983430000000001</v>
      </c>
      <c r="DH4276" t="s">
        <v>576</v>
      </c>
      <c r="DK4276">
        <v>0.99502612962596126</v>
      </c>
      <c r="DL4276">
        <v>0.73035875414518647</v>
      </c>
      <c r="DM4276">
        <v>0.63571299142141724</v>
      </c>
      <c r="DN4276">
        <v>0.76069585756517388</v>
      </c>
    </row>
    <row r="4277" spans="1:118" x14ac:dyDescent="0.25">
      <c r="A4277" s="1">
        <v>44103</v>
      </c>
      <c r="B4277" t="s">
        <v>345</v>
      </c>
      <c r="C4277">
        <v>27.4</v>
      </c>
      <c r="D4277" t="s">
        <v>346</v>
      </c>
      <c r="E4277" t="s">
        <v>55</v>
      </c>
      <c r="F4277" t="s">
        <v>228</v>
      </c>
      <c r="I4277">
        <v>151.02959465837759</v>
      </c>
      <c r="J4277">
        <v>8284.34</v>
      </c>
      <c r="M4277">
        <v>2031765</v>
      </c>
      <c r="N4277">
        <v>1633101</v>
      </c>
      <c r="O4277">
        <v>1873231</v>
      </c>
      <c r="P4277">
        <v>1413278</v>
      </c>
      <c r="S4277">
        <v>41.373181818181799</v>
      </c>
      <c r="T4277">
        <v>252541.230866</v>
      </c>
      <c r="U4277">
        <v>0.71730000000000005</v>
      </c>
      <c r="X4277">
        <v>4.3809519999999997</v>
      </c>
      <c r="Y4277">
        <v>8.0867850000000008</v>
      </c>
      <c r="Z4277">
        <v>20.492524</v>
      </c>
      <c r="AA4277">
        <v>61.176470999999999</v>
      </c>
      <c r="AB4277">
        <v>28.5</v>
      </c>
      <c r="AC4277">
        <v>32.6</v>
      </c>
      <c r="AD4277">
        <v>20.9</v>
      </c>
      <c r="AE4277">
        <v>13.54</v>
      </c>
      <c r="AF4277" s="4">
        <v>27.310000000000002</v>
      </c>
      <c r="AG4277" s="4">
        <v>26.881818181818179</v>
      </c>
      <c r="AH4277" s="4">
        <v>26.504545454545454</v>
      </c>
      <c r="AI4277" s="4">
        <v>24.792203389830512</v>
      </c>
      <c r="AJ4277" s="4">
        <v>21.743193277310922</v>
      </c>
      <c r="AK4277" s="4">
        <v>21.393162055335964</v>
      </c>
      <c r="AL4277" s="6">
        <v>28.3</v>
      </c>
      <c r="AM4277" s="6">
        <v>28.3</v>
      </c>
      <c r="AN4277" s="6">
        <v>28.3</v>
      </c>
      <c r="AO4277" s="6">
        <v>28.3</v>
      </c>
      <c r="AP4277" s="6">
        <v>28.3</v>
      </c>
      <c r="AQ4277" s="6">
        <v>31.9</v>
      </c>
      <c r="AR4277">
        <v>26.25</v>
      </c>
      <c r="AS4277">
        <v>26.25</v>
      </c>
      <c r="AT4277">
        <v>25.55</v>
      </c>
      <c r="AU4277">
        <v>21.86</v>
      </c>
      <c r="AV4277">
        <v>17.12</v>
      </c>
      <c r="AW4277">
        <v>13.7</v>
      </c>
      <c r="AZ4277" t="s">
        <v>23</v>
      </c>
      <c r="BA4277" t="s">
        <v>23</v>
      </c>
      <c r="BB4277" t="s">
        <v>23</v>
      </c>
      <c r="BC4277" t="s">
        <v>23</v>
      </c>
      <c r="BD4277" t="s">
        <v>23</v>
      </c>
      <c r="BE4277" t="s">
        <v>23</v>
      </c>
      <c r="BF4277">
        <v>0.38100000000000001</v>
      </c>
      <c r="BG4277" t="s">
        <v>23</v>
      </c>
      <c r="BH4277" t="s">
        <v>23</v>
      </c>
      <c r="BI4277" t="s">
        <v>23</v>
      </c>
      <c r="BJ4277" t="s">
        <v>23</v>
      </c>
      <c r="BK4277" t="s">
        <v>23</v>
      </c>
      <c r="BN4277">
        <v>2.0072992700729899</v>
      </c>
      <c r="BO4277" t="s">
        <v>23</v>
      </c>
      <c r="BP4277" t="s">
        <v>23</v>
      </c>
      <c r="BQ4277" t="s">
        <v>23</v>
      </c>
      <c r="BR4277">
        <v>0.5</v>
      </c>
      <c r="BS4277">
        <v>0.3</v>
      </c>
      <c r="BV4277">
        <v>34.776000000000003</v>
      </c>
      <c r="BW4277">
        <v>51.817</v>
      </c>
      <c r="BX4277">
        <v>90.444000000000003</v>
      </c>
      <c r="BY4277">
        <v>55.643999999999998</v>
      </c>
      <c r="BZ4277">
        <v>-14.904999999999999</v>
      </c>
      <c r="CA4277" t="s">
        <v>576</v>
      </c>
      <c r="CB4277">
        <v>70.725999999999999</v>
      </c>
      <c r="CC4277">
        <v>79.093599999999995</v>
      </c>
      <c r="CD4277" t="s">
        <v>576</v>
      </c>
      <c r="CE4277" t="s">
        <v>576</v>
      </c>
      <c r="CF4277">
        <v>-84.525400000000005</v>
      </c>
      <c r="CG4277" t="s">
        <v>576</v>
      </c>
      <c r="CH4277">
        <v>79823.172000000006</v>
      </c>
      <c r="CI4277" s="7">
        <v>10128.156999999999</v>
      </c>
      <c r="CJ4277">
        <v>20974.546999999999</v>
      </c>
      <c r="CK4277">
        <v>38513.800000000003</v>
      </c>
      <c r="CL4277" t="s">
        <v>576</v>
      </c>
      <c r="CM4277">
        <v>70.724999999999994</v>
      </c>
      <c r="CP4277" s="9">
        <v>43.56</v>
      </c>
      <c r="CQ4277" s="9">
        <v>42.841000000000001</v>
      </c>
      <c r="CR4277" s="9">
        <v>41.634</v>
      </c>
      <c r="CS4277">
        <v>6.8410000000000002</v>
      </c>
      <c r="CT4277">
        <v>6.3540000000000001</v>
      </c>
      <c r="CU4277">
        <v>0.23300000000000001</v>
      </c>
      <c r="CV4277">
        <v>0.224</v>
      </c>
      <c r="CW4277">
        <v>0.23300000000000001</v>
      </c>
      <c r="CX4277">
        <v>81.61</v>
      </c>
      <c r="CY4277">
        <v>2.948</v>
      </c>
      <c r="DB4277" s="10">
        <v>20.186136031851362</v>
      </c>
      <c r="DC4277" s="9">
        <v>1335142.9099999999</v>
      </c>
      <c r="DD4277" s="10">
        <v>2.2784457582896503E-2</v>
      </c>
      <c r="DE4277" s="12">
        <v>132152.38200000001</v>
      </c>
      <c r="DF4277" s="9">
        <v>4.941389</v>
      </c>
      <c r="DG4277" s="13">
        <v>6.0246259999999996</v>
      </c>
      <c r="DH4277">
        <v>17.979002999999999</v>
      </c>
      <c r="DK4277">
        <v>2.3893008274674195</v>
      </c>
      <c r="DL4277">
        <v>1.167401362528335</v>
      </c>
      <c r="DM4277">
        <v>0.94277048337735747</v>
      </c>
      <c r="DN4277">
        <v>0.77201740582980494</v>
      </c>
    </row>
    <row r="4278" spans="1:118" x14ac:dyDescent="0.25">
      <c r="A4278" s="1">
        <v>44103</v>
      </c>
      <c r="B4278" t="s">
        <v>347</v>
      </c>
      <c r="C4278">
        <v>33.85</v>
      </c>
      <c r="D4278" t="s">
        <v>348</v>
      </c>
      <c r="E4278" t="s">
        <v>236</v>
      </c>
      <c r="F4278" t="s">
        <v>228</v>
      </c>
      <c r="I4278">
        <v>151.02959465837759</v>
      </c>
      <c r="J4278">
        <v>8284.34</v>
      </c>
      <c r="M4278">
        <v>383105</v>
      </c>
      <c r="N4278">
        <v>518703</v>
      </c>
      <c r="O4278">
        <v>469277</v>
      </c>
      <c r="P4278">
        <v>273219</v>
      </c>
      <c r="S4278">
        <v>41.373181818181799</v>
      </c>
      <c r="T4278">
        <v>252541.230866</v>
      </c>
      <c r="U4278">
        <v>0.71730000000000005</v>
      </c>
      <c r="X4278">
        <v>-1.4556039999999999</v>
      </c>
      <c r="Y4278">
        <v>7.8884460000000001</v>
      </c>
      <c r="Z4278">
        <v>34.592444999999998</v>
      </c>
      <c r="AA4278">
        <v>79.337748000000005</v>
      </c>
      <c r="AB4278">
        <v>35.625</v>
      </c>
      <c r="AC4278">
        <v>35.625</v>
      </c>
      <c r="AD4278">
        <v>24.574999999999999</v>
      </c>
      <c r="AE4278">
        <v>16.399999999999999</v>
      </c>
      <c r="AF4278" s="4">
        <v>34.4</v>
      </c>
      <c r="AG4278" s="4">
        <v>34.561363636363637</v>
      </c>
      <c r="AH4278" s="4">
        <v>34.184090909090912</v>
      </c>
      <c r="AI4278" s="4">
        <v>30.012288135593217</v>
      </c>
      <c r="AJ4278" s="4">
        <v>26.057773109243694</v>
      </c>
      <c r="AK4278" s="4">
        <v>23.220454545454558</v>
      </c>
      <c r="AL4278" s="6">
        <v>35</v>
      </c>
      <c r="AM4278" s="6">
        <v>35</v>
      </c>
      <c r="AN4278" s="6">
        <v>35</v>
      </c>
      <c r="AO4278" s="6">
        <v>35</v>
      </c>
      <c r="AP4278" s="6">
        <v>35</v>
      </c>
      <c r="AQ4278" s="6">
        <v>35</v>
      </c>
      <c r="AR4278">
        <v>33.85</v>
      </c>
      <c r="AS4278">
        <v>33.85</v>
      </c>
      <c r="AT4278">
        <v>32.625</v>
      </c>
      <c r="AU4278">
        <v>24.8</v>
      </c>
      <c r="AV4278">
        <v>18.625</v>
      </c>
      <c r="AW4278">
        <v>16.5</v>
      </c>
      <c r="AZ4278" t="s">
        <v>23</v>
      </c>
      <c r="BA4278" t="s">
        <v>23</v>
      </c>
      <c r="BB4278" t="s">
        <v>23</v>
      </c>
      <c r="BC4278" t="s">
        <v>23</v>
      </c>
      <c r="BD4278" t="s">
        <v>23</v>
      </c>
      <c r="BE4278" t="s">
        <v>23</v>
      </c>
      <c r="BF4278">
        <v>0.34899999999999998</v>
      </c>
      <c r="BG4278" t="s">
        <v>23</v>
      </c>
      <c r="BH4278" t="s">
        <v>23</v>
      </c>
      <c r="BI4278" t="s">
        <v>23</v>
      </c>
      <c r="BJ4278" t="s">
        <v>23</v>
      </c>
      <c r="BK4278" t="s">
        <v>23</v>
      </c>
      <c r="BN4278">
        <v>2.9542097488921701</v>
      </c>
      <c r="BO4278" t="s">
        <v>23</v>
      </c>
      <c r="BP4278" t="s">
        <v>23</v>
      </c>
      <c r="BQ4278" t="s">
        <v>23</v>
      </c>
      <c r="BR4278" t="s">
        <v>23</v>
      </c>
      <c r="BS4278">
        <v>1.25</v>
      </c>
      <c r="BV4278">
        <v>34.856000000000002</v>
      </c>
      <c r="BW4278">
        <v>14.315</v>
      </c>
      <c r="BX4278">
        <v>59.173000000000002</v>
      </c>
      <c r="BY4278">
        <v>35.411999999999999</v>
      </c>
      <c r="BZ4278">
        <v>-7.2450000000000001</v>
      </c>
      <c r="CA4278">
        <v>-16.416</v>
      </c>
      <c r="CB4278">
        <v>103.937</v>
      </c>
      <c r="CC4278">
        <v>48.725200000000001</v>
      </c>
      <c r="CD4278" t="s">
        <v>576</v>
      </c>
      <c r="CE4278">
        <v>211.2081</v>
      </c>
      <c r="CF4278">
        <v>-72.205699999999993</v>
      </c>
      <c r="CG4278">
        <v>-68.775000000000006</v>
      </c>
      <c r="CH4278">
        <v>22118.397000000001</v>
      </c>
      <c r="CI4278" s="7">
        <v>7107.2659999999996</v>
      </c>
      <c r="CJ4278">
        <v>12245.959000000001</v>
      </c>
      <c r="CK4278">
        <v>15053.663</v>
      </c>
      <c r="CL4278">
        <v>211.208</v>
      </c>
      <c r="CM4278">
        <v>103.93600000000001</v>
      </c>
      <c r="CP4278" s="9">
        <v>5.57</v>
      </c>
      <c r="CQ4278" s="9">
        <v>4.7279999999999998</v>
      </c>
      <c r="CR4278" s="9">
        <v>4.3620000000000001</v>
      </c>
      <c r="CS4278">
        <v>5.1289999999999996</v>
      </c>
      <c r="CT4278">
        <v>4.6260000000000003</v>
      </c>
      <c r="CU4278">
        <v>1.329</v>
      </c>
      <c r="CV4278">
        <v>1.2350000000000001</v>
      </c>
      <c r="CW4278">
        <v>1.329</v>
      </c>
      <c r="CX4278">
        <v>0.7</v>
      </c>
      <c r="CY4278">
        <v>6.2E-2</v>
      </c>
      <c r="DB4278" s="10">
        <v>18.624397900911934</v>
      </c>
      <c r="DC4278" s="9">
        <v>624007.44400000002</v>
      </c>
      <c r="DD4278" s="10">
        <v>3.5461594589567103E-2</v>
      </c>
      <c r="DE4278" s="12">
        <v>159129.38699999999</v>
      </c>
      <c r="DF4278" s="9">
        <v>1.4814000000000001</v>
      </c>
      <c r="DG4278" s="13">
        <v>1.529736</v>
      </c>
      <c r="DH4278">
        <v>24.247851000000001</v>
      </c>
      <c r="DK4278">
        <v>-0.89077875789527017</v>
      </c>
      <c r="DL4278">
        <v>0.77075034961734334</v>
      </c>
      <c r="DM4278">
        <v>0.77828324301786667</v>
      </c>
      <c r="DN4278">
        <v>0.7363318393735605</v>
      </c>
    </row>
    <row r="4279" spans="1:118" x14ac:dyDescent="0.25">
      <c r="A4279" s="1">
        <v>44103</v>
      </c>
      <c r="B4279" t="s">
        <v>349</v>
      </c>
      <c r="C4279">
        <v>88.3</v>
      </c>
      <c r="D4279" t="s">
        <v>350</v>
      </c>
      <c r="E4279" t="s">
        <v>239</v>
      </c>
      <c r="F4279" t="s">
        <v>228</v>
      </c>
      <c r="I4279">
        <v>151.02959465837759</v>
      </c>
      <c r="J4279">
        <v>8284.34</v>
      </c>
      <c r="M4279">
        <v>1217661</v>
      </c>
      <c r="N4279">
        <v>1117907</v>
      </c>
      <c r="O4279">
        <v>1141104</v>
      </c>
      <c r="P4279">
        <v>574612</v>
      </c>
      <c r="S4279">
        <v>41.373181818181799</v>
      </c>
      <c r="T4279">
        <v>252541.230866</v>
      </c>
      <c r="U4279">
        <v>0.71730000000000005</v>
      </c>
      <c r="X4279">
        <v>9.1470950000000002</v>
      </c>
      <c r="Y4279">
        <v>30.428360000000001</v>
      </c>
      <c r="Z4279">
        <v>94.707828000000006</v>
      </c>
      <c r="AA4279">
        <v>209.734804</v>
      </c>
      <c r="AB4279">
        <v>94.4</v>
      </c>
      <c r="AC4279">
        <v>94.4</v>
      </c>
      <c r="AD4279">
        <v>42</v>
      </c>
      <c r="AE4279">
        <v>25.424184</v>
      </c>
      <c r="AF4279" s="4">
        <v>87</v>
      </c>
      <c r="AG4279" s="4">
        <v>84.163636363636343</v>
      </c>
      <c r="AH4279" s="4">
        <v>79.90454545454547</v>
      </c>
      <c r="AI4279" s="4">
        <v>65.372881355932208</v>
      </c>
      <c r="AJ4279" s="4">
        <v>49.910908117647047</v>
      </c>
      <c r="AK4279" s="4">
        <v>39.886723162055326</v>
      </c>
      <c r="AL4279" s="6">
        <v>91.8</v>
      </c>
      <c r="AM4279" s="6">
        <v>91.8</v>
      </c>
      <c r="AN4279" s="6">
        <v>91.8</v>
      </c>
      <c r="AO4279" s="6">
        <v>91.8</v>
      </c>
      <c r="AP4279" s="6">
        <v>91.8</v>
      </c>
      <c r="AQ4279" s="6">
        <v>91.8</v>
      </c>
      <c r="AR4279">
        <v>80.900000000000006</v>
      </c>
      <c r="AS4279">
        <v>80.5</v>
      </c>
      <c r="AT4279">
        <v>67.599999999999994</v>
      </c>
      <c r="AU4279">
        <v>42.85</v>
      </c>
      <c r="AV4279">
        <v>30.3</v>
      </c>
      <c r="AW4279">
        <v>25.579684</v>
      </c>
      <c r="AZ4279" t="s">
        <v>23</v>
      </c>
      <c r="BA4279" t="s">
        <v>23</v>
      </c>
      <c r="BB4279" t="s">
        <v>23</v>
      </c>
      <c r="BC4279" t="s">
        <v>23</v>
      </c>
      <c r="BD4279" t="s">
        <v>23</v>
      </c>
      <c r="BE4279" t="s">
        <v>23</v>
      </c>
      <c r="BF4279">
        <v>-8.5999999999999993E-2</v>
      </c>
      <c r="BG4279" t="s">
        <v>23</v>
      </c>
      <c r="BH4279" t="s">
        <v>23</v>
      </c>
      <c r="BI4279" t="s">
        <v>23</v>
      </c>
      <c r="BJ4279" t="s">
        <v>23</v>
      </c>
      <c r="BK4279" t="s">
        <v>23</v>
      </c>
      <c r="BN4279">
        <v>0</v>
      </c>
      <c r="BO4279" t="s">
        <v>23</v>
      </c>
      <c r="BP4279" t="s">
        <v>23</v>
      </c>
      <c r="BQ4279" t="s">
        <v>23</v>
      </c>
      <c r="BR4279" t="s">
        <v>23</v>
      </c>
      <c r="BS4279" t="s">
        <v>23</v>
      </c>
      <c r="BV4279">
        <v>-28.771000000000001</v>
      </c>
      <c r="BW4279">
        <v>-15.907999999999999</v>
      </c>
      <c r="BX4279">
        <v>-39.435000000000002</v>
      </c>
      <c r="BY4279">
        <v>3.351</v>
      </c>
      <c r="BZ4279">
        <v>31.722000000000001</v>
      </c>
      <c r="CA4279">
        <v>-25.408999999999999</v>
      </c>
      <c r="CB4279" t="s">
        <v>576</v>
      </c>
      <c r="CC4279">
        <v>148.71019999999999</v>
      </c>
      <c r="CD4279">
        <v>36.913699999999999</v>
      </c>
      <c r="CE4279">
        <v>-4.2690999999999999</v>
      </c>
      <c r="CF4279">
        <v>-47.124699999999997</v>
      </c>
      <c r="CG4279">
        <v>148.11680000000001</v>
      </c>
      <c r="CH4279">
        <v>-25369.733</v>
      </c>
      <c r="CI4279" s="7">
        <v>-26501.162</v>
      </c>
      <c r="CJ4279">
        <v>-665.72900000000004</v>
      </c>
      <c r="CK4279">
        <v>1316.2819999999999</v>
      </c>
      <c r="CL4279">
        <v>-4.2690000000000001</v>
      </c>
      <c r="CM4279" t="s">
        <v>576</v>
      </c>
      <c r="CP4279" s="9">
        <v>-18.536999999999999</v>
      </c>
      <c r="CQ4279" s="9">
        <v>-15.19</v>
      </c>
      <c r="CR4279" s="9">
        <v>-15.196</v>
      </c>
      <c r="CS4279">
        <v>-6.8780000000000001</v>
      </c>
      <c r="CT4279">
        <v>-4.5350000000000001</v>
      </c>
      <c r="CU4279">
        <v>0.39100000000000001</v>
      </c>
      <c r="CV4279">
        <v>0.44400000000000001</v>
      </c>
      <c r="CW4279">
        <v>0.39100000000000001</v>
      </c>
      <c r="CX4279">
        <v>40.031999999999996</v>
      </c>
      <c r="CY4279" t="s">
        <v>576</v>
      </c>
      <c r="DB4279" s="10">
        <v>7.7604503600369323</v>
      </c>
      <c r="DC4279" s="9">
        <v>177769.83600000001</v>
      </c>
      <c r="DD4279" s="10">
        <v>2.9746784488230048E-2</v>
      </c>
      <c r="DE4279" s="12">
        <v>2174.8829999999998</v>
      </c>
      <c r="DF4279" s="9">
        <v>9.5007529999999996</v>
      </c>
      <c r="DG4279" s="13">
        <v>9.9481750000000009</v>
      </c>
      <c r="DH4279" t="s">
        <v>576</v>
      </c>
      <c r="DK4279">
        <v>3.1760806245968305</v>
      </c>
      <c r="DL4279">
        <v>0.7443431136562465</v>
      </c>
      <c r="DM4279">
        <v>0.6172112611322661</v>
      </c>
      <c r="DN4279">
        <v>0.6794840030005096</v>
      </c>
    </row>
    <row r="4280" spans="1:118" x14ac:dyDescent="0.25">
      <c r="A4280" s="1">
        <v>44103</v>
      </c>
      <c r="B4280" t="s">
        <v>351</v>
      </c>
      <c r="C4280">
        <v>26.25</v>
      </c>
      <c r="D4280" t="s">
        <v>352</v>
      </c>
      <c r="E4280" t="s">
        <v>55</v>
      </c>
      <c r="F4280" t="s">
        <v>228</v>
      </c>
      <c r="I4280">
        <v>151.02959465837759</v>
      </c>
      <c r="J4280">
        <v>8284.34</v>
      </c>
      <c r="M4280">
        <v>1224913</v>
      </c>
      <c r="N4280">
        <v>894015</v>
      </c>
      <c r="O4280">
        <v>877737</v>
      </c>
      <c r="P4280">
        <v>742593</v>
      </c>
      <c r="S4280">
        <v>41.373181818181799</v>
      </c>
      <c r="T4280">
        <v>252541.230866</v>
      </c>
      <c r="U4280">
        <v>0.71730000000000005</v>
      </c>
      <c r="X4280">
        <v>6.6206339999999999</v>
      </c>
      <c r="Y4280">
        <v>7.1428570000000002</v>
      </c>
      <c r="Z4280">
        <v>17.1875</v>
      </c>
      <c r="AA4280">
        <v>17.082961999999998</v>
      </c>
      <c r="AB4280">
        <v>27.2</v>
      </c>
      <c r="AC4280">
        <v>30</v>
      </c>
      <c r="AD4280">
        <v>20.96</v>
      </c>
      <c r="AE4280">
        <v>15.4</v>
      </c>
      <c r="AF4280" s="4">
        <v>25.824000000000002</v>
      </c>
      <c r="AG4280" s="4">
        <v>25.267272727272726</v>
      </c>
      <c r="AH4280" s="4">
        <v>24.870909090909091</v>
      </c>
      <c r="AI4280" s="4">
        <v>24.075762711864414</v>
      </c>
      <c r="AJ4280" s="4">
        <v>21.611680672268907</v>
      </c>
      <c r="AK4280" s="4">
        <v>22.559762845849789</v>
      </c>
      <c r="AL4280" s="6">
        <v>26.45</v>
      </c>
      <c r="AM4280" s="6">
        <v>26.45</v>
      </c>
      <c r="AN4280" s="6">
        <v>26.45</v>
      </c>
      <c r="AO4280" s="6">
        <v>26.45</v>
      </c>
      <c r="AP4280" s="6">
        <v>26.45</v>
      </c>
      <c r="AQ4280" s="6">
        <v>29.6</v>
      </c>
      <c r="AR4280">
        <v>24.62</v>
      </c>
      <c r="AS4280">
        <v>24.62</v>
      </c>
      <c r="AT4280">
        <v>24.3</v>
      </c>
      <c r="AU4280">
        <v>21.66</v>
      </c>
      <c r="AV4280">
        <v>17.399999999999999</v>
      </c>
      <c r="AW4280">
        <v>15.64</v>
      </c>
      <c r="AZ4280">
        <v>4</v>
      </c>
      <c r="BA4280">
        <v>23.3</v>
      </c>
      <c r="BB4280">
        <v>2.87779844762332</v>
      </c>
      <c r="BC4280">
        <v>12.510786360473199</v>
      </c>
      <c r="BD4280">
        <v>0.215</v>
      </c>
      <c r="BE4280">
        <v>0.15</v>
      </c>
      <c r="BF4280">
        <v>0.25</v>
      </c>
      <c r="BG4280">
        <v>4.95867768595041</v>
      </c>
      <c r="BH4280">
        <v>42.2222222222222</v>
      </c>
      <c r="BI4280">
        <v>9.0909090909090899</v>
      </c>
      <c r="BJ4280">
        <v>38.636363636363598</v>
      </c>
      <c r="BK4280">
        <v>21.875</v>
      </c>
      <c r="BN4280">
        <v>1.9047619047619</v>
      </c>
      <c r="BO4280" t="s">
        <v>23</v>
      </c>
      <c r="BP4280" t="s">
        <v>23</v>
      </c>
      <c r="BQ4280" t="s">
        <v>23</v>
      </c>
      <c r="BR4280" t="s">
        <v>23</v>
      </c>
      <c r="BS4280" t="s">
        <v>23</v>
      </c>
      <c r="BV4280">
        <v>1.0840000000000001</v>
      </c>
      <c r="BW4280">
        <v>35.598999999999997</v>
      </c>
      <c r="BX4280">
        <v>47.271000000000001</v>
      </c>
      <c r="BY4280">
        <v>53.847999999999999</v>
      </c>
      <c r="BZ4280">
        <v>-30.323</v>
      </c>
      <c r="CA4280">
        <v>-33.508000000000003</v>
      </c>
      <c r="CB4280">
        <v>-3.8460000000000001</v>
      </c>
      <c r="CC4280">
        <v>75.512</v>
      </c>
      <c r="CD4280" t="s">
        <v>576</v>
      </c>
      <c r="CE4280" t="s">
        <v>576</v>
      </c>
      <c r="CF4280" t="s">
        <v>576</v>
      </c>
      <c r="CG4280">
        <v>-70.831999999999994</v>
      </c>
      <c r="CH4280">
        <v>256335.29699999999</v>
      </c>
      <c r="CI4280" s="7">
        <v>-51840.377</v>
      </c>
      <c r="CJ4280">
        <v>50834.506999999998</v>
      </c>
      <c r="CK4280">
        <v>123966.856</v>
      </c>
      <c r="CL4280" t="s">
        <v>576</v>
      </c>
      <c r="CM4280">
        <v>-4.3959999999999999</v>
      </c>
      <c r="CP4280" s="9">
        <v>37.768999999999998</v>
      </c>
      <c r="CQ4280" s="9">
        <v>37.183999999999997</v>
      </c>
      <c r="CR4280" s="9">
        <v>33.557000000000002</v>
      </c>
      <c r="CS4280">
        <v>3.8090000000000002</v>
      </c>
      <c r="CT4280">
        <v>3.617</v>
      </c>
      <c r="CU4280">
        <v>0.153</v>
      </c>
      <c r="CV4280">
        <v>0.153</v>
      </c>
      <c r="CW4280">
        <v>0.153</v>
      </c>
      <c r="CX4280">
        <v>56.122</v>
      </c>
      <c r="CY4280">
        <v>4.7670000000000003</v>
      </c>
      <c r="DB4280" s="10">
        <v>14.662189488536155</v>
      </c>
      <c r="DC4280" s="9">
        <v>6053533.1349999998</v>
      </c>
      <c r="DD4280" s="10">
        <v>1.2874911107594028E-2</v>
      </c>
      <c r="DE4280" s="12">
        <v>-97901.649000000005</v>
      </c>
      <c r="DF4280" s="9">
        <v>6.0665589999999998</v>
      </c>
      <c r="DG4280" s="13">
        <v>8.0918620000000008</v>
      </c>
      <c r="DH4280">
        <v>27.34375</v>
      </c>
      <c r="DK4280">
        <v>2.6806707371349341</v>
      </c>
      <c r="DL4280">
        <v>0.86073322331216129</v>
      </c>
      <c r="DM4280">
        <v>0.67990004589332331</v>
      </c>
      <c r="DN4280">
        <v>0.4735485590082163</v>
      </c>
    </row>
    <row r="4281" spans="1:118" x14ac:dyDescent="0.25">
      <c r="A4281" s="1">
        <v>44103</v>
      </c>
      <c r="B4281" t="s">
        <v>353</v>
      </c>
      <c r="C4281">
        <v>36.4</v>
      </c>
      <c r="D4281" t="s">
        <v>354</v>
      </c>
      <c r="E4281" t="s">
        <v>55</v>
      </c>
      <c r="F4281" t="s">
        <v>228</v>
      </c>
      <c r="I4281">
        <v>151.02959465837759</v>
      </c>
      <c r="J4281">
        <v>8284.34</v>
      </c>
      <c r="M4281">
        <v>922740</v>
      </c>
      <c r="N4281">
        <v>785222</v>
      </c>
      <c r="O4281">
        <v>841542</v>
      </c>
      <c r="P4281">
        <v>624681</v>
      </c>
      <c r="S4281">
        <v>41.373181818181799</v>
      </c>
      <c r="T4281">
        <v>252541.230866</v>
      </c>
      <c r="U4281">
        <v>0.71730000000000005</v>
      </c>
      <c r="X4281">
        <v>4.2979940000000001</v>
      </c>
      <c r="Y4281">
        <v>11.485452</v>
      </c>
      <c r="Z4281">
        <v>25.085910999999999</v>
      </c>
      <c r="AA4281">
        <v>6.7448680000000003</v>
      </c>
      <c r="AB4281">
        <v>36.85</v>
      </c>
      <c r="AC4281">
        <v>41.95</v>
      </c>
      <c r="AD4281">
        <v>27.8</v>
      </c>
      <c r="AE4281">
        <v>21.9</v>
      </c>
      <c r="AF4281" s="4">
        <v>35.869999999999997</v>
      </c>
      <c r="AG4281" s="4">
        <v>35.072727272727271</v>
      </c>
      <c r="AH4281" s="4">
        <v>33.968181818181819</v>
      </c>
      <c r="AI4281" s="4">
        <v>31.816101694915258</v>
      </c>
      <c r="AJ4281" s="4">
        <v>29.169831932773118</v>
      </c>
      <c r="AK4281" s="4">
        <v>32.385098814229245</v>
      </c>
      <c r="AL4281" s="6">
        <v>36.700000000000003</v>
      </c>
      <c r="AM4281" s="6">
        <v>36.700000000000003</v>
      </c>
      <c r="AN4281" s="6">
        <v>36.700000000000003</v>
      </c>
      <c r="AO4281" s="6">
        <v>36.700000000000003</v>
      </c>
      <c r="AP4281" s="6">
        <v>36.700000000000003</v>
      </c>
      <c r="AQ4281" s="6">
        <v>41.85</v>
      </c>
      <c r="AR4281">
        <v>34.9</v>
      </c>
      <c r="AS4281">
        <v>33.9</v>
      </c>
      <c r="AT4281">
        <v>32.35</v>
      </c>
      <c r="AU4281">
        <v>28.45</v>
      </c>
      <c r="AV4281">
        <v>24.96</v>
      </c>
      <c r="AW4281">
        <v>22.2</v>
      </c>
      <c r="AZ4281">
        <v>3</v>
      </c>
      <c r="BA4281">
        <v>31.4</v>
      </c>
      <c r="BB4281">
        <v>-0.41775778335689001</v>
      </c>
      <c r="BC4281">
        <v>10.3226713532513</v>
      </c>
      <c r="BD4281">
        <v>0.215</v>
      </c>
      <c r="BE4281">
        <v>0.17</v>
      </c>
      <c r="BF4281">
        <v>0.23300000000000001</v>
      </c>
      <c r="BG4281">
        <v>3.79746835443038</v>
      </c>
      <c r="BH4281">
        <v>16</v>
      </c>
      <c r="BI4281">
        <v>4.5454545454545503</v>
      </c>
      <c r="BJ4281">
        <v>-6.4516129032258096</v>
      </c>
      <c r="BK4281">
        <v>10.4166666666667</v>
      </c>
      <c r="BN4281">
        <v>6.1813186813186798</v>
      </c>
      <c r="BO4281">
        <v>100</v>
      </c>
      <c r="BP4281">
        <v>0</v>
      </c>
      <c r="BQ4281">
        <v>-12.641999999999999</v>
      </c>
      <c r="BR4281">
        <v>2</v>
      </c>
      <c r="BS4281">
        <v>1</v>
      </c>
      <c r="BV4281">
        <v>-25.116</v>
      </c>
      <c r="BW4281">
        <v>6.7720000000000002</v>
      </c>
      <c r="BX4281">
        <v>38.207999999999998</v>
      </c>
      <c r="BY4281">
        <v>27.193000000000001</v>
      </c>
      <c r="BZ4281">
        <v>-16.308</v>
      </c>
      <c r="CA4281">
        <v>-28.74</v>
      </c>
      <c r="CB4281">
        <v>-9.3437000000000001</v>
      </c>
      <c r="CC4281">
        <v>26.889900000000001</v>
      </c>
      <c r="CD4281">
        <v>142.19479999999999</v>
      </c>
      <c r="CE4281">
        <v>182.7482</v>
      </c>
      <c r="CF4281">
        <v>-71.404300000000006</v>
      </c>
      <c r="CG4281">
        <v>-39.349600000000002</v>
      </c>
      <c r="CH4281">
        <v>257822.97500000001</v>
      </c>
      <c r="CI4281" s="7">
        <v>91184.732999999993</v>
      </c>
      <c r="CJ4281">
        <v>36664.769999999997</v>
      </c>
      <c r="CK4281">
        <v>92017.528000000006</v>
      </c>
      <c r="CL4281">
        <v>182.74799999999999</v>
      </c>
      <c r="CM4281">
        <v>-9.3439999999999994</v>
      </c>
      <c r="CP4281" s="9">
        <v>31.981999999999999</v>
      </c>
      <c r="CQ4281" s="9">
        <v>29.968</v>
      </c>
      <c r="CR4281" s="9">
        <v>28.808</v>
      </c>
      <c r="CS4281">
        <v>5.53</v>
      </c>
      <c r="CT4281">
        <v>5.12</v>
      </c>
      <c r="CU4281">
        <v>0.25600000000000001</v>
      </c>
      <c r="CV4281">
        <v>0.26400000000000001</v>
      </c>
      <c r="CW4281">
        <v>0.25600000000000001</v>
      </c>
      <c r="CX4281">
        <v>3.31</v>
      </c>
      <c r="CY4281">
        <v>0.28899999999999998</v>
      </c>
      <c r="DB4281" s="10">
        <v>9.7911104133961278</v>
      </c>
      <c r="DC4281" s="9">
        <v>3648975.9550000001</v>
      </c>
      <c r="DD4281" s="10">
        <v>1.5383065466102804E-2</v>
      </c>
      <c r="DE4281" s="12">
        <v>261311.03899999999</v>
      </c>
      <c r="DF4281" s="9">
        <v>6.0940899999999996</v>
      </c>
      <c r="DG4281" s="13">
        <v>9.1365459999999992</v>
      </c>
      <c r="DH4281">
        <v>39.055793999999999</v>
      </c>
      <c r="DK4281">
        <v>1.9202048116476012</v>
      </c>
      <c r="DL4281">
        <v>0.69278631176975425</v>
      </c>
      <c r="DM4281">
        <v>0.63006030987717321</v>
      </c>
      <c r="DN4281">
        <v>0.54688077988031525</v>
      </c>
    </row>
    <row r="4282" spans="1:118" x14ac:dyDescent="0.25">
      <c r="A4282" s="1">
        <v>44103</v>
      </c>
      <c r="B4282" t="s">
        <v>355</v>
      </c>
      <c r="C4282">
        <v>42.333331999999999</v>
      </c>
      <c r="D4282" t="s">
        <v>356</v>
      </c>
      <c r="E4282" t="s">
        <v>340</v>
      </c>
      <c r="F4282" t="s">
        <v>228</v>
      </c>
      <c r="I4282">
        <v>151.02959465837759</v>
      </c>
      <c r="J4282">
        <v>8284.34</v>
      </c>
      <c r="M4282">
        <v>700293</v>
      </c>
      <c r="N4282">
        <v>727841</v>
      </c>
      <c r="O4282">
        <v>560074</v>
      </c>
      <c r="P4282">
        <v>305910</v>
      </c>
      <c r="S4282">
        <v>41.373181818181799</v>
      </c>
      <c r="T4282">
        <v>252541.230866</v>
      </c>
      <c r="U4282">
        <v>0.71730000000000005</v>
      </c>
      <c r="X4282">
        <v>8.1771720000000006</v>
      </c>
      <c r="Y4282">
        <v>11.208405000000001</v>
      </c>
      <c r="Z4282">
        <v>24.509803999999999</v>
      </c>
      <c r="AA4282">
        <v>43.179254999999998</v>
      </c>
      <c r="AB4282">
        <v>43.466665999999996</v>
      </c>
      <c r="AC4282">
        <v>43.466665999999996</v>
      </c>
      <c r="AD4282">
        <v>31.699998999999998</v>
      </c>
      <c r="AE4282">
        <v>26.566666000000001</v>
      </c>
      <c r="AF4282" s="4">
        <v>39.799998800000004</v>
      </c>
      <c r="AG4282" s="4">
        <v>39.751513999999993</v>
      </c>
      <c r="AH4282" s="4">
        <v>39.615150454545464</v>
      </c>
      <c r="AI4282" s="4">
        <v>37.483614796610169</v>
      </c>
      <c r="AJ4282" s="4">
        <v>34.325489176470576</v>
      </c>
      <c r="AK4282" s="4">
        <v>32.199867217391315</v>
      </c>
      <c r="AL4282" s="6">
        <v>42.333331999999999</v>
      </c>
      <c r="AM4282" s="6">
        <v>42.333331999999999</v>
      </c>
      <c r="AN4282" s="6">
        <v>42.333331999999999</v>
      </c>
      <c r="AO4282" s="6">
        <v>42.333331999999999</v>
      </c>
      <c r="AP4282" s="6">
        <v>42.333331999999999</v>
      </c>
      <c r="AQ4282" s="6">
        <v>42.333331999999999</v>
      </c>
      <c r="AR4282">
        <v>38.799999</v>
      </c>
      <c r="AS4282">
        <v>38.799999</v>
      </c>
      <c r="AT4282">
        <v>38.133332000000003</v>
      </c>
      <c r="AU4282">
        <v>33.333331999999999</v>
      </c>
      <c r="AV4282">
        <v>29.966666</v>
      </c>
      <c r="AW4282">
        <v>26.666665999999999</v>
      </c>
      <c r="AZ4282" t="s">
        <v>23</v>
      </c>
      <c r="BA4282" t="s">
        <v>23</v>
      </c>
      <c r="BB4282" t="s">
        <v>23</v>
      </c>
      <c r="BC4282" t="s">
        <v>23</v>
      </c>
      <c r="BD4282" t="s">
        <v>23</v>
      </c>
      <c r="BE4282" t="s">
        <v>23</v>
      </c>
      <c r="BF4282">
        <v>0.29399999999999998</v>
      </c>
      <c r="BG4282" t="s">
        <v>23</v>
      </c>
      <c r="BH4282" t="s">
        <v>23</v>
      </c>
      <c r="BI4282" t="s">
        <v>23</v>
      </c>
      <c r="BJ4282" t="s">
        <v>23</v>
      </c>
      <c r="BK4282" t="s">
        <v>23</v>
      </c>
      <c r="BN4282">
        <v>2.3622049327297598</v>
      </c>
      <c r="BO4282">
        <v>49.993000000000002</v>
      </c>
      <c r="BP4282">
        <v>22.471399999999999</v>
      </c>
      <c r="BQ4282" t="s">
        <v>23</v>
      </c>
      <c r="BR4282">
        <v>1</v>
      </c>
      <c r="BS4282" t="s">
        <v>23</v>
      </c>
      <c r="BV4282">
        <v>-18.588000000000001</v>
      </c>
      <c r="BW4282">
        <v>-4.8070000000000004</v>
      </c>
      <c r="BX4282">
        <v>0.871</v>
      </c>
      <c r="BY4282">
        <v>6.3959999999999999</v>
      </c>
      <c r="BZ4282">
        <v>15.676</v>
      </c>
      <c r="CA4282">
        <v>32.298000000000002</v>
      </c>
      <c r="CB4282">
        <v>-34.707000000000001</v>
      </c>
      <c r="CC4282">
        <v>41.418199999999999</v>
      </c>
      <c r="CD4282">
        <v>71.595200000000006</v>
      </c>
      <c r="CE4282">
        <v>63.390999999999998</v>
      </c>
      <c r="CF4282">
        <v>-26.082599999999999</v>
      </c>
      <c r="CG4282">
        <v>-11.9377</v>
      </c>
      <c r="CH4282">
        <v>56635.828000000001</v>
      </c>
      <c r="CI4282" s="7">
        <v>34662.745000000003</v>
      </c>
      <c r="CJ4282">
        <v>6620.4719999999998</v>
      </c>
      <c r="CK4282">
        <v>12912.046</v>
      </c>
      <c r="CL4282">
        <v>63.390999999999998</v>
      </c>
      <c r="CM4282">
        <v>-34.707000000000001</v>
      </c>
      <c r="CP4282" s="9">
        <v>14.898</v>
      </c>
      <c r="CQ4282" s="9">
        <v>14.898999999999999</v>
      </c>
      <c r="CR4282" s="9">
        <v>14.122</v>
      </c>
      <c r="CS4282">
        <v>10.462999999999999</v>
      </c>
      <c r="CT4282">
        <v>9.3089999999999993</v>
      </c>
      <c r="CU4282">
        <v>1</v>
      </c>
      <c r="CV4282">
        <v>1.079</v>
      </c>
      <c r="CW4282">
        <v>1</v>
      </c>
      <c r="CX4282">
        <v>92.358000000000004</v>
      </c>
      <c r="CY4282">
        <v>2.081</v>
      </c>
      <c r="DB4282" s="10">
        <v>15.398964264534309</v>
      </c>
      <c r="DC4282" s="9">
        <v>507667.80200000003</v>
      </c>
      <c r="DD4282" s="10">
        <v>2.8891950488520442E-2</v>
      </c>
      <c r="DE4282" s="12">
        <v>53609.220999999998</v>
      </c>
      <c r="DF4282" s="9">
        <v>1.9489590000000001</v>
      </c>
      <c r="DG4282" s="13">
        <v>2.1925279999999998</v>
      </c>
      <c r="DH4282">
        <v>35.997731000000002</v>
      </c>
      <c r="DK4282">
        <v>0.40467092741929833</v>
      </c>
      <c r="DL4282">
        <v>0.21830102513515842</v>
      </c>
      <c r="DM4282">
        <v>0.3557969687757494</v>
      </c>
      <c r="DN4282">
        <v>0.5322076694564517</v>
      </c>
    </row>
    <row r="4283" spans="1:118" x14ac:dyDescent="0.25">
      <c r="A4283" s="1">
        <v>44103</v>
      </c>
      <c r="B4283" t="s">
        <v>357</v>
      </c>
      <c r="C4283">
        <v>19.64</v>
      </c>
      <c r="D4283" t="s">
        <v>358</v>
      </c>
      <c r="E4283" t="s">
        <v>236</v>
      </c>
      <c r="F4283" t="s">
        <v>228</v>
      </c>
      <c r="I4283">
        <v>151.02959465837759</v>
      </c>
      <c r="J4283">
        <v>8284.34</v>
      </c>
      <c r="M4283">
        <v>627409</v>
      </c>
      <c r="N4283">
        <v>1069194</v>
      </c>
      <c r="O4283">
        <v>805541</v>
      </c>
      <c r="P4283">
        <v>412031</v>
      </c>
      <c r="S4283">
        <v>41.373181818181799</v>
      </c>
      <c r="T4283">
        <v>252541.230866</v>
      </c>
      <c r="U4283">
        <v>0.71730000000000005</v>
      </c>
      <c r="X4283">
        <v>1.3415889999999999</v>
      </c>
      <c r="Y4283">
        <v>9.7206700000000001</v>
      </c>
      <c r="Z4283">
        <v>25.897435999999999</v>
      </c>
      <c r="AA4283">
        <v>9.1111109999999993</v>
      </c>
      <c r="AB4283">
        <v>20.88</v>
      </c>
      <c r="AC4283">
        <v>22.1</v>
      </c>
      <c r="AD4283">
        <v>15.26</v>
      </c>
      <c r="AE4283">
        <v>12.4</v>
      </c>
      <c r="AF4283" s="4">
        <v>19.48</v>
      </c>
      <c r="AG4283" s="4">
        <v>19.663636363636364</v>
      </c>
      <c r="AH4283" s="4">
        <v>19.250909090909087</v>
      </c>
      <c r="AI4283" s="4">
        <v>17.621016949152541</v>
      </c>
      <c r="AJ4283" s="4">
        <v>16.236470588235296</v>
      </c>
      <c r="AK4283" s="4">
        <v>16.980079051383399</v>
      </c>
      <c r="AL4283" s="6">
        <v>19.64</v>
      </c>
      <c r="AM4283" s="6">
        <v>20.2</v>
      </c>
      <c r="AN4283" s="6">
        <v>20.36</v>
      </c>
      <c r="AO4283" s="6">
        <v>20.36</v>
      </c>
      <c r="AP4283" s="6">
        <v>20.36</v>
      </c>
      <c r="AQ4283" s="6">
        <v>21.74</v>
      </c>
      <c r="AR4283">
        <v>19.260000000000002</v>
      </c>
      <c r="AS4283">
        <v>19.260000000000002</v>
      </c>
      <c r="AT4283">
        <v>18.16</v>
      </c>
      <c r="AU4283">
        <v>15.52</v>
      </c>
      <c r="AV4283">
        <v>13.16</v>
      </c>
      <c r="AW4283">
        <v>12.52</v>
      </c>
      <c r="AZ4283">
        <v>2</v>
      </c>
      <c r="BA4283">
        <v>14.45</v>
      </c>
      <c r="BB4283">
        <v>-2.8896370062477499</v>
      </c>
      <c r="BC4283" t="s">
        <v>23</v>
      </c>
      <c r="BD4283" t="s">
        <v>23</v>
      </c>
      <c r="BE4283" t="s">
        <v>23</v>
      </c>
      <c r="BF4283">
        <v>-0.97</v>
      </c>
      <c r="BG4283">
        <v>22.6765799256506</v>
      </c>
      <c r="BH4283">
        <v>-120</v>
      </c>
      <c r="BI4283" t="s">
        <v>23</v>
      </c>
      <c r="BJ4283" t="s">
        <v>23</v>
      </c>
      <c r="BK4283" t="s">
        <v>23</v>
      </c>
      <c r="BN4283">
        <v>0</v>
      </c>
      <c r="BO4283" t="s">
        <v>23</v>
      </c>
      <c r="BP4283" t="s">
        <v>23</v>
      </c>
      <c r="BQ4283" t="s">
        <v>23</v>
      </c>
      <c r="BR4283" t="s">
        <v>23</v>
      </c>
      <c r="BS4283" t="s">
        <v>23</v>
      </c>
      <c r="BV4283">
        <v>-31.222999999999999</v>
      </c>
      <c r="BW4283">
        <v>-13.781000000000001</v>
      </c>
      <c r="BX4283" t="s">
        <v>23</v>
      </c>
      <c r="BY4283">
        <v>-6.3769999999999998</v>
      </c>
      <c r="BZ4283">
        <v>-2.048</v>
      </c>
      <c r="CA4283">
        <v>-10.659000000000001</v>
      </c>
      <c r="CB4283">
        <v>10.257</v>
      </c>
      <c r="CC4283">
        <v>-42.582999999999998</v>
      </c>
      <c r="CD4283" t="s">
        <v>23</v>
      </c>
      <c r="CE4283">
        <v>36.773000000000003</v>
      </c>
      <c r="CF4283" t="s">
        <v>576</v>
      </c>
      <c r="CG4283">
        <v>-28.257000000000001</v>
      </c>
      <c r="CH4283">
        <v>-138809</v>
      </c>
      <c r="CI4283" s="7">
        <v>-139833</v>
      </c>
      <c r="CJ4283">
        <v>-58307</v>
      </c>
      <c r="CK4283">
        <v>-28825</v>
      </c>
      <c r="CL4283">
        <v>-0.73199999999999998</v>
      </c>
      <c r="CM4283">
        <v>17.666</v>
      </c>
      <c r="CP4283" s="9">
        <v>-0.77200000000000002</v>
      </c>
      <c r="CQ4283" s="9">
        <v>-1.0509999999999999</v>
      </c>
      <c r="CR4283" s="9">
        <v>-0.93700000000000006</v>
      </c>
      <c r="CS4283">
        <v>-0.38800000000000001</v>
      </c>
      <c r="CT4283">
        <v>-0.28499999999999998</v>
      </c>
      <c r="CU4283">
        <v>0.59</v>
      </c>
      <c r="CV4283">
        <v>0.67400000000000004</v>
      </c>
      <c r="CW4283">
        <v>0.59</v>
      </c>
      <c r="CX4283">
        <v>190.22</v>
      </c>
      <c r="CY4283">
        <v>29.640999999999998</v>
      </c>
      <c r="DB4283" s="10">
        <v>67.533095723014256</v>
      </c>
      <c r="DC4283" s="9">
        <v>6129154</v>
      </c>
      <c r="DD4283" s="10">
        <v>1.2984010517601613E-2</v>
      </c>
      <c r="DE4283" s="12">
        <v>213864.875</v>
      </c>
      <c r="DF4283" s="9">
        <v>0.30313800000000002</v>
      </c>
      <c r="DG4283" s="13">
        <v>0.39064399999999999</v>
      </c>
      <c r="DH4283" t="s">
        <v>23</v>
      </c>
      <c r="DK4283">
        <v>0.3034396431813608</v>
      </c>
      <c r="DL4283">
        <v>0.80644371892803102</v>
      </c>
      <c r="DM4283">
        <v>0.68676806950446367</v>
      </c>
      <c r="DN4283">
        <v>0.65509081004049052</v>
      </c>
    </row>
    <row r="4284" spans="1:118" x14ac:dyDescent="0.25">
      <c r="A4284" s="1">
        <v>44103</v>
      </c>
      <c r="B4284" t="s">
        <v>359</v>
      </c>
      <c r="C4284">
        <v>81.5</v>
      </c>
      <c r="D4284" t="s">
        <v>360</v>
      </c>
      <c r="E4284" t="s">
        <v>361</v>
      </c>
      <c r="F4284" t="s">
        <v>362</v>
      </c>
      <c r="I4284">
        <v>192.67139479905441</v>
      </c>
      <c r="J4284">
        <v>8284.34</v>
      </c>
      <c r="M4284">
        <v>2183149</v>
      </c>
      <c r="N4284">
        <v>3541160</v>
      </c>
      <c r="O4284">
        <v>2603456</v>
      </c>
      <c r="P4284">
        <v>1174964</v>
      </c>
      <c r="S4284">
        <v>41.373181818181799</v>
      </c>
      <c r="T4284">
        <v>252541.230866</v>
      </c>
      <c r="U4284">
        <v>0.71730000000000005</v>
      </c>
      <c r="X4284">
        <v>-3.6643029999999999</v>
      </c>
      <c r="Y4284">
        <v>8.6666670000000003</v>
      </c>
      <c r="Z4284">
        <v>130.551627</v>
      </c>
      <c r="AA4284">
        <v>89.534884000000005</v>
      </c>
      <c r="AB4284">
        <v>89.6</v>
      </c>
      <c r="AC4284">
        <v>89.6</v>
      </c>
      <c r="AD4284">
        <v>34.549999999999997</v>
      </c>
      <c r="AE4284">
        <v>27.4</v>
      </c>
      <c r="AF4284" s="4">
        <v>83.34</v>
      </c>
      <c r="AG4284" s="4">
        <v>82.754545454545465</v>
      </c>
      <c r="AH4284" s="4">
        <v>81.945454545454538</v>
      </c>
      <c r="AI4284" s="4">
        <v>58.455084745762719</v>
      </c>
      <c r="AJ4284" s="4">
        <v>45.827731092436977</v>
      </c>
      <c r="AK4284" s="4">
        <v>43.4013833992095</v>
      </c>
      <c r="AL4284" s="6">
        <v>84.6</v>
      </c>
      <c r="AM4284" s="6">
        <v>86</v>
      </c>
      <c r="AN4284" s="6">
        <v>86</v>
      </c>
      <c r="AO4284" s="6">
        <v>86</v>
      </c>
      <c r="AP4284" s="6">
        <v>86</v>
      </c>
      <c r="AQ4284" s="6">
        <v>86</v>
      </c>
      <c r="AR4284">
        <v>81.5</v>
      </c>
      <c r="AS4284">
        <v>78.2</v>
      </c>
      <c r="AT4284">
        <v>72.5</v>
      </c>
      <c r="AU4284">
        <v>35.15</v>
      </c>
      <c r="AV4284">
        <v>30.65</v>
      </c>
      <c r="AW4284">
        <v>27.4</v>
      </c>
      <c r="AZ4284" t="s">
        <v>23</v>
      </c>
      <c r="BA4284" t="s">
        <v>23</v>
      </c>
      <c r="BB4284" t="s">
        <v>23</v>
      </c>
      <c r="BC4284" t="s">
        <v>23</v>
      </c>
      <c r="BD4284" t="s">
        <v>23</v>
      </c>
      <c r="BE4284" t="s">
        <v>23</v>
      </c>
      <c r="BF4284">
        <v>0.47399999999999998</v>
      </c>
      <c r="BG4284" t="s">
        <v>23</v>
      </c>
      <c r="BH4284" t="s">
        <v>23</v>
      </c>
      <c r="BI4284" t="s">
        <v>23</v>
      </c>
      <c r="BJ4284" t="s">
        <v>23</v>
      </c>
      <c r="BK4284" t="s">
        <v>23</v>
      </c>
      <c r="BN4284">
        <v>1.22699386503067</v>
      </c>
      <c r="BO4284">
        <v>33.332999999999998</v>
      </c>
      <c r="BP4284">
        <v>41.420999999999999</v>
      </c>
      <c r="BQ4284" t="s">
        <v>23</v>
      </c>
      <c r="BR4284">
        <v>1</v>
      </c>
      <c r="BS4284" t="s">
        <v>23</v>
      </c>
      <c r="BV4284">
        <v>-31.006</v>
      </c>
      <c r="BW4284" t="s">
        <v>576</v>
      </c>
      <c r="BX4284">
        <v>0.73199999999999998</v>
      </c>
      <c r="BY4284">
        <v>15.125999999999999</v>
      </c>
      <c r="BZ4284">
        <v>19.488</v>
      </c>
      <c r="CA4284" t="s">
        <v>576</v>
      </c>
      <c r="CB4284">
        <v>-30.547000000000001</v>
      </c>
      <c r="CC4284">
        <v>-13.083</v>
      </c>
      <c r="CD4284">
        <v>-3.4769999999999999</v>
      </c>
      <c r="CE4284">
        <v>17.960999999999999</v>
      </c>
      <c r="CF4284">
        <v>98.921999999999997</v>
      </c>
      <c r="CG4284" t="s">
        <v>576</v>
      </c>
      <c r="CH4284">
        <v>17170.699000000001</v>
      </c>
      <c r="CI4284" s="7">
        <v>14556.249</v>
      </c>
      <c r="CJ4284">
        <v>7103.47</v>
      </c>
      <c r="CK4284">
        <v>-1104.3620000000001</v>
      </c>
      <c r="CL4284">
        <v>17.960999999999999</v>
      </c>
      <c r="CM4284">
        <v>-30.547000000000001</v>
      </c>
      <c r="CP4284" s="9">
        <v>83.004999999999995</v>
      </c>
      <c r="CQ4284" s="9">
        <v>84.531000000000006</v>
      </c>
      <c r="CR4284" s="9">
        <v>85.198999999999998</v>
      </c>
      <c r="CS4284">
        <v>2.2530000000000001</v>
      </c>
      <c r="CT4284">
        <v>2.2000000000000002</v>
      </c>
      <c r="CU4284">
        <v>4.2000000000000003E-2</v>
      </c>
      <c r="CV4284">
        <v>5.3999999999999999E-2</v>
      </c>
      <c r="CW4284">
        <v>4.2000000000000003E-2</v>
      </c>
      <c r="CX4284" t="s">
        <v>23</v>
      </c>
      <c r="CY4284" t="s">
        <v>23</v>
      </c>
      <c r="DB4284" s="10">
        <v>6.1229775051124742</v>
      </c>
      <c r="DC4284" s="9">
        <v>397755.23700000002</v>
      </c>
      <c r="DD4284" s="10">
        <v>1.8818960264249143E-2</v>
      </c>
      <c r="DE4284" s="12">
        <v>14443.737999999999</v>
      </c>
      <c r="DF4284" s="9">
        <v>66.422167999999999</v>
      </c>
      <c r="DG4284" s="13">
        <v>40.831662999999999</v>
      </c>
      <c r="DH4284">
        <v>42.985232000000003</v>
      </c>
      <c r="DK4284">
        <v>-4.8899201112663544</v>
      </c>
      <c r="DL4284">
        <v>0.59370630447875394</v>
      </c>
      <c r="DM4284">
        <v>0.60629673087788172</v>
      </c>
      <c r="DN4284">
        <v>0.20648559407898076</v>
      </c>
    </row>
    <row r="4285" spans="1:118" x14ac:dyDescent="0.25">
      <c r="A4285" s="1">
        <v>44103</v>
      </c>
      <c r="B4285" t="s">
        <v>363</v>
      </c>
      <c r="C4285">
        <v>15.02</v>
      </c>
      <c r="D4285" t="s">
        <v>364</v>
      </c>
      <c r="E4285" t="s">
        <v>361</v>
      </c>
      <c r="F4285" t="s">
        <v>365</v>
      </c>
      <c r="I4285">
        <v>78.638743455497334</v>
      </c>
      <c r="J4285">
        <v>8284.34</v>
      </c>
      <c r="M4285">
        <v>12656409</v>
      </c>
      <c r="N4285">
        <v>10224836</v>
      </c>
      <c r="O4285">
        <v>5371280</v>
      </c>
      <c r="P4285">
        <v>2904342</v>
      </c>
      <c r="S4285">
        <v>41.373181818181799</v>
      </c>
      <c r="T4285">
        <v>252541.230866</v>
      </c>
      <c r="U4285">
        <v>0.71730000000000005</v>
      </c>
      <c r="X4285">
        <v>5.4775280000000004</v>
      </c>
      <c r="Y4285">
        <v>13.444108999999999</v>
      </c>
      <c r="Z4285">
        <v>11.589896</v>
      </c>
      <c r="AA4285">
        <v>-24.141414000000001</v>
      </c>
      <c r="AB4285">
        <v>15.5</v>
      </c>
      <c r="AC4285">
        <v>22.86</v>
      </c>
      <c r="AD4285">
        <v>12.44</v>
      </c>
      <c r="AE4285">
        <v>9.82</v>
      </c>
      <c r="AF4285" s="4">
        <v>14.592000000000002</v>
      </c>
      <c r="AG4285" s="4">
        <v>14.401818181818184</v>
      </c>
      <c r="AH4285" s="4">
        <v>14.258181818181816</v>
      </c>
      <c r="AI4285" s="4">
        <v>13.633898305084751</v>
      </c>
      <c r="AJ4285" s="4">
        <v>13.643865546218491</v>
      </c>
      <c r="AK4285" s="4">
        <v>16.118260869565216</v>
      </c>
      <c r="AL4285" s="6">
        <v>15.02</v>
      </c>
      <c r="AM4285" s="6">
        <v>15.02</v>
      </c>
      <c r="AN4285" s="6">
        <v>15.02</v>
      </c>
      <c r="AO4285" s="6">
        <v>15.02</v>
      </c>
      <c r="AP4285" s="6">
        <v>15.2</v>
      </c>
      <c r="AQ4285" s="6">
        <v>22.48</v>
      </c>
      <c r="AR4285">
        <v>14.24</v>
      </c>
      <c r="AS4285">
        <v>14.2</v>
      </c>
      <c r="AT4285">
        <v>13.34</v>
      </c>
      <c r="AU4285">
        <v>12.66</v>
      </c>
      <c r="AV4285">
        <v>12.2</v>
      </c>
      <c r="AW4285">
        <v>9.92</v>
      </c>
      <c r="AZ4285">
        <v>2</v>
      </c>
      <c r="BA4285">
        <v>9.8000000000000007</v>
      </c>
      <c r="BB4285">
        <v>-2.1869257429737798</v>
      </c>
      <c r="BC4285" t="s">
        <v>23</v>
      </c>
      <c r="BD4285" t="s">
        <v>23</v>
      </c>
      <c r="BE4285" t="s">
        <v>23</v>
      </c>
      <c r="BF4285">
        <v>-1.6379999999999999</v>
      </c>
      <c r="BG4285">
        <v>-338.461538461538</v>
      </c>
      <c r="BH4285">
        <v>-32.142857142857103</v>
      </c>
      <c r="BI4285" t="s">
        <v>23</v>
      </c>
      <c r="BJ4285" t="s">
        <v>23</v>
      </c>
      <c r="BK4285" t="s">
        <v>23</v>
      </c>
      <c r="BN4285">
        <v>0</v>
      </c>
      <c r="BO4285" t="s">
        <v>23</v>
      </c>
      <c r="BP4285" t="s">
        <v>23</v>
      </c>
      <c r="BQ4285" t="s">
        <v>23</v>
      </c>
      <c r="BR4285" t="s">
        <v>23</v>
      </c>
      <c r="BS4285" t="s">
        <v>23</v>
      </c>
      <c r="BV4285">
        <v>-70.034000000000006</v>
      </c>
      <c r="BW4285">
        <v>-51.808</v>
      </c>
      <c r="BX4285">
        <v>-5.9530000000000003</v>
      </c>
      <c r="BY4285">
        <v>-16.917999999999999</v>
      </c>
      <c r="BZ4285">
        <v>19.838999999999999</v>
      </c>
      <c r="CA4285">
        <v>36.048999999999999</v>
      </c>
      <c r="CB4285" t="s">
        <v>576</v>
      </c>
      <c r="CC4285" t="s">
        <v>576</v>
      </c>
      <c r="CD4285" t="s">
        <v>576</v>
      </c>
      <c r="CE4285" t="s">
        <v>576</v>
      </c>
      <c r="CF4285">
        <v>-53.087000000000003</v>
      </c>
      <c r="CG4285" t="s">
        <v>576</v>
      </c>
      <c r="CH4285">
        <v>-544151</v>
      </c>
      <c r="CI4285" s="7">
        <v>668560</v>
      </c>
      <c r="CJ4285">
        <v>-1435094</v>
      </c>
      <c r="CK4285">
        <v>-1796830</v>
      </c>
      <c r="CL4285" t="s">
        <v>576</v>
      </c>
      <c r="CM4285" t="s">
        <v>576</v>
      </c>
      <c r="CP4285" s="9">
        <v>-10.637</v>
      </c>
      <c r="CQ4285" s="9">
        <v>-5.859</v>
      </c>
      <c r="CR4285" s="9">
        <v>1.292</v>
      </c>
      <c r="CS4285">
        <v>-2.5510000000000002</v>
      </c>
      <c r="CT4285">
        <v>-2.1349999999999998</v>
      </c>
      <c r="CU4285">
        <v>0.32100000000000001</v>
      </c>
      <c r="CV4285">
        <v>0.40600000000000003</v>
      </c>
      <c r="CW4285">
        <v>0.32100000000000001</v>
      </c>
      <c r="CX4285">
        <v>644.82600000000002</v>
      </c>
      <c r="CY4285">
        <v>169.33500000000001</v>
      </c>
      <c r="DB4285" s="10">
        <v>-34.435288717022658</v>
      </c>
      <c r="DC4285" s="9">
        <v>68921853</v>
      </c>
      <c r="DD4285" s="10">
        <v>-6.5738656214016766E-3</v>
      </c>
      <c r="DE4285" s="12">
        <v>420090.875</v>
      </c>
      <c r="DF4285" s="9">
        <v>0.56301100000000004</v>
      </c>
      <c r="DG4285" s="13">
        <v>1.2156039999999999</v>
      </c>
      <c r="DH4285" t="s">
        <v>576</v>
      </c>
      <c r="DK4285">
        <v>-1.0379043515801383</v>
      </c>
      <c r="DL4285">
        <v>0.91002781752820538</v>
      </c>
      <c r="DM4285">
        <v>0.87429446033807656</v>
      </c>
      <c r="DN4285">
        <v>1.0052988197718262</v>
      </c>
    </row>
    <row r="4286" spans="1:118" x14ac:dyDescent="0.25">
      <c r="A4286" s="1">
        <v>44103</v>
      </c>
      <c r="B4286" t="s">
        <v>366</v>
      </c>
      <c r="C4286" t="s">
        <v>23</v>
      </c>
      <c r="D4286" t="s">
        <v>367</v>
      </c>
      <c r="E4286" t="s">
        <v>368</v>
      </c>
      <c r="F4286" t="s">
        <v>369</v>
      </c>
      <c r="I4286">
        <v>83.316265779248099</v>
      </c>
      <c r="J4286">
        <v>8284.34</v>
      </c>
      <c r="M4286" t="s">
        <v>23</v>
      </c>
      <c r="N4286" t="s">
        <v>23</v>
      </c>
      <c r="O4286" t="s">
        <v>23</v>
      </c>
      <c r="P4286" t="s">
        <v>23</v>
      </c>
      <c r="S4286">
        <v>41.373181818181799</v>
      </c>
      <c r="T4286">
        <v>252541.230866</v>
      </c>
      <c r="U4286">
        <v>0.71730000000000005</v>
      </c>
      <c r="X4286" t="s">
        <v>23</v>
      </c>
      <c r="Y4286" t="s">
        <v>23</v>
      </c>
      <c r="Z4286" t="s">
        <v>23</v>
      </c>
      <c r="AA4286" t="s">
        <v>23</v>
      </c>
      <c r="AB4286" t="s">
        <v>23</v>
      </c>
      <c r="AC4286" t="s">
        <v>23</v>
      </c>
      <c r="AD4286" t="s">
        <v>23</v>
      </c>
      <c r="AE4286" t="s">
        <v>23</v>
      </c>
      <c r="AF4286" s="4" t="s">
        <v>23</v>
      </c>
      <c r="AG4286" s="4" t="s">
        <v>23</v>
      </c>
      <c r="AH4286" s="4" t="s">
        <v>23</v>
      </c>
      <c r="AI4286" s="4" t="s">
        <v>23</v>
      </c>
      <c r="AJ4286" s="4" t="s">
        <v>23</v>
      </c>
      <c r="AK4286" s="4" t="s">
        <v>23</v>
      </c>
      <c r="AL4286" s="6" t="s">
        <v>23</v>
      </c>
      <c r="AM4286" s="6" t="s">
        <v>23</v>
      </c>
      <c r="AN4286" s="6" t="s">
        <v>23</v>
      </c>
      <c r="AO4286" s="6" t="s">
        <v>23</v>
      </c>
      <c r="AP4286" s="6" t="s">
        <v>23</v>
      </c>
      <c r="AQ4286" s="6" t="s">
        <v>23</v>
      </c>
      <c r="AR4286" t="s">
        <v>23</v>
      </c>
      <c r="AS4286" t="s">
        <v>23</v>
      </c>
      <c r="AT4286" t="s">
        <v>23</v>
      </c>
      <c r="AU4286" t="s">
        <v>23</v>
      </c>
      <c r="AV4286" t="s">
        <v>23</v>
      </c>
      <c r="AW4286" t="s">
        <v>23</v>
      </c>
      <c r="AZ4286" t="s">
        <v>23</v>
      </c>
      <c r="BA4286" t="s">
        <v>23</v>
      </c>
      <c r="BB4286">
        <v>2.4626132647043102</v>
      </c>
      <c r="BC4286" t="s">
        <v>23</v>
      </c>
      <c r="BD4286" t="s">
        <v>23</v>
      </c>
      <c r="BE4286" t="s">
        <v>23</v>
      </c>
      <c r="BF4286">
        <v>0.60849318461539204</v>
      </c>
      <c r="BG4286" t="s">
        <v>23</v>
      </c>
      <c r="BH4286" t="s">
        <v>23</v>
      </c>
      <c r="BI4286" t="s">
        <v>23</v>
      </c>
      <c r="BJ4286" t="s">
        <v>23</v>
      </c>
      <c r="BK4286" t="s">
        <v>23</v>
      </c>
      <c r="BN4286" t="s">
        <v>23</v>
      </c>
      <c r="BO4286" t="s">
        <v>23</v>
      </c>
      <c r="BP4286" t="s">
        <v>23</v>
      </c>
      <c r="BQ4286" t="s">
        <v>23</v>
      </c>
      <c r="BR4286" t="s">
        <v>23</v>
      </c>
      <c r="BS4286" t="s">
        <v>23</v>
      </c>
      <c r="BV4286">
        <v>13.36</v>
      </c>
      <c r="BW4286">
        <v>13.36</v>
      </c>
      <c r="BX4286">
        <v>104.84</v>
      </c>
      <c r="BY4286">
        <v>132.41399999999999</v>
      </c>
      <c r="BZ4286">
        <v>30.442</v>
      </c>
      <c r="CA4286">
        <v>17.503</v>
      </c>
      <c r="CB4286" t="s">
        <v>576</v>
      </c>
      <c r="CC4286" t="s">
        <v>576</v>
      </c>
      <c r="CD4286">
        <v>-51.597200000000001</v>
      </c>
      <c r="CE4286">
        <v>-61.347299999999997</v>
      </c>
      <c r="CF4286">
        <v>46.341500000000003</v>
      </c>
      <c r="CG4286">
        <v>-2.9763999999999999</v>
      </c>
      <c r="CH4286">
        <v>107378.66821517398</v>
      </c>
      <c r="CI4286" s="7">
        <v>273395.02459439007</v>
      </c>
      <c r="CJ4286">
        <v>26289.313255208013</v>
      </c>
      <c r="CK4286">
        <v>26265.20963477893</v>
      </c>
      <c r="CL4286">
        <v>-60.722999999999999</v>
      </c>
      <c r="CM4286" t="s">
        <v>576</v>
      </c>
      <c r="CP4286" s="9">
        <v>27.303000000000001</v>
      </c>
      <c r="CQ4286" s="9">
        <v>27.507000000000001</v>
      </c>
      <c r="CR4286" s="9">
        <v>27.724</v>
      </c>
      <c r="CS4286">
        <v>7.4089999999999998</v>
      </c>
      <c r="CT4286">
        <v>6.383</v>
      </c>
      <c r="CU4286">
        <v>0.374</v>
      </c>
      <c r="CV4286">
        <v>0.36299999999999999</v>
      </c>
      <c r="CW4286">
        <v>0.374</v>
      </c>
      <c r="CX4286">
        <v>172.55500000000001</v>
      </c>
      <c r="CY4286">
        <v>3.9319999999999999</v>
      </c>
      <c r="DB4286" s="10" t="e">
        <v>#VALUE!</v>
      </c>
      <c r="DC4286" s="9">
        <v>5423107.1980290003</v>
      </c>
      <c r="DD4286" s="10">
        <v>3.2688995928404553E-2</v>
      </c>
      <c r="DE4286" s="12">
        <v>371581.00558982877</v>
      </c>
      <c r="DF4286" s="9" t="s">
        <v>23</v>
      </c>
      <c r="DG4286" s="13" t="s">
        <v>23</v>
      </c>
      <c r="DH4286" t="s">
        <v>23</v>
      </c>
      <c r="DK4286" t="s">
        <v>23</v>
      </c>
      <c r="DL4286" t="s">
        <v>23</v>
      </c>
      <c r="DM4286" t="s">
        <v>23</v>
      </c>
      <c r="DN4286" t="s">
        <v>23</v>
      </c>
    </row>
    <row r="4287" spans="1:118" x14ac:dyDescent="0.25">
      <c r="A4287" s="1">
        <v>44103</v>
      </c>
      <c r="B4287" t="s">
        <v>370</v>
      </c>
      <c r="C4287" t="s">
        <v>23</v>
      </c>
      <c r="D4287" t="s">
        <v>371</v>
      </c>
      <c r="E4287" t="s">
        <v>372</v>
      </c>
      <c r="F4287" t="s">
        <v>369</v>
      </c>
      <c r="I4287">
        <v>83.316265779248099</v>
      </c>
      <c r="J4287">
        <v>8284.34</v>
      </c>
      <c r="M4287" t="s">
        <v>23</v>
      </c>
      <c r="N4287" t="s">
        <v>23</v>
      </c>
      <c r="O4287" t="s">
        <v>23</v>
      </c>
      <c r="P4287" t="s">
        <v>23</v>
      </c>
      <c r="S4287">
        <v>41.373181818181799</v>
      </c>
      <c r="T4287">
        <v>252541.230866</v>
      </c>
      <c r="U4287">
        <v>0.71730000000000005</v>
      </c>
      <c r="X4287" t="s">
        <v>23</v>
      </c>
      <c r="Y4287" t="s">
        <v>23</v>
      </c>
      <c r="Z4287" t="s">
        <v>23</v>
      </c>
      <c r="AA4287" t="s">
        <v>23</v>
      </c>
      <c r="AB4287" t="s">
        <v>23</v>
      </c>
      <c r="AC4287" t="s">
        <v>23</v>
      </c>
      <c r="AD4287" t="s">
        <v>23</v>
      </c>
      <c r="AE4287" t="s">
        <v>23</v>
      </c>
      <c r="AF4287" s="4" t="s">
        <v>23</v>
      </c>
      <c r="AG4287" s="4" t="s">
        <v>23</v>
      </c>
      <c r="AH4287" s="4" t="s">
        <v>23</v>
      </c>
      <c r="AI4287" s="4" t="s">
        <v>23</v>
      </c>
      <c r="AJ4287" s="4" t="s">
        <v>23</v>
      </c>
      <c r="AK4287" s="4" t="s">
        <v>23</v>
      </c>
      <c r="AL4287" s="6" t="s">
        <v>23</v>
      </c>
      <c r="AM4287" s="6" t="s">
        <v>23</v>
      </c>
      <c r="AN4287" s="6" t="s">
        <v>23</v>
      </c>
      <c r="AO4287" s="6" t="s">
        <v>23</v>
      </c>
      <c r="AP4287" s="6" t="s">
        <v>23</v>
      </c>
      <c r="AQ4287" s="6" t="s">
        <v>23</v>
      </c>
      <c r="AR4287" t="s">
        <v>23</v>
      </c>
      <c r="AS4287" t="s">
        <v>23</v>
      </c>
      <c r="AT4287" t="s">
        <v>23</v>
      </c>
      <c r="AU4287" t="s">
        <v>23</v>
      </c>
      <c r="AV4287" t="s">
        <v>23</v>
      </c>
      <c r="AW4287" t="s">
        <v>23</v>
      </c>
      <c r="AZ4287" t="s">
        <v>23</v>
      </c>
      <c r="BA4287" t="s">
        <v>23</v>
      </c>
      <c r="BB4287" t="s">
        <v>23</v>
      </c>
      <c r="BC4287" t="s">
        <v>23</v>
      </c>
      <c r="BD4287" t="s">
        <v>23</v>
      </c>
      <c r="BE4287" t="s">
        <v>23</v>
      </c>
      <c r="BF4287" t="s">
        <v>23</v>
      </c>
      <c r="BG4287" t="s">
        <v>23</v>
      </c>
      <c r="BH4287" t="s">
        <v>23</v>
      </c>
      <c r="BI4287" t="s">
        <v>23</v>
      </c>
      <c r="BJ4287" t="s">
        <v>23</v>
      </c>
      <c r="BK4287" t="s">
        <v>23</v>
      </c>
      <c r="BN4287" t="s">
        <v>23</v>
      </c>
      <c r="BO4287" t="s">
        <v>23</v>
      </c>
      <c r="BP4287" t="s">
        <v>23</v>
      </c>
      <c r="BQ4287" t="s">
        <v>23</v>
      </c>
      <c r="BR4287" t="s">
        <v>23</v>
      </c>
      <c r="BS4287" t="s">
        <v>23</v>
      </c>
      <c r="BV4287">
        <v>0.90400000000000003</v>
      </c>
      <c r="BW4287">
        <v>-13.196999999999999</v>
      </c>
      <c r="BX4287">
        <v>10.723000000000001</v>
      </c>
      <c r="BY4287">
        <v>11.555</v>
      </c>
      <c r="BZ4287">
        <v>92.766999999999996</v>
      </c>
      <c r="CA4287">
        <v>267.26</v>
      </c>
      <c r="CB4287" t="s">
        <v>23</v>
      </c>
      <c r="CC4287" t="s">
        <v>23</v>
      </c>
      <c r="CD4287" t="s">
        <v>23</v>
      </c>
      <c r="CE4287" t="s">
        <v>23</v>
      </c>
      <c r="CF4287">
        <v>-61.837800000000001</v>
      </c>
      <c r="CG4287">
        <v>77.009399999999999</v>
      </c>
      <c r="CH4287">
        <v>-26286.334999999999</v>
      </c>
      <c r="CI4287" s="7">
        <v>-25233.338</v>
      </c>
      <c r="CJ4287">
        <v>-405.66212307692797</v>
      </c>
      <c r="CK4287">
        <v>-9798.265556153734</v>
      </c>
      <c r="CL4287">
        <v>4.173</v>
      </c>
      <c r="CM4287">
        <v>-91.641000000000005</v>
      </c>
      <c r="CP4287" s="9">
        <v>-5.6369999999999996</v>
      </c>
      <c r="CQ4287" s="9">
        <v>-6.931</v>
      </c>
      <c r="CR4287" s="9">
        <v>-5.51</v>
      </c>
      <c r="CS4287">
        <v>-1.2350000000000001</v>
      </c>
      <c r="CT4287">
        <v>-1.125</v>
      </c>
      <c r="CU4287">
        <v>0.31900000000000001</v>
      </c>
      <c r="CV4287">
        <v>0.3</v>
      </c>
      <c r="CW4287">
        <v>0.31900000000000001</v>
      </c>
      <c r="CX4287">
        <v>61.996000000000002</v>
      </c>
      <c r="CY4287">
        <v>3.5009999999999999</v>
      </c>
      <c r="DB4287" s="10" t="e">
        <v>#VALUE!</v>
      </c>
      <c r="DC4287" s="9">
        <v>907941.78150000004</v>
      </c>
      <c r="DD4287" s="10">
        <v>1.2092372509086553E-2</v>
      </c>
      <c r="DE4287" s="12" t="s">
        <v>23</v>
      </c>
      <c r="DF4287" s="9" t="s">
        <v>23</v>
      </c>
      <c r="DG4287" s="13" t="s">
        <v>23</v>
      </c>
      <c r="DH4287" t="s">
        <v>23</v>
      </c>
      <c r="DK4287" t="s">
        <v>23</v>
      </c>
      <c r="DL4287" t="s">
        <v>23</v>
      </c>
      <c r="DM4287" t="s">
        <v>23</v>
      </c>
      <c r="DN4287" t="s">
        <v>23</v>
      </c>
    </row>
    <row r="4288" spans="1:118" x14ac:dyDescent="0.25">
      <c r="A4288" s="1">
        <v>44103</v>
      </c>
      <c r="B4288" t="s">
        <v>373</v>
      </c>
      <c r="C4288">
        <v>13.566665</v>
      </c>
      <c r="D4288" t="s">
        <v>374</v>
      </c>
      <c r="E4288" t="s">
        <v>372</v>
      </c>
      <c r="F4288" t="s">
        <v>369</v>
      </c>
      <c r="I4288">
        <v>83.316265779248099</v>
      </c>
      <c r="J4288">
        <v>8284.34</v>
      </c>
      <c r="M4288">
        <v>1786143</v>
      </c>
      <c r="N4288">
        <v>2481338</v>
      </c>
      <c r="O4288">
        <v>2142432</v>
      </c>
      <c r="P4288">
        <v>1939522</v>
      </c>
      <c r="S4288">
        <v>41.373181818181799</v>
      </c>
      <c r="T4288">
        <v>252541.230866</v>
      </c>
      <c r="U4288">
        <v>0.71730000000000005</v>
      </c>
      <c r="X4288">
        <v>-1.213595</v>
      </c>
      <c r="Y4288">
        <v>1.369853</v>
      </c>
      <c r="Z4288">
        <v>14.647886</v>
      </c>
      <c r="AA4288">
        <v>-9.9557529999999996</v>
      </c>
      <c r="AB4288">
        <v>14.666665</v>
      </c>
      <c r="AC4288">
        <v>15.499999000000001</v>
      </c>
      <c r="AD4288">
        <v>11.499999000000001</v>
      </c>
      <c r="AE4288">
        <v>9.2666649999999997</v>
      </c>
      <c r="AF4288" s="4">
        <v>13.673331999999998</v>
      </c>
      <c r="AG4288" s="4">
        <v>13.865150363636365</v>
      </c>
      <c r="AH4288" s="4">
        <v>13.688635318181817</v>
      </c>
      <c r="AI4288" s="4">
        <v>12.907343627118646</v>
      </c>
      <c r="AJ4288" s="4">
        <v>12.38949477310924</v>
      </c>
      <c r="AK4288" s="4">
        <v>12.973319090909099</v>
      </c>
      <c r="AL4288" s="6">
        <v>13.833332</v>
      </c>
      <c r="AM4288" s="6">
        <v>14.149998999999999</v>
      </c>
      <c r="AN4288" s="6">
        <v>14.466665000000001</v>
      </c>
      <c r="AO4288" s="6">
        <v>14.466665000000001</v>
      </c>
      <c r="AP4288" s="6">
        <v>14.466665000000001</v>
      </c>
      <c r="AQ4288" s="6">
        <v>15.449999</v>
      </c>
      <c r="AR4288">
        <v>13.566665</v>
      </c>
      <c r="AS4288">
        <v>13.566665</v>
      </c>
      <c r="AT4288">
        <v>13.049999</v>
      </c>
      <c r="AU4288">
        <v>11.616666</v>
      </c>
      <c r="AV4288">
        <v>10.799999</v>
      </c>
      <c r="AW4288">
        <v>9.3333320000000004</v>
      </c>
      <c r="AZ4288">
        <v>9</v>
      </c>
      <c r="BA4288">
        <v>11.40741</v>
      </c>
      <c r="BB4288">
        <v>2.4023440036441301</v>
      </c>
      <c r="BC4288">
        <v>-5.7312890833945698</v>
      </c>
      <c r="BD4288">
        <v>-9.3329999999999996E-2</v>
      </c>
      <c r="BE4288">
        <v>-0.10333000000000001</v>
      </c>
      <c r="BF4288">
        <v>-0.11799999999999999</v>
      </c>
      <c r="BG4288">
        <v>-31.25</v>
      </c>
      <c r="BH4288">
        <v>-7.0175438596491198</v>
      </c>
      <c r="BI4288">
        <v>-33.3333333333333</v>
      </c>
      <c r="BJ4288">
        <v>-200</v>
      </c>
      <c r="BK4288" t="s">
        <v>23</v>
      </c>
      <c r="BN4288">
        <v>0</v>
      </c>
      <c r="BO4288" t="s">
        <v>23</v>
      </c>
      <c r="BP4288" t="s">
        <v>23</v>
      </c>
      <c r="BQ4288" t="s">
        <v>23</v>
      </c>
      <c r="BR4288" t="s">
        <v>23</v>
      </c>
      <c r="BS4288" t="s">
        <v>23</v>
      </c>
      <c r="BV4288">
        <v>-6.6059999999999999</v>
      </c>
      <c r="BW4288">
        <v>2.6840000000000002</v>
      </c>
      <c r="BX4288">
        <v>28.003</v>
      </c>
      <c r="BY4288">
        <v>25.161000000000001</v>
      </c>
      <c r="BZ4288">
        <v>17.25</v>
      </c>
      <c r="CA4288">
        <v>27.706</v>
      </c>
      <c r="CB4288">
        <v>69.179000000000002</v>
      </c>
      <c r="CC4288">
        <v>163.67760000000001</v>
      </c>
      <c r="CD4288" t="s">
        <v>576</v>
      </c>
      <c r="CE4288" t="s">
        <v>576</v>
      </c>
      <c r="CF4288">
        <v>158.50800000000001</v>
      </c>
      <c r="CG4288" t="s">
        <v>576</v>
      </c>
      <c r="CH4288">
        <v>-739463.93799999997</v>
      </c>
      <c r="CI4288" s="7">
        <v>1847917.08</v>
      </c>
      <c r="CJ4288">
        <v>-434146.13</v>
      </c>
      <c r="CK4288">
        <v>-353253.33</v>
      </c>
      <c r="CL4288" t="s">
        <v>576</v>
      </c>
      <c r="CM4288">
        <v>78.171999999999997</v>
      </c>
      <c r="CP4288" s="9">
        <v>0.65200000000000002</v>
      </c>
      <c r="CQ4288" s="9">
        <v>2.6320000000000001</v>
      </c>
      <c r="CR4288" s="9">
        <v>4.7389999999999999</v>
      </c>
      <c r="CS4288">
        <v>0.08</v>
      </c>
      <c r="CT4288">
        <v>7.3999999999999996E-2</v>
      </c>
      <c r="CU4288">
        <v>0.182</v>
      </c>
      <c r="CV4288">
        <v>0.182</v>
      </c>
      <c r="CW4288">
        <v>0.182</v>
      </c>
      <c r="CX4288">
        <v>136.46100000000001</v>
      </c>
      <c r="CY4288">
        <v>10.285</v>
      </c>
      <c r="DB4288" s="10">
        <v>5.7872895166668146</v>
      </c>
      <c r="DC4288" s="9">
        <v>95579944.990999997</v>
      </c>
      <c r="DD4288" s="10">
        <v>3.0326100839176409E-3</v>
      </c>
      <c r="DE4288" s="12">
        <v>313666.76899999997</v>
      </c>
      <c r="DF4288" s="9">
        <v>2.802451</v>
      </c>
      <c r="DG4288" s="13">
        <v>3.11734</v>
      </c>
      <c r="DH4288" t="s">
        <v>576</v>
      </c>
      <c r="DK4288">
        <v>0.99793375748043578</v>
      </c>
      <c r="DL4288">
        <v>0.52499407929984143</v>
      </c>
      <c r="DM4288">
        <v>0.46081511986722296</v>
      </c>
      <c r="DN4288">
        <v>0.59335962950242827</v>
      </c>
    </row>
    <row r="4289" spans="1:118" x14ac:dyDescent="0.25">
      <c r="A4289" s="1">
        <v>44103</v>
      </c>
      <c r="B4289" t="s">
        <v>375</v>
      </c>
      <c r="C4289" t="s">
        <v>23</v>
      </c>
      <c r="D4289" t="s">
        <v>376</v>
      </c>
      <c r="E4289" t="s">
        <v>377</v>
      </c>
      <c r="F4289" t="s">
        <v>378</v>
      </c>
      <c r="I4289">
        <v>124.3790599381517</v>
      </c>
      <c r="J4289">
        <v>8284.34</v>
      </c>
      <c r="M4289" t="s">
        <v>23</v>
      </c>
      <c r="N4289" t="s">
        <v>23</v>
      </c>
      <c r="O4289" t="s">
        <v>23</v>
      </c>
      <c r="P4289" t="s">
        <v>23</v>
      </c>
      <c r="S4289">
        <v>41.373181818181799</v>
      </c>
      <c r="T4289">
        <v>252541.230866</v>
      </c>
      <c r="U4289">
        <v>0.71730000000000005</v>
      </c>
      <c r="X4289" t="s">
        <v>23</v>
      </c>
      <c r="Y4289" t="s">
        <v>23</v>
      </c>
      <c r="Z4289" t="s">
        <v>23</v>
      </c>
      <c r="AA4289" t="s">
        <v>23</v>
      </c>
      <c r="AB4289" t="s">
        <v>23</v>
      </c>
      <c r="AC4289" t="s">
        <v>23</v>
      </c>
      <c r="AD4289" t="s">
        <v>23</v>
      </c>
      <c r="AE4289" t="s">
        <v>23</v>
      </c>
      <c r="AF4289" s="4" t="s">
        <v>23</v>
      </c>
      <c r="AG4289" s="4" t="s">
        <v>23</v>
      </c>
      <c r="AH4289" s="4" t="s">
        <v>23</v>
      </c>
      <c r="AI4289" s="4" t="s">
        <v>23</v>
      </c>
      <c r="AJ4289" s="4" t="s">
        <v>23</v>
      </c>
      <c r="AK4289" s="4" t="s">
        <v>23</v>
      </c>
      <c r="AL4289" s="6" t="s">
        <v>23</v>
      </c>
      <c r="AM4289" s="6" t="s">
        <v>23</v>
      </c>
      <c r="AN4289" s="6" t="s">
        <v>23</v>
      </c>
      <c r="AO4289" s="6" t="s">
        <v>23</v>
      </c>
      <c r="AP4289" s="6" t="s">
        <v>23</v>
      </c>
      <c r="AQ4289" s="6" t="s">
        <v>23</v>
      </c>
      <c r="AR4289" t="s">
        <v>23</v>
      </c>
      <c r="AS4289" t="s">
        <v>23</v>
      </c>
      <c r="AT4289" t="s">
        <v>23</v>
      </c>
      <c r="AU4289" t="s">
        <v>23</v>
      </c>
      <c r="AV4289" t="s">
        <v>23</v>
      </c>
      <c r="AW4289" t="s">
        <v>23</v>
      </c>
      <c r="AZ4289" t="s">
        <v>23</v>
      </c>
      <c r="BA4289" t="s">
        <v>23</v>
      </c>
      <c r="BB4289" t="s">
        <v>23</v>
      </c>
      <c r="BC4289" t="s">
        <v>23</v>
      </c>
      <c r="BD4289" t="s">
        <v>23</v>
      </c>
      <c r="BE4289" t="s">
        <v>23</v>
      </c>
      <c r="BF4289" t="s">
        <v>23</v>
      </c>
      <c r="BG4289" t="s">
        <v>23</v>
      </c>
      <c r="BH4289" t="s">
        <v>23</v>
      </c>
      <c r="BI4289" t="s">
        <v>23</v>
      </c>
      <c r="BJ4289" t="s">
        <v>23</v>
      </c>
      <c r="BK4289" t="s">
        <v>23</v>
      </c>
      <c r="BN4289" t="s">
        <v>23</v>
      </c>
      <c r="BO4289" t="s">
        <v>23</v>
      </c>
      <c r="BP4289" t="s">
        <v>23</v>
      </c>
      <c r="BQ4289" t="s">
        <v>23</v>
      </c>
      <c r="BR4289" t="s">
        <v>23</v>
      </c>
      <c r="BS4289" t="s">
        <v>23</v>
      </c>
      <c r="BV4289" t="s">
        <v>23</v>
      </c>
      <c r="BW4289" t="s">
        <v>23</v>
      </c>
      <c r="BX4289" t="s">
        <v>23</v>
      </c>
      <c r="BY4289" t="s">
        <v>23</v>
      </c>
      <c r="BZ4289" t="s">
        <v>23</v>
      </c>
      <c r="CA4289" t="s">
        <v>23</v>
      </c>
      <c r="CB4289" t="s">
        <v>23</v>
      </c>
      <c r="CC4289" t="s">
        <v>23</v>
      </c>
      <c r="CD4289" t="s">
        <v>23</v>
      </c>
      <c r="CE4289" t="s">
        <v>23</v>
      </c>
      <c r="CF4289" t="s">
        <v>23</v>
      </c>
      <c r="CG4289" t="s">
        <v>23</v>
      </c>
      <c r="CH4289" t="s">
        <v>23</v>
      </c>
      <c r="CI4289" s="7" t="s">
        <v>23</v>
      </c>
      <c r="CJ4289" t="s">
        <v>23</v>
      </c>
      <c r="CK4289" t="s">
        <v>23</v>
      </c>
      <c r="CL4289" t="s">
        <v>23</v>
      </c>
      <c r="CM4289" t="s">
        <v>23</v>
      </c>
      <c r="CP4289" s="9" t="s">
        <v>23</v>
      </c>
      <c r="CQ4289" s="9" t="s">
        <v>23</v>
      </c>
      <c r="CR4289" s="9" t="s">
        <v>23</v>
      </c>
      <c r="CS4289" t="s">
        <v>23</v>
      </c>
      <c r="CT4289" t="s">
        <v>23</v>
      </c>
      <c r="CU4289" t="s">
        <v>23</v>
      </c>
      <c r="CV4289" t="s">
        <v>23</v>
      </c>
      <c r="CW4289" t="s">
        <v>23</v>
      </c>
      <c r="CX4289" t="s">
        <v>23</v>
      </c>
      <c r="CY4289" t="s">
        <v>23</v>
      </c>
      <c r="DB4289" s="10" t="e">
        <v>#VALUE!</v>
      </c>
      <c r="DC4289" s="9" t="s">
        <v>23</v>
      </c>
      <c r="DD4289" s="10" t="e">
        <v>#VALUE!</v>
      </c>
      <c r="DE4289" s="12" t="s">
        <v>23</v>
      </c>
      <c r="DF4289" s="9" t="s">
        <v>23</v>
      </c>
      <c r="DG4289" s="13" t="s">
        <v>23</v>
      </c>
      <c r="DH4289" t="s">
        <v>23</v>
      </c>
      <c r="DK4289" t="s">
        <v>23</v>
      </c>
      <c r="DL4289" t="s">
        <v>23</v>
      </c>
      <c r="DM4289" t="s">
        <v>23</v>
      </c>
      <c r="DN4289" t="s">
        <v>23</v>
      </c>
    </row>
    <row r="4290" spans="1:118" x14ac:dyDescent="0.25">
      <c r="A4290" s="1">
        <v>44103</v>
      </c>
      <c r="B4290" t="s">
        <v>379</v>
      </c>
      <c r="C4290">
        <v>6.6333330000000004</v>
      </c>
      <c r="D4290" t="s">
        <v>380</v>
      </c>
      <c r="E4290" t="s">
        <v>377</v>
      </c>
      <c r="F4290" t="s">
        <v>378</v>
      </c>
      <c r="I4290">
        <v>124.3790599381517</v>
      </c>
      <c r="J4290">
        <v>8284.34</v>
      </c>
      <c r="M4290">
        <v>395892</v>
      </c>
      <c r="N4290">
        <v>490122</v>
      </c>
      <c r="O4290">
        <v>413818</v>
      </c>
      <c r="P4290">
        <v>522962</v>
      </c>
      <c r="S4290">
        <v>41.373181818181799</v>
      </c>
      <c r="T4290">
        <v>252541.230866</v>
      </c>
      <c r="U4290">
        <v>0.71730000000000005</v>
      </c>
      <c r="X4290">
        <v>3.1088079999999998</v>
      </c>
      <c r="Y4290">
        <v>2.051282</v>
      </c>
      <c r="Z4290">
        <v>15.362318</v>
      </c>
      <c r="AA4290">
        <v>-20.874752000000001</v>
      </c>
      <c r="AB4290">
        <v>69.833332999999996</v>
      </c>
      <c r="AC4290">
        <v>85</v>
      </c>
      <c r="AD4290">
        <v>56.75</v>
      </c>
      <c r="AE4290">
        <v>44.166665999999999</v>
      </c>
      <c r="AF4290" s="4">
        <v>6.5016664000000004</v>
      </c>
      <c r="AG4290" s="4">
        <v>6.5363633636363625</v>
      </c>
      <c r="AH4290" s="4">
        <v>6.6261359999999998</v>
      </c>
      <c r="AI4290" s="4">
        <v>6.2992934576271189</v>
      </c>
      <c r="AJ4290" s="4">
        <v>5.7908260084033616</v>
      </c>
      <c r="AK4290" s="4">
        <v>6.3023382964426862</v>
      </c>
      <c r="AL4290" s="6">
        <v>6.6333330000000004</v>
      </c>
      <c r="AM4290" s="6">
        <v>6.6333330000000004</v>
      </c>
      <c r="AN4290" s="6">
        <v>6.9416659999999997</v>
      </c>
      <c r="AO4290" s="6">
        <v>6.9416659999999997</v>
      </c>
      <c r="AP4290" s="6">
        <v>6.9416659999999997</v>
      </c>
      <c r="AQ4290" s="6">
        <v>8.3833330000000004</v>
      </c>
      <c r="AR4290">
        <v>6.4333330000000002</v>
      </c>
      <c r="AS4290">
        <v>6.4333330000000002</v>
      </c>
      <c r="AT4290">
        <v>6.4333330000000002</v>
      </c>
      <c r="AU4290">
        <v>5.7666659999999998</v>
      </c>
      <c r="AV4290">
        <v>4.875</v>
      </c>
      <c r="AW4290">
        <v>4.483333</v>
      </c>
      <c r="AZ4290" t="s">
        <v>23</v>
      </c>
      <c r="BA4290" t="s">
        <v>23</v>
      </c>
      <c r="BB4290" t="s">
        <v>23</v>
      </c>
      <c r="BC4290" t="s">
        <v>23</v>
      </c>
      <c r="BD4290" t="s">
        <v>23</v>
      </c>
      <c r="BE4290" t="s">
        <v>23</v>
      </c>
      <c r="BF4290">
        <v>0.11</v>
      </c>
      <c r="BG4290" t="s">
        <v>23</v>
      </c>
      <c r="BH4290" t="s">
        <v>23</v>
      </c>
      <c r="BI4290" t="s">
        <v>23</v>
      </c>
      <c r="BJ4290" t="s">
        <v>23</v>
      </c>
      <c r="BK4290" t="s">
        <v>23</v>
      </c>
      <c r="BN4290">
        <v>4.83668341708543</v>
      </c>
      <c r="BO4290" t="s">
        <v>576</v>
      </c>
      <c r="BP4290">
        <v>292.8381</v>
      </c>
      <c r="BQ4290" t="s">
        <v>23</v>
      </c>
      <c r="BR4290">
        <v>0.48899999999999999</v>
      </c>
      <c r="BS4290">
        <v>0.188</v>
      </c>
      <c r="BV4290">
        <v>-4.0129999999999999</v>
      </c>
      <c r="BW4290">
        <v>4.5270000000000001</v>
      </c>
      <c r="BX4290">
        <v>12.446</v>
      </c>
      <c r="BY4290">
        <v>11.863</v>
      </c>
      <c r="BZ4290">
        <v>15.752000000000001</v>
      </c>
      <c r="CA4290">
        <v>-1.141</v>
      </c>
      <c r="CB4290">
        <v>-31.35</v>
      </c>
      <c r="CC4290">
        <v>5.9965999999999999</v>
      </c>
      <c r="CD4290">
        <v>39.453200000000002</v>
      </c>
      <c r="CE4290">
        <v>22.4237</v>
      </c>
      <c r="CF4290">
        <v>-27.1814</v>
      </c>
      <c r="CG4290">
        <v>-14.7118</v>
      </c>
      <c r="CH4290">
        <v>272086.39299999998</v>
      </c>
      <c r="CI4290" s="7">
        <v>222249.85500000001</v>
      </c>
      <c r="CJ4290">
        <v>49421.781000000003</v>
      </c>
      <c r="CK4290">
        <v>57253.95</v>
      </c>
      <c r="CL4290">
        <v>22.423999999999999</v>
      </c>
      <c r="CM4290">
        <v>-31.35</v>
      </c>
      <c r="CP4290" s="9">
        <v>17.806000000000001</v>
      </c>
      <c r="CQ4290" s="9">
        <v>18.815000000000001</v>
      </c>
      <c r="CR4290" s="9">
        <v>18.683</v>
      </c>
      <c r="CS4290">
        <v>28.334</v>
      </c>
      <c r="CT4290">
        <v>15.465</v>
      </c>
      <c r="CU4290">
        <v>1.39</v>
      </c>
      <c r="CV4290">
        <v>1.3959999999999999</v>
      </c>
      <c r="CW4290">
        <v>1.39</v>
      </c>
      <c r="CX4290">
        <v>5.0140000000000002</v>
      </c>
      <c r="CY4290">
        <v>8.7999999999999995E-2</v>
      </c>
      <c r="DB4290" s="10">
        <v>24.753331227135572</v>
      </c>
      <c r="DC4290" s="9">
        <v>1097276.4939999999</v>
      </c>
      <c r="DD4290" s="10">
        <v>6.7338260141386025E-2</v>
      </c>
      <c r="DE4290" s="12">
        <v>172247.84899999999</v>
      </c>
      <c r="DF4290" s="9">
        <v>1.9712730000000001</v>
      </c>
      <c r="DG4290" s="13">
        <v>2.1179220000000001</v>
      </c>
      <c r="DH4290">
        <v>15.075756999999999</v>
      </c>
      <c r="DK4290">
        <v>0.67162811563558134</v>
      </c>
      <c r="DL4290">
        <v>0.50402225136968493</v>
      </c>
      <c r="DM4290">
        <v>0.40058608380897309</v>
      </c>
      <c r="DN4290" t="s">
        <v>23</v>
      </c>
    </row>
    <row r="4291" spans="1:118" x14ac:dyDescent="0.25">
      <c r="A4291" s="1">
        <v>44103</v>
      </c>
      <c r="B4291" t="s">
        <v>381</v>
      </c>
      <c r="C4291" t="s">
        <v>23</v>
      </c>
      <c r="D4291" t="s">
        <v>382</v>
      </c>
      <c r="E4291" t="s">
        <v>383</v>
      </c>
      <c r="F4291" t="s">
        <v>378</v>
      </c>
      <c r="I4291">
        <v>124.3790599381517</v>
      </c>
      <c r="J4291">
        <v>8284.34</v>
      </c>
      <c r="M4291" t="s">
        <v>23</v>
      </c>
      <c r="N4291" t="s">
        <v>23</v>
      </c>
      <c r="O4291" t="s">
        <v>23</v>
      </c>
      <c r="P4291" t="s">
        <v>23</v>
      </c>
      <c r="S4291">
        <v>41.373181818181799</v>
      </c>
      <c r="T4291">
        <v>252541.230866</v>
      </c>
      <c r="U4291">
        <v>0.71730000000000005</v>
      </c>
      <c r="X4291" t="s">
        <v>23</v>
      </c>
      <c r="Y4291" t="s">
        <v>23</v>
      </c>
      <c r="Z4291" t="s">
        <v>23</v>
      </c>
      <c r="AA4291" t="s">
        <v>23</v>
      </c>
      <c r="AB4291" t="s">
        <v>23</v>
      </c>
      <c r="AC4291" t="s">
        <v>23</v>
      </c>
      <c r="AD4291" t="s">
        <v>23</v>
      </c>
      <c r="AE4291" t="s">
        <v>23</v>
      </c>
      <c r="AF4291" s="4" t="s">
        <v>23</v>
      </c>
      <c r="AG4291" s="4" t="s">
        <v>23</v>
      </c>
      <c r="AH4291" s="4" t="s">
        <v>23</v>
      </c>
      <c r="AI4291" s="4" t="s">
        <v>23</v>
      </c>
      <c r="AJ4291" s="4" t="s">
        <v>23</v>
      </c>
      <c r="AK4291" s="4" t="s">
        <v>23</v>
      </c>
      <c r="AL4291" s="6" t="s">
        <v>23</v>
      </c>
      <c r="AM4291" s="6" t="s">
        <v>23</v>
      </c>
      <c r="AN4291" s="6" t="s">
        <v>23</v>
      </c>
      <c r="AO4291" s="6" t="s">
        <v>23</v>
      </c>
      <c r="AP4291" s="6" t="s">
        <v>23</v>
      </c>
      <c r="AQ4291" s="6" t="s">
        <v>23</v>
      </c>
      <c r="AR4291" t="s">
        <v>23</v>
      </c>
      <c r="AS4291" t="s">
        <v>23</v>
      </c>
      <c r="AT4291" t="s">
        <v>23</v>
      </c>
      <c r="AU4291" t="s">
        <v>23</v>
      </c>
      <c r="AV4291" t="s">
        <v>23</v>
      </c>
      <c r="AW4291" t="s">
        <v>23</v>
      </c>
      <c r="AZ4291" t="s">
        <v>23</v>
      </c>
      <c r="BA4291" t="s">
        <v>23</v>
      </c>
      <c r="BB4291" t="s">
        <v>23</v>
      </c>
      <c r="BC4291" t="s">
        <v>23</v>
      </c>
      <c r="BD4291" t="s">
        <v>23</v>
      </c>
      <c r="BE4291" t="s">
        <v>23</v>
      </c>
      <c r="BF4291" t="s">
        <v>23</v>
      </c>
      <c r="BG4291" t="s">
        <v>23</v>
      </c>
      <c r="BH4291" t="s">
        <v>23</v>
      </c>
      <c r="BI4291" t="s">
        <v>23</v>
      </c>
      <c r="BJ4291" t="s">
        <v>23</v>
      </c>
      <c r="BK4291" t="s">
        <v>23</v>
      </c>
      <c r="BN4291" t="s">
        <v>23</v>
      </c>
      <c r="BO4291" t="s">
        <v>23</v>
      </c>
      <c r="BP4291" t="s">
        <v>23</v>
      </c>
      <c r="BQ4291" t="s">
        <v>23</v>
      </c>
      <c r="BR4291" t="s">
        <v>23</v>
      </c>
      <c r="BS4291" t="s">
        <v>23</v>
      </c>
      <c r="BV4291" t="s">
        <v>23</v>
      </c>
      <c r="BW4291" t="s">
        <v>23</v>
      </c>
      <c r="BX4291" t="s">
        <v>23</v>
      </c>
      <c r="BY4291" t="s">
        <v>23</v>
      </c>
      <c r="BZ4291" t="s">
        <v>23</v>
      </c>
      <c r="CA4291" t="s">
        <v>23</v>
      </c>
      <c r="CB4291" t="s">
        <v>23</v>
      </c>
      <c r="CC4291" t="s">
        <v>23</v>
      </c>
      <c r="CD4291" t="s">
        <v>23</v>
      </c>
      <c r="CE4291" t="s">
        <v>23</v>
      </c>
      <c r="CF4291" t="s">
        <v>23</v>
      </c>
      <c r="CG4291" t="s">
        <v>23</v>
      </c>
      <c r="CH4291" t="s">
        <v>23</v>
      </c>
      <c r="CI4291" s="7" t="s">
        <v>23</v>
      </c>
      <c r="CJ4291" t="s">
        <v>23</v>
      </c>
      <c r="CK4291" t="s">
        <v>23</v>
      </c>
      <c r="CL4291" t="s">
        <v>23</v>
      </c>
      <c r="CM4291" t="s">
        <v>23</v>
      </c>
      <c r="CP4291" s="9" t="s">
        <v>23</v>
      </c>
      <c r="CQ4291" s="9" t="s">
        <v>23</v>
      </c>
      <c r="CR4291" s="9" t="s">
        <v>23</v>
      </c>
      <c r="CS4291" t="s">
        <v>23</v>
      </c>
      <c r="CT4291" t="s">
        <v>23</v>
      </c>
      <c r="CU4291" t="s">
        <v>23</v>
      </c>
      <c r="CV4291" t="s">
        <v>23</v>
      </c>
      <c r="CW4291" t="s">
        <v>23</v>
      </c>
      <c r="CX4291" t="s">
        <v>23</v>
      </c>
      <c r="CY4291" t="s">
        <v>23</v>
      </c>
      <c r="DB4291" s="10" t="e">
        <v>#VALUE!</v>
      </c>
      <c r="DC4291" s="9" t="s">
        <v>23</v>
      </c>
      <c r="DD4291" s="10" t="e">
        <v>#VALUE!</v>
      </c>
      <c r="DE4291" s="12" t="s">
        <v>23</v>
      </c>
      <c r="DF4291" s="9" t="s">
        <v>23</v>
      </c>
      <c r="DG4291" s="13" t="s">
        <v>23</v>
      </c>
      <c r="DH4291" t="s">
        <v>23</v>
      </c>
      <c r="DK4291" t="s">
        <v>23</v>
      </c>
      <c r="DL4291" t="s">
        <v>23</v>
      </c>
      <c r="DM4291" t="s">
        <v>23</v>
      </c>
      <c r="DN4291" t="s">
        <v>23</v>
      </c>
    </row>
    <row r="4292" spans="1:118" x14ac:dyDescent="0.25">
      <c r="A4292" s="1">
        <v>44103</v>
      </c>
      <c r="B4292" t="s">
        <v>384</v>
      </c>
      <c r="C4292">
        <v>20.3</v>
      </c>
      <c r="D4292" t="s">
        <v>385</v>
      </c>
      <c r="E4292" t="s">
        <v>386</v>
      </c>
      <c r="F4292" t="s">
        <v>378</v>
      </c>
      <c r="I4292">
        <v>124.3790599381517</v>
      </c>
      <c r="J4292">
        <v>8284.34</v>
      </c>
      <c r="M4292">
        <v>2656041</v>
      </c>
      <c r="N4292">
        <v>2381278</v>
      </c>
      <c r="O4292">
        <v>1754659</v>
      </c>
      <c r="P4292">
        <v>810191</v>
      </c>
      <c r="S4292">
        <v>41.373181818181799</v>
      </c>
      <c r="T4292">
        <v>252541.230866</v>
      </c>
      <c r="U4292">
        <v>0.71730000000000005</v>
      </c>
      <c r="X4292">
        <v>5.9498959999999999</v>
      </c>
      <c r="Y4292">
        <v>20.977353999999998</v>
      </c>
      <c r="Z4292">
        <v>55.198777</v>
      </c>
      <c r="AA4292">
        <v>57.853810000000003</v>
      </c>
      <c r="AB4292">
        <v>21</v>
      </c>
      <c r="AC4292">
        <v>21</v>
      </c>
      <c r="AD4292">
        <v>12.82</v>
      </c>
      <c r="AE4292">
        <v>9.0500000000000007</v>
      </c>
      <c r="AF4292" s="4">
        <v>19.684000000000001</v>
      </c>
      <c r="AG4292" s="4">
        <v>19.239999999999998</v>
      </c>
      <c r="AH4292" s="4">
        <v>18.548181818181817</v>
      </c>
      <c r="AI4292" s="4">
        <v>16.067457627118642</v>
      </c>
      <c r="AJ4292" s="4">
        <v>14.093781512605045</v>
      </c>
      <c r="AK4292" s="4">
        <v>13.083794466403157</v>
      </c>
      <c r="AL4292" s="6">
        <v>20.3</v>
      </c>
      <c r="AM4292" s="6">
        <v>20.3</v>
      </c>
      <c r="AN4292" s="6">
        <v>20.3</v>
      </c>
      <c r="AO4292" s="6">
        <v>20.3</v>
      </c>
      <c r="AP4292" s="6">
        <v>20.3</v>
      </c>
      <c r="AQ4292" s="6">
        <v>20.3</v>
      </c>
      <c r="AR4292">
        <v>19.16</v>
      </c>
      <c r="AS4292">
        <v>18.3</v>
      </c>
      <c r="AT4292">
        <v>17.34</v>
      </c>
      <c r="AU4292">
        <v>13.1</v>
      </c>
      <c r="AV4292">
        <v>10.28</v>
      </c>
      <c r="AW4292">
        <v>9.2100000000000009</v>
      </c>
      <c r="AZ4292" t="s">
        <v>23</v>
      </c>
      <c r="BA4292" t="s">
        <v>23</v>
      </c>
      <c r="BB4292" t="s">
        <v>23</v>
      </c>
      <c r="BC4292" t="s">
        <v>23</v>
      </c>
      <c r="BD4292" t="s">
        <v>23</v>
      </c>
      <c r="BE4292" t="s">
        <v>23</v>
      </c>
      <c r="BF4292">
        <v>0.03</v>
      </c>
      <c r="BG4292" t="s">
        <v>23</v>
      </c>
      <c r="BH4292" t="s">
        <v>23</v>
      </c>
      <c r="BI4292" t="s">
        <v>23</v>
      </c>
      <c r="BJ4292" t="s">
        <v>23</v>
      </c>
      <c r="BK4292" t="s">
        <v>23</v>
      </c>
      <c r="BN4292">
        <v>0</v>
      </c>
      <c r="BO4292" t="s">
        <v>23</v>
      </c>
      <c r="BP4292" t="s">
        <v>23</v>
      </c>
      <c r="BQ4292" t="s">
        <v>23</v>
      </c>
      <c r="BR4292" t="s">
        <v>23</v>
      </c>
      <c r="BS4292" t="s">
        <v>23</v>
      </c>
      <c r="BV4292">
        <v>-15.987</v>
      </c>
      <c r="BW4292">
        <v>-3.847</v>
      </c>
      <c r="BX4292">
        <v>-18.096</v>
      </c>
      <c r="BY4292">
        <v>-9.2439999999999998</v>
      </c>
      <c r="BZ4292">
        <v>2.7029999999999998</v>
      </c>
      <c r="CA4292">
        <v>-1.3640000000000001</v>
      </c>
      <c r="CB4292" t="s">
        <v>576</v>
      </c>
      <c r="CC4292">
        <v>-34.841099999999997</v>
      </c>
      <c r="CD4292">
        <v>-77.822000000000003</v>
      </c>
      <c r="CE4292">
        <v>-29.010999999999999</v>
      </c>
      <c r="CF4292">
        <v>-21.5518</v>
      </c>
      <c r="CG4292">
        <v>108.017</v>
      </c>
      <c r="CH4292">
        <v>-38760.088000000003</v>
      </c>
      <c r="CI4292" s="7">
        <v>-54366.762000000002</v>
      </c>
      <c r="CJ4292">
        <v>1493.402</v>
      </c>
      <c r="CK4292">
        <v>-14913.17</v>
      </c>
      <c r="CL4292">
        <v>-28.706</v>
      </c>
      <c r="CM4292" t="s">
        <v>576</v>
      </c>
      <c r="CP4292" s="9">
        <v>2.3290000000000002</v>
      </c>
      <c r="CQ4292" s="9">
        <v>1.248</v>
      </c>
      <c r="CR4292" s="9">
        <v>0.621</v>
      </c>
      <c r="CS4292">
        <v>0.79</v>
      </c>
      <c r="CT4292">
        <v>0.67900000000000005</v>
      </c>
      <c r="CU4292">
        <v>0.46600000000000003</v>
      </c>
      <c r="CV4292">
        <v>0.49399999999999999</v>
      </c>
      <c r="CW4292">
        <v>0.46600000000000003</v>
      </c>
      <c r="CX4292">
        <v>119.43</v>
      </c>
      <c r="CY4292">
        <v>9.61</v>
      </c>
      <c r="DB4292" s="10">
        <v>30.702477832512319</v>
      </c>
      <c r="DC4292" s="9">
        <v>1794158.0120000001</v>
      </c>
      <c r="DD4292" s="10">
        <v>2.0842990277268846E-2</v>
      </c>
      <c r="DE4292" s="12">
        <v>45981.652999999998</v>
      </c>
      <c r="DF4292" s="9">
        <v>1.356589</v>
      </c>
      <c r="DG4292" s="13">
        <v>1.2655860000000001</v>
      </c>
      <c r="DH4292">
        <v>169.16666699999999</v>
      </c>
      <c r="DK4292">
        <v>0.82605815820167583</v>
      </c>
      <c r="DL4292">
        <v>0.80512377063184426</v>
      </c>
      <c r="DM4292">
        <v>0.70516279682525007</v>
      </c>
      <c r="DN4292">
        <v>0.3664736596820285</v>
      </c>
    </row>
    <row r="4293" spans="1:118" x14ac:dyDescent="0.25">
      <c r="A4293" s="1">
        <v>44103</v>
      </c>
      <c r="B4293" t="s">
        <v>387</v>
      </c>
      <c r="C4293" t="s">
        <v>23</v>
      </c>
      <c r="D4293" t="s">
        <v>388</v>
      </c>
      <c r="E4293" t="s">
        <v>377</v>
      </c>
      <c r="F4293" t="s">
        <v>378</v>
      </c>
      <c r="I4293">
        <v>124.3790599381517</v>
      </c>
      <c r="J4293">
        <v>8284.34</v>
      </c>
      <c r="M4293" t="s">
        <v>23</v>
      </c>
      <c r="N4293" t="s">
        <v>23</v>
      </c>
      <c r="O4293" t="s">
        <v>23</v>
      </c>
      <c r="P4293" t="s">
        <v>23</v>
      </c>
      <c r="S4293">
        <v>41.373181818181799</v>
      </c>
      <c r="T4293">
        <v>252541.230866</v>
      </c>
      <c r="U4293">
        <v>0.71730000000000005</v>
      </c>
      <c r="X4293" t="s">
        <v>23</v>
      </c>
      <c r="Y4293" t="s">
        <v>23</v>
      </c>
      <c r="Z4293" t="s">
        <v>23</v>
      </c>
      <c r="AA4293" t="s">
        <v>23</v>
      </c>
      <c r="AB4293" t="s">
        <v>23</v>
      </c>
      <c r="AC4293" t="s">
        <v>23</v>
      </c>
      <c r="AD4293" t="s">
        <v>23</v>
      </c>
      <c r="AE4293" t="s">
        <v>23</v>
      </c>
      <c r="AF4293" s="4" t="s">
        <v>23</v>
      </c>
      <c r="AG4293" s="4" t="s">
        <v>23</v>
      </c>
      <c r="AH4293" s="4" t="s">
        <v>23</v>
      </c>
      <c r="AI4293" s="4" t="s">
        <v>23</v>
      </c>
      <c r="AJ4293" s="4" t="s">
        <v>23</v>
      </c>
      <c r="AK4293" s="4" t="s">
        <v>23</v>
      </c>
      <c r="AL4293" s="6" t="s">
        <v>23</v>
      </c>
      <c r="AM4293" s="6" t="s">
        <v>23</v>
      </c>
      <c r="AN4293" s="6" t="s">
        <v>23</v>
      </c>
      <c r="AO4293" s="6" t="s">
        <v>23</v>
      </c>
      <c r="AP4293" s="6" t="s">
        <v>23</v>
      </c>
      <c r="AQ4293" s="6" t="s">
        <v>23</v>
      </c>
      <c r="AR4293" t="s">
        <v>23</v>
      </c>
      <c r="AS4293" t="s">
        <v>23</v>
      </c>
      <c r="AT4293" t="s">
        <v>23</v>
      </c>
      <c r="AU4293" t="s">
        <v>23</v>
      </c>
      <c r="AV4293" t="s">
        <v>23</v>
      </c>
      <c r="AW4293" t="s">
        <v>23</v>
      </c>
      <c r="AZ4293" t="s">
        <v>23</v>
      </c>
      <c r="BA4293" t="s">
        <v>23</v>
      </c>
      <c r="BB4293" t="s">
        <v>23</v>
      </c>
      <c r="BC4293" t="s">
        <v>23</v>
      </c>
      <c r="BD4293" t="s">
        <v>23</v>
      </c>
      <c r="BE4293" t="s">
        <v>23</v>
      </c>
      <c r="BF4293" t="s">
        <v>23</v>
      </c>
      <c r="BG4293" t="s">
        <v>23</v>
      </c>
      <c r="BH4293" t="s">
        <v>23</v>
      </c>
      <c r="BI4293" t="s">
        <v>23</v>
      </c>
      <c r="BJ4293" t="s">
        <v>23</v>
      </c>
      <c r="BK4293" t="s">
        <v>23</v>
      </c>
      <c r="BN4293" t="s">
        <v>23</v>
      </c>
      <c r="BO4293" t="s">
        <v>23</v>
      </c>
      <c r="BP4293" t="s">
        <v>23</v>
      </c>
      <c r="BQ4293" t="s">
        <v>23</v>
      </c>
      <c r="BR4293" t="s">
        <v>23</v>
      </c>
      <c r="BS4293" t="s">
        <v>23</v>
      </c>
      <c r="BV4293" t="s">
        <v>23</v>
      </c>
      <c r="BW4293" t="s">
        <v>23</v>
      </c>
      <c r="BX4293" t="s">
        <v>23</v>
      </c>
      <c r="BY4293" t="s">
        <v>23</v>
      </c>
      <c r="BZ4293" t="s">
        <v>23</v>
      </c>
      <c r="CA4293" t="s">
        <v>23</v>
      </c>
      <c r="CB4293" t="s">
        <v>23</v>
      </c>
      <c r="CC4293" t="s">
        <v>23</v>
      </c>
      <c r="CD4293" t="s">
        <v>23</v>
      </c>
      <c r="CE4293" t="s">
        <v>23</v>
      </c>
      <c r="CF4293" t="s">
        <v>23</v>
      </c>
      <c r="CG4293" t="s">
        <v>23</v>
      </c>
      <c r="CH4293" t="s">
        <v>23</v>
      </c>
      <c r="CI4293" s="7" t="s">
        <v>23</v>
      </c>
      <c r="CJ4293" t="s">
        <v>23</v>
      </c>
      <c r="CK4293" t="s">
        <v>23</v>
      </c>
      <c r="CL4293" t="s">
        <v>23</v>
      </c>
      <c r="CM4293" t="s">
        <v>23</v>
      </c>
      <c r="CP4293" s="9" t="s">
        <v>23</v>
      </c>
      <c r="CQ4293" s="9" t="s">
        <v>23</v>
      </c>
      <c r="CR4293" s="9" t="s">
        <v>23</v>
      </c>
      <c r="CS4293" t="s">
        <v>23</v>
      </c>
      <c r="CT4293" t="s">
        <v>23</v>
      </c>
      <c r="CU4293" t="s">
        <v>23</v>
      </c>
      <c r="CV4293" t="s">
        <v>23</v>
      </c>
      <c r="CW4293" t="s">
        <v>23</v>
      </c>
      <c r="CX4293" t="s">
        <v>23</v>
      </c>
      <c r="CY4293" t="s">
        <v>23</v>
      </c>
      <c r="DB4293" s="10" t="e">
        <v>#VALUE!</v>
      </c>
      <c r="DC4293" s="9" t="s">
        <v>23</v>
      </c>
      <c r="DD4293" s="10" t="e">
        <v>#VALUE!</v>
      </c>
      <c r="DE4293" s="12" t="s">
        <v>23</v>
      </c>
      <c r="DF4293" s="9" t="s">
        <v>23</v>
      </c>
      <c r="DG4293" s="13" t="s">
        <v>23</v>
      </c>
      <c r="DH4293" t="s">
        <v>23</v>
      </c>
      <c r="DK4293" t="s">
        <v>23</v>
      </c>
      <c r="DL4293" t="s">
        <v>23</v>
      </c>
      <c r="DM4293" t="s">
        <v>23</v>
      </c>
      <c r="DN4293" t="s">
        <v>23</v>
      </c>
    </row>
    <row r="4294" spans="1:118" x14ac:dyDescent="0.25">
      <c r="A4294" s="1">
        <v>44103</v>
      </c>
      <c r="B4294" t="s">
        <v>389</v>
      </c>
      <c r="C4294">
        <v>211.4</v>
      </c>
      <c r="D4294" t="s">
        <v>390</v>
      </c>
      <c r="E4294" t="s">
        <v>391</v>
      </c>
      <c r="F4294" t="s">
        <v>378</v>
      </c>
      <c r="I4294">
        <v>124.3790599381517</v>
      </c>
      <c r="J4294">
        <v>8284.34</v>
      </c>
      <c r="M4294">
        <v>2153145</v>
      </c>
      <c r="N4294">
        <v>2185374</v>
      </c>
      <c r="O4294">
        <v>1176368</v>
      </c>
      <c r="P4294">
        <v>361802</v>
      </c>
      <c r="S4294">
        <v>41.373181818181799</v>
      </c>
      <c r="T4294">
        <v>252541.230866</v>
      </c>
      <c r="U4294">
        <v>0.71730000000000005</v>
      </c>
      <c r="X4294">
        <v>20.079522999999998</v>
      </c>
      <c r="Y4294">
        <v>107.204117</v>
      </c>
      <c r="Z4294">
        <v>105.093379</v>
      </c>
      <c r="AA4294">
        <v>58.738501999999997</v>
      </c>
      <c r="AB4294">
        <v>227.15</v>
      </c>
      <c r="AC4294">
        <v>227.15</v>
      </c>
      <c r="AD4294">
        <v>74.13</v>
      </c>
      <c r="AE4294">
        <v>74.13</v>
      </c>
      <c r="AF4294" s="4">
        <v>202.16000000000003</v>
      </c>
      <c r="AG4294" s="4">
        <v>187.9022727272727</v>
      </c>
      <c r="AH4294" s="4">
        <v>162.41590909090914</v>
      </c>
      <c r="AI4294" s="4">
        <v>118.35754237288135</v>
      </c>
      <c r="AJ4294" s="4">
        <v>107.5711764705882</v>
      </c>
      <c r="AK4294" s="4">
        <v>114.26199604743086</v>
      </c>
      <c r="AL4294" s="6">
        <v>217</v>
      </c>
      <c r="AM4294" s="6">
        <v>217</v>
      </c>
      <c r="AN4294" s="6">
        <v>217</v>
      </c>
      <c r="AO4294" s="6">
        <v>217</v>
      </c>
      <c r="AP4294" s="6">
        <v>217</v>
      </c>
      <c r="AQ4294" s="6">
        <v>217</v>
      </c>
      <c r="AR4294">
        <v>176.05</v>
      </c>
      <c r="AS4294">
        <v>165.9</v>
      </c>
      <c r="AT4294">
        <v>112.175</v>
      </c>
      <c r="AU4294">
        <v>74.13</v>
      </c>
      <c r="AV4294">
        <v>74.13</v>
      </c>
      <c r="AW4294">
        <v>74.13</v>
      </c>
      <c r="AZ4294" t="s">
        <v>23</v>
      </c>
      <c r="BA4294" t="s">
        <v>23</v>
      </c>
      <c r="BB4294" t="s">
        <v>23</v>
      </c>
      <c r="BC4294" t="s">
        <v>23</v>
      </c>
      <c r="BD4294" t="s">
        <v>23</v>
      </c>
      <c r="BE4294" t="s">
        <v>23</v>
      </c>
      <c r="BF4294">
        <v>-0.88</v>
      </c>
      <c r="BG4294" t="s">
        <v>23</v>
      </c>
      <c r="BH4294" t="s">
        <v>23</v>
      </c>
      <c r="BI4294" t="s">
        <v>23</v>
      </c>
      <c r="BJ4294" t="s">
        <v>23</v>
      </c>
      <c r="BK4294" t="s">
        <v>23</v>
      </c>
      <c r="BN4294">
        <v>0</v>
      </c>
      <c r="BO4294" t="s">
        <v>23</v>
      </c>
      <c r="BP4294" t="s">
        <v>23</v>
      </c>
      <c r="BQ4294" t="s">
        <v>23</v>
      </c>
      <c r="BR4294" t="s">
        <v>23</v>
      </c>
      <c r="BS4294" t="s">
        <v>23</v>
      </c>
      <c r="BV4294">
        <v>44.207999999999998</v>
      </c>
      <c r="BW4294">
        <v>70.7</v>
      </c>
      <c r="BX4294">
        <v>-55.374000000000002</v>
      </c>
      <c r="BY4294">
        <v>20.039000000000001</v>
      </c>
      <c r="BZ4294">
        <v>12.718999999999999</v>
      </c>
      <c r="CA4294">
        <v>-17.417000000000002</v>
      </c>
      <c r="CB4294" t="s">
        <v>576</v>
      </c>
      <c r="CC4294" t="s">
        <v>576</v>
      </c>
      <c r="CD4294" t="s">
        <v>576</v>
      </c>
      <c r="CE4294" t="s">
        <v>576</v>
      </c>
      <c r="CF4294">
        <v>67.234999999999999</v>
      </c>
      <c r="CG4294" t="s">
        <v>576</v>
      </c>
      <c r="CH4294">
        <v>-25585.741999999998</v>
      </c>
      <c r="CI4294" s="7">
        <v>5170.5519999999997</v>
      </c>
      <c r="CJ4294">
        <v>-3095.77</v>
      </c>
      <c r="CK4294">
        <v>-12680.625</v>
      </c>
      <c r="CL4294" t="s">
        <v>576</v>
      </c>
      <c r="CM4294" t="s">
        <v>576</v>
      </c>
      <c r="CP4294" s="9">
        <v>-35.92</v>
      </c>
      <c r="CQ4294" s="9">
        <v>-37.331000000000003</v>
      </c>
      <c r="CR4294" s="9">
        <v>-28.503</v>
      </c>
      <c r="CS4294">
        <v>-23.905999999999999</v>
      </c>
      <c r="CT4294">
        <v>-10.946999999999999</v>
      </c>
      <c r="CU4294">
        <v>0.48799999999999999</v>
      </c>
      <c r="CV4294">
        <v>0.46700000000000003</v>
      </c>
      <c r="CW4294">
        <v>0.48799999999999999</v>
      </c>
      <c r="CX4294">
        <v>183.821</v>
      </c>
      <c r="CY4294" t="s">
        <v>576</v>
      </c>
      <c r="DB4294" s="10">
        <v>10.837060325119696</v>
      </c>
      <c r="DC4294" s="9">
        <v>194207.46799999999</v>
      </c>
      <c r="DD4294" s="10">
        <v>2.5278059852981555E-2</v>
      </c>
      <c r="DE4294" s="12">
        <v>15384.406000000001</v>
      </c>
      <c r="DF4294" s="9">
        <v>4.9615099999999996</v>
      </c>
      <c r="DG4294" s="13">
        <v>11.815336</v>
      </c>
      <c r="DH4294" t="s">
        <v>576</v>
      </c>
      <c r="DK4294">
        <v>-4.1113511733949757</v>
      </c>
      <c r="DL4294">
        <v>0.82101352703023822</v>
      </c>
      <c r="DM4294">
        <v>0.75420471930440447</v>
      </c>
      <c r="DN4294">
        <v>0.40324555235337778</v>
      </c>
    </row>
    <row r="4295" spans="1:118" x14ac:dyDescent="0.25">
      <c r="A4295" s="1">
        <v>44103</v>
      </c>
      <c r="B4295" t="s">
        <v>392</v>
      </c>
      <c r="C4295">
        <v>14.37</v>
      </c>
      <c r="D4295" t="s">
        <v>393</v>
      </c>
      <c r="E4295" t="s">
        <v>394</v>
      </c>
      <c r="F4295" t="s">
        <v>395</v>
      </c>
      <c r="I4295">
        <v>124.9668065906469</v>
      </c>
      <c r="J4295">
        <v>8284.34</v>
      </c>
      <c r="M4295">
        <v>2281332</v>
      </c>
      <c r="N4295">
        <v>2548851</v>
      </c>
      <c r="O4295">
        <v>1644791</v>
      </c>
      <c r="P4295">
        <v>767906</v>
      </c>
      <c r="S4295">
        <v>41.373181818181799</v>
      </c>
      <c r="T4295">
        <v>252541.230866</v>
      </c>
      <c r="U4295">
        <v>0.71730000000000005</v>
      </c>
      <c r="X4295">
        <v>7.2788349999999999</v>
      </c>
      <c r="Y4295">
        <v>19.75</v>
      </c>
      <c r="Z4295">
        <v>27.733332999999998</v>
      </c>
      <c r="AA4295">
        <v>29.634640999999998</v>
      </c>
      <c r="AB4295">
        <v>14.46</v>
      </c>
      <c r="AC4295">
        <v>14.46</v>
      </c>
      <c r="AD4295">
        <v>11.04</v>
      </c>
      <c r="AE4295">
        <v>10.35</v>
      </c>
      <c r="AF4295" s="4">
        <v>14.034000000000001</v>
      </c>
      <c r="AG4295" s="4">
        <v>13.838181818181821</v>
      </c>
      <c r="AH4295" s="4">
        <v>13.377272727272727</v>
      </c>
      <c r="AI4295" s="4">
        <v>12.39483050847457</v>
      </c>
      <c r="AJ4295" s="4">
        <v>11.898781512605046</v>
      </c>
      <c r="AK4295" s="4">
        <v>11.620909090909093</v>
      </c>
      <c r="AL4295" s="6">
        <v>14.37</v>
      </c>
      <c r="AM4295" s="6">
        <v>14.43</v>
      </c>
      <c r="AN4295" s="6">
        <v>14.43</v>
      </c>
      <c r="AO4295" s="6">
        <v>14.43</v>
      </c>
      <c r="AP4295" s="6">
        <v>14.43</v>
      </c>
      <c r="AQ4295" s="6">
        <v>14.43</v>
      </c>
      <c r="AR4295">
        <v>13.395</v>
      </c>
      <c r="AS4295">
        <v>13.275</v>
      </c>
      <c r="AT4295">
        <v>12.09</v>
      </c>
      <c r="AU4295">
        <v>11.43</v>
      </c>
      <c r="AV4295">
        <v>10.904999999999999</v>
      </c>
      <c r="AW4295">
        <v>10.35</v>
      </c>
      <c r="AZ4295" t="s">
        <v>23</v>
      </c>
      <c r="BA4295" t="s">
        <v>23</v>
      </c>
      <c r="BB4295" t="s">
        <v>23</v>
      </c>
      <c r="BC4295" t="s">
        <v>23</v>
      </c>
      <c r="BD4295" t="s">
        <v>23</v>
      </c>
      <c r="BE4295" t="s">
        <v>23</v>
      </c>
      <c r="BF4295">
        <v>-6.8000000000000005E-2</v>
      </c>
      <c r="BG4295" t="s">
        <v>23</v>
      </c>
      <c r="BH4295" t="s">
        <v>23</v>
      </c>
      <c r="BI4295" t="s">
        <v>23</v>
      </c>
      <c r="BJ4295" t="s">
        <v>23</v>
      </c>
      <c r="BK4295" t="s">
        <v>23</v>
      </c>
      <c r="BN4295">
        <v>5.2192066951122502</v>
      </c>
      <c r="BO4295">
        <v>0</v>
      </c>
      <c r="BP4295">
        <v>-29.289300000000001</v>
      </c>
      <c r="BQ4295" t="s">
        <v>23</v>
      </c>
      <c r="BR4295">
        <v>0.75</v>
      </c>
      <c r="BS4295" t="s">
        <v>23</v>
      </c>
      <c r="BV4295">
        <v>-29.023</v>
      </c>
      <c r="BW4295">
        <v>0.312</v>
      </c>
      <c r="BX4295">
        <v>21.088999999999999</v>
      </c>
      <c r="BY4295">
        <v>7.649</v>
      </c>
      <c r="BZ4295">
        <v>6.6059999999999999</v>
      </c>
      <c r="CA4295">
        <v>15.242000000000001</v>
      </c>
      <c r="CB4295" t="s">
        <v>576</v>
      </c>
      <c r="CC4295">
        <v>-39.645499999999998</v>
      </c>
      <c r="CD4295" t="s">
        <v>576</v>
      </c>
      <c r="CE4295">
        <v>35.120800000000003</v>
      </c>
      <c r="CF4295">
        <v>-59.479599999999998</v>
      </c>
      <c r="CG4295">
        <v>28.931999999999999</v>
      </c>
      <c r="CH4295">
        <v>64820.557999999997</v>
      </c>
      <c r="CI4295" s="7">
        <v>47972.305</v>
      </c>
      <c r="CJ4295">
        <v>-6479.0420000000004</v>
      </c>
      <c r="CK4295">
        <v>12237.803</v>
      </c>
      <c r="CL4295">
        <v>35.121000000000002</v>
      </c>
      <c r="CM4295" t="s">
        <v>576</v>
      </c>
      <c r="CP4295" s="9">
        <v>44.945999999999998</v>
      </c>
      <c r="CQ4295" s="9">
        <v>45.825000000000003</v>
      </c>
      <c r="CR4295" s="9">
        <v>48.899000000000001</v>
      </c>
      <c r="CS4295">
        <v>3.3809999999999998</v>
      </c>
      <c r="CT4295">
        <v>3.2090000000000001</v>
      </c>
      <c r="CU4295">
        <v>0.114</v>
      </c>
      <c r="CV4295">
        <v>0.128</v>
      </c>
      <c r="CW4295">
        <v>0.114</v>
      </c>
      <c r="CX4295">
        <v>29.241</v>
      </c>
      <c r="CY4295">
        <v>5.266</v>
      </c>
      <c r="DB4295" s="10">
        <v>17.781312321184377</v>
      </c>
      <c r="DC4295" s="9">
        <v>1962037.615</v>
      </c>
      <c r="DD4295" s="10">
        <v>1.215486177108791E-2</v>
      </c>
      <c r="DE4295" s="12">
        <v>37541.523000000001</v>
      </c>
      <c r="DF4295" s="9">
        <v>6.7719129999999996</v>
      </c>
      <c r="DG4295" s="13">
        <v>9.049118</v>
      </c>
      <c r="DH4295" t="s">
        <v>23</v>
      </c>
      <c r="DK4295">
        <v>1.3642271572666664</v>
      </c>
      <c r="DL4295">
        <v>0.15924615096553763</v>
      </c>
      <c r="DM4295">
        <v>0.19980086394814675</v>
      </c>
      <c r="DN4295">
        <v>0.28324982939479765</v>
      </c>
    </row>
    <row r="4296" spans="1:118" x14ac:dyDescent="0.25">
      <c r="A4296" s="1">
        <v>44103</v>
      </c>
      <c r="B4296" t="s">
        <v>396</v>
      </c>
      <c r="C4296">
        <v>26.55</v>
      </c>
      <c r="D4296" t="s">
        <v>397</v>
      </c>
      <c r="E4296" t="s">
        <v>394</v>
      </c>
      <c r="F4296" t="s">
        <v>395</v>
      </c>
      <c r="I4296">
        <v>124.9668065906469</v>
      </c>
      <c r="J4296">
        <v>8284.34</v>
      </c>
      <c r="M4296">
        <v>1007242</v>
      </c>
      <c r="N4296">
        <v>1702306</v>
      </c>
      <c r="O4296">
        <v>1648222</v>
      </c>
      <c r="P4296">
        <v>1029129</v>
      </c>
      <c r="S4296">
        <v>41.373181818181799</v>
      </c>
      <c r="T4296">
        <v>252541.230866</v>
      </c>
      <c r="U4296">
        <v>0.71730000000000005</v>
      </c>
      <c r="X4296">
        <v>0.75901300000000005</v>
      </c>
      <c r="Y4296">
        <v>4.1176469999999998</v>
      </c>
      <c r="Z4296">
        <v>20.244565000000001</v>
      </c>
      <c r="AA4296">
        <v>-11.204013</v>
      </c>
      <c r="AB4296">
        <v>27.9</v>
      </c>
      <c r="AC4296">
        <v>31.95</v>
      </c>
      <c r="AD4296">
        <v>22</v>
      </c>
      <c r="AE4296">
        <v>16.78</v>
      </c>
      <c r="AF4296" s="4">
        <v>26.540000000000003</v>
      </c>
      <c r="AG4296" s="4">
        <v>26.609090909090909</v>
      </c>
      <c r="AH4296" s="4">
        <v>26.559090909090912</v>
      </c>
      <c r="AI4296" s="4">
        <v>25.026440677966093</v>
      </c>
      <c r="AJ4296" s="4">
        <v>23.213445378151256</v>
      </c>
      <c r="AK4296" s="4">
        <v>25.777430830039528</v>
      </c>
      <c r="AL4296" s="6">
        <v>26.8</v>
      </c>
      <c r="AM4296" s="6">
        <v>26.85</v>
      </c>
      <c r="AN4296" s="6">
        <v>27.65</v>
      </c>
      <c r="AO4296" s="6">
        <v>27.65</v>
      </c>
      <c r="AP4296" s="6">
        <v>27.65</v>
      </c>
      <c r="AQ4296" s="6">
        <v>31.45</v>
      </c>
      <c r="AR4296">
        <v>26.25</v>
      </c>
      <c r="AS4296">
        <v>26.25</v>
      </c>
      <c r="AT4296">
        <v>25.55</v>
      </c>
      <c r="AU4296">
        <v>22.1</v>
      </c>
      <c r="AV4296">
        <v>19.12</v>
      </c>
      <c r="AW4296">
        <v>18.64</v>
      </c>
      <c r="AZ4296">
        <v>4</v>
      </c>
      <c r="BA4296">
        <v>25.225000000000001</v>
      </c>
      <c r="BB4296">
        <v>-1.1763512888060901</v>
      </c>
      <c r="BC4296" t="s">
        <v>23</v>
      </c>
      <c r="BD4296">
        <v>0.36</v>
      </c>
      <c r="BE4296">
        <v>0.36</v>
      </c>
      <c r="BF4296">
        <v>0.32200000000000001</v>
      </c>
      <c r="BG4296">
        <v>-15.625</v>
      </c>
      <c r="BH4296">
        <v>2.29885057471264</v>
      </c>
      <c r="BI4296">
        <v>-11.1111111111111</v>
      </c>
      <c r="BJ4296">
        <v>-44.7368421052632</v>
      </c>
      <c r="BK4296">
        <v>-43.902439024390198</v>
      </c>
      <c r="BN4296">
        <v>1.88323917137476</v>
      </c>
      <c r="BO4296" t="s">
        <v>23</v>
      </c>
      <c r="BP4296">
        <v>-14.4818</v>
      </c>
      <c r="BQ4296" t="s">
        <v>23</v>
      </c>
      <c r="BR4296">
        <v>1.4</v>
      </c>
      <c r="BS4296" t="s">
        <v>23</v>
      </c>
      <c r="BV4296">
        <v>-17.495000000000001</v>
      </c>
      <c r="BW4296">
        <v>-8.6509999999999998</v>
      </c>
      <c r="BX4296">
        <v>5.8630000000000004</v>
      </c>
      <c r="BY4296">
        <v>1.151</v>
      </c>
      <c r="BZ4296">
        <v>0.82099999999999995</v>
      </c>
      <c r="CA4296">
        <v>5.9740000000000002</v>
      </c>
      <c r="CB4296">
        <v>-33.973500000000001</v>
      </c>
      <c r="CC4296">
        <v>-69.447000000000003</v>
      </c>
      <c r="CD4296">
        <v>-60.347999999999999</v>
      </c>
      <c r="CE4296">
        <v>-24.104199999999999</v>
      </c>
      <c r="CF4296">
        <v>1.9406000000000001</v>
      </c>
      <c r="CG4296">
        <v>-16.717700000000001</v>
      </c>
      <c r="CH4296">
        <v>633934.24699999997</v>
      </c>
      <c r="CI4296" s="7">
        <v>789599.94299999997</v>
      </c>
      <c r="CJ4296">
        <v>152758.372</v>
      </c>
      <c r="CK4296">
        <v>97988.903000000006</v>
      </c>
      <c r="CL4296">
        <v>-19.715</v>
      </c>
      <c r="CM4296">
        <v>-31.501000000000001</v>
      </c>
      <c r="CP4296" s="9">
        <v>50.793999999999997</v>
      </c>
      <c r="CQ4296" s="9">
        <v>51.384999999999998</v>
      </c>
      <c r="CR4296" s="9">
        <v>56.152999999999999</v>
      </c>
      <c r="CS4296">
        <v>3.9849999999999999</v>
      </c>
      <c r="CT4296">
        <v>3.802</v>
      </c>
      <c r="CU4296">
        <v>0.12</v>
      </c>
      <c r="CV4296">
        <v>0.14099999999999999</v>
      </c>
      <c r="CW4296">
        <v>0.12</v>
      </c>
      <c r="CX4296">
        <v>188.04300000000001</v>
      </c>
      <c r="CY4296">
        <v>7.2089999999999996</v>
      </c>
      <c r="DB4296" s="10">
        <v>33.071526295965903</v>
      </c>
      <c r="DC4296" s="9">
        <v>18108222.311000001</v>
      </c>
      <c r="DD4296" s="10">
        <v>2.3032260088095183E-2</v>
      </c>
      <c r="DE4296" s="12">
        <v>1449861.666</v>
      </c>
      <c r="DF4296" s="9">
        <v>5.97166</v>
      </c>
      <c r="DG4296" s="13">
        <v>6.6044780000000003</v>
      </c>
      <c r="DH4296">
        <v>20.613354000000001</v>
      </c>
      <c r="DK4296">
        <v>0.95244988993503199</v>
      </c>
      <c r="DL4296">
        <v>0.57798971306212921</v>
      </c>
      <c r="DM4296">
        <v>0.50096709675673101</v>
      </c>
      <c r="DN4296" t="s">
        <v>23</v>
      </c>
    </row>
    <row r="4297" spans="1:118" x14ac:dyDescent="0.25">
      <c r="A4297" s="1">
        <v>44103</v>
      </c>
      <c r="B4297" t="s">
        <v>398</v>
      </c>
      <c r="C4297">
        <v>16.760000000000002</v>
      </c>
      <c r="D4297" t="s">
        <v>399</v>
      </c>
      <c r="E4297" t="s">
        <v>394</v>
      </c>
      <c r="F4297" t="s">
        <v>395</v>
      </c>
      <c r="I4297">
        <v>124.9668065906469</v>
      </c>
      <c r="J4297">
        <v>8284.34</v>
      </c>
      <c r="M4297">
        <v>1169622</v>
      </c>
      <c r="N4297">
        <v>1351818</v>
      </c>
      <c r="O4297">
        <v>1234473</v>
      </c>
      <c r="P4297">
        <v>1040448</v>
      </c>
      <c r="S4297">
        <v>41.373181818181799</v>
      </c>
      <c r="T4297">
        <v>252541.230866</v>
      </c>
      <c r="U4297">
        <v>0.71730000000000005</v>
      </c>
      <c r="X4297">
        <v>1.946472</v>
      </c>
      <c r="Y4297">
        <v>3.4567899999999998</v>
      </c>
      <c r="Z4297">
        <v>13.396482000000001</v>
      </c>
      <c r="AA4297">
        <v>11.733333</v>
      </c>
      <c r="AB4297">
        <v>17.440000000000001</v>
      </c>
      <c r="AC4297">
        <v>17.440000000000001</v>
      </c>
      <c r="AD4297">
        <v>14.24</v>
      </c>
      <c r="AE4297">
        <v>12.24</v>
      </c>
      <c r="AF4297" s="4">
        <v>16.612000000000002</v>
      </c>
      <c r="AG4297" s="4">
        <v>16.727272727272727</v>
      </c>
      <c r="AH4297" s="4">
        <v>16.867272727272727</v>
      </c>
      <c r="AI4297" s="4">
        <v>15.827796610169486</v>
      </c>
      <c r="AJ4297" s="4">
        <v>14.639495798319333</v>
      </c>
      <c r="AK4297" s="4">
        <v>14.639130434782617</v>
      </c>
      <c r="AL4297" s="6">
        <v>16.8</v>
      </c>
      <c r="AM4297" s="6">
        <v>16.899999999999999</v>
      </c>
      <c r="AN4297" s="6">
        <v>17.32</v>
      </c>
      <c r="AO4297" s="6">
        <v>17.32</v>
      </c>
      <c r="AP4297" s="6">
        <v>17.32</v>
      </c>
      <c r="AQ4297" s="6">
        <v>17.32</v>
      </c>
      <c r="AR4297">
        <v>16.399999999999999</v>
      </c>
      <c r="AS4297">
        <v>16.399999999999999</v>
      </c>
      <c r="AT4297">
        <v>16.399999999999999</v>
      </c>
      <c r="AU4297">
        <v>14.38</v>
      </c>
      <c r="AV4297">
        <v>12.26</v>
      </c>
      <c r="AW4297">
        <v>12.26</v>
      </c>
      <c r="AZ4297" t="s">
        <v>23</v>
      </c>
      <c r="BA4297" t="s">
        <v>23</v>
      </c>
      <c r="BB4297">
        <v>372.93862996655997</v>
      </c>
      <c r="BC4297" t="s">
        <v>23</v>
      </c>
      <c r="BD4297" t="s">
        <v>23</v>
      </c>
      <c r="BE4297" t="s">
        <v>23</v>
      </c>
      <c r="BF4297">
        <v>0.307</v>
      </c>
      <c r="BG4297">
        <v>44.117647058823501</v>
      </c>
      <c r="BH4297">
        <v>5.9405940594059397</v>
      </c>
      <c r="BI4297" t="s">
        <v>23</v>
      </c>
      <c r="BJ4297" t="s">
        <v>23</v>
      </c>
      <c r="BK4297" t="s">
        <v>23</v>
      </c>
      <c r="BN4297">
        <v>5.9665871121718403</v>
      </c>
      <c r="BO4297">
        <v>-23.404</v>
      </c>
      <c r="BP4297">
        <v>-3.9232</v>
      </c>
      <c r="BQ4297">
        <v>-2.633</v>
      </c>
      <c r="BR4297">
        <v>0.9</v>
      </c>
      <c r="BS4297">
        <v>0.5</v>
      </c>
      <c r="BV4297">
        <v>-10.718</v>
      </c>
      <c r="BW4297">
        <v>-7.2889999999999997</v>
      </c>
      <c r="BX4297">
        <v>-4.8490000000000002</v>
      </c>
      <c r="BY4297">
        <v>-11.765000000000001</v>
      </c>
      <c r="BZ4297">
        <v>-9.9030000000000005</v>
      </c>
      <c r="CA4297">
        <v>-74.582999999999998</v>
      </c>
      <c r="CB4297">
        <v>9.6039999999999992</v>
      </c>
      <c r="CC4297">
        <v>-17.989799999999999</v>
      </c>
      <c r="CD4297">
        <v>-74.217500000000001</v>
      </c>
      <c r="CE4297">
        <v>-29.907900000000001</v>
      </c>
      <c r="CF4297">
        <v>-8.2834000000000003</v>
      </c>
      <c r="CG4297" t="s">
        <v>23</v>
      </c>
      <c r="CH4297">
        <v>142936.44099999999</v>
      </c>
      <c r="CI4297" s="7">
        <v>203926.46599999999</v>
      </c>
      <c r="CJ4297">
        <v>54558.684999999998</v>
      </c>
      <c r="CK4297">
        <v>35135.978999999999</v>
      </c>
      <c r="CL4297">
        <v>-29.908000000000001</v>
      </c>
      <c r="CM4297">
        <v>9.0310000000000006</v>
      </c>
      <c r="CP4297" s="9">
        <v>59.378999999999998</v>
      </c>
      <c r="CQ4297" s="9">
        <v>60.521000000000001</v>
      </c>
      <c r="CR4297" s="9">
        <v>62.058999999999997</v>
      </c>
      <c r="CS4297">
        <v>4.266</v>
      </c>
      <c r="CT4297">
        <v>3.706</v>
      </c>
      <c r="CU4297">
        <v>0.1</v>
      </c>
      <c r="CV4297">
        <v>9.9000000000000005E-2</v>
      </c>
      <c r="CW4297">
        <v>0.1</v>
      </c>
      <c r="CX4297">
        <v>3.4359999999999999</v>
      </c>
      <c r="CY4297">
        <v>0.35799999999999998</v>
      </c>
      <c r="DB4297" s="10">
        <v>13.833535039638662</v>
      </c>
      <c r="DC4297" s="9">
        <v>2324189.5090000001</v>
      </c>
      <c r="DD4297" s="10">
        <v>1.7734262133269098E-2</v>
      </c>
      <c r="DE4297" s="12">
        <v>125695.58900000001</v>
      </c>
      <c r="DF4297" s="9">
        <v>12.526158000000001</v>
      </c>
      <c r="DG4297" s="13">
        <v>12.852760999999999</v>
      </c>
      <c r="DH4297">
        <v>13.516128999999999</v>
      </c>
      <c r="DK4297">
        <v>1.5483047858531143</v>
      </c>
      <c r="DL4297">
        <v>0.52727427954938633</v>
      </c>
      <c r="DM4297">
        <v>0.44577271087866227</v>
      </c>
      <c r="DN4297">
        <v>0.46799224220073415</v>
      </c>
    </row>
    <row r="4298" spans="1:118" x14ac:dyDescent="0.25">
      <c r="A4298" s="1">
        <v>44103</v>
      </c>
      <c r="B4298" t="s">
        <v>400</v>
      </c>
      <c r="C4298" t="s">
        <v>23</v>
      </c>
      <c r="D4298" t="s">
        <v>401</v>
      </c>
      <c r="E4298" t="s">
        <v>394</v>
      </c>
      <c r="F4298" t="s">
        <v>395</v>
      </c>
      <c r="I4298">
        <v>124.9668065906469</v>
      </c>
      <c r="J4298">
        <v>8284.34</v>
      </c>
      <c r="M4298" t="s">
        <v>23</v>
      </c>
      <c r="N4298" t="s">
        <v>23</v>
      </c>
      <c r="O4298" t="s">
        <v>23</v>
      </c>
      <c r="P4298" t="s">
        <v>23</v>
      </c>
      <c r="S4298">
        <v>41.373181818181799</v>
      </c>
      <c r="T4298">
        <v>252541.230866</v>
      </c>
      <c r="U4298">
        <v>0.71730000000000005</v>
      </c>
      <c r="X4298" t="s">
        <v>23</v>
      </c>
      <c r="Y4298" t="s">
        <v>23</v>
      </c>
      <c r="Z4298" t="s">
        <v>23</v>
      </c>
      <c r="AA4298" t="s">
        <v>23</v>
      </c>
      <c r="AB4298" t="s">
        <v>23</v>
      </c>
      <c r="AC4298" t="s">
        <v>23</v>
      </c>
      <c r="AD4298" t="s">
        <v>23</v>
      </c>
      <c r="AE4298" t="s">
        <v>23</v>
      </c>
      <c r="AF4298" s="4" t="s">
        <v>23</v>
      </c>
      <c r="AG4298" s="4" t="s">
        <v>23</v>
      </c>
      <c r="AH4298" s="4" t="s">
        <v>23</v>
      </c>
      <c r="AI4298" s="4" t="s">
        <v>23</v>
      </c>
      <c r="AJ4298" s="4" t="s">
        <v>23</v>
      </c>
      <c r="AK4298" s="4" t="s">
        <v>23</v>
      </c>
      <c r="AL4298" s="6" t="s">
        <v>23</v>
      </c>
      <c r="AM4298" s="6" t="s">
        <v>23</v>
      </c>
      <c r="AN4298" s="6" t="s">
        <v>23</v>
      </c>
      <c r="AO4298" s="6" t="s">
        <v>23</v>
      </c>
      <c r="AP4298" s="6" t="s">
        <v>23</v>
      </c>
      <c r="AQ4298" s="6" t="s">
        <v>23</v>
      </c>
      <c r="AR4298" t="s">
        <v>23</v>
      </c>
      <c r="AS4298" t="s">
        <v>23</v>
      </c>
      <c r="AT4298" t="s">
        <v>23</v>
      </c>
      <c r="AU4298" t="s">
        <v>23</v>
      </c>
      <c r="AV4298" t="s">
        <v>23</v>
      </c>
      <c r="AW4298" t="s">
        <v>23</v>
      </c>
      <c r="AZ4298" t="s">
        <v>23</v>
      </c>
      <c r="BA4298" t="s">
        <v>23</v>
      </c>
      <c r="BB4298" t="s">
        <v>23</v>
      </c>
      <c r="BC4298" t="s">
        <v>23</v>
      </c>
      <c r="BD4298" t="s">
        <v>23</v>
      </c>
      <c r="BE4298" t="s">
        <v>23</v>
      </c>
      <c r="BF4298" t="s">
        <v>23</v>
      </c>
      <c r="BG4298" t="s">
        <v>23</v>
      </c>
      <c r="BH4298" t="s">
        <v>23</v>
      </c>
      <c r="BI4298" t="s">
        <v>23</v>
      </c>
      <c r="BJ4298" t="s">
        <v>23</v>
      </c>
      <c r="BK4298" t="s">
        <v>23</v>
      </c>
      <c r="BN4298" t="s">
        <v>23</v>
      </c>
      <c r="BO4298" t="s">
        <v>23</v>
      </c>
      <c r="BP4298" t="s">
        <v>23</v>
      </c>
      <c r="BQ4298" t="s">
        <v>23</v>
      </c>
      <c r="BR4298" t="s">
        <v>23</v>
      </c>
      <c r="BS4298" t="s">
        <v>23</v>
      </c>
      <c r="BV4298" t="s">
        <v>23</v>
      </c>
      <c r="BW4298" t="s">
        <v>23</v>
      </c>
      <c r="BX4298" t="s">
        <v>23</v>
      </c>
      <c r="BY4298" t="s">
        <v>23</v>
      </c>
      <c r="BZ4298" t="s">
        <v>23</v>
      </c>
      <c r="CA4298" t="s">
        <v>23</v>
      </c>
      <c r="CB4298" t="s">
        <v>23</v>
      </c>
      <c r="CC4298" t="s">
        <v>23</v>
      </c>
      <c r="CD4298" t="s">
        <v>23</v>
      </c>
      <c r="CE4298" t="s">
        <v>23</v>
      </c>
      <c r="CF4298" t="s">
        <v>23</v>
      </c>
      <c r="CG4298" t="s">
        <v>23</v>
      </c>
      <c r="CH4298" t="s">
        <v>23</v>
      </c>
      <c r="CI4298" s="7" t="s">
        <v>23</v>
      </c>
      <c r="CJ4298" t="s">
        <v>23</v>
      </c>
      <c r="CK4298" t="s">
        <v>23</v>
      </c>
      <c r="CL4298" t="s">
        <v>23</v>
      </c>
      <c r="CM4298" t="s">
        <v>23</v>
      </c>
      <c r="CP4298" s="9" t="s">
        <v>23</v>
      </c>
      <c r="CQ4298" s="9" t="s">
        <v>23</v>
      </c>
      <c r="CR4298" s="9" t="s">
        <v>23</v>
      </c>
      <c r="CS4298" t="s">
        <v>23</v>
      </c>
      <c r="CT4298" t="s">
        <v>23</v>
      </c>
      <c r="CU4298" t="s">
        <v>23</v>
      </c>
      <c r="CV4298" t="s">
        <v>23</v>
      </c>
      <c r="CW4298" t="s">
        <v>23</v>
      </c>
      <c r="CX4298" t="s">
        <v>23</v>
      </c>
      <c r="CY4298" t="s">
        <v>23</v>
      </c>
      <c r="DB4298" s="10" t="e">
        <v>#VALUE!</v>
      </c>
      <c r="DC4298" s="9" t="s">
        <v>23</v>
      </c>
      <c r="DD4298" s="10" t="e">
        <v>#VALUE!</v>
      </c>
      <c r="DE4298" s="12" t="s">
        <v>23</v>
      </c>
      <c r="DF4298" s="9" t="s">
        <v>23</v>
      </c>
      <c r="DG4298" s="13" t="s">
        <v>23</v>
      </c>
      <c r="DH4298" t="s">
        <v>23</v>
      </c>
      <c r="DK4298" t="s">
        <v>23</v>
      </c>
      <c r="DL4298" t="s">
        <v>23</v>
      </c>
      <c r="DM4298" t="s">
        <v>23</v>
      </c>
      <c r="DN4298" t="s">
        <v>23</v>
      </c>
    </row>
    <row r="4299" spans="1:118" x14ac:dyDescent="0.25">
      <c r="A4299" s="1">
        <v>44103</v>
      </c>
      <c r="B4299" t="s">
        <v>402</v>
      </c>
      <c r="C4299">
        <v>9.3000000000000007</v>
      </c>
      <c r="D4299" t="s">
        <v>403</v>
      </c>
      <c r="E4299" t="s">
        <v>404</v>
      </c>
      <c r="F4299" t="s">
        <v>395</v>
      </c>
      <c r="I4299">
        <v>124.9668065906469</v>
      </c>
      <c r="J4299">
        <v>8284.34</v>
      </c>
      <c r="M4299" t="s">
        <v>23</v>
      </c>
      <c r="N4299" t="s">
        <v>23</v>
      </c>
      <c r="O4299" t="s">
        <v>23</v>
      </c>
      <c r="P4299" t="s">
        <v>23</v>
      </c>
      <c r="S4299">
        <v>41.373181818181799</v>
      </c>
      <c r="T4299">
        <v>252541.230866</v>
      </c>
      <c r="U4299">
        <v>0.71730000000000005</v>
      </c>
      <c r="X4299" t="s">
        <v>23</v>
      </c>
      <c r="Y4299" t="s">
        <v>23</v>
      </c>
      <c r="Z4299" t="s">
        <v>23</v>
      </c>
      <c r="AA4299" t="s">
        <v>23</v>
      </c>
      <c r="AB4299" t="s">
        <v>23</v>
      </c>
      <c r="AC4299" t="s">
        <v>23</v>
      </c>
      <c r="AD4299" t="s">
        <v>23</v>
      </c>
      <c r="AE4299" t="s">
        <v>23</v>
      </c>
      <c r="AF4299" s="4">
        <v>9.1159999999999997</v>
      </c>
      <c r="AG4299" s="4">
        <v>8.9536363636363632</v>
      </c>
      <c r="AH4299" s="4">
        <v>8.6904545454545463</v>
      </c>
      <c r="AI4299" s="4">
        <v>7.9632203389830503</v>
      </c>
      <c r="AJ4299" s="4">
        <v>7.7451260504201676</v>
      </c>
      <c r="AK4299" s="4">
        <v>9.2000395256916931</v>
      </c>
      <c r="AL4299" s="6">
        <v>9.32</v>
      </c>
      <c r="AM4299" s="6">
        <v>9.32</v>
      </c>
      <c r="AN4299" s="6">
        <v>9.32</v>
      </c>
      <c r="AO4299" s="6">
        <v>9.32</v>
      </c>
      <c r="AP4299" s="6">
        <v>9.32</v>
      </c>
      <c r="AQ4299" s="6">
        <v>12.22</v>
      </c>
      <c r="AR4299">
        <v>8.89</v>
      </c>
      <c r="AS4299">
        <v>8.7100000000000009</v>
      </c>
      <c r="AT4299">
        <v>8.11</v>
      </c>
      <c r="AU4299">
        <v>7.12</v>
      </c>
      <c r="AV4299">
        <v>6.79</v>
      </c>
      <c r="AW4299">
        <v>6.79</v>
      </c>
      <c r="AZ4299">
        <v>2</v>
      </c>
      <c r="BA4299">
        <v>8.82</v>
      </c>
      <c r="BB4299">
        <v>-23.347356164996999</v>
      </c>
      <c r="BC4299">
        <v>-30.526107899735301</v>
      </c>
      <c r="BD4299">
        <v>4.4999999999999998E-2</v>
      </c>
      <c r="BE4299">
        <v>-0.03</v>
      </c>
      <c r="BF4299">
        <v>0.01</v>
      </c>
      <c r="BG4299">
        <v>-42.857142857142897</v>
      </c>
      <c r="BH4299">
        <v>2.1739130434782599</v>
      </c>
      <c r="BI4299">
        <v>-80</v>
      </c>
      <c r="BJ4299">
        <v>-50</v>
      </c>
      <c r="BK4299">
        <v>-45.454545454545503</v>
      </c>
      <c r="BN4299">
        <v>0</v>
      </c>
      <c r="BO4299" t="s">
        <v>23</v>
      </c>
      <c r="BP4299" t="s">
        <v>23</v>
      </c>
      <c r="BQ4299" t="s">
        <v>23</v>
      </c>
      <c r="BR4299" t="s">
        <v>23</v>
      </c>
      <c r="BS4299" t="s">
        <v>23</v>
      </c>
      <c r="BV4299">
        <v>-49.954999999999998</v>
      </c>
      <c r="BW4299">
        <v>-28.003</v>
      </c>
      <c r="BX4299">
        <v>-0.61099999999999999</v>
      </c>
      <c r="BY4299">
        <v>-45.543999999999997</v>
      </c>
      <c r="BZ4299">
        <v>35.432000000000002</v>
      </c>
      <c r="CA4299">
        <v>153.161</v>
      </c>
      <c r="CB4299">
        <v>-86.286000000000001</v>
      </c>
      <c r="CC4299">
        <v>-51.335599999999999</v>
      </c>
      <c r="CD4299">
        <v>112.89100000000001</v>
      </c>
      <c r="CE4299">
        <v>-40.137</v>
      </c>
      <c r="CF4299">
        <v>-8.0523000000000007</v>
      </c>
      <c r="CG4299">
        <v>120.61150000000001</v>
      </c>
      <c r="CH4299">
        <v>304590</v>
      </c>
      <c r="CI4299" s="7">
        <v>508809</v>
      </c>
      <c r="CJ4299">
        <v>10368</v>
      </c>
      <c r="CK4299">
        <v>12416</v>
      </c>
      <c r="CL4299">
        <v>-40.137</v>
      </c>
      <c r="CM4299">
        <v>-86.168000000000006</v>
      </c>
      <c r="CP4299" s="9">
        <v>21.771000000000001</v>
      </c>
      <c r="CQ4299" s="9">
        <v>19.812999999999999</v>
      </c>
      <c r="CR4299" s="9">
        <v>18.605</v>
      </c>
      <c r="CS4299">
        <v>1.43</v>
      </c>
      <c r="CT4299">
        <v>1.353</v>
      </c>
      <c r="CU4299">
        <v>9.9000000000000005E-2</v>
      </c>
      <c r="CV4299">
        <v>0.11700000000000001</v>
      </c>
      <c r="CW4299">
        <v>9.9000000000000005E-2</v>
      </c>
      <c r="CX4299">
        <v>47.594999999999999</v>
      </c>
      <c r="CY4299">
        <v>14.557</v>
      </c>
      <c r="DB4299" s="10">
        <v>15.536340103544404</v>
      </c>
      <c r="DC4299" s="9">
        <v>30302394</v>
      </c>
      <c r="DD4299" s="10">
        <v>5.1496591325424649E-3</v>
      </c>
      <c r="DE4299" s="12">
        <v>25031</v>
      </c>
      <c r="DF4299" s="9">
        <v>3.5907339999999999</v>
      </c>
      <c r="DG4299" s="13">
        <v>5.4069770000000004</v>
      </c>
      <c r="DH4299">
        <v>232.5</v>
      </c>
      <c r="DK4299">
        <v>1.2048044774162157</v>
      </c>
      <c r="DL4299">
        <v>0.39962806281796975</v>
      </c>
      <c r="DM4299">
        <v>0.49706858181813368</v>
      </c>
      <c r="DN4299">
        <v>0.52909377007113945</v>
      </c>
    </row>
    <row r="4300" spans="1:118" x14ac:dyDescent="0.25">
      <c r="A4300" s="1">
        <v>44103</v>
      </c>
      <c r="B4300" t="s">
        <v>405</v>
      </c>
      <c r="C4300">
        <v>21.745722000000001</v>
      </c>
      <c r="D4300" t="s">
        <v>406</v>
      </c>
      <c r="E4300" t="s">
        <v>404</v>
      </c>
      <c r="F4300" t="s">
        <v>395</v>
      </c>
      <c r="I4300">
        <v>124.9668065906469</v>
      </c>
      <c r="J4300">
        <v>8284.34</v>
      </c>
      <c r="M4300">
        <v>5231676</v>
      </c>
      <c r="N4300">
        <v>8369417</v>
      </c>
      <c r="O4300">
        <v>5836762</v>
      </c>
      <c r="P4300">
        <v>2618772</v>
      </c>
      <c r="S4300">
        <v>41.373181818181799</v>
      </c>
      <c r="T4300">
        <v>252541.230866</v>
      </c>
      <c r="U4300">
        <v>0.71730000000000005</v>
      </c>
      <c r="X4300">
        <v>-0.39682499999999998</v>
      </c>
      <c r="Y4300">
        <v>24.4114</v>
      </c>
      <c r="Z4300">
        <v>45.507246000000002</v>
      </c>
      <c r="AA4300">
        <v>0.90452299999999997</v>
      </c>
      <c r="AB4300">
        <v>10.58</v>
      </c>
      <c r="AC4300">
        <v>10.58</v>
      </c>
      <c r="AD4300">
        <v>6.75</v>
      </c>
      <c r="AE4300">
        <v>6.36</v>
      </c>
      <c r="AF4300" s="4">
        <v>21.867012799999998</v>
      </c>
      <c r="AG4300" s="4">
        <v>21.926870727272725</v>
      </c>
      <c r="AH4300" s="4">
        <v>21.336168318181816</v>
      </c>
      <c r="AI4300" s="4">
        <v>17.865074440677969</v>
      </c>
      <c r="AJ4300" s="4">
        <v>16.487842260504202</v>
      </c>
      <c r="AK4300" s="4">
        <v>18.224108573122511</v>
      </c>
      <c r="AL4300" s="6">
        <v>22.048949</v>
      </c>
      <c r="AM4300" s="6">
        <v>22.178903999999999</v>
      </c>
      <c r="AN4300" s="6">
        <v>22.178903999999999</v>
      </c>
      <c r="AO4300" s="6">
        <v>22.178903999999999</v>
      </c>
      <c r="AP4300" s="6">
        <v>22.178903999999999</v>
      </c>
      <c r="AQ4300" s="6">
        <v>22.482130999999999</v>
      </c>
      <c r="AR4300">
        <v>21.745722000000001</v>
      </c>
      <c r="AS4300">
        <v>21.745722000000001</v>
      </c>
      <c r="AT4300">
        <v>17.478881999999999</v>
      </c>
      <c r="AU4300">
        <v>14.749836999999999</v>
      </c>
      <c r="AV4300">
        <v>14.338314</v>
      </c>
      <c r="AW4300">
        <v>13.97011</v>
      </c>
      <c r="AZ4300" t="s">
        <v>23</v>
      </c>
      <c r="BA4300" t="s">
        <v>23</v>
      </c>
      <c r="BB4300">
        <v>1.45005448622027</v>
      </c>
      <c r="BC4300" t="s">
        <v>23</v>
      </c>
      <c r="BD4300" t="s">
        <v>23</v>
      </c>
      <c r="BE4300" t="s">
        <v>23</v>
      </c>
      <c r="BF4300">
        <v>-0.52200000000000002</v>
      </c>
      <c r="BG4300">
        <v>86.486486486486498</v>
      </c>
      <c r="BH4300">
        <v>-51.470588235294102</v>
      </c>
      <c r="BI4300" t="s">
        <v>23</v>
      </c>
      <c r="BJ4300" t="s">
        <v>23</v>
      </c>
      <c r="BK4300" t="s">
        <v>23</v>
      </c>
      <c r="BN4300">
        <v>0</v>
      </c>
      <c r="BO4300" t="s">
        <v>23</v>
      </c>
      <c r="BP4300" t="s">
        <v>23</v>
      </c>
      <c r="BQ4300" t="s">
        <v>23</v>
      </c>
      <c r="BR4300" t="s">
        <v>23</v>
      </c>
      <c r="BS4300" t="s">
        <v>23</v>
      </c>
      <c r="BV4300">
        <v>-34.159999999999997</v>
      </c>
      <c r="BW4300">
        <v>-41.417000000000002</v>
      </c>
      <c r="BX4300">
        <v>-41.195</v>
      </c>
      <c r="BY4300">
        <v>-6.093</v>
      </c>
      <c r="BZ4300">
        <v>-29.885000000000002</v>
      </c>
      <c r="CA4300">
        <v>-36.591000000000001</v>
      </c>
      <c r="CB4300">
        <v>92.534000000000006</v>
      </c>
      <c r="CC4300" t="s">
        <v>576</v>
      </c>
      <c r="CD4300" t="s">
        <v>576</v>
      </c>
      <c r="CE4300">
        <v>294.85700000000003</v>
      </c>
      <c r="CF4300" t="s">
        <v>576</v>
      </c>
      <c r="CG4300">
        <v>-66.524000000000001</v>
      </c>
      <c r="CH4300">
        <v>-533391</v>
      </c>
      <c r="CI4300" s="7">
        <v>-135085</v>
      </c>
      <c r="CJ4300">
        <v>-204928</v>
      </c>
      <c r="CK4300">
        <v>-281501</v>
      </c>
      <c r="CL4300">
        <v>294.85599999999999</v>
      </c>
      <c r="CM4300">
        <v>92.534999999999997</v>
      </c>
      <c r="CP4300" s="9">
        <v>-84.757999999999996</v>
      </c>
      <c r="CQ4300" s="9">
        <v>-68.206000000000003</v>
      </c>
      <c r="CR4300" s="9">
        <v>-36.139000000000003</v>
      </c>
      <c r="CS4300">
        <v>-2.4039999999999999</v>
      </c>
      <c r="CT4300">
        <v>-2.1840000000000002</v>
      </c>
      <c r="CU4300">
        <v>4.1000000000000002E-2</v>
      </c>
      <c r="CV4300">
        <v>4.5999999999999999E-2</v>
      </c>
      <c r="CW4300">
        <v>4.1000000000000002E-2</v>
      </c>
      <c r="CX4300">
        <v>127.143</v>
      </c>
      <c r="CY4300" t="s">
        <v>576</v>
      </c>
      <c r="DB4300" s="10">
        <v>1.9921490811344806</v>
      </c>
      <c r="DC4300" s="9">
        <v>16961769</v>
      </c>
      <c r="DD4300" s="10">
        <v>1.0023129073388512E-3</v>
      </c>
      <c r="DE4300" s="12">
        <v>-26770.75</v>
      </c>
      <c r="DF4300" s="9">
        <v>11.117445</v>
      </c>
      <c r="DG4300" s="13">
        <v>14.89433</v>
      </c>
      <c r="DH4300" t="s">
        <v>576</v>
      </c>
      <c r="DK4300">
        <v>4.73917802642723E-2</v>
      </c>
      <c r="DL4300">
        <v>0.50109750194593994</v>
      </c>
      <c r="DM4300">
        <v>0.53129847637369043</v>
      </c>
      <c r="DN4300">
        <v>0.40147581863311638</v>
      </c>
    </row>
    <row r="4301" spans="1:118" x14ac:dyDescent="0.25">
      <c r="A4301" s="1">
        <v>44103</v>
      </c>
      <c r="B4301" t="s">
        <v>407</v>
      </c>
      <c r="C4301">
        <v>36.5</v>
      </c>
      <c r="D4301" t="s">
        <v>408</v>
      </c>
      <c r="E4301" t="s">
        <v>409</v>
      </c>
      <c r="F4301" t="s">
        <v>395</v>
      </c>
      <c r="I4301">
        <v>124.9668065906469</v>
      </c>
      <c r="J4301">
        <v>8284.34</v>
      </c>
      <c r="M4301">
        <v>2219310</v>
      </c>
      <c r="N4301">
        <v>5726291</v>
      </c>
      <c r="O4301">
        <v>3583048</v>
      </c>
      <c r="P4301">
        <v>1950782</v>
      </c>
      <c r="S4301">
        <v>41.373181818181799</v>
      </c>
      <c r="T4301">
        <v>252541.230866</v>
      </c>
      <c r="U4301">
        <v>0.71730000000000005</v>
      </c>
      <c r="X4301">
        <v>2.5280900000000002</v>
      </c>
      <c r="Y4301">
        <v>37.218044999999996</v>
      </c>
      <c r="Z4301">
        <v>63.971249</v>
      </c>
      <c r="AA4301">
        <v>43.418467999999997</v>
      </c>
      <c r="AB4301">
        <v>37.450000000000003</v>
      </c>
      <c r="AC4301">
        <v>37.450000000000003</v>
      </c>
      <c r="AD4301">
        <v>21.26</v>
      </c>
      <c r="AE4301">
        <v>19.64</v>
      </c>
      <c r="AF4301" s="4">
        <v>36.019999999999996</v>
      </c>
      <c r="AG4301" s="4">
        <v>35.845454545454544</v>
      </c>
      <c r="AH4301" s="4">
        <v>33.722727272727269</v>
      </c>
      <c r="AI4301" s="4">
        <v>28.859322033898309</v>
      </c>
      <c r="AJ4301" s="4">
        <v>26.140672268907569</v>
      </c>
      <c r="AK4301" s="4">
        <v>25.829169960474314</v>
      </c>
      <c r="AL4301" s="6">
        <v>36.5</v>
      </c>
      <c r="AM4301" s="6">
        <v>37</v>
      </c>
      <c r="AN4301" s="6">
        <v>37</v>
      </c>
      <c r="AO4301" s="6">
        <v>37</v>
      </c>
      <c r="AP4301" s="6">
        <v>37</v>
      </c>
      <c r="AQ4301" s="6">
        <v>37</v>
      </c>
      <c r="AR4301">
        <v>35.6</v>
      </c>
      <c r="AS4301">
        <v>34.549999999999997</v>
      </c>
      <c r="AT4301">
        <v>27.45</v>
      </c>
      <c r="AU4301">
        <v>22.58</v>
      </c>
      <c r="AV4301">
        <v>21.1</v>
      </c>
      <c r="AW4301">
        <v>19.8</v>
      </c>
      <c r="AZ4301" t="s">
        <v>23</v>
      </c>
      <c r="BA4301" t="s">
        <v>23</v>
      </c>
      <c r="BB4301" t="s">
        <v>23</v>
      </c>
      <c r="BC4301" t="s">
        <v>23</v>
      </c>
      <c r="BD4301" t="s">
        <v>23</v>
      </c>
      <c r="BE4301" t="s">
        <v>23</v>
      </c>
      <c r="BF4301">
        <v>-0.48399999999999999</v>
      </c>
      <c r="BG4301" t="s">
        <v>23</v>
      </c>
      <c r="BH4301" t="s">
        <v>23</v>
      </c>
      <c r="BI4301" t="s">
        <v>23</v>
      </c>
      <c r="BJ4301" t="s">
        <v>23</v>
      </c>
      <c r="BK4301" t="s">
        <v>23</v>
      </c>
      <c r="BN4301">
        <v>0</v>
      </c>
      <c r="BO4301" t="s">
        <v>23</v>
      </c>
      <c r="BP4301" t="s">
        <v>23</v>
      </c>
      <c r="BQ4301" t="s">
        <v>23</v>
      </c>
      <c r="BR4301" t="s">
        <v>23</v>
      </c>
      <c r="BS4301" t="s">
        <v>23</v>
      </c>
      <c r="BV4301" t="s">
        <v>576</v>
      </c>
      <c r="BW4301">
        <v>-10.709</v>
      </c>
      <c r="BX4301">
        <v>-36.124000000000002</v>
      </c>
      <c r="BY4301">
        <v>-54.896999999999998</v>
      </c>
      <c r="BZ4301">
        <v>133.81299999999999</v>
      </c>
      <c r="CA4301" t="s">
        <v>23</v>
      </c>
      <c r="CB4301" t="s">
        <v>576</v>
      </c>
      <c r="CC4301" t="s">
        <v>23</v>
      </c>
      <c r="CD4301" t="s">
        <v>576</v>
      </c>
      <c r="CE4301" t="s">
        <v>576</v>
      </c>
      <c r="CF4301" t="s">
        <v>576</v>
      </c>
      <c r="CG4301" t="s">
        <v>23</v>
      </c>
      <c r="CH4301">
        <v>-635103</v>
      </c>
      <c r="CI4301" s="7">
        <v>193779</v>
      </c>
      <c r="CJ4301">
        <v>-442973</v>
      </c>
      <c r="CK4301">
        <v>-237860</v>
      </c>
      <c r="CL4301" t="s">
        <v>576</v>
      </c>
      <c r="CM4301" t="s">
        <v>576</v>
      </c>
      <c r="CP4301" s="9">
        <v>-95.674000000000007</v>
      </c>
      <c r="CQ4301" s="9">
        <v>-14.738</v>
      </c>
      <c r="CR4301" s="9">
        <v>-14.68</v>
      </c>
      <c r="CS4301">
        <v>-1.254</v>
      </c>
      <c r="CT4301">
        <v>-1.1279999999999999</v>
      </c>
      <c r="CU4301">
        <v>1.9E-2</v>
      </c>
      <c r="CV4301">
        <v>0.03</v>
      </c>
      <c r="CW4301">
        <v>1.9E-2</v>
      </c>
      <c r="CX4301">
        <v>190.44800000000001</v>
      </c>
      <c r="CY4301" t="s">
        <v>576</v>
      </c>
      <c r="DB4301" s="10">
        <v>-5.2849238424554361</v>
      </c>
      <c r="DC4301" s="9">
        <v>28873816</v>
      </c>
      <c r="DD4301" s="10">
        <v>-6.2091204016815789E-3</v>
      </c>
      <c r="DE4301" s="12">
        <v>-463031.375</v>
      </c>
      <c r="DF4301" s="9">
        <v>52.292264000000003</v>
      </c>
      <c r="DG4301" s="13" t="s">
        <v>576</v>
      </c>
      <c r="DH4301" t="s">
        <v>576</v>
      </c>
      <c r="DK4301">
        <v>2.6962639068448997</v>
      </c>
      <c r="DL4301">
        <v>0.43292477346785108</v>
      </c>
      <c r="DM4301">
        <v>0.44034363712401864</v>
      </c>
      <c r="DN4301">
        <v>0.72270403171736763</v>
      </c>
    </row>
    <row r="4302" spans="1:118" x14ac:dyDescent="0.25">
      <c r="A4302" s="1">
        <v>44103</v>
      </c>
      <c r="B4302" t="s">
        <v>410</v>
      </c>
      <c r="C4302">
        <v>13.06</v>
      </c>
      <c r="D4302" t="s">
        <v>411</v>
      </c>
      <c r="E4302" t="s">
        <v>404</v>
      </c>
      <c r="F4302" t="s">
        <v>395</v>
      </c>
      <c r="I4302">
        <v>124.9668065906469</v>
      </c>
      <c r="J4302">
        <v>8284.34</v>
      </c>
      <c r="M4302">
        <v>2203543</v>
      </c>
      <c r="N4302">
        <v>4376984</v>
      </c>
      <c r="O4302">
        <v>2664509</v>
      </c>
      <c r="P4302">
        <v>1177442</v>
      </c>
      <c r="S4302">
        <v>41.373181818181799</v>
      </c>
      <c r="T4302">
        <v>252541.230866</v>
      </c>
      <c r="U4302">
        <v>0.71730000000000005</v>
      </c>
      <c r="X4302">
        <v>2.3510970000000002</v>
      </c>
      <c r="Y4302">
        <v>32.454360999999999</v>
      </c>
      <c r="Z4302">
        <v>39.828693999999999</v>
      </c>
      <c r="AA4302">
        <v>35.336787999999999</v>
      </c>
      <c r="AB4302">
        <v>13.56</v>
      </c>
      <c r="AC4302">
        <v>13.56</v>
      </c>
      <c r="AD4302">
        <v>8.6999999999999993</v>
      </c>
      <c r="AE4302">
        <v>7.2</v>
      </c>
      <c r="AF4302" s="4">
        <v>12.884</v>
      </c>
      <c r="AG4302" s="4">
        <v>12.723636363636365</v>
      </c>
      <c r="AH4302" s="4">
        <v>11.824999999999999</v>
      </c>
      <c r="AI4302" s="4">
        <v>10.265762711864406</v>
      </c>
      <c r="AJ4302" s="4">
        <v>9.1768067226890757</v>
      </c>
      <c r="AK4302" s="4">
        <v>9.2302371541501991</v>
      </c>
      <c r="AL4302" s="6">
        <v>13.06</v>
      </c>
      <c r="AM4302" s="6">
        <v>13.34</v>
      </c>
      <c r="AN4302" s="6">
        <v>13.34</v>
      </c>
      <c r="AO4302" s="6">
        <v>13.34</v>
      </c>
      <c r="AP4302" s="6">
        <v>13.34</v>
      </c>
      <c r="AQ4302" s="6">
        <v>13.34</v>
      </c>
      <c r="AR4302">
        <v>12.7</v>
      </c>
      <c r="AS4302">
        <v>11.8</v>
      </c>
      <c r="AT4302">
        <v>9.84</v>
      </c>
      <c r="AU4302">
        <v>9.06</v>
      </c>
      <c r="AV4302">
        <v>7.6</v>
      </c>
      <c r="AW4302">
        <v>7.6</v>
      </c>
      <c r="AZ4302" t="s">
        <v>23</v>
      </c>
      <c r="BA4302" t="s">
        <v>23</v>
      </c>
      <c r="BB4302" t="s">
        <v>23</v>
      </c>
      <c r="BC4302" t="s">
        <v>23</v>
      </c>
      <c r="BD4302" t="s">
        <v>23</v>
      </c>
      <c r="BE4302" t="s">
        <v>23</v>
      </c>
      <c r="BF4302">
        <v>-1E-3</v>
      </c>
      <c r="BG4302" t="s">
        <v>23</v>
      </c>
      <c r="BH4302" t="s">
        <v>23</v>
      </c>
      <c r="BI4302" t="s">
        <v>23</v>
      </c>
      <c r="BJ4302" t="s">
        <v>23</v>
      </c>
      <c r="BK4302" t="s">
        <v>23</v>
      </c>
      <c r="BN4302">
        <v>0</v>
      </c>
      <c r="BO4302" t="s">
        <v>23</v>
      </c>
      <c r="BP4302" t="s">
        <v>23</v>
      </c>
      <c r="BQ4302" t="s">
        <v>23</v>
      </c>
      <c r="BR4302" t="s">
        <v>23</v>
      </c>
      <c r="BS4302" t="s">
        <v>23</v>
      </c>
      <c r="BV4302">
        <v>112.563</v>
      </c>
      <c r="BW4302">
        <v>-71.105999999999995</v>
      </c>
      <c r="BX4302">
        <v>-20.541</v>
      </c>
      <c r="BY4302">
        <v>113.383</v>
      </c>
      <c r="BZ4302">
        <v>197.88200000000001</v>
      </c>
      <c r="CA4302">
        <v>-77.328999999999994</v>
      </c>
      <c r="CB4302">
        <v>-69.119</v>
      </c>
      <c r="CC4302" t="s">
        <v>576</v>
      </c>
      <c r="CD4302">
        <v>36.435499999999998</v>
      </c>
      <c r="CE4302" t="s">
        <v>576</v>
      </c>
      <c r="CF4302">
        <v>81.270399999999995</v>
      </c>
      <c r="CG4302" t="s">
        <v>576</v>
      </c>
      <c r="CH4302">
        <v>18162.517</v>
      </c>
      <c r="CI4302" s="7">
        <v>-37954.017999999996</v>
      </c>
      <c r="CJ4302">
        <v>-324.17</v>
      </c>
      <c r="CK4302">
        <v>-6755.7669999999998</v>
      </c>
      <c r="CL4302" t="s">
        <v>576</v>
      </c>
      <c r="CM4302" t="s">
        <v>576</v>
      </c>
      <c r="CP4302" s="9">
        <v>-9.6690000000000005</v>
      </c>
      <c r="CQ4302" s="9">
        <v>-22.530999999999999</v>
      </c>
      <c r="CR4302" s="9">
        <v>3.375</v>
      </c>
      <c r="CS4302">
        <v>-0.23699999999999999</v>
      </c>
      <c r="CT4302">
        <v>-0.22700000000000001</v>
      </c>
      <c r="CU4302">
        <v>3.7999999999999999E-2</v>
      </c>
      <c r="CV4302">
        <v>2.8000000000000001E-2</v>
      </c>
      <c r="CW4302">
        <v>3.7999999999999999E-2</v>
      </c>
      <c r="CX4302">
        <v>0.13500000000000001</v>
      </c>
      <c r="CY4302" t="s">
        <v>576</v>
      </c>
      <c r="DB4302" s="10">
        <v>2.9076747506012963</v>
      </c>
      <c r="DC4302" s="9">
        <v>3370703.7050000001</v>
      </c>
      <c r="DD4302" s="10">
        <v>3.8225421537014031E-3</v>
      </c>
      <c r="DE4302" s="12">
        <v>153217.10399999999</v>
      </c>
      <c r="DF4302" s="9">
        <v>32.568579</v>
      </c>
      <c r="DG4302" s="13">
        <v>18.764368000000001</v>
      </c>
      <c r="DH4302" t="s">
        <v>576</v>
      </c>
      <c r="DK4302">
        <v>1.2175152644430274</v>
      </c>
      <c r="DL4302">
        <v>0.37896868855141808</v>
      </c>
      <c r="DM4302">
        <v>0.39693839931236674</v>
      </c>
      <c r="DN4302">
        <v>0.75115248257242928</v>
      </c>
    </row>
    <row r="4303" spans="1:118" x14ac:dyDescent="0.25">
      <c r="A4303" s="1">
        <v>44103</v>
      </c>
      <c r="B4303" t="s">
        <v>412</v>
      </c>
      <c r="C4303">
        <v>15.28</v>
      </c>
      <c r="D4303" t="s">
        <v>413</v>
      </c>
      <c r="E4303" t="s">
        <v>409</v>
      </c>
      <c r="F4303" t="s">
        <v>395</v>
      </c>
      <c r="I4303">
        <v>124.9668065906469</v>
      </c>
      <c r="J4303">
        <v>8284.34</v>
      </c>
      <c r="M4303">
        <v>4180589</v>
      </c>
      <c r="N4303">
        <v>3150798</v>
      </c>
      <c r="O4303">
        <v>1763997</v>
      </c>
      <c r="P4303">
        <v>715646</v>
      </c>
      <c r="S4303">
        <v>41.373181818181799</v>
      </c>
      <c r="T4303">
        <v>252541.230866</v>
      </c>
      <c r="U4303">
        <v>0.71730000000000005</v>
      </c>
      <c r="X4303">
        <v>7.1528749999999999</v>
      </c>
      <c r="Y4303">
        <v>13.017752</v>
      </c>
      <c r="Z4303">
        <v>21.269841</v>
      </c>
      <c r="AA4303">
        <v>25.245902000000001</v>
      </c>
      <c r="AB4303">
        <v>15.82</v>
      </c>
      <c r="AC4303">
        <v>15.82</v>
      </c>
      <c r="AD4303">
        <v>12.3</v>
      </c>
      <c r="AE4303">
        <v>10.199999999999999</v>
      </c>
      <c r="AF4303" s="4">
        <v>14.827999999999999</v>
      </c>
      <c r="AG4303" s="4">
        <v>14.763636363636364</v>
      </c>
      <c r="AH4303" s="4">
        <v>14.446363636363639</v>
      </c>
      <c r="AI4303" s="4">
        <v>13.61322033898305</v>
      </c>
      <c r="AJ4303" s="4">
        <v>12.665546218487398</v>
      </c>
      <c r="AK4303" s="4">
        <v>12.792964426877472</v>
      </c>
      <c r="AL4303" s="6">
        <v>15.28</v>
      </c>
      <c r="AM4303" s="6">
        <v>15.28</v>
      </c>
      <c r="AN4303" s="6">
        <v>15.28</v>
      </c>
      <c r="AO4303" s="6">
        <v>15.28</v>
      </c>
      <c r="AP4303" s="6">
        <v>15.28</v>
      </c>
      <c r="AQ4303" s="6">
        <v>15.28</v>
      </c>
      <c r="AR4303">
        <v>14.18</v>
      </c>
      <c r="AS4303">
        <v>14.18</v>
      </c>
      <c r="AT4303">
        <v>13.76</v>
      </c>
      <c r="AU4303">
        <v>12.42</v>
      </c>
      <c r="AV4303">
        <v>10.82</v>
      </c>
      <c r="AW4303">
        <v>10.48</v>
      </c>
      <c r="AZ4303" t="s">
        <v>23</v>
      </c>
      <c r="BA4303" t="s">
        <v>23</v>
      </c>
      <c r="BB4303" t="s">
        <v>23</v>
      </c>
      <c r="BC4303" t="s">
        <v>23</v>
      </c>
      <c r="BD4303">
        <v>0.05</v>
      </c>
      <c r="BE4303">
        <v>0.05</v>
      </c>
      <c r="BF4303">
        <v>-1.9E-2</v>
      </c>
      <c r="BG4303" t="s">
        <v>23</v>
      </c>
      <c r="BH4303" t="s">
        <v>23</v>
      </c>
      <c r="BI4303">
        <v>-2060</v>
      </c>
      <c r="BJ4303">
        <v>-33.3333333333333</v>
      </c>
      <c r="BK4303" t="s">
        <v>23</v>
      </c>
      <c r="BN4303">
        <v>0</v>
      </c>
      <c r="BO4303" t="s">
        <v>23</v>
      </c>
      <c r="BP4303" t="s">
        <v>23</v>
      </c>
      <c r="BQ4303" t="s">
        <v>23</v>
      </c>
      <c r="BR4303" t="s">
        <v>23</v>
      </c>
      <c r="BS4303" t="s">
        <v>23</v>
      </c>
      <c r="BV4303">
        <v>33.265999999999998</v>
      </c>
      <c r="BW4303">
        <v>34.83</v>
      </c>
      <c r="BX4303" t="s">
        <v>23</v>
      </c>
      <c r="BY4303">
        <v>12.379</v>
      </c>
      <c r="BZ4303">
        <v>-5.0289999999999999</v>
      </c>
      <c r="CA4303">
        <v>1.0580000000000001</v>
      </c>
      <c r="CB4303" t="s">
        <v>576</v>
      </c>
      <c r="CC4303" t="s">
        <v>576</v>
      </c>
      <c r="CD4303" t="s">
        <v>23</v>
      </c>
      <c r="CE4303">
        <v>-5.8105000000000002</v>
      </c>
      <c r="CF4303" t="s">
        <v>576</v>
      </c>
      <c r="CG4303">
        <v>79.812700000000007</v>
      </c>
      <c r="CH4303">
        <v>-186351</v>
      </c>
      <c r="CI4303" s="7">
        <v>-183069</v>
      </c>
      <c r="CJ4303">
        <v>-4652</v>
      </c>
      <c r="CK4303">
        <v>-2906</v>
      </c>
      <c r="CL4303">
        <v>1.7929999999999999</v>
      </c>
      <c r="CM4303" t="s">
        <v>576</v>
      </c>
      <c r="CP4303" s="9">
        <v>-17.14</v>
      </c>
      <c r="CQ4303" s="9">
        <v>-15.771000000000001</v>
      </c>
      <c r="CR4303" s="9">
        <v>-18.905999999999999</v>
      </c>
      <c r="CS4303">
        <v>-0.629</v>
      </c>
      <c r="CT4303">
        <v>-0.58899999999999997</v>
      </c>
      <c r="CU4303">
        <v>5.5E-2</v>
      </c>
      <c r="CV4303">
        <v>5.1999999999999998E-2</v>
      </c>
      <c r="CW4303">
        <v>5.5E-2</v>
      </c>
      <c r="CX4303">
        <v>130.58699999999999</v>
      </c>
      <c r="CY4303" t="s">
        <v>576</v>
      </c>
      <c r="DB4303" s="10">
        <v>11.58840532286213</v>
      </c>
      <c r="DC4303" s="9">
        <v>7331652</v>
      </c>
      <c r="DD4303" s="10">
        <v>5.7963744051136084E-3</v>
      </c>
      <c r="DE4303" s="12">
        <v>156157</v>
      </c>
      <c r="DF4303" s="9">
        <v>8.9513770000000008</v>
      </c>
      <c r="DG4303" s="13">
        <v>9.1169449999999994</v>
      </c>
      <c r="DH4303" t="s">
        <v>576</v>
      </c>
      <c r="DK4303">
        <v>1.8106897943443141</v>
      </c>
      <c r="DL4303">
        <v>0.56502740736192525</v>
      </c>
      <c r="DM4303">
        <v>0.51711517996766232</v>
      </c>
      <c r="DN4303">
        <v>0.3072532400937491</v>
      </c>
    </row>
    <row r="4304" spans="1:118" x14ac:dyDescent="0.25">
      <c r="A4304" s="1">
        <v>44103</v>
      </c>
      <c r="B4304" t="s">
        <v>414</v>
      </c>
      <c r="C4304">
        <v>31.15</v>
      </c>
      <c r="D4304" t="s">
        <v>415</v>
      </c>
      <c r="E4304" t="s">
        <v>409</v>
      </c>
      <c r="F4304" t="s">
        <v>395</v>
      </c>
      <c r="I4304">
        <v>124.9668065906469</v>
      </c>
      <c r="J4304">
        <v>8284.34</v>
      </c>
      <c r="M4304">
        <v>251784</v>
      </c>
      <c r="N4304">
        <v>493003</v>
      </c>
      <c r="O4304">
        <v>295248</v>
      </c>
      <c r="P4304">
        <v>172182</v>
      </c>
      <c r="S4304">
        <v>41.373181818181799</v>
      </c>
      <c r="T4304">
        <v>252541.230866</v>
      </c>
      <c r="U4304">
        <v>0.71730000000000005</v>
      </c>
      <c r="X4304">
        <v>0.80906199999999995</v>
      </c>
      <c r="Y4304">
        <v>7.2289159999999999</v>
      </c>
      <c r="Z4304">
        <v>8.7260039999999996</v>
      </c>
      <c r="AA4304">
        <v>8.3478259999999995</v>
      </c>
      <c r="AB4304">
        <v>32.15</v>
      </c>
      <c r="AC4304">
        <v>34.15</v>
      </c>
      <c r="AD4304">
        <v>28.5</v>
      </c>
      <c r="AE4304">
        <v>24</v>
      </c>
      <c r="AF4304" s="4">
        <v>30.99</v>
      </c>
      <c r="AG4304" s="4">
        <v>31.222727272727273</v>
      </c>
      <c r="AH4304" s="4">
        <v>30.956818181818178</v>
      </c>
      <c r="AI4304" s="4">
        <v>29.95</v>
      </c>
      <c r="AJ4304" s="4">
        <v>28.598907563025215</v>
      </c>
      <c r="AK4304" s="4">
        <v>29.084980237154156</v>
      </c>
      <c r="AL4304" s="6">
        <v>31.15</v>
      </c>
      <c r="AM4304" s="6">
        <v>31.75</v>
      </c>
      <c r="AN4304" s="6">
        <v>31.75</v>
      </c>
      <c r="AO4304" s="6">
        <v>31.75</v>
      </c>
      <c r="AP4304" s="6">
        <v>31.75</v>
      </c>
      <c r="AQ4304" s="6">
        <v>34.049999999999997</v>
      </c>
      <c r="AR4304">
        <v>30.85</v>
      </c>
      <c r="AS4304">
        <v>30.85</v>
      </c>
      <c r="AT4304">
        <v>29.95</v>
      </c>
      <c r="AU4304">
        <v>28.75</v>
      </c>
      <c r="AV4304">
        <v>24.8</v>
      </c>
      <c r="AW4304">
        <v>24.7</v>
      </c>
      <c r="AZ4304">
        <v>1</v>
      </c>
      <c r="BA4304" t="s">
        <v>23</v>
      </c>
      <c r="BB4304" t="s">
        <v>23</v>
      </c>
      <c r="BC4304" t="s">
        <v>23</v>
      </c>
      <c r="BD4304">
        <v>-0.02</v>
      </c>
      <c r="BE4304">
        <v>-0.02</v>
      </c>
      <c r="BF4304">
        <v>0.497</v>
      </c>
      <c r="BG4304" t="s">
        <v>23</v>
      </c>
      <c r="BH4304" t="s">
        <v>23</v>
      </c>
      <c r="BI4304">
        <v>2600</v>
      </c>
      <c r="BJ4304">
        <v>128.57142857142901</v>
      </c>
      <c r="BK4304">
        <v>-41.6666666666667</v>
      </c>
      <c r="BN4304">
        <v>4.4943820224719104</v>
      </c>
      <c r="BO4304">
        <v>0</v>
      </c>
      <c r="BP4304">
        <v>6.0659999999999998</v>
      </c>
      <c r="BQ4304">
        <v>4.0039999999999996</v>
      </c>
      <c r="BR4304">
        <v>1.8</v>
      </c>
      <c r="BS4304">
        <v>0.5</v>
      </c>
      <c r="BV4304">
        <v>-70.388999999999996</v>
      </c>
      <c r="BW4304">
        <v>-6.5220000000000002</v>
      </c>
      <c r="BX4304" t="s">
        <v>23</v>
      </c>
      <c r="BY4304">
        <v>-6.6520000000000001</v>
      </c>
      <c r="BZ4304">
        <v>1.167</v>
      </c>
      <c r="CA4304">
        <v>-26.381</v>
      </c>
      <c r="CB4304">
        <v>55.445999999999998</v>
      </c>
      <c r="CC4304">
        <v>27.999600000000001</v>
      </c>
      <c r="CD4304" t="s">
        <v>23</v>
      </c>
      <c r="CE4304">
        <v>144.40899999999999</v>
      </c>
      <c r="CF4304">
        <v>-53.673000000000002</v>
      </c>
      <c r="CG4304">
        <v>-40.112000000000002</v>
      </c>
      <c r="CH4304">
        <v>171857.08799999999</v>
      </c>
      <c r="CI4304" s="7">
        <v>64345.002</v>
      </c>
      <c r="CJ4304">
        <v>79815.895000000004</v>
      </c>
      <c r="CK4304">
        <v>50570.682999999997</v>
      </c>
      <c r="CL4304">
        <v>167.08699999999999</v>
      </c>
      <c r="CM4304">
        <v>62.093000000000004</v>
      </c>
      <c r="CP4304" s="9">
        <v>40.064</v>
      </c>
      <c r="CQ4304" s="9">
        <v>43.933999999999997</v>
      </c>
      <c r="CR4304" s="9">
        <v>42.095999999999997</v>
      </c>
      <c r="CS4304">
        <v>1.887</v>
      </c>
      <c r="CT4304">
        <v>1.7490000000000001</v>
      </c>
      <c r="CU4304">
        <v>7.0000000000000007E-2</v>
      </c>
      <c r="CV4304">
        <v>8.7999999999999995E-2</v>
      </c>
      <c r="CW4304">
        <v>7.0000000000000007E-2</v>
      </c>
      <c r="CX4304">
        <v>0.44900000000000001</v>
      </c>
      <c r="CY4304">
        <v>0.04</v>
      </c>
      <c r="DB4304" s="10">
        <v>2.7539439524161602</v>
      </c>
      <c r="DC4304" s="9">
        <v>3976709.2170000002</v>
      </c>
      <c r="DD4304" s="10">
        <v>3.4613800629818589E-3</v>
      </c>
      <c r="DE4304" s="12">
        <v>10449.549999999999</v>
      </c>
      <c r="DF4304" s="9">
        <v>17.382812999999999</v>
      </c>
      <c r="DG4304" s="13">
        <v>41.422871999999998</v>
      </c>
      <c r="DH4304">
        <v>15.669014000000001</v>
      </c>
      <c r="DK4304">
        <v>0.60805692956556812</v>
      </c>
      <c r="DL4304">
        <v>0.50819488631129828</v>
      </c>
      <c r="DM4304">
        <v>0.39050225510620684</v>
      </c>
      <c r="DN4304">
        <v>0.39742161503645634</v>
      </c>
    </row>
    <row r="4305" spans="1:118" x14ac:dyDescent="0.25">
      <c r="A4305" s="1">
        <v>44103</v>
      </c>
      <c r="B4305" t="s">
        <v>416</v>
      </c>
      <c r="C4305" t="s">
        <v>23</v>
      </c>
      <c r="D4305" t="s">
        <v>417</v>
      </c>
      <c r="E4305" t="s">
        <v>404</v>
      </c>
      <c r="F4305" t="s">
        <v>395</v>
      </c>
      <c r="I4305">
        <v>124.9668065906469</v>
      </c>
      <c r="J4305">
        <v>8284.34</v>
      </c>
      <c r="M4305" t="s">
        <v>23</v>
      </c>
      <c r="N4305" t="s">
        <v>23</v>
      </c>
      <c r="O4305" t="s">
        <v>23</v>
      </c>
      <c r="P4305" t="s">
        <v>23</v>
      </c>
      <c r="S4305">
        <v>41.373181818181799</v>
      </c>
      <c r="T4305">
        <v>252541.230866</v>
      </c>
      <c r="U4305">
        <v>0.71730000000000005</v>
      </c>
      <c r="X4305" t="s">
        <v>23</v>
      </c>
      <c r="Y4305" t="s">
        <v>23</v>
      </c>
      <c r="Z4305" t="s">
        <v>23</v>
      </c>
      <c r="AA4305" t="s">
        <v>23</v>
      </c>
      <c r="AB4305" t="s">
        <v>23</v>
      </c>
      <c r="AC4305" t="s">
        <v>23</v>
      </c>
      <c r="AD4305" t="s">
        <v>23</v>
      </c>
      <c r="AE4305" t="s">
        <v>23</v>
      </c>
      <c r="AF4305" s="4" t="s">
        <v>23</v>
      </c>
      <c r="AG4305" s="4" t="s">
        <v>23</v>
      </c>
      <c r="AH4305" s="4" t="s">
        <v>23</v>
      </c>
      <c r="AI4305" s="4" t="s">
        <v>23</v>
      </c>
      <c r="AJ4305" s="4" t="s">
        <v>23</v>
      </c>
      <c r="AK4305" s="4" t="s">
        <v>23</v>
      </c>
      <c r="AL4305" s="6" t="s">
        <v>23</v>
      </c>
      <c r="AM4305" s="6" t="s">
        <v>23</v>
      </c>
      <c r="AN4305" s="6" t="s">
        <v>23</v>
      </c>
      <c r="AO4305" s="6" t="s">
        <v>23</v>
      </c>
      <c r="AP4305" s="6" t="s">
        <v>23</v>
      </c>
      <c r="AQ4305" s="6" t="s">
        <v>23</v>
      </c>
      <c r="AR4305" t="s">
        <v>23</v>
      </c>
      <c r="AS4305" t="s">
        <v>23</v>
      </c>
      <c r="AT4305" t="s">
        <v>23</v>
      </c>
      <c r="AU4305" t="s">
        <v>23</v>
      </c>
      <c r="AV4305" t="s">
        <v>23</v>
      </c>
      <c r="AW4305" t="s">
        <v>23</v>
      </c>
      <c r="AZ4305" t="s">
        <v>23</v>
      </c>
      <c r="BA4305" t="s">
        <v>23</v>
      </c>
      <c r="BB4305" t="s">
        <v>23</v>
      </c>
      <c r="BC4305" t="s">
        <v>23</v>
      </c>
      <c r="BD4305" t="s">
        <v>23</v>
      </c>
      <c r="BE4305" t="s">
        <v>23</v>
      </c>
      <c r="BF4305" t="s">
        <v>23</v>
      </c>
      <c r="BG4305" t="s">
        <v>23</v>
      </c>
      <c r="BH4305" t="s">
        <v>23</v>
      </c>
      <c r="BI4305" t="s">
        <v>23</v>
      </c>
      <c r="BJ4305" t="s">
        <v>23</v>
      </c>
      <c r="BK4305" t="s">
        <v>23</v>
      </c>
      <c r="BN4305" t="s">
        <v>23</v>
      </c>
      <c r="BO4305" t="s">
        <v>23</v>
      </c>
      <c r="BP4305" t="s">
        <v>23</v>
      </c>
      <c r="BQ4305" t="s">
        <v>23</v>
      </c>
      <c r="BR4305" t="s">
        <v>23</v>
      </c>
      <c r="BS4305" t="s">
        <v>23</v>
      </c>
      <c r="BV4305" t="s">
        <v>23</v>
      </c>
      <c r="BW4305" t="s">
        <v>23</v>
      </c>
      <c r="BX4305" t="s">
        <v>23</v>
      </c>
      <c r="BY4305" t="s">
        <v>23</v>
      </c>
      <c r="BZ4305" t="s">
        <v>23</v>
      </c>
      <c r="CA4305" t="s">
        <v>23</v>
      </c>
      <c r="CB4305" t="s">
        <v>23</v>
      </c>
      <c r="CC4305" t="s">
        <v>23</v>
      </c>
      <c r="CD4305" t="s">
        <v>23</v>
      </c>
      <c r="CE4305" t="s">
        <v>23</v>
      </c>
      <c r="CF4305" t="s">
        <v>23</v>
      </c>
      <c r="CG4305" t="s">
        <v>23</v>
      </c>
      <c r="CH4305" t="s">
        <v>23</v>
      </c>
      <c r="CI4305" s="7" t="s">
        <v>23</v>
      </c>
      <c r="CJ4305" t="s">
        <v>23</v>
      </c>
      <c r="CK4305" t="s">
        <v>23</v>
      </c>
      <c r="CL4305" t="s">
        <v>23</v>
      </c>
      <c r="CM4305" t="s">
        <v>23</v>
      </c>
      <c r="CP4305" s="9" t="s">
        <v>23</v>
      </c>
      <c r="CQ4305" s="9" t="s">
        <v>23</v>
      </c>
      <c r="CR4305" s="9" t="s">
        <v>23</v>
      </c>
      <c r="CS4305" t="s">
        <v>23</v>
      </c>
      <c r="CT4305" t="s">
        <v>23</v>
      </c>
      <c r="CU4305" t="s">
        <v>23</v>
      </c>
      <c r="CV4305" t="s">
        <v>23</v>
      </c>
      <c r="CW4305" t="s">
        <v>23</v>
      </c>
      <c r="CX4305" t="s">
        <v>23</v>
      </c>
      <c r="CY4305" t="s">
        <v>23</v>
      </c>
      <c r="DB4305" s="10" t="e">
        <v>#VALUE!</v>
      </c>
      <c r="DC4305" s="9" t="s">
        <v>23</v>
      </c>
      <c r="DD4305" s="10" t="e">
        <v>#VALUE!</v>
      </c>
      <c r="DE4305" s="12" t="s">
        <v>23</v>
      </c>
      <c r="DF4305" s="9" t="s">
        <v>23</v>
      </c>
      <c r="DG4305" s="13" t="s">
        <v>23</v>
      </c>
      <c r="DH4305" t="s">
        <v>23</v>
      </c>
      <c r="DK4305" t="s">
        <v>23</v>
      </c>
      <c r="DL4305" t="s">
        <v>23</v>
      </c>
      <c r="DM4305" t="s">
        <v>23</v>
      </c>
      <c r="DN4305" t="s">
        <v>23</v>
      </c>
    </row>
    <row r="4306" spans="1:118" x14ac:dyDescent="0.25">
      <c r="A4306" s="1">
        <v>44103</v>
      </c>
      <c r="B4306" t="s">
        <v>418</v>
      </c>
      <c r="C4306">
        <v>10</v>
      </c>
      <c r="D4306" t="s">
        <v>419</v>
      </c>
      <c r="E4306" t="s">
        <v>420</v>
      </c>
      <c r="F4306" t="s">
        <v>421</v>
      </c>
      <c r="I4306">
        <v>126.5182681263711</v>
      </c>
      <c r="J4306">
        <v>8284.34</v>
      </c>
      <c r="M4306">
        <v>936181</v>
      </c>
      <c r="N4306">
        <v>529300</v>
      </c>
      <c r="O4306">
        <v>387670</v>
      </c>
      <c r="P4306">
        <v>267476</v>
      </c>
      <c r="S4306">
        <v>41.373181818181799</v>
      </c>
      <c r="T4306">
        <v>252541.230866</v>
      </c>
      <c r="U4306">
        <v>0.71730000000000005</v>
      </c>
      <c r="X4306">
        <v>4.8218030000000001</v>
      </c>
      <c r="Y4306">
        <v>11.234705</v>
      </c>
      <c r="Z4306">
        <v>17.508813</v>
      </c>
      <c r="AA4306">
        <v>13.636364</v>
      </c>
      <c r="AB4306">
        <v>10.06</v>
      </c>
      <c r="AC4306">
        <v>10.18</v>
      </c>
      <c r="AD4306">
        <v>8.42</v>
      </c>
      <c r="AE4306">
        <v>8.08</v>
      </c>
      <c r="AF4306" s="4">
        <v>9.7439999999999998</v>
      </c>
      <c r="AG4306" s="4">
        <v>9.6181818181818173</v>
      </c>
      <c r="AH4306" s="4">
        <v>9.3404545454545449</v>
      </c>
      <c r="AI4306" s="4">
        <v>9.0805084745762734</v>
      </c>
      <c r="AJ4306" s="4">
        <v>8.7212605042016769</v>
      </c>
      <c r="AK4306" s="4">
        <v>8.9200395256917009</v>
      </c>
      <c r="AL4306" s="6">
        <v>10</v>
      </c>
      <c r="AM4306" s="6">
        <v>10</v>
      </c>
      <c r="AN4306" s="6">
        <v>10</v>
      </c>
      <c r="AO4306" s="6">
        <v>10</v>
      </c>
      <c r="AP4306" s="6">
        <v>10</v>
      </c>
      <c r="AQ4306" s="6">
        <v>10.039999999999999</v>
      </c>
      <c r="AR4306">
        <v>9.5399999999999991</v>
      </c>
      <c r="AS4306">
        <v>9.18</v>
      </c>
      <c r="AT4306">
        <v>9</v>
      </c>
      <c r="AU4306">
        <v>8.59</v>
      </c>
      <c r="AV4306">
        <v>8.14</v>
      </c>
      <c r="AW4306">
        <v>8.14</v>
      </c>
      <c r="AZ4306" t="s">
        <v>23</v>
      </c>
      <c r="BA4306" t="s">
        <v>23</v>
      </c>
      <c r="BB4306">
        <v>-13.113481132075499</v>
      </c>
      <c r="BC4306" t="s">
        <v>23</v>
      </c>
      <c r="BD4306" t="s">
        <v>23</v>
      </c>
      <c r="BE4306" t="s">
        <v>23</v>
      </c>
      <c r="BF4306">
        <v>-5.5E-2</v>
      </c>
      <c r="BG4306">
        <v>-25.454545454545499</v>
      </c>
      <c r="BH4306" t="s">
        <v>23</v>
      </c>
      <c r="BI4306" t="s">
        <v>23</v>
      </c>
      <c r="BJ4306" t="s">
        <v>23</v>
      </c>
      <c r="BK4306" t="s">
        <v>23</v>
      </c>
      <c r="BN4306">
        <v>4.9000000000000004</v>
      </c>
      <c r="BO4306">
        <v>-18.041</v>
      </c>
      <c r="BP4306" t="s">
        <v>23</v>
      </c>
      <c r="BQ4306" t="s">
        <v>23</v>
      </c>
      <c r="BR4306">
        <v>0.53</v>
      </c>
      <c r="BS4306">
        <v>0.14000000000000001</v>
      </c>
      <c r="BV4306">
        <v>51.36</v>
      </c>
      <c r="BW4306">
        <v>53.334000000000003</v>
      </c>
      <c r="BX4306" t="s">
        <v>23</v>
      </c>
      <c r="BY4306">
        <v>-5.5910000000000002</v>
      </c>
      <c r="BZ4306" t="s">
        <v>23</v>
      </c>
      <c r="CA4306" t="s">
        <v>23</v>
      </c>
      <c r="CB4306" t="s">
        <v>576</v>
      </c>
      <c r="CC4306" t="s">
        <v>23</v>
      </c>
      <c r="CD4306" t="s">
        <v>23</v>
      </c>
      <c r="CE4306">
        <v>-36.011800000000001</v>
      </c>
      <c r="CF4306" t="s">
        <v>23</v>
      </c>
      <c r="CG4306" t="s">
        <v>23</v>
      </c>
      <c r="CH4306">
        <v>56104.033000000003</v>
      </c>
      <c r="CI4306" s="7">
        <v>66196.657000000007</v>
      </c>
      <c r="CJ4306">
        <v>-8828.94</v>
      </c>
      <c r="CK4306">
        <v>-8828.94</v>
      </c>
      <c r="CL4306">
        <v>-15.247</v>
      </c>
      <c r="CM4306" t="s">
        <v>576</v>
      </c>
      <c r="CP4306" s="9">
        <v>62.249000000000002</v>
      </c>
      <c r="CQ4306" s="9">
        <v>66.33</v>
      </c>
      <c r="CR4306" s="9">
        <v>63.987000000000002</v>
      </c>
      <c r="CS4306" t="s">
        <v>23</v>
      </c>
      <c r="CT4306" t="s">
        <v>23</v>
      </c>
      <c r="CU4306" t="s">
        <v>23</v>
      </c>
      <c r="CV4306" t="s">
        <v>23</v>
      </c>
      <c r="CW4306" t="s">
        <v>23</v>
      </c>
      <c r="CX4306">
        <v>51.825000000000003</v>
      </c>
      <c r="CY4306">
        <v>6.9189999999999996</v>
      </c>
      <c r="DB4306" s="10">
        <v>23.675515952963305</v>
      </c>
      <c r="DC4306" s="9">
        <v>2337998.6570000001</v>
      </c>
      <c r="DD4306" s="10">
        <v>1.6390277165159211E-2</v>
      </c>
      <c r="DE4306" s="12" t="s">
        <v>23</v>
      </c>
      <c r="DF4306" s="9">
        <v>11.098779</v>
      </c>
      <c r="DG4306" s="13">
        <v>9.5419850000000004</v>
      </c>
      <c r="DH4306" t="s">
        <v>23</v>
      </c>
      <c r="DK4306">
        <v>0.57036430676214733</v>
      </c>
      <c r="DL4306">
        <v>0.27297772077991106</v>
      </c>
      <c r="DM4306">
        <v>0.20755173397112456</v>
      </c>
      <c r="DN4306">
        <v>0.37987064134530152</v>
      </c>
    </row>
    <row r="4307" spans="1:118" x14ac:dyDescent="0.25">
      <c r="A4307" s="1">
        <v>44103</v>
      </c>
      <c r="B4307" t="s">
        <v>422</v>
      </c>
      <c r="C4307">
        <v>22.6</v>
      </c>
      <c r="D4307" t="s">
        <v>423</v>
      </c>
      <c r="E4307" t="s">
        <v>424</v>
      </c>
      <c r="F4307" t="s">
        <v>421</v>
      </c>
      <c r="I4307">
        <v>126.5182681263711</v>
      </c>
      <c r="J4307">
        <v>8284.34</v>
      </c>
      <c r="M4307">
        <v>1811229</v>
      </c>
      <c r="N4307">
        <v>1702234</v>
      </c>
      <c r="O4307">
        <v>1310551</v>
      </c>
      <c r="P4307">
        <v>605284</v>
      </c>
      <c r="S4307">
        <v>41.373181818181799</v>
      </c>
      <c r="T4307">
        <v>252541.230866</v>
      </c>
      <c r="U4307">
        <v>0.71730000000000005</v>
      </c>
      <c r="X4307">
        <v>9.178744</v>
      </c>
      <c r="Y4307">
        <v>48.684210999999998</v>
      </c>
      <c r="Z4307">
        <v>77.115988000000002</v>
      </c>
      <c r="AA4307">
        <v>89.597314999999995</v>
      </c>
      <c r="AB4307">
        <v>22.7</v>
      </c>
      <c r="AC4307">
        <v>22.7</v>
      </c>
      <c r="AD4307">
        <v>12.5</v>
      </c>
      <c r="AE4307">
        <v>9.33</v>
      </c>
      <c r="AF4307" s="4">
        <v>21.904000000000003</v>
      </c>
      <c r="AG4307" s="4">
        <v>20.900000000000002</v>
      </c>
      <c r="AH4307" s="4">
        <v>18.852727272727272</v>
      </c>
      <c r="AI4307" s="4">
        <v>15.871525423728817</v>
      </c>
      <c r="AJ4307" s="4">
        <v>13.336218487394953</v>
      </c>
      <c r="AK4307" s="4">
        <v>12.533122529644267</v>
      </c>
      <c r="AL4307" s="6">
        <v>22.6</v>
      </c>
      <c r="AM4307" s="6">
        <v>22.6</v>
      </c>
      <c r="AN4307" s="6">
        <v>22.6</v>
      </c>
      <c r="AO4307" s="6">
        <v>22.6</v>
      </c>
      <c r="AP4307" s="6">
        <v>22.6</v>
      </c>
      <c r="AQ4307" s="6">
        <v>22.6</v>
      </c>
      <c r="AR4307">
        <v>20.7</v>
      </c>
      <c r="AS4307">
        <v>19.28</v>
      </c>
      <c r="AT4307">
        <v>15.48</v>
      </c>
      <c r="AU4307">
        <v>13.02</v>
      </c>
      <c r="AV4307">
        <v>9.99</v>
      </c>
      <c r="AW4307">
        <v>9.6</v>
      </c>
      <c r="AZ4307" t="s">
        <v>23</v>
      </c>
      <c r="BA4307" t="s">
        <v>23</v>
      </c>
      <c r="BB4307" t="s">
        <v>23</v>
      </c>
      <c r="BC4307" t="s">
        <v>23</v>
      </c>
      <c r="BD4307" t="s">
        <v>23</v>
      </c>
      <c r="BE4307" t="s">
        <v>23</v>
      </c>
      <c r="BF4307">
        <v>-0.224</v>
      </c>
      <c r="BG4307" t="s">
        <v>23</v>
      </c>
      <c r="BH4307" t="s">
        <v>23</v>
      </c>
      <c r="BI4307" t="s">
        <v>23</v>
      </c>
      <c r="BJ4307" t="s">
        <v>23</v>
      </c>
      <c r="BK4307" t="s">
        <v>23</v>
      </c>
      <c r="BN4307">
        <v>2.2123893805309698</v>
      </c>
      <c r="BO4307">
        <v>0</v>
      </c>
      <c r="BP4307">
        <v>29.099399999999999</v>
      </c>
      <c r="BQ4307" t="s">
        <v>23</v>
      </c>
      <c r="BR4307">
        <v>0.5</v>
      </c>
      <c r="BS4307">
        <v>0.15</v>
      </c>
      <c r="BV4307">
        <v>25.539000000000001</v>
      </c>
      <c r="BW4307">
        <v>25.539000000000001</v>
      </c>
      <c r="BX4307">
        <v>-42.686999999999998</v>
      </c>
      <c r="BY4307">
        <v>-45.53</v>
      </c>
      <c r="BZ4307">
        <v>-11.170999999999999</v>
      </c>
      <c r="CA4307" t="s">
        <v>23</v>
      </c>
      <c r="CB4307">
        <v>86.521000000000001</v>
      </c>
      <c r="CC4307">
        <v>86.5214</v>
      </c>
      <c r="CD4307" t="s">
        <v>576</v>
      </c>
      <c r="CE4307" t="s">
        <v>576</v>
      </c>
      <c r="CF4307" t="s">
        <v>23</v>
      </c>
      <c r="CG4307" t="s">
        <v>23</v>
      </c>
      <c r="CH4307">
        <v>-236.41499999999999</v>
      </c>
      <c r="CI4307" s="7">
        <v>368.75400000000002</v>
      </c>
      <c r="CJ4307">
        <v>-2642.5830000000001</v>
      </c>
      <c r="CK4307">
        <v>-2642.5830000000001</v>
      </c>
      <c r="CL4307" t="s">
        <v>576</v>
      </c>
      <c r="CM4307">
        <v>86.522000000000006</v>
      </c>
      <c r="CP4307" s="9">
        <v>-16.988</v>
      </c>
      <c r="CQ4307" s="9">
        <v>15.446999999999999</v>
      </c>
      <c r="CR4307" s="9">
        <v>51.786999999999999</v>
      </c>
      <c r="CS4307">
        <v>-0.59099999999999997</v>
      </c>
      <c r="CT4307">
        <v>-0.56699999999999995</v>
      </c>
      <c r="CU4307">
        <v>5.2999999999999999E-2</v>
      </c>
      <c r="CV4307">
        <v>5.0999999999999997E-2</v>
      </c>
      <c r="CW4307">
        <v>5.2999999999999999E-2</v>
      </c>
      <c r="CX4307" t="s">
        <v>23</v>
      </c>
      <c r="CY4307" t="s">
        <v>23</v>
      </c>
      <c r="DB4307" s="10">
        <v>4.8241937903104848</v>
      </c>
      <c r="DC4307" s="9">
        <v>105406.927</v>
      </c>
      <c r="DD4307" s="10">
        <v>1.2205232014780206E-2</v>
      </c>
      <c r="DE4307" s="12">
        <v>-3825.0250000000001</v>
      </c>
      <c r="DF4307" s="9">
        <v>45.290581000000003</v>
      </c>
      <c r="DG4307" s="13">
        <v>42.80303</v>
      </c>
      <c r="DH4307" t="s">
        <v>23</v>
      </c>
      <c r="DK4307">
        <v>1.6141922770853501</v>
      </c>
      <c r="DL4307">
        <v>0.34987965092043183</v>
      </c>
      <c r="DM4307">
        <v>0.38286442304105778</v>
      </c>
      <c r="DN4307">
        <v>0.67619053359011083</v>
      </c>
    </row>
    <row r="4308" spans="1:118" x14ac:dyDescent="0.25">
      <c r="A4308" s="1">
        <v>44103</v>
      </c>
      <c r="B4308" t="s">
        <v>425</v>
      </c>
      <c r="C4308">
        <v>9.58</v>
      </c>
      <c r="D4308" t="s">
        <v>426</v>
      </c>
      <c r="E4308" t="s">
        <v>420</v>
      </c>
      <c r="F4308" t="s">
        <v>421</v>
      </c>
      <c r="I4308">
        <v>126.5182681263711</v>
      </c>
      <c r="J4308">
        <v>8284.34</v>
      </c>
      <c r="M4308">
        <v>258142</v>
      </c>
      <c r="N4308">
        <v>172850</v>
      </c>
      <c r="O4308">
        <v>138699</v>
      </c>
      <c r="P4308">
        <v>111857</v>
      </c>
      <c r="S4308">
        <v>41.373181818181799</v>
      </c>
      <c r="T4308">
        <v>252541.230866</v>
      </c>
      <c r="U4308">
        <v>0.71730000000000005</v>
      </c>
      <c r="X4308">
        <v>6.5628479999999998</v>
      </c>
      <c r="Y4308">
        <v>12.309495999999999</v>
      </c>
      <c r="Z4308">
        <v>18.858561000000002</v>
      </c>
      <c r="AA4308">
        <v>8.8636359999999996</v>
      </c>
      <c r="AB4308">
        <v>9.58</v>
      </c>
      <c r="AC4308">
        <v>10</v>
      </c>
      <c r="AD4308">
        <v>8</v>
      </c>
      <c r="AE4308">
        <v>7.7</v>
      </c>
      <c r="AF4308" s="4">
        <v>9.1660000000000004</v>
      </c>
      <c r="AG4308" s="4">
        <v>9.0545454545454547</v>
      </c>
      <c r="AH4308" s="4">
        <v>8.86</v>
      </c>
      <c r="AI4308" s="4">
        <v>8.5159322033898306</v>
      </c>
      <c r="AJ4308" s="4">
        <v>8.3007563025210054</v>
      </c>
      <c r="AK4308" s="4">
        <v>8.7533201581027633</v>
      </c>
      <c r="AL4308" s="6">
        <v>9.58</v>
      </c>
      <c r="AM4308" s="6">
        <v>9.58</v>
      </c>
      <c r="AN4308" s="6">
        <v>9.58</v>
      </c>
      <c r="AO4308" s="6">
        <v>9.58</v>
      </c>
      <c r="AP4308" s="6">
        <v>9.58</v>
      </c>
      <c r="AQ4308" s="6">
        <v>9.9700000000000006</v>
      </c>
      <c r="AR4308">
        <v>8.99</v>
      </c>
      <c r="AS4308">
        <v>8.7899999999999991</v>
      </c>
      <c r="AT4308">
        <v>8.5299999999999994</v>
      </c>
      <c r="AU4308">
        <v>8.07</v>
      </c>
      <c r="AV4308">
        <v>7.78</v>
      </c>
      <c r="AW4308">
        <v>7.78</v>
      </c>
      <c r="AZ4308" t="s">
        <v>23</v>
      </c>
      <c r="BA4308" t="s">
        <v>23</v>
      </c>
      <c r="BB4308" t="s">
        <v>23</v>
      </c>
      <c r="BC4308" t="s">
        <v>23</v>
      </c>
      <c r="BD4308" t="s">
        <v>23</v>
      </c>
      <c r="BE4308" t="s">
        <v>23</v>
      </c>
      <c r="BF4308">
        <v>4.3999999999999997E-2</v>
      </c>
      <c r="BG4308" t="s">
        <v>23</v>
      </c>
      <c r="BH4308" t="s">
        <v>23</v>
      </c>
      <c r="BI4308" t="s">
        <v>23</v>
      </c>
      <c r="BJ4308" t="s">
        <v>23</v>
      </c>
      <c r="BK4308" t="s">
        <v>23</v>
      </c>
      <c r="BN4308">
        <v>5.8455114822547003</v>
      </c>
      <c r="BO4308" t="s">
        <v>23</v>
      </c>
      <c r="BP4308" t="s">
        <v>23</v>
      </c>
      <c r="BQ4308" t="s">
        <v>23</v>
      </c>
      <c r="BR4308" t="s">
        <v>23</v>
      </c>
      <c r="BS4308">
        <v>0.05</v>
      </c>
      <c r="BV4308">
        <v>29.556999999999999</v>
      </c>
      <c r="BW4308">
        <v>29.556999999999999</v>
      </c>
      <c r="BX4308">
        <v>1.2869999999999999</v>
      </c>
      <c r="BY4308">
        <v>5.4450000000000003</v>
      </c>
      <c r="BZ4308">
        <v>15.105</v>
      </c>
      <c r="CA4308" t="s">
        <v>23</v>
      </c>
      <c r="CB4308">
        <v>-73.379000000000005</v>
      </c>
      <c r="CC4308">
        <v>-73.379300000000001</v>
      </c>
      <c r="CD4308">
        <v>195.89099999999999</v>
      </c>
      <c r="CE4308">
        <v>65.259</v>
      </c>
      <c r="CF4308" t="s">
        <v>23</v>
      </c>
      <c r="CG4308" t="s">
        <v>23</v>
      </c>
      <c r="CH4308">
        <v>28546.199000000001</v>
      </c>
      <c r="CI4308" s="7">
        <v>17273.612000000001</v>
      </c>
      <c r="CJ4308">
        <v>3016.511</v>
      </c>
      <c r="CK4308">
        <v>3016.511</v>
      </c>
      <c r="CL4308">
        <v>65.259</v>
      </c>
      <c r="CM4308">
        <v>-69.781000000000006</v>
      </c>
      <c r="CP4308" s="9">
        <v>63.598999999999997</v>
      </c>
      <c r="CQ4308" s="9">
        <v>65.995999999999995</v>
      </c>
      <c r="CR4308" s="9">
        <v>68.739999999999995</v>
      </c>
      <c r="CS4308">
        <v>3.1259999999999999</v>
      </c>
      <c r="CT4308">
        <v>3.0110000000000001</v>
      </c>
      <c r="CU4308">
        <v>7.5999999999999998E-2</v>
      </c>
      <c r="CV4308">
        <v>7.0999999999999994E-2</v>
      </c>
      <c r="CW4308">
        <v>7.5999999999999998E-2</v>
      </c>
      <c r="CX4308">
        <v>52.987000000000002</v>
      </c>
      <c r="CY4308">
        <v>6.4269999999999996</v>
      </c>
      <c r="DB4308" s="10">
        <v>23.592605285911777</v>
      </c>
      <c r="DC4308" s="9">
        <v>1023122.193</v>
      </c>
      <c r="DD4308" s="10">
        <v>1.5045831382918698E-2</v>
      </c>
      <c r="DE4308" s="12">
        <v>13320.368</v>
      </c>
      <c r="DF4308" s="9">
        <v>9.6572580000000006</v>
      </c>
      <c r="DG4308" s="13">
        <v>8.6775359999999999</v>
      </c>
      <c r="DH4308">
        <v>54.431818</v>
      </c>
      <c r="DK4308">
        <v>0.42880239077534199</v>
      </c>
      <c r="DL4308">
        <v>0.25309953146880865</v>
      </c>
      <c r="DM4308">
        <v>0.18199503264675437</v>
      </c>
      <c r="DN4308">
        <v>0.42215334704893731</v>
      </c>
    </row>
    <row r="4309" spans="1:118" x14ac:dyDescent="0.25">
      <c r="A4309" s="1">
        <v>44103</v>
      </c>
      <c r="B4309" t="s">
        <v>427</v>
      </c>
      <c r="C4309">
        <v>9.4499999999999993</v>
      </c>
      <c r="D4309" t="s">
        <v>428</v>
      </c>
      <c r="E4309" t="s">
        <v>420</v>
      </c>
      <c r="F4309" t="s">
        <v>421</v>
      </c>
      <c r="I4309">
        <v>126.5182681263711</v>
      </c>
      <c r="J4309">
        <v>8284.34</v>
      </c>
      <c r="M4309">
        <v>1274379</v>
      </c>
      <c r="N4309">
        <v>681510</v>
      </c>
      <c r="O4309">
        <v>651408</v>
      </c>
      <c r="P4309">
        <v>405677</v>
      </c>
      <c r="S4309">
        <v>41.373181818181799</v>
      </c>
      <c r="T4309">
        <v>252541.230866</v>
      </c>
      <c r="U4309">
        <v>0.71730000000000005</v>
      </c>
      <c r="X4309">
        <v>5.5865919999999996</v>
      </c>
      <c r="Y4309">
        <v>9.8837209999999995</v>
      </c>
      <c r="Z4309">
        <v>18.125</v>
      </c>
      <c r="AA4309">
        <v>15.243902</v>
      </c>
      <c r="AB4309">
        <v>9.5299999999999994</v>
      </c>
      <c r="AC4309">
        <v>9.82</v>
      </c>
      <c r="AD4309">
        <v>7.95</v>
      </c>
      <c r="AE4309">
        <v>7.02</v>
      </c>
      <c r="AF4309" s="4">
        <v>9.1939999999999991</v>
      </c>
      <c r="AG4309" s="4">
        <v>9.004545454545454</v>
      </c>
      <c r="AH4309" s="4">
        <v>8.800909090909089</v>
      </c>
      <c r="AI4309" s="4">
        <v>8.5116949152542407</v>
      </c>
      <c r="AJ4309" s="4">
        <v>8.2310084033613453</v>
      </c>
      <c r="AK4309" s="4">
        <v>8.479446640316203</v>
      </c>
      <c r="AL4309" s="6">
        <v>9.4499999999999993</v>
      </c>
      <c r="AM4309" s="6">
        <v>9.4499999999999993</v>
      </c>
      <c r="AN4309" s="6">
        <v>9.4499999999999993</v>
      </c>
      <c r="AO4309" s="6">
        <v>9.4499999999999993</v>
      </c>
      <c r="AP4309" s="6">
        <v>9.4499999999999993</v>
      </c>
      <c r="AQ4309" s="6">
        <v>9.66</v>
      </c>
      <c r="AR4309">
        <v>8.9499999999999993</v>
      </c>
      <c r="AS4309">
        <v>8.68</v>
      </c>
      <c r="AT4309">
        <v>8.5</v>
      </c>
      <c r="AU4309">
        <v>7.99</v>
      </c>
      <c r="AV4309">
        <v>7.69</v>
      </c>
      <c r="AW4309">
        <v>7.1</v>
      </c>
      <c r="AZ4309" t="s">
        <v>23</v>
      </c>
      <c r="BA4309" t="s">
        <v>23</v>
      </c>
      <c r="BB4309" t="s">
        <v>23</v>
      </c>
      <c r="BC4309" t="s">
        <v>23</v>
      </c>
      <c r="BD4309" t="s">
        <v>23</v>
      </c>
      <c r="BE4309" t="s">
        <v>23</v>
      </c>
      <c r="BF4309">
        <v>0.13100000000000001</v>
      </c>
      <c r="BG4309" t="s">
        <v>23</v>
      </c>
      <c r="BH4309" t="s">
        <v>23</v>
      </c>
      <c r="BI4309" t="s">
        <v>23</v>
      </c>
      <c r="BJ4309" t="s">
        <v>23</v>
      </c>
      <c r="BK4309" t="s">
        <v>23</v>
      </c>
      <c r="BN4309">
        <v>7.4074074074074101</v>
      </c>
      <c r="BO4309" t="s">
        <v>23</v>
      </c>
      <c r="BP4309" t="s">
        <v>23</v>
      </c>
      <c r="BQ4309" t="s">
        <v>23</v>
      </c>
      <c r="BR4309" t="s">
        <v>23</v>
      </c>
      <c r="BS4309">
        <v>0.17499999999999999</v>
      </c>
      <c r="BV4309">
        <v>7.468</v>
      </c>
      <c r="BW4309">
        <v>7.468</v>
      </c>
      <c r="BX4309" t="s">
        <v>23</v>
      </c>
      <c r="BY4309">
        <v>-23.114999999999998</v>
      </c>
      <c r="BZ4309" t="s">
        <v>23</v>
      </c>
      <c r="CA4309" t="s">
        <v>23</v>
      </c>
      <c r="CB4309">
        <v>1.212</v>
      </c>
      <c r="CC4309">
        <v>1.212</v>
      </c>
      <c r="CD4309" t="s">
        <v>23</v>
      </c>
      <c r="CE4309">
        <v>-26.946000000000002</v>
      </c>
      <c r="CF4309" t="s">
        <v>23</v>
      </c>
      <c r="CG4309" t="s">
        <v>23</v>
      </c>
      <c r="CH4309">
        <v>40085.364999999998</v>
      </c>
      <c r="CI4309" s="7">
        <v>54871.161</v>
      </c>
      <c r="CJ4309">
        <v>11536.549000000001</v>
      </c>
      <c r="CK4309">
        <v>11536.55</v>
      </c>
      <c r="CL4309">
        <v>-26.946000000000002</v>
      </c>
      <c r="CM4309">
        <v>1.212</v>
      </c>
      <c r="CP4309" s="9">
        <v>50.003</v>
      </c>
      <c r="CQ4309" s="9">
        <v>49.475999999999999</v>
      </c>
      <c r="CR4309" s="9">
        <v>48.929000000000002</v>
      </c>
      <c r="CS4309" t="s">
        <v>23</v>
      </c>
      <c r="CT4309" t="s">
        <v>23</v>
      </c>
      <c r="CU4309" t="s">
        <v>23</v>
      </c>
      <c r="CV4309" t="s">
        <v>23</v>
      </c>
      <c r="CW4309" t="s">
        <v>23</v>
      </c>
      <c r="CX4309">
        <v>44.707000000000001</v>
      </c>
      <c r="CY4309">
        <v>5.5279999999999996</v>
      </c>
      <c r="DB4309" s="10">
        <v>26.068312890812891</v>
      </c>
      <c r="DC4309" s="9">
        <v>1337703.192</v>
      </c>
      <c r="DD4309" s="10">
        <v>1.6205694304719877E-2</v>
      </c>
      <c r="DE4309" s="12" t="s">
        <v>23</v>
      </c>
      <c r="DF4309" s="9">
        <v>8.4677419999999994</v>
      </c>
      <c r="DG4309" s="13">
        <v>8.1465519999999998</v>
      </c>
      <c r="DH4309">
        <v>18.034351000000001</v>
      </c>
      <c r="DK4309">
        <v>-0.13480070056777047</v>
      </c>
      <c r="DL4309">
        <v>0.35470880724008891</v>
      </c>
      <c r="DM4309">
        <v>0.28156931805314822</v>
      </c>
      <c r="DN4309">
        <v>0.35054200275592817</v>
      </c>
    </row>
    <row r="4310" spans="1:118" x14ac:dyDescent="0.25">
      <c r="A4310" s="1">
        <v>44103</v>
      </c>
      <c r="B4310" t="s">
        <v>429</v>
      </c>
      <c r="C4310">
        <v>8.8000000000000007</v>
      </c>
      <c r="D4310" t="s">
        <v>430</v>
      </c>
      <c r="E4310" t="s">
        <v>420</v>
      </c>
      <c r="F4310" t="s">
        <v>421</v>
      </c>
      <c r="I4310">
        <v>126.5182681263711</v>
      </c>
      <c r="J4310">
        <v>8284.34</v>
      </c>
      <c r="M4310">
        <v>1523938</v>
      </c>
      <c r="N4310">
        <v>1257193</v>
      </c>
      <c r="O4310">
        <v>681816</v>
      </c>
      <c r="P4310">
        <v>370410</v>
      </c>
      <c r="S4310">
        <v>41.373181818181799</v>
      </c>
      <c r="T4310">
        <v>252541.230866</v>
      </c>
      <c r="U4310">
        <v>0.71730000000000005</v>
      </c>
      <c r="X4310">
        <v>7.3170729999999997</v>
      </c>
      <c r="Y4310">
        <v>8.1081079999999996</v>
      </c>
      <c r="Z4310">
        <v>10.831234</v>
      </c>
      <c r="AA4310">
        <v>10</v>
      </c>
      <c r="AB4310">
        <v>8.8699999999999992</v>
      </c>
      <c r="AC4310">
        <v>9.65</v>
      </c>
      <c r="AD4310">
        <v>7.83</v>
      </c>
      <c r="AE4310">
        <v>7.14</v>
      </c>
      <c r="AF4310" s="4">
        <v>8.3640000000000008</v>
      </c>
      <c r="AG4310" s="4">
        <v>8.2672727272727276</v>
      </c>
      <c r="AH4310" s="4">
        <v>8.2172727272727268</v>
      </c>
      <c r="AI4310" s="4">
        <v>8.129999999999999</v>
      </c>
      <c r="AJ4310" s="4">
        <v>7.957394957983194</v>
      </c>
      <c r="AK4310" s="4">
        <v>8.1311067193675921</v>
      </c>
      <c r="AL4310" s="6">
        <v>8.8000000000000007</v>
      </c>
      <c r="AM4310" s="6">
        <v>8.8000000000000007</v>
      </c>
      <c r="AN4310" s="6">
        <v>8.8000000000000007</v>
      </c>
      <c r="AO4310" s="6">
        <v>8.8000000000000007</v>
      </c>
      <c r="AP4310" s="6">
        <v>8.8000000000000007</v>
      </c>
      <c r="AQ4310" s="6">
        <v>9.65</v>
      </c>
      <c r="AR4310">
        <v>8.1999999999999993</v>
      </c>
      <c r="AS4310">
        <v>8.09</v>
      </c>
      <c r="AT4310">
        <v>8.09</v>
      </c>
      <c r="AU4310">
        <v>7.85</v>
      </c>
      <c r="AV4310">
        <v>7.34</v>
      </c>
      <c r="AW4310">
        <v>7.25</v>
      </c>
      <c r="AZ4310" t="s">
        <v>23</v>
      </c>
      <c r="BA4310" t="s">
        <v>23</v>
      </c>
      <c r="BB4310">
        <v>43.378509615384601</v>
      </c>
      <c r="BC4310" t="s">
        <v>23</v>
      </c>
      <c r="BD4310" t="s">
        <v>23</v>
      </c>
      <c r="BE4310" t="s">
        <v>23</v>
      </c>
      <c r="BF4310">
        <v>7.0000000000000007E-2</v>
      </c>
      <c r="BG4310">
        <v>-26</v>
      </c>
      <c r="BH4310" t="s">
        <v>23</v>
      </c>
      <c r="BI4310" t="s">
        <v>23</v>
      </c>
      <c r="BJ4310" t="s">
        <v>23</v>
      </c>
      <c r="BK4310" t="s">
        <v>23</v>
      </c>
      <c r="BN4310">
        <v>5.1136363636363598</v>
      </c>
      <c r="BO4310">
        <v>8.8889999999999993</v>
      </c>
      <c r="BP4310">
        <v>-6.4585999999999997</v>
      </c>
      <c r="BQ4310" t="s">
        <v>23</v>
      </c>
      <c r="BR4310">
        <v>0.49</v>
      </c>
      <c r="BS4310">
        <v>0.1</v>
      </c>
      <c r="BV4310">
        <v>-2.2570000000000001</v>
      </c>
      <c r="BW4310">
        <v>-2.2570000000000001</v>
      </c>
      <c r="BX4310">
        <v>-21.178999999999998</v>
      </c>
      <c r="BY4310">
        <v>21.518999999999998</v>
      </c>
      <c r="BZ4310">
        <v>287.08699999999999</v>
      </c>
      <c r="CA4310">
        <v>62.753999999999998</v>
      </c>
      <c r="CB4310">
        <v>-28.963999999999999</v>
      </c>
      <c r="CC4310">
        <v>-28.9636</v>
      </c>
      <c r="CD4310">
        <v>-7.2247000000000003</v>
      </c>
      <c r="CE4310">
        <v>10.4451</v>
      </c>
      <c r="CF4310">
        <v>-6.8587999999999996</v>
      </c>
      <c r="CG4310">
        <v>102.9543</v>
      </c>
      <c r="CH4310">
        <v>70884.570999999996</v>
      </c>
      <c r="CI4310" s="7">
        <v>64180.726999999999</v>
      </c>
      <c r="CJ4310">
        <v>11949.883</v>
      </c>
      <c r="CK4310">
        <v>11949.883</v>
      </c>
      <c r="CL4310">
        <v>10.445</v>
      </c>
      <c r="CM4310">
        <v>-28.963000000000001</v>
      </c>
      <c r="CP4310" s="9">
        <v>42.408999999999999</v>
      </c>
      <c r="CQ4310" s="9">
        <v>42.658000000000001</v>
      </c>
      <c r="CR4310" s="9">
        <v>42.905000000000001</v>
      </c>
      <c r="CS4310">
        <v>2.2519999999999998</v>
      </c>
      <c r="CT4310">
        <v>2.17</v>
      </c>
      <c r="CU4310">
        <v>8.2000000000000003E-2</v>
      </c>
      <c r="CV4310">
        <v>8.2000000000000003E-2</v>
      </c>
      <c r="CW4310">
        <v>8.2000000000000003E-2</v>
      </c>
      <c r="CX4310">
        <v>42.96</v>
      </c>
      <c r="CY4310">
        <v>6.7830000000000004</v>
      </c>
      <c r="DB4310" s="10">
        <v>20.489337708142024</v>
      </c>
      <c r="DC4310" s="9">
        <v>2384252.577</v>
      </c>
      <c r="DD4310" s="10">
        <v>1.2984382316974633E-2</v>
      </c>
      <c r="DE4310" s="12">
        <v>41777.199000000001</v>
      </c>
      <c r="DF4310" s="9">
        <v>8.4372000000000007</v>
      </c>
      <c r="DG4310" s="13">
        <v>8.5603110000000004</v>
      </c>
      <c r="DH4310">
        <v>31.428571000000002</v>
      </c>
      <c r="DK4310">
        <v>-8.292406899529059E-2</v>
      </c>
      <c r="DL4310">
        <v>0.18501135854060985</v>
      </c>
      <c r="DM4310">
        <v>0.14246308912129341</v>
      </c>
      <c r="DN4310">
        <v>0.32775318204528336</v>
      </c>
    </row>
    <row r="4311" spans="1:118" x14ac:dyDescent="0.25">
      <c r="A4311" s="1">
        <v>44103</v>
      </c>
      <c r="B4311" t="s">
        <v>431</v>
      </c>
      <c r="C4311">
        <v>9.8000000000000007</v>
      </c>
      <c r="D4311" t="s">
        <v>432</v>
      </c>
      <c r="E4311" t="s">
        <v>420</v>
      </c>
      <c r="F4311" t="s">
        <v>421</v>
      </c>
      <c r="I4311">
        <v>126.5182681263711</v>
      </c>
      <c r="J4311">
        <v>8284.34</v>
      </c>
      <c r="M4311">
        <v>136645</v>
      </c>
      <c r="N4311">
        <v>134062</v>
      </c>
      <c r="O4311">
        <v>128447</v>
      </c>
      <c r="P4311">
        <v>105033</v>
      </c>
      <c r="S4311">
        <v>41.373181818181799</v>
      </c>
      <c r="T4311">
        <v>252541.230866</v>
      </c>
      <c r="U4311">
        <v>0.71730000000000005</v>
      </c>
      <c r="X4311">
        <v>6.1755149999999999</v>
      </c>
      <c r="Y4311">
        <v>10.985277999999999</v>
      </c>
      <c r="Z4311">
        <v>18.357488</v>
      </c>
      <c r="AA4311">
        <v>18.500605</v>
      </c>
      <c r="AB4311">
        <v>9.8000000000000007</v>
      </c>
      <c r="AC4311">
        <v>10.16</v>
      </c>
      <c r="AD4311">
        <v>8.19</v>
      </c>
      <c r="AE4311">
        <v>8</v>
      </c>
      <c r="AF4311" s="4">
        <v>9.4460000000000015</v>
      </c>
      <c r="AG4311" s="4">
        <v>9.2845454545454551</v>
      </c>
      <c r="AH4311" s="4">
        <v>9.0781818181818164</v>
      </c>
      <c r="AI4311" s="4">
        <v>8.7994915254237274</v>
      </c>
      <c r="AJ4311" s="4">
        <v>8.5216806722689071</v>
      </c>
      <c r="AK4311" s="4">
        <v>8.7766007905138377</v>
      </c>
      <c r="AL4311" s="6">
        <v>9.8000000000000007</v>
      </c>
      <c r="AM4311" s="6">
        <v>9.8000000000000007</v>
      </c>
      <c r="AN4311" s="6">
        <v>9.8000000000000007</v>
      </c>
      <c r="AO4311" s="6">
        <v>9.8000000000000007</v>
      </c>
      <c r="AP4311" s="6">
        <v>9.8000000000000007</v>
      </c>
      <c r="AQ4311" s="6">
        <v>9.9600000000000009</v>
      </c>
      <c r="AR4311">
        <v>9.23</v>
      </c>
      <c r="AS4311">
        <v>9</v>
      </c>
      <c r="AT4311">
        <v>8.77</v>
      </c>
      <c r="AU4311">
        <v>8.26</v>
      </c>
      <c r="AV4311">
        <v>8.01</v>
      </c>
      <c r="AW4311">
        <v>8.01</v>
      </c>
      <c r="AZ4311" t="s">
        <v>23</v>
      </c>
      <c r="BA4311" t="s">
        <v>23</v>
      </c>
      <c r="BB4311" t="s">
        <v>23</v>
      </c>
      <c r="BC4311" t="s">
        <v>23</v>
      </c>
      <c r="BD4311" t="s">
        <v>23</v>
      </c>
      <c r="BE4311" t="s">
        <v>23</v>
      </c>
      <c r="BF4311">
        <v>1.4999999999999999E-2</v>
      </c>
      <c r="BG4311" t="s">
        <v>23</v>
      </c>
      <c r="BH4311" t="s">
        <v>23</v>
      </c>
      <c r="BI4311" t="s">
        <v>23</v>
      </c>
      <c r="BJ4311" t="s">
        <v>23</v>
      </c>
      <c r="BK4311" t="s">
        <v>23</v>
      </c>
      <c r="BN4311">
        <v>6.4795918367346896</v>
      </c>
      <c r="BO4311" t="s">
        <v>23</v>
      </c>
      <c r="BP4311" t="s">
        <v>23</v>
      </c>
      <c r="BQ4311" t="s">
        <v>23</v>
      </c>
      <c r="BR4311" t="s">
        <v>23</v>
      </c>
      <c r="BS4311">
        <v>0.153</v>
      </c>
      <c r="BV4311">
        <v>-2.8159999999999998</v>
      </c>
      <c r="BW4311">
        <v>-2.8159999999999998</v>
      </c>
      <c r="BX4311" t="s">
        <v>23</v>
      </c>
      <c r="BY4311">
        <v>55.874000000000002</v>
      </c>
      <c r="BZ4311" t="s">
        <v>23</v>
      </c>
      <c r="CA4311" t="s">
        <v>23</v>
      </c>
      <c r="CB4311">
        <v>-82.088999999999999</v>
      </c>
      <c r="CC4311">
        <v>-82.088999999999999</v>
      </c>
      <c r="CD4311" t="s">
        <v>23</v>
      </c>
      <c r="CE4311">
        <v>158.08600000000001</v>
      </c>
      <c r="CF4311" t="s">
        <v>23</v>
      </c>
      <c r="CG4311" t="s">
        <v>23</v>
      </c>
      <c r="CH4311">
        <v>22139.932000000001</v>
      </c>
      <c r="CI4311" s="7">
        <v>8578.5540000000001</v>
      </c>
      <c r="CJ4311">
        <v>888.298</v>
      </c>
      <c r="CK4311">
        <v>888.298</v>
      </c>
      <c r="CL4311">
        <v>158.08500000000001</v>
      </c>
      <c r="CM4311">
        <v>-82.087999999999994</v>
      </c>
      <c r="CP4311" s="9">
        <v>56.470999999999997</v>
      </c>
      <c r="CQ4311" s="9">
        <v>57.728999999999999</v>
      </c>
      <c r="CR4311" s="9">
        <v>58.97</v>
      </c>
      <c r="CS4311" t="s">
        <v>23</v>
      </c>
      <c r="CT4311" t="s">
        <v>23</v>
      </c>
      <c r="CU4311" t="s">
        <v>23</v>
      </c>
      <c r="CV4311" t="s">
        <v>23</v>
      </c>
      <c r="CW4311" t="s">
        <v>23</v>
      </c>
      <c r="CX4311">
        <v>88.037000000000006</v>
      </c>
      <c r="CY4311">
        <v>8.1790000000000003</v>
      </c>
      <c r="DB4311" s="10">
        <v>29.248275510204081</v>
      </c>
      <c r="DC4311" s="9">
        <v>1050450.308</v>
      </c>
      <c r="DD4311" s="10">
        <v>1.6372012906297327E-2</v>
      </c>
      <c r="DE4311" s="12" t="s">
        <v>23</v>
      </c>
      <c r="DF4311" s="9">
        <v>7.6383479999999997</v>
      </c>
      <c r="DG4311" s="13">
        <v>7.8274759999999999</v>
      </c>
      <c r="DH4311">
        <v>163.33333300000001</v>
      </c>
      <c r="DK4311">
        <v>0.3135150838918066</v>
      </c>
      <c r="DL4311">
        <v>0.15659070319988655</v>
      </c>
      <c r="DM4311">
        <v>0.12192880421440835</v>
      </c>
      <c r="DN4311">
        <v>0.37945289498926787</v>
      </c>
    </row>
    <row r="4312" spans="1:118" x14ac:dyDescent="0.25">
      <c r="A4312" s="1">
        <v>44103</v>
      </c>
      <c r="B4312" t="s">
        <v>433</v>
      </c>
      <c r="C4312">
        <v>13.36</v>
      </c>
      <c r="D4312" t="s">
        <v>434</v>
      </c>
      <c r="E4312" t="s">
        <v>435</v>
      </c>
      <c r="F4312" t="s">
        <v>421</v>
      </c>
      <c r="I4312">
        <v>126.5182681263711</v>
      </c>
      <c r="J4312">
        <v>8284.34</v>
      </c>
      <c r="M4312">
        <v>275686</v>
      </c>
      <c r="N4312">
        <v>277939</v>
      </c>
      <c r="O4312">
        <v>182331</v>
      </c>
      <c r="P4312">
        <v>170966</v>
      </c>
      <c r="S4312">
        <v>41.373181818181799</v>
      </c>
      <c r="T4312">
        <v>252541.230866</v>
      </c>
      <c r="U4312">
        <v>0.71730000000000005</v>
      </c>
      <c r="X4312">
        <v>3.7267079999999999</v>
      </c>
      <c r="Y4312">
        <v>9.6880129999999998</v>
      </c>
      <c r="Z4312">
        <v>14.57976</v>
      </c>
      <c r="AA4312">
        <v>23.703703999999998</v>
      </c>
      <c r="AB4312">
        <v>13.96</v>
      </c>
      <c r="AC4312">
        <v>13.96</v>
      </c>
      <c r="AD4312">
        <v>11.44</v>
      </c>
      <c r="AE4312">
        <v>10.1</v>
      </c>
      <c r="AF4312" s="4">
        <v>13.128</v>
      </c>
      <c r="AG4312" s="4">
        <v>13.092727272727272</v>
      </c>
      <c r="AH4312" s="4">
        <v>12.727272727272727</v>
      </c>
      <c r="AI4312" s="4">
        <v>12.333898305084748</v>
      </c>
      <c r="AJ4312" s="4">
        <v>11.552100840336131</v>
      </c>
      <c r="AK4312" s="4">
        <v>11.456916996047422</v>
      </c>
      <c r="AL4312" s="6">
        <v>13.36</v>
      </c>
      <c r="AM4312" s="6">
        <v>13.44</v>
      </c>
      <c r="AN4312" s="6">
        <v>13.44</v>
      </c>
      <c r="AO4312" s="6">
        <v>13.44</v>
      </c>
      <c r="AP4312" s="6">
        <v>13.44</v>
      </c>
      <c r="AQ4312" s="6">
        <v>13.76</v>
      </c>
      <c r="AR4312">
        <v>12.88</v>
      </c>
      <c r="AS4312">
        <v>12.76</v>
      </c>
      <c r="AT4312">
        <v>12.06</v>
      </c>
      <c r="AU4312">
        <v>11.72</v>
      </c>
      <c r="AV4312">
        <v>10.42</v>
      </c>
      <c r="AW4312">
        <v>10.42</v>
      </c>
      <c r="AZ4312" t="s">
        <v>23</v>
      </c>
      <c r="BA4312" t="s">
        <v>23</v>
      </c>
      <c r="BB4312" t="s">
        <v>23</v>
      </c>
      <c r="BC4312" t="s">
        <v>23</v>
      </c>
      <c r="BD4312" t="s">
        <v>23</v>
      </c>
      <c r="BE4312" t="s">
        <v>23</v>
      </c>
      <c r="BF4312">
        <v>0.14899999999999999</v>
      </c>
      <c r="BG4312" t="s">
        <v>23</v>
      </c>
      <c r="BH4312" t="s">
        <v>23</v>
      </c>
      <c r="BI4312" t="s">
        <v>23</v>
      </c>
      <c r="BJ4312" t="s">
        <v>23</v>
      </c>
      <c r="BK4312" t="s">
        <v>23</v>
      </c>
      <c r="BN4312">
        <v>4.7904191616766498</v>
      </c>
      <c r="BO4312">
        <v>3.6440000000000001</v>
      </c>
      <c r="BP4312" t="s">
        <v>23</v>
      </c>
      <c r="BQ4312" t="s">
        <v>23</v>
      </c>
      <c r="BR4312">
        <v>0.64</v>
      </c>
      <c r="BS4312">
        <v>0.16</v>
      </c>
      <c r="BV4312">
        <v>-0.25800000000000001</v>
      </c>
      <c r="BW4312">
        <v>-0.25800000000000001</v>
      </c>
      <c r="BX4312">
        <v>29.523</v>
      </c>
      <c r="BY4312">
        <v>53.003999999999998</v>
      </c>
      <c r="BZ4312">
        <v>21.984000000000002</v>
      </c>
      <c r="CA4312" t="s">
        <v>23</v>
      </c>
      <c r="CB4312">
        <v>-20.95</v>
      </c>
      <c r="CC4312">
        <v>-20.95</v>
      </c>
      <c r="CD4312">
        <v>-7.2746000000000004</v>
      </c>
      <c r="CE4312">
        <v>-3.8252999999999999</v>
      </c>
      <c r="CF4312">
        <v>-41.370100000000001</v>
      </c>
      <c r="CG4312" t="s">
        <v>23</v>
      </c>
      <c r="CH4312">
        <v>36872.625999999997</v>
      </c>
      <c r="CI4312" s="7">
        <v>25873.550999999999</v>
      </c>
      <c r="CJ4312">
        <v>7616.3720000000003</v>
      </c>
      <c r="CK4312">
        <v>7616.3729999999996</v>
      </c>
      <c r="CL4312">
        <v>42.511000000000003</v>
      </c>
      <c r="CM4312">
        <v>-20.95</v>
      </c>
      <c r="CP4312" s="9">
        <v>85.799000000000007</v>
      </c>
      <c r="CQ4312" s="9">
        <v>85.83</v>
      </c>
      <c r="CR4312" s="9">
        <v>85.861999999999995</v>
      </c>
      <c r="CS4312">
        <v>4.2309999999999999</v>
      </c>
      <c r="CT4312">
        <v>4.1360000000000001</v>
      </c>
      <c r="CU4312">
        <v>7.6999999999999999E-2</v>
      </c>
      <c r="CV4312">
        <v>7.6999999999999999E-2</v>
      </c>
      <c r="CW4312">
        <v>7.6999999999999999E-2</v>
      </c>
      <c r="CX4312">
        <v>18.669</v>
      </c>
      <c r="CY4312">
        <v>2.3719999999999999</v>
      </c>
      <c r="DB4312" s="10">
        <v>15.333490372196783</v>
      </c>
      <c r="DC4312" s="9">
        <v>646743.30900000001</v>
      </c>
      <c r="DD4312" s="10">
        <v>1.6154209644865455E-2</v>
      </c>
      <c r="DE4312" s="12">
        <v>131481.01199999999</v>
      </c>
      <c r="DF4312" s="9">
        <v>14.927374</v>
      </c>
      <c r="DG4312" s="13">
        <v>14.910714</v>
      </c>
      <c r="DH4312">
        <v>22.416107</v>
      </c>
      <c r="DK4312">
        <v>0.5068573616734412</v>
      </c>
      <c r="DL4312">
        <v>0.36147287669378708</v>
      </c>
      <c r="DM4312">
        <v>0.30269325147403064</v>
      </c>
      <c r="DN4312">
        <v>0.30364485073331854</v>
      </c>
    </row>
    <row r="4313" spans="1:118" x14ac:dyDescent="0.25">
      <c r="A4313" s="1">
        <v>44103</v>
      </c>
      <c r="B4313" t="s">
        <v>436</v>
      </c>
      <c r="C4313">
        <v>3.23</v>
      </c>
      <c r="D4313" t="s">
        <v>437</v>
      </c>
      <c r="E4313" t="s">
        <v>251</v>
      </c>
      <c r="F4313" t="s">
        <v>438</v>
      </c>
      <c r="I4313">
        <v>208.87276683478129</v>
      </c>
      <c r="J4313">
        <v>8284.34</v>
      </c>
      <c r="M4313">
        <v>14892824</v>
      </c>
      <c r="N4313">
        <v>28804044</v>
      </c>
      <c r="O4313">
        <v>18654969</v>
      </c>
      <c r="P4313">
        <v>9019365</v>
      </c>
      <c r="S4313">
        <v>41.373181818181799</v>
      </c>
      <c r="T4313">
        <v>252541.230866</v>
      </c>
      <c r="U4313">
        <v>0.71730000000000005</v>
      </c>
      <c r="X4313">
        <v>0.31055899999999997</v>
      </c>
      <c r="Y4313">
        <v>13.932981</v>
      </c>
      <c r="Z4313">
        <v>38.152267000000002</v>
      </c>
      <c r="AA4313">
        <v>-0.92024499999999998</v>
      </c>
      <c r="AB4313">
        <v>3.5950000000000002</v>
      </c>
      <c r="AC4313">
        <v>3.5950000000000002</v>
      </c>
      <c r="AD4313">
        <v>2.2759999999999998</v>
      </c>
      <c r="AE4313">
        <v>1.8</v>
      </c>
      <c r="AF4313" s="4">
        <v>3.2489999999999997</v>
      </c>
      <c r="AG4313" s="4">
        <v>3.2918181818181811</v>
      </c>
      <c r="AH4313" s="4">
        <v>3.1172727272727272</v>
      </c>
      <c r="AI4313" s="4">
        <v>2.7629830508474575</v>
      </c>
      <c r="AJ4313" s="4">
        <v>2.4799159663865531</v>
      </c>
      <c r="AK4313" s="4">
        <v>2.6416521739130436</v>
      </c>
      <c r="AL4313" s="6">
        <v>3.28</v>
      </c>
      <c r="AM4313" s="6">
        <v>3.5</v>
      </c>
      <c r="AN4313" s="6">
        <v>3.5</v>
      </c>
      <c r="AO4313" s="6">
        <v>3.5</v>
      </c>
      <c r="AP4313" s="6">
        <v>3.5</v>
      </c>
      <c r="AQ4313" s="6">
        <v>3.5</v>
      </c>
      <c r="AR4313">
        <v>3.22</v>
      </c>
      <c r="AS4313">
        <v>3.21</v>
      </c>
      <c r="AT4313">
        <v>2.82</v>
      </c>
      <c r="AU4313">
        <v>2.286</v>
      </c>
      <c r="AV4313">
        <v>2.004</v>
      </c>
      <c r="AW4313">
        <v>1.8</v>
      </c>
      <c r="AZ4313" t="s">
        <v>23</v>
      </c>
      <c r="BA4313" t="s">
        <v>23</v>
      </c>
      <c r="BB4313" t="s">
        <v>23</v>
      </c>
      <c r="BC4313" t="s">
        <v>23</v>
      </c>
      <c r="BD4313" t="s">
        <v>23</v>
      </c>
      <c r="BE4313" t="s">
        <v>23</v>
      </c>
      <c r="BF4313">
        <v>-2.4E-2</v>
      </c>
      <c r="BG4313" t="s">
        <v>23</v>
      </c>
      <c r="BH4313" t="s">
        <v>23</v>
      </c>
      <c r="BI4313" t="s">
        <v>23</v>
      </c>
      <c r="BJ4313" t="s">
        <v>23</v>
      </c>
      <c r="BK4313" t="s">
        <v>23</v>
      </c>
      <c r="BN4313">
        <v>0</v>
      </c>
      <c r="BO4313" t="s">
        <v>23</v>
      </c>
      <c r="BP4313" t="s">
        <v>23</v>
      </c>
      <c r="BQ4313" t="s">
        <v>23</v>
      </c>
      <c r="BR4313" t="s">
        <v>23</v>
      </c>
      <c r="BS4313" t="s">
        <v>23</v>
      </c>
      <c r="BV4313">
        <v>-16.751000000000001</v>
      </c>
      <c r="BW4313">
        <v>-7.3769999999999998</v>
      </c>
      <c r="BX4313">
        <v>-6.524</v>
      </c>
      <c r="BY4313">
        <v>-8.6050000000000004</v>
      </c>
      <c r="BZ4313">
        <v>4.4489999999999998</v>
      </c>
      <c r="CA4313">
        <v>9.93</v>
      </c>
      <c r="CB4313" t="s">
        <v>576</v>
      </c>
      <c r="CC4313" t="s">
        <v>576</v>
      </c>
      <c r="CD4313">
        <v>-75.939700000000002</v>
      </c>
      <c r="CE4313">
        <v>-51.371200000000002</v>
      </c>
      <c r="CF4313">
        <v>-73.013499999999993</v>
      </c>
      <c r="CG4313">
        <v>212.5461</v>
      </c>
      <c r="CH4313">
        <v>6899.9430000000002</v>
      </c>
      <c r="CI4313" s="7">
        <v>14188.677</v>
      </c>
      <c r="CJ4313">
        <v>-7199.35</v>
      </c>
      <c r="CK4313">
        <v>-3113.384</v>
      </c>
      <c r="CL4313">
        <v>-51.37</v>
      </c>
      <c r="CM4313" t="s">
        <v>576</v>
      </c>
      <c r="CP4313" s="9">
        <v>-0.63400000000000001</v>
      </c>
      <c r="CQ4313" s="9">
        <v>1.71</v>
      </c>
      <c r="CR4313" s="9">
        <v>3.0960000000000001</v>
      </c>
      <c r="CS4313">
        <v>-0.374</v>
      </c>
      <c r="CT4313">
        <v>-0.30599999999999999</v>
      </c>
      <c r="CU4313">
        <v>0.77300000000000002</v>
      </c>
      <c r="CV4313">
        <v>0.81</v>
      </c>
      <c r="CW4313">
        <v>0.77300000000000002</v>
      </c>
      <c r="CX4313">
        <v>27.684999999999999</v>
      </c>
      <c r="CY4313">
        <v>4.0960000000000001</v>
      </c>
      <c r="DB4313" s="10">
        <v>5.1313116615067083</v>
      </c>
      <c r="DC4313" s="9">
        <v>591510.103</v>
      </c>
      <c r="DD4313" s="10">
        <v>8.4060119595286108E-3</v>
      </c>
      <c r="DE4313" s="12">
        <v>-86864.82</v>
      </c>
      <c r="DF4313" s="9">
        <v>2.2229869999999998</v>
      </c>
      <c r="DG4313" s="13">
        <v>2.4694189999999998</v>
      </c>
      <c r="DH4313" t="s">
        <v>576</v>
      </c>
      <c r="DK4313">
        <v>0.36441309272169792</v>
      </c>
      <c r="DL4313">
        <v>0.75430694696730172</v>
      </c>
      <c r="DM4313">
        <v>0.60606816955689036</v>
      </c>
      <c r="DN4313">
        <v>0.53913761978965702</v>
      </c>
    </row>
    <row r="4314" spans="1:118" x14ac:dyDescent="0.25">
      <c r="A4314" s="1">
        <v>44103</v>
      </c>
      <c r="B4314" t="s">
        <v>439</v>
      </c>
      <c r="C4314">
        <v>14.28</v>
      </c>
      <c r="D4314" t="s">
        <v>440</v>
      </c>
      <c r="E4314" t="s">
        <v>441</v>
      </c>
      <c r="F4314" t="s">
        <v>438</v>
      </c>
      <c r="I4314">
        <v>208.87276683478129</v>
      </c>
      <c r="J4314">
        <v>8284.34</v>
      </c>
      <c r="M4314">
        <v>484998</v>
      </c>
      <c r="N4314">
        <v>467887</v>
      </c>
      <c r="O4314">
        <v>488533</v>
      </c>
      <c r="P4314">
        <v>293917</v>
      </c>
      <c r="S4314">
        <v>41.373181818181799</v>
      </c>
      <c r="T4314">
        <v>252541.230866</v>
      </c>
      <c r="U4314">
        <v>0.71730000000000005</v>
      </c>
      <c r="X4314">
        <v>-1.5172410000000001</v>
      </c>
      <c r="Y4314">
        <v>68</v>
      </c>
      <c r="Z4314">
        <v>104</v>
      </c>
      <c r="AA4314">
        <v>242.03592800000001</v>
      </c>
      <c r="AB4314">
        <v>16.899999999999999</v>
      </c>
      <c r="AC4314">
        <v>16.899999999999999</v>
      </c>
      <c r="AD4314">
        <v>6.5</v>
      </c>
      <c r="AE4314">
        <v>3.42</v>
      </c>
      <c r="AF4314" s="4">
        <v>14.959999999999999</v>
      </c>
      <c r="AG4314" s="4">
        <v>13.225454545454545</v>
      </c>
      <c r="AH4314" s="4">
        <v>11.469090909090911</v>
      </c>
      <c r="AI4314" s="4">
        <v>8.9649152542372885</v>
      </c>
      <c r="AJ4314" s="4">
        <v>9.6873109243697488</v>
      </c>
      <c r="AK4314" s="4">
        <v>9.739090909090903</v>
      </c>
      <c r="AL4314" s="6">
        <v>16</v>
      </c>
      <c r="AM4314" s="6">
        <v>16</v>
      </c>
      <c r="AN4314" s="6">
        <v>16</v>
      </c>
      <c r="AO4314" s="6">
        <v>16</v>
      </c>
      <c r="AP4314" s="6">
        <v>16</v>
      </c>
      <c r="AQ4314" s="6">
        <v>16</v>
      </c>
      <c r="AR4314">
        <v>14.28</v>
      </c>
      <c r="AS4314">
        <v>10.48</v>
      </c>
      <c r="AT4314">
        <v>8.84</v>
      </c>
      <c r="AU4314">
        <v>6.78</v>
      </c>
      <c r="AV4314">
        <v>6.78</v>
      </c>
      <c r="AW4314">
        <v>4.1749999999999998</v>
      </c>
      <c r="AZ4314" t="s">
        <v>23</v>
      </c>
      <c r="BA4314" t="s">
        <v>23</v>
      </c>
      <c r="BB4314" t="s">
        <v>23</v>
      </c>
      <c r="BC4314" t="s">
        <v>23</v>
      </c>
      <c r="BD4314" t="s">
        <v>23</v>
      </c>
      <c r="BE4314" t="s">
        <v>23</v>
      </c>
      <c r="BF4314">
        <v>-6.6000000000000003E-2</v>
      </c>
      <c r="BG4314" t="s">
        <v>23</v>
      </c>
      <c r="BH4314" t="s">
        <v>23</v>
      </c>
      <c r="BI4314" t="s">
        <v>23</v>
      </c>
      <c r="BJ4314" t="s">
        <v>23</v>
      </c>
      <c r="BK4314" t="s">
        <v>23</v>
      </c>
      <c r="BN4314">
        <v>0.21008402998945599</v>
      </c>
      <c r="BO4314">
        <v>-66.667000000000002</v>
      </c>
      <c r="BP4314">
        <v>-37.639099999999999</v>
      </c>
      <c r="BQ4314" t="s">
        <v>23</v>
      </c>
      <c r="BR4314">
        <v>0.03</v>
      </c>
      <c r="BS4314">
        <v>0.03</v>
      </c>
      <c r="BV4314">
        <v>46.207000000000001</v>
      </c>
      <c r="BW4314">
        <v>30.114000000000001</v>
      </c>
      <c r="BX4314">
        <v>3.1669999999999998</v>
      </c>
      <c r="BY4314">
        <v>6.3369999999999997</v>
      </c>
      <c r="BZ4314">
        <v>-0.152</v>
      </c>
      <c r="CA4314" t="s">
        <v>23</v>
      </c>
      <c r="CB4314">
        <v>-40.667099999999998</v>
      </c>
      <c r="CC4314">
        <v>-70.176000000000002</v>
      </c>
      <c r="CD4314">
        <v>-73.213999999999999</v>
      </c>
      <c r="CE4314" t="s">
        <v>576</v>
      </c>
      <c r="CF4314">
        <v>-90.559899999999999</v>
      </c>
      <c r="CG4314" t="s">
        <v>23</v>
      </c>
      <c r="CH4314">
        <v>-1903.6020000000001</v>
      </c>
      <c r="CI4314" s="7">
        <v>459.84399999999999</v>
      </c>
      <c r="CJ4314">
        <v>-1536.1759999999999</v>
      </c>
      <c r="CK4314">
        <v>255.43299999999999</v>
      </c>
      <c r="CL4314" t="s">
        <v>576</v>
      </c>
      <c r="CM4314">
        <v>-44.197000000000003</v>
      </c>
      <c r="CP4314" s="9">
        <v>1.1240000000000001</v>
      </c>
      <c r="CQ4314" s="9">
        <v>-2.1219999999999999</v>
      </c>
      <c r="CR4314" s="9">
        <v>-3.7120000000000002</v>
      </c>
      <c r="CS4314">
        <v>0.90700000000000003</v>
      </c>
      <c r="CT4314">
        <v>0.74</v>
      </c>
      <c r="CU4314">
        <v>1.0529999999999999</v>
      </c>
      <c r="CV4314" t="s">
        <v>23</v>
      </c>
      <c r="CW4314">
        <v>1.0529999999999999</v>
      </c>
      <c r="CX4314">
        <v>2.173</v>
      </c>
      <c r="CY4314">
        <v>0.48699999999999999</v>
      </c>
      <c r="DB4314" s="10">
        <v>5.5772128851540614</v>
      </c>
      <c r="DC4314" s="9">
        <v>40957.381999999998</v>
      </c>
      <c r="DD4314" s="10">
        <v>4.8613092506742742E-2</v>
      </c>
      <c r="DE4314" s="12">
        <v>732.03700000000003</v>
      </c>
      <c r="DF4314" s="9">
        <v>8.0586909999999996</v>
      </c>
      <c r="DG4314" s="13">
        <v>7.4842769999999996</v>
      </c>
      <c r="DH4314" t="s">
        <v>23</v>
      </c>
      <c r="DK4314">
        <v>-3.2735404921555826</v>
      </c>
      <c r="DL4314">
        <v>0.38678551117692195</v>
      </c>
      <c r="DM4314">
        <v>0.32475497412661014</v>
      </c>
      <c r="DN4314">
        <v>1.525551006728898</v>
      </c>
    </row>
    <row r="4315" spans="1:118" x14ac:dyDescent="0.25">
      <c r="A4315" s="1">
        <v>44103</v>
      </c>
      <c r="B4315" t="s">
        <v>442</v>
      </c>
      <c r="C4315" t="s">
        <v>23</v>
      </c>
      <c r="D4315" t="s">
        <v>443</v>
      </c>
      <c r="E4315" t="s">
        <v>444</v>
      </c>
      <c r="F4315" t="s">
        <v>438</v>
      </c>
      <c r="I4315">
        <v>208.87276683478129</v>
      </c>
      <c r="J4315">
        <v>8284.34</v>
      </c>
      <c r="M4315" t="s">
        <v>23</v>
      </c>
      <c r="N4315" t="s">
        <v>23</v>
      </c>
      <c r="O4315" t="s">
        <v>23</v>
      </c>
      <c r="P4315" t="s">
        <v>23</v>
      </c>
      <c r="S4315">
        <v>41.373181818181799</v>
      </c>
      <c r="T4315">
        <v>252541.230866</v>
      </c>
      <c r="U4315">
        <v>0.71730000000000005</v>
      </c>
      <c r="X4315" t="s">
        <v>23</v>
      </c>
      <c r="Y4315" t="s">
        <v>23</v>
      </c>
      <c r="Z4315" t="s">
        <v>23</v>
      </c>
      <c r="AA4315" t="s">
        <v>23</v>
      </c>
      <c r="AB4315" t="s">
        <v>23</v>
      </c>
      <c r="AC4315" t="s">
        <v>23</v>
      </c>
      <c r="AD4315" t="s">
        <v>23</v>
      </c>
      <c r="AE4315" t="s">
        <v>23</v>
      </c>
      <c r="AF4315" s="4" t="s">
        <v>23</v>
      </c>
      <c r="AG4315" s="4" t="s">
        <v>23</v>
      </c>
      <c r="AH4315" s="4" t="s">
        <v>23</v>
      </c>
      <c r="AI4315" s="4" t="s">
        <v>23</v>
      </c>
      <c r="AJ4315" s="4" t="s">
        <v>23</v>
      </c>
      <c r="AK4315" s="4" t="s">
        <v>23</v>
      </c>
      <c r="AL4315" s="6" t="s">
        <v>23</v>
      </c>
      <c r="AM4315" s="6" t="s">
        <v>23</v>
      </c>
      <c r="AN4315" s="6" t="s">
        <v>23</v>
      </c>
      <c r="AO4315" s="6" t="s">
        <v>23</v>
      </c>
      <c r="AP4315" s="6" t="s">
        <v>23</v>
      </c>
      <c r="AQ4315" s="6" t="s">
        <v>23</v>
      </c>
      <c r="AR4315" t="s">
        <v>23</v>
      </c>
      <c r="AS4315" t="s">
        <v>23</v>
      </c>
      <c r="AT4315" t="s">
        <v>23</v>
      </c>
      <c r="AU4315" t="s">
        <v>23</v>
      </c>
      <c r="AV4315" t="s">
        <v>23</v>
      </c>
      <c r="AW4315" t="s">
        <v>23</v>
      </c>
      <c r="AZ4315" t="s">
        <v>23</v>
      </c>
      <c r="BA4315" t="s">
        <v>23</v>
      </c>
      <c r="BB4315" t="s">
        <v>23</v>
      </c>
      <c r="BC4315" t="s">
        <v>23</v>
      </c>
      <c r="BD4315" t="s">
        <v>23</v>
      </c>
      <c r="BE4315" t="s">
        <v>23</v>
      </c>
      <c r="BF4315" t="s">
        <v>23</v>
      </c>
      <c r="BG4315" t="s">
        <v>23</v>
      </c>
      <c r="BH4315" t="s">
        <v>23</v>
      </c>
      <c r="BI4315" t="s">
        <v>23</v>
      </c>
      <c r="BJ4315" t="s">
        <v>23</v>
      </c>
      <c r="BK4315" t="s">
        <v>23</v>
      </c>
      <c r="BN4315" t="s">
        <v>23</v>
      </c>
      <c r="BO4315" t="s">
        <v>23</v>
      </c>
      <c r="BP4315" t="s">
        <v>23</v>
      </c>
      <c r="BQ4315" t="s">
        <v>23</v>
      </c>
      <c r="BR4315" t="s">
        <v>23</v>
      </c>
      <c r="BS4315" t="s">
        <v>23</v>
      </c>
      <c r="BV4315" t="s">
        <v>23</v>
      </c>
      <c r="BW4315" t="s">
        <v>23</v>
      </c>
      <c r="BX4315" t="s">
        <v>23</v>
      </c>
      <c r="BY4315" t="s">
        <v>23</v>
      </c>
      <c r="BZ4315" t="s">
        <v>23</v>
      </c>
      <c r="CA4315" t="s">
        <v>23</v>
      </c>
      <c r="CB4315" t="s">
        <v>23</v>
      </c>
      <c r="CC4315" t="s">
        <v>23</v>
      </c>
      <c r="CD4315" t="s">
        <v>23</v>
      </c>
      <c r="CE4315" t="s">
        <v>23</v>
      </c>
      <c r="CF4315" t="s">
        <v>23</v>
      </c>
      <c r="CG4315" t="s">
        <v>23</v>
      </c>
      <c r="CH4315" t="s">
        <v>23</v>
      </c>
      <c r="CI4315" s="7" t="s">
        <v>23</v>
      </c>
      <c r="CJ4315" t="s">
        <v>23</v>
      </c>
      <c r="CK4315" t="s">
        <v>23</v>
      </c>
      <c r="CL4315" t="s">
        <v>23</v>
      </c>
      <c r="CM4315" t="s">
        <v>23</v>
      </c>
      <c r="CP4315" s="9" t="s">
        <v>23</v>
      </c>
      <c r="CQ4315" s="9" t="s">
        <v>23</v>
      </c>
      <c r="CR4315" s="9" t="s">
        <v>23</v>
      </c>
      <c r="CS4315" t="s">
        <v>23</v>
      </c>
      <c r="CT4315" t="s">
        <v>23</v>
      </c>
      <c r="CU4315" t="s">
        <v>23</v>
      </c>
      <c r="CV4315" t="s">
        <v>23</v>
      </c>
      <c r="CW4315" t="s">
        <v>23</v>
      </c>
      <c r="CX4315" t="s">
        <v>23</v>
      </c>
      <c r="CY4315" t="s">
        <v>23</v>
      </c>
      <c r="DB4315" s="10" t="e">
        <v>#VALUE!</v>
      </c>
      <c r="DC4315" s="9" t="s">
        <v>23</v>
      </c>
      <c r="DD4315" s="10" t="e">
        <v>#VALUE!</v>
      </c>
      <c r="DE4315" s="12" t="s">
        <v>23</v>
      </c>
      <c r="DF4315" s="9" t="s">
        <v>23</v>
      </c>
      <c r="DG4315" s="13" t="s">
        <v>23</v>
      </c>
      <c r="DH4315" t="s">
        <v>23</v>
      </c>
      <c r="DK4315" t="s">
        <v>23</v>
      </c>
      <c r="DL4315" t="s">
        <v>23</v>
      </c>
      <c r="DM4315" t="s">
        <v>23</v>
      </c>
      <c r="DN4315" t="s">
        <v>23</v>
      </c>
    </row>
    <row r="4316" spans="1:118" x14ac:dyDescent="0.25">
      <c r="A4316" s="1">
        <v>44103</v>
      </c>
      <c r="B4316" t="s">
        <v>445</v>
      </c>
      <c r="C4316">
        <v>26.3</v>
      </c>
      <c r="D4316" t="s">
        <v>446</v>
      </c>
      <c r="E4316" t="s">
        <v>447</v>
      </c>
      <c r="F4316" t="s">
        <v>438</v>
      </c>
      <c r="I4316">
        <v>208.87276683478129</v>
      </c>
      <c r="J4316">
        <v>8284.34</v>
      </c>
      <c r="M4316">
        <v>852399</v>
      </c>
      <c r="N4316">
        <v>1196118</v>
      </c>
      <c r="O4316">
        <v>1009692</v>
      </c>
      <c r="P4316">
        <v>780577</v>
      </c>
      <c r="S4316">
        <v>41.373181818181799</v>
      </c>
      <c r="T4316">
        <v>252541.230866</v>
      </c>
      <c r="U4316">
        <v>0.71730000000000005</v>
      </c>
      <c r="X4316">
        <v>-1.6822429999999999</v>
      </c>
      <c r="Y4316">
        <v>9.2192690000000006</v>
      </c>
      <c r="Z4316">
        <v>23.127341000000001</v>
      </c>
      <c r="AA4316">
        <v>73.482849999999999</v>
      </c>
      <c r="AB4316">
        <v>27.65</v>
      </c>
      <c r="AC4316">
        <v>27.65</v>
      </c>
      <c r="AD4316">
        <v>20.38</v>
      </c>
      <c r="AE4316">
        <v>13.1</v>
      </c>
      <c r="AF4316" s="4">
        <v>26.720000000000006</v>
      </c>
      <c r="AG4316" s="4">
        <v>26.563636363636363</v>
      </c>
      <c r="AH4316" s="4">
        <v>26.006363636363641</v>
      </c>
      <c r="AI4316" s="4">
        <v>23.492881355932195</v>
      </c>
      <c r="AJ4316" s="4">
        <v>20.959999999999997</v>
      </c>
      <c r="AK4316" s="4">
        <v>19.48818181818184</v>
      </c>
      <c r="AL4316" s="6">
        <v>27.1</v>
      </c>
      <c r="AM4316" s="6">
        <v>27.1</v>
      </c>
      <c r="AN4316" s="6">
        <v>27.1</v>
      </c>
      <c r="AO4316" s="6">
        <v>27.1</v>
      </c>
      <c r="AP4316" s="6">
        <v>27.1</v>
      </c>
      <c r="AQ4316" s="6">
        <v>27.1</v>
      </c>
      <c r="AR4316">
        <v>26.3</v>
      </c>
      <c r="AS4316">
        <v>25.9</v>
      </c>
      <c r="AT4316">
        <v>24.7</v>
      </c>
      <c r="AU4316">
        <v>20.54</v>
      </c>
      <c r="AV4316">
        <v>16.16</v>
      </c>
      <c r="AW4316">
        <v>13.7</v>
      </c>
      <c r="AZ4316">
        <v>1</v>
      </c>
      <c r="BA4316">
        <v>23</v>
      </c>
      <c r="BB4316">
        <v>-6.8665979529182204</v>
      </c>
      <c r="BC4316">
        <v>27.5573964497041</v>
      </c>
      <c r="BD4316" t="s">
        <v>23</v>
      </c>
      <c r="BE4316" t="s">
        <v>23</v>
      </c>
      <c r="BF4316">
        <v>0.69299999999999995</v>
      </c>
      <c r="BG4316">
        <v>-48.760330578512402</v>
      </c>
      <c r="BH4316" t="s">
        <v>23</v>
      </c>
      <c r="BI4316" t="s">
        <v>23</v>
      </c>
      <c r="BJ4316" t="s">
        <v>23</v>
      </c>
      <c r="BK4316" t="s">
        <v>23</v>
      </c>
      <c r="BN4316">
        <v>2.2813688212927801</v>
      </c>
      <c r="BO4316">
        <v>50</v>
      </c>
      <c r="BP4316">
        <v>41.421399999999998</v>
      </c>
      <c r="BQ4316" t="s">
        <v>23</v>
      </c>
      <c r="BR4316">
        <v>0.6</v>
      </c>
      <c r="BS4316" t="s">
        <v>23</v>
      </c>
      <c r="BV4316">
        <v>19.303000000000001</v>
      </c>
      <c r="BW4316">
        <v>0.46700000000000003</v>
      </c>
      <c r="BX4316">
        <v>5.4850000000000003</v>
      </c>
      <c r="BY4316">
        <v>19.687999999999999</v>
      </c>
      <c r="BZ4316">
        <v>0.40899999999999997</v>
      </c>
      <c r="CA4316">
        <v>-18.582999999999998</v>
      </c>
      <c r="CB4316">
        <v>164.90899999999999</v>
      </c>
      <c r="CC4316">
        <v>57.403700000000001</v>
      </c>
      <c r="CD4316">
        <v>-74.199600000000004</v>
      </c>
      <c r="CE4316">
        <v>8.9375999999999998</v>
      </c>
      <c r="CF4316">
        <v>-20.516999999999999</v>
      </c>
      <c r="CG4316">
        <v>-34.839500000000001</v>
      </c>
      <c r="CH4316">
        <v>50922.99</v>
      </c>
      <c r="CI4316" s="7">
        <v>46745.09</v>
      </c>
      <c r="CJ4316">
        <v>56522.161999999997</v>
      </c>
      <c r="CK4316">
        <v>26600.928</v>
      </c>
      <c r="CL4316">
        <v>8.9380000000000006</v>
      </c>
      <c r="CM4316">
        <v>164.90899999999999</v>
      </c>
      <c r="CP4316" s="9">
        <v>14.526</v>
      </c>
      <c r="CQ4316" s="9">
        <v>10.863</v>
      </c>
      <c r="CR4316" s="9">
        <v>13.82</v>
      </c>
      <c r="CS4316">
        <v>2.6339999999999999</v>
      </c>
      <c r="CT4316">
        <v>1.857</v>
      </c>
      <c r="CU4316">
        <v>0.20499999999999999</v>
      </c>
      <c r="CV4316">
        <v>0.24299999999999999</v>
      </c>
      <c r="CW4316">
        <v>0.20499999999999999</v>
      </c>
      <c r="CX4316">
        <v>53.353999999999999</v>
      </c>
      <c r="CY4316">
        <v>3.2360000000000002</v>
      </c>
      <c r="DB4316" s="10">
        <v>53.998005666144785</v>
      </c>
      <c r="DC4316" s="9">
        <v>4259094.7860000003</v>
      </c>
      <c r="DD4316" s="10">
        <v>2.7208607890324605E-2</v>
      </c>
      <c r="DE4316" s="12">
        <v>315262.04599999997</v>
      </c>
      <c r="DF4316" s="9">
        <v>3.0160550000000002</v>
      </c>
      <c r="DG4316" s="13">
        <v>2.488645</v>
      </c>
      <c r="DH4316">
        <v>9.4877339999999997</v>
      </c>
      <c r="DK4316">
        <v>1.158997895923972</v>
      </c>
      <c r="DL4316">
        <v>0.7409827158071236</v>
      </c>
      <c r="DM4316">
        <v>0.65436650763123394</v>
      </c>
      <c r="DN4316">
        <v>0.63384614794431093</v>
      </c>
    </row>
    <row r="4317" spans="1:118" x14ac:dyDescent="0.25">
      <c r="A4317" s="1">
        <v>44103</v>
      </c>
      <c r="B4317" t="s">
        <v>448</v>
      </c>
      <c r="C4317">
        <v>21.519998999999999</v>
      </c>
      <c r="D4317" t="s">
        <v>449</v>
      </c>
      <c r="E4317" t="s">
        <v>450</v>
      </c>
      <c r="F4317" t="s">
        <v>438</v>
      </c>
      <c r="I4317">
        <v>208.87276683478129</v>
      </c>
      <c r="J4317">
        <v>8284.34</v>
      </c>
      <c r="M4317">
        <v>10723955</v>
      </c>
      <c r="N4317">
        <v>7715275</v>
      </c>
      <c r="O4317">
        <v>6293820</v>
      </c>
      <c r="P4317">
        <v>3412392</v>
      </c>
      <c r="S4317">
        <v>41.373181818181799</v>
      </c>
      <c r="T4317">
        <v>252541.230866</v>
      </c>
      <c r="U4317">
        <v>0.71730000000000005</v>
      </c>
      <c r="X4317">
        <v>0.49812899999999999</v>
      </c>
      <c r="Y4317">
        <v>8.6137250000000005</v>
      </c>
      <c r="Z4317">
        <v>16.956529</v>
      </c>
      <c r="AA4317">
        <v>41.330998000000001</v>
      </c>
      <c r="AB4317">
        <v>21.813333</v>
      </c>
      <c r="AC4317">
        <v>21.893332000000001</v>
      </c>
      <c r="AD4317">
        <v>18.079999999999998</v>
      </c>
      <c r="AE4317">
        <v>14.399998</v>
      </c>
      <c r="AF4317" s="4">
        <v>21.423999000000002</v>
      </c>
      <c r="AG4317" s="4">
        <v>20.991513909090909</v>
      </c>
      <c r="AH4317" s="4">
        <v>20.447271636363634</v>
      </c>
      <c r="AI4317" s="4">
        <v>20.009038559322033</v>
      </c>
      <c r="AJ4317" s="4">
        <v>19.273052210084028</v>
      </c>
      <c r="AK4317" s="4">
        <v>18.639050355731214</v>
      </c>
      <c r="AL4317" s="6">
        <v>21.573332000000001</v>
      </c>
      <c r="AM4317" s="6">
        <v>21.573332000000001</v>
      </c>
      <c r="AN4317" s="6">
        <v>21.573332000000001</v>
      </c>
      <c r="AO4317" s="6">
        <v>21.573332000000001</v>
      </c>
      <c r="AP4317" s="6">
        <v>21.573332000000001</v>
      </c>
      <c r="AQ4317" s="6">
        <v>21.759999000000001</v>
      </c>
      <c r="AR4317">
        <v>21.253332</v>
      </c>
      <c r="AS4317">
        <v>20.239999000000001</v>
      </c>
      <c r="AT4317">
        <v>19.786666</v>
      </c>
      <c r="AU4317">
        <v>18.133331999999999</v>
      </c>
      <c r="AV4317">
        <v>17.066665</v>
      </c>
      <c r="AW4317">
        <v>15.226666</v>
      </c>
      <c r="AZ4317" t="s">
        <v>23</v>
      </c>
      <c r="BA4317" t="s">
        <v>23</v>
      </c>
      <c r="BB4317" t="s">
        <v>23</v>
      </c>
      <c r="BC4317">
        <v>-9.4217973712345096</v>
      </c>
      <c r="BD4317">
        <v>0.18665999999999999</v>
      </c>
      <c r="BE4317">
        <v>0.18665999999999999</v>
      </c>
      <c r="BF4317">
        <v>1.03</v>
      </c>
      <c r="BG4317">
        <v>-35</v>
      </c>
      <c r="BH4317">
        <v>-1.8181818181818199</v>
      </c>
      <c r="BI4317">
        <v>-68.421052631578902</v>
      </c>
      <c r="BJ4317">
        <v>38.8888888888889</v>
      </c>
      <c r="BK4317" t="s">
        <v>23</v>
      </c>
      <c r="BN4317">
        <v>4.9566294919454803</v>
      </c>
      <c r="BO4317">
        <v>0</v>
      </c>
      <c r="BP4317">
        <v>0</v>
      </c>
      <c r="BQ4317">
        <v>-15.656000000000001</v>
      </c>
      <c r="BR4317">
        <v>0.8</v>
      </c>
      <c r="BS4317">
        <v>0.53300000000000003</v>
      </c>
      <c r="BV4317">
        <v>145.26</v>
      </c>
      <c r="BW4317">
        <v>22.067</v>
      </c>
      <c r="BX4317">
        <v>8.8510000000000009</v>
      </c>
      <c r="BY4317">
        <v>7.1310000000000002</v>
      </c>
      <c r="BZ4317">
        <v>1.391</v>
      </c>
      <c r="CA4317">
        <v>-10.94</v>
      </c>
      <c r="CB4317" t="s">
        <v>576</v>
      </c>
      <c r="CC4317">
        <v>132.73230000000001</v>
      </c>
      <c r="CD4317">
        <v>174.9614</v>
      </c>
      <c r="CE4317">
        <v>29.205500000000001</v>
      </c>
      <c r="CF4317">
        <v>-39.900300000000001</v>
      </c>
      <c r="CG4317">
        <v>-53.438400000000001</v>
      </c>
      <c r="CH4317">
        <v>620702</v>
      </c>
      <c r="CI4317" s="7">
        <v>481238</v>
      </c>
      <c r="CJ4317">
        <v>760609</v>
      </c>
      <c r="CK4317">
        <v>419219</v>
      </c>
      <c r="CL4317">
        <v>28.98</v>
      </c>
      <c r="CM4317" t="s">
        <v>576</v>
      </c>
      <c r="CP4317" s="9">
        <v>22.571000000000002</v>
      </c>
      <c r="CQ4317" s="9">
        <v>19.132000000000001</v>
      </c>
      <c r="CR4317" s="9">
        <v>18.268999999999998</v>
      </c>
      <c r="CS4317">
        <v>6.577</v>
      </c>
      <c r="CT4317">
        <v>6.1269999999999998</v>
      </c>
      <c r="CU4317">
        <v>0.434</v>
      </c>
      <c r="CV4317">
        <v>0.33100000000000002</v>
      </c>
      <c r="CW4317">
        <v>0.434</v>
      </c>
      <c r="CX4317">
        <v>92.528999999999996</v>
      </c>
      <c r="CY4317">
        <v>2.8690000000000002</v>
      </c>
      <c r="DB4317" s="10">
        <v>60.0667992743615</v>
      </c>
      <c r="DC4317" s="9">
        <v>21099397</v>
      </c>
      <c r="DD4317" s="10">
        <v>4.5230202550338286E-2</v>
      </c>
      <c r="DE4317" s="12">
        <v>1685355.375</v>
      </c>
      <c r="DF4317" s="9">
        <v>1.7583139999999999</v>
      </c>
      <c r="DG4317" s="13">
        <v>1.124347</v>
      </c>
      <c r="DH4317">
        <v>5.2283770000000001</v>
      </c>
      <c r="DK4317">
        <v>1.5415489509597859</v>
      </c>
      <c r="DL4317">
        <v>-0.25462771233521969</v>
      </c>
      <c r="DM4317">
        <v>-9.6050332828060928E-2</v>
      </c>
      <c r="DN4317">
        <v>6.8420264808786282E-2</v>
      </c>
    </row>
    <row r="4318" spans="1:118" x14ac:dyDescent="0.25">
      <c r="A4318" s="1">
        <v>44103</v>
      </c>
      <c r="B4318" t="s">
        <v>451</v>
      </c>
      <c r="C4318">
        <v>13.02</v>
      </c>
      <c r="D4318" t="s">
        <v>452</v>
      </c>
      <c r="E4318" t="s">
        <v>453</v>
      </c>
      <c r="F4318" t="s">
        <v>454</v>
      </c>
      <c r="I4318">
        <v>173.1299458239684</v>
      </c>
      <c r="J4318">
        <v>8284.34</v>
      </c>
      <c r="M4318">
        <v>1018958</v>
      </c>
      <c r="N4318">
        <v>1854422</v>
      </c>
      <c r="O4318">
        <v>1453438</v>
      </c>
      <c r="P4318">
        <v>1724633</v>
      </c>
      <c r="S4318">
        <v>41.373181818181799</v>
      </c>
      <c r="T4318">
        <v>252541.230866</v>
      </c>
      <c r="U4318">
        <v>0.71730000000000005</v>
      </c>
      <c r="X4318">
        <v>-1.512859</v>
      </c>
      <c r="Y4318">
        <v>5.8536590000000004</v>
      </c>
      <c r="Z4318">
        <v>16.25</v>
      </c>
      <c r="AA4318">
        <v>60.939430999999999</v>
      </c>
      <c r="AB4318">
        <v>13.3</v>
      </c>
      <c r="AC4318">
        <v>13.3</v>
      </c>
      <c r="AD4318">
        <v>11.16</v>
      </c>
      <c r="AE4318">
        <v>6.75</v>
      </c>
      <c r="AF4318" s="4">
        <v>12.988</v>
      </c>
      <c r="AG4318" s="4">
        <v>12.830909090909092</v>
      </c>
      <c r="AH4318" s="4">
        <v>12.710909090909091</v>
      </c>
      <c r="AI4318" s="4">
        <v>12.124406779661015</v>
      </c>
      <c r="AJ4318" s="4">
        <v>11.234621848739497</v>
      </c>
      <c r="AK4318" s="4">
        <v>9.6060474308300421</v>
      </c>
      <c r="AL4318" s="6">
        <v>13.22</v>
      </c>
      <c r="AM4318" s="6">
        <v>13.22</v>
      </c>
      <c r="AN4318" s="6">
        <v>13.22</v>
      </c>
      <c r="AO4318" s="6">
        <v>13.22</v>
      </c>
      <c r="AP4318" s="6">
        <v>13.22</v>
      </c>
      <c r="AQ4318" s="6">
        <v>13.22</v>
      </c>
      <c r="AR4318">
        <v>12.82</v>
      </c>
      <c r="AS4318">
        <v>12.6</v>
      </c>
      <c r="AT4318">
        <v>12.34</v>
      </c>
      <c r="AU4318">
        <v>11.16</v>
      </c>
      <c r="AV4318">
        <v>8.91</v>
      </c>
      <c r="AW4318">
        <v>6.79</v>
      </c>
      <c r="AZ4318">
        <v>10</v>
      </c>
      <c r="BA4318">
        <v>11.28322</v>
      </c>
      <c r="BB4318">
        <v>-0.31406256089121298</v>
      </c>
      <c r="BC4318">
        <v>3.5953578145085499</v>
      </c>
      <c r="BD4318">
        <v>0.13100000000000001</v>
      </c>
      <c r="BE4318">
        <v>0.122</v>
      </c>
      <c r="BF4318">
        <v>0.13900000000000001</v>
      </c>
      <c r="BG4318">
        <v>2.6315789473684199</v>
      </c>
      <c r="BH4318">
        <v>-10.526315789473699</v>
      </c>
      <c r="BI4318">
        <v>-30.769230769230798</v>
      </c>
      <c r="BJ4318">
        <v>22.2222222222222</v>
      </c>
      <c r="BK4318">
        <v>6.6666666666666696</v>
      </c>
      <c r="BN4318">
        <v>3.7442396313364101</v>
      </c>
      <c r="BO4318">
        <v>0</v>
      </c>
      <c r="BP4318">
        <v>41.421399999999998</v>
      </c>
      <c r="BQ4318">
        <v>44.225000000000001</v>
      </c>
      <c r="BR4318">
        <v>0.3</v>
      </c>
      <c r="BS4318">
        <v>0.3</v>
      </c>
      <c r="BV4318">
        <v>18.577000000000002</v>
      </c>
      <c r="BW4318">
        <v>21.445</v>
      </c>
      <c r="BX4318" t="s">
        <v>23</v>
      </c>
      <c r="BY4318">
        <v>8.8140000000000001</v>
      </c>
      <c r="BZ4318">
        <v>3.78</v>
      </c>
      <c r="CA4318">
        <v>3.0880000000000001</v>
      </c>
      <c r="CB4318">
        <v>111.343</v>
      </c>
      <c r="CC4318">
        <v>43.061799999999998</v>
      </c>
      <c r="CD4318" t="s">
        <v>23</v>
      </c>
      <c r="CE4318">
        <v>3.5571000000000002</v>
      </c>
      <c r="CF4318">
        <v>0.73740000000000006</v>
      </c>
      <c r="CG4318">
        <v>42.2348</v>
      </c>
      <c r="CH4318">
        <v>344672.72399999999</v>
      </c>
      <c r="CI4318" s="7">
        <v>302601.38299999997</v>
      </c>
      <c r="CJ4318">
        <v>125246.51300000001</v>
      </c>
      <c r="CK4318">
        <v>99554.301000000007</v>
      </c>
      <c r="CL4318">
        <v>13.903</v>
      </c>
      <c r="CM4318">
        <v>113.255</v>
      </c>
      <c r="CP4318" s="9">
        <v>5.6769999999999996</v>
      </c>
      <c r="CQ4318" s="9">
        <v>5.0460000000000003</v>
      </c>
      <c r="CR4318" s="9">
        <v>4.8920000000000003</v>
      </c>
      <c r="CS4318">
        <v>11.462</v>
      </c>
      <c r="CT4318">
        <v>6.5949999999999998</v>
      </c>
      <c r="CU4318">
        <v>1.859</v>
      </c>
      <c r="CV4318">
        <v>1.669</v>
      </c>
      <c r="CW4318">
        <v>1.859</v>
      </c>
      <c r="CX4318">
        <v>82.218000000000004</v>
      </c>
      <c r="CY4318">
        <v>1.484</v>
      </c>
      <c r="DB4318" s="10">
        <v>43.705966035159584</v>
      </c>
      <c r="DC4318" s="9">
        <v>5035685.9340000004</v>
      </c>
      <c r="DD4318" s="10">
        <v>0.10170342565291522</v>
      </c>
      <c r="DE4318" s="12">
        <v>819338.55099999998</v>
      </c>
      <c r="DF4318" s="9">
        <v>1.30213</v>
      </c>
      <c r="DG4318" s="13">
        <v>1.1393070000000001</v>
      </c>
      <c r="DH4318">
        <v>23.417266000000001</v>
      </c>
      <c r="DK4318">
        <v>-1.2575628055859005</v>
      </c>
      <c r="DL4318">
        <v>0.22405091971207128</v>
      </c>
      <c r="DM4318">
        <v>0.19914115302659841</v>
      </c>
      <c r="DN4318">
        <v>-9.2651005076344842E-2</v>
      </c>
    </row>
    <row r="4319" spans="1:118" x14ac:dyDescent="0.25">
      <c r="A4319" s="1">
        <v>44103</v>
      </c>
      <c r="B4319" t="s">
        <v>455</v>
      </c>
      <c r="C4319">
        <v>30.75</v>
      </c>
      <c r="D4319" t="s">
        <v>456</v>
      </c>
      <c r="E4319" t="s">
        <v>457</v>
      </c>
      <c r="F4319" t="s">
        <v>454</v>
      </c>
      <c r="I4319">
        <v>173.1299458239684</v>
      </c>
      <c r="J4319">
        <v>8284.34</v>
      </c>
      <c r="M4319">
        <v>1489747</v>
      </c>
      <c r="N4319">
        <v>2543269</v>
      </c>
      <c r="O4319">
        <v>2299186</v>
      </c>
      <c r="P4319">
        <v>991078</v>
      </c>
      <c r="S4319">
        <v>41.373181818181799</v>
      </c>
      <c r="T4319">
        <v>252541.230866</v>
      </c>
      <c r="U4319">
        <v>0.71730000000000005</v>
      </c>
      <c r="X4319">
        <v>-3.3018869999999998</v>
      </c>
      <c r="Y4319">
        <v>11.818182</v>
      </c>
      <c r="Z4319">
        <v>93.396225999999999</v>
      </c>
      <c r="AA4319">
        <v>167.39130399999999</v>
      </c>
      <c r="AB4319">
        <v>35.450000000000003</v>
      </c>
      <c r="AC4319">
        <v>35.450000000000003</v>
      </c>
      <c r="AD4319">
        <v>15.8</v>
      </c>
      <c r="AE4319">
        <v>11.5</v>
      </c>
      <c r="AF4319" s="4">
        <v>31.48</v>
      </c>
      <c r="AG4319" s="4">
        <v>31.859090909090913</v>
      </c>
      <c r="AH4319" s="4">
        <v>31.181818181818176</v>
      </c>
      <c r="AI4319" s="4">
        <v>24.767796610169491</v>
      </c>
      <c r="AJ4319" s="4">
        <v>19.934789915966387</v>
      </c>
      <c r="AK4319" s="4">
        <v>18.355533596837944</v>
      </c>
      <c r="AL4319" s="6">
        <v>31.8</v>
      </c>
      <c r="AM4319" s="6">
        <v>33.549999999999997</v>
      </c>
      <c r="AN4319" s="6">
        <v>35</v>
      </c>
      <c r="AO4319" s="6">
        <v>35</v>
      </c>
      <c r="AP4319" s="6">
        <v>35</v>
      </c>
      <c r="AQ4319" s="6">
        <v>35</v>
      </c>
      <c r="AR4319">
        <v>30.75</v>
      </c>
      <c r="AS4319">
        <v>30.75</v>
      </c>
      <c r="AT4319">
        <v>26.35</v>
      </c>
      <c r="AU4319">
        <v>16.54</v>
      </c>
      <c r="AV4319">
        <v>12.96</v>
      </c>
      <c r="AW4319">
        <v>11.5</v>
      </c>
      <c r="AZ4319" t="s">
        <v>23</v>
      </c>
      <c r="BA4319" t="s">
        <v>23</v>
      </c>
      <c r="BB4319" t="s">
        <v>23</v>
      </c>
      <c r="BC4319" t="s">
        <v>23</v>
      </c>
      <c r="BD4319" t="s">
        <v>23</v>
      </c>
      <c r="BE4319" t="s">
        <v>23</v>
      </c>
      <c r="BF4319">
        <v>-0.09</v>
      </c>
      <c r="BG4319" t="s">
        <v>23</v>
      </c>
      <c r="BH4319" t="s">
        <v>23</v>
      </c>
      <c r="BI4319" t="s">
        <v>23</v>
      </c>
      <c r="BJ4319" t="s">
        <v>23</v>
      </c>
      <c r="BK4319" t="s">
        <v>23</v>
      </c>
      <c r="BN4319">
        <v>1.6260162601626</v>
      </c>
      <c r="BO4319" t="s">
        <v>23</v>
      </c>
      <c r="BP4319" t="s">
        <v>23</v>
      </c>
      <c r="BQ4319" t="s">
        <v>23</v>
      </c>
      <c r="BR4319">
        <v>0.5</v>
      </c>
      <c r="BS4319" t="s">
        <v>23</v>
      </c>
      <c r="BV4319">
        <v>-18.414000000000001</v>
      </c>
      <c r="BW4319">
        <v>-2.141</v>
      </c>
      <c r="BX4319">
        <v>-14.696999999999999</v>
      </c>
      <c r="BY4319">
        <v>-6.2439999999999998</v>
      </c>
      <c r="BZ4319">
        <v>4.6180000000000003</v>
      </c>
      <c r="CA4319">
        <v>-20.783999999999999</v>
      </c>
      <c r="CB4319" t="s">
        <v>576</v>
      </c>
      <c r="CC4319">
        <v>-43.970799999999997</v>
      </c>
      <c r="CD4319">
        <v>-22.965</v>
      </c>
      <c r="CE4319">
        <v>-29.747199999999999</v>
      </c>
      <c r="CF4319">
        <v>8.4155999999999995</v>
      </c>
      <c r="CG4319">
        <v>-9.6324000000000005</v>
      </c>
      <c r="CH4319">
        <v>13875.870999999999</v>
      </c>
      <c r="CI4319" s="7">
        <v>18214.487000000001</v>
      </c>
      <c r="CJ4319">
        <v>-1799.636</v>
      </c>
      <c r="CK4319">
        <v>3753.1379999999999</v>
      </c>
      <c r="CL4319">
        <v>-23.82</v>
      </c>
      <c r="CM4319" t="s">
        <v>576</v>
      </c>
      <c r="CP4319" s="9">
        <v>5.6959999999999997</v>
      </c>
      <c r="CQ4319" s="9">
        <v>6.617</v>
      </c>
      <c r="CR4319" s="9">
        <v>7.1509999999999998</v>
      </c>
      <c r="CS4319">
        <v>3.0209999999999999</v>
      </c>
      <c r="CT4319">
        <v>2.8519999999999999</v>
      </c>
      <c r="CU4319">
        <v>0.80100000000000005</v>
      </c>
      <c r="CV4319">
        <v>0.84199999999999997</v>
      </c>
      <c r="CW4319">
        <v>0.80100000000000005</v>
      </c>
      <c r="CX4319">
        <v>38.841000000000001</v>
      </c>
      <c r="CY4319">
        <v>4.2080000000000002</v>
      </c>
      <c r="DB4319" s="10">
        <v>12.840279674796747</v>
      </c>
      <c r="DC4319" s="9">
        <v>350490.8</v>
      </c>
      <c r="DD4319" s="10">
        <v>2.2530611359841687E-2</v>
      </c>
      <c r="DE4319" s="12">
        <v>43464.883000000002</v>
      </c>
      <c r="DF4319" s="9">
        <v>1.9631000000000001</v>
      </c>
      <c r="DG4319" s="13">
        <v>4.2519359999999997</v>
      </c>
      <c r="DH4319">
        <v>213.54166699999999</v>
      </c>
      <c r="DK4319">
        <v>-0.34125179892612023</v>
      </c>
      <c r="DL4319">
        <v>0.70787504062814433</v>
      </c>
      <c r="DM4319">
        <v>0.65665946770909045</v>
      </c>
      <c r="DN4319">
        <v>1.1574497815648666</v>
      </c>
    </row>
    <row r="4320" spans="1:118" x14ac:dyDescent="0.25">
      <c r="A4320" s="1">
        <v>44103</v>
      </c>
      <c r="B4320" t="s">
        <v>458</v>
      </c>
      <c r="C4320">
        <v>16.686367000000001</v>
      </c>
      <c r="D4320" t="s">
        <v>459</v>
      </c>
      <c r="E4320" t="s">
        <v>460</v>
      </c>
      <c r="F4320" t="s">
        <v>454</v>
      </c>
      <c r="I4320">
        <v>173.1299458239684</v>
      </c>
      <c r="J4320">
        <v>8284.34</v>
      </c>
      <c r="M4320">
        <v>1786195</v>
      </c>
      <c r="N4320">
        <v>3751347</v>
      </c>
      <c r="O4320">
        <v>2147237</v>
      </c>
      <c r="P4320">
        <v>1089661</v>
      </c>
      <c r="S4320">
        <v>41.373181818181799</v>
      </c>
      <c r="T4320">
        <v>252541.230866</v>
      </c>
      <c r="U4320">
        <v>0.71730000000000005</v>
      </c>
      <c r="X4320">
        <v>-2.390441</v>
      </c>
      <c r="Y4320">
        <v>14.664586</v>
      </c>
      <c r="Z4320">
        <v>36.111114000000001</v>
      </c>
      <c r="AA4320">
        <v>73.349051000000003</v>
      </c>
      <c r="AB4320">
        <v>21.420694999999998</v>
      </c>
      <c r="AC4320">
        <v>21.420694999999998</v>
      </c>
      <c r="AD4320">
        <v>13.897328999999999</v>
      </c>
      <c r="AE4320">
        <v>9.4042069999999995</v>
      </c>
      <c r="AF4320" s="4">
        <v>17.0269054</v>
      </c>
      <c r="AG4320" s="4">
        <v>17.27456936363636</v>
      </c>
      <c r="AH4320" s="4">
        <v>16.961893363636364</v>
      </c>
      <c r="AI4320" s="4">
        <v>14.904794830508472</v>
      </c>
      <c r="AJ4320" s="4">
        <v>12.465506823529411</v>
      </c>
      <c r="AK4320" s="4">
        <v>11.926101770750991</v>
      </c>
      <c r="AL4320" s="6">
        <v>17.208525999999999</v>
      </c>
      <c r="AM4320" s="6">
        <v>17.980412999999999</v>
      </c>
      <c r="AN4320" s="6">
        <v>17.980412999999999</v>
      </c>
      <c r="AO4320" s="6">
        <v>17.980412999999999</v>
      </c>
      <c r="AP4320" s="6">
        <v>17.980412999999999</v>
      </c>
      <c r="AQ4320" s="6">
        <v>17.980412999999999</v>
      </c>
      <c r="AR4320">
        <v>16.686367000000001</v>
      </c>
      <c r="AS4320">
        <v>16.686367000000001</v>
      </c>
      <c r="AT4320">
        <v>14.779353</v>
      </c>
      <c r="AU4320">
        <v>12.145858</v>
      </c>
      <c r="AV4320">
        <v>8.7064229999999991</v>
      </c>
      <c r="AW4320">
        <v>8.2977790000000002</v>
      </c>
      <c r="AZ4320">
        <v>1</v>
      </c>
      <c r="BA4320">
        <v>10.783709999999999</v>
      </c>
      <c r="BB4320">
        <v>-4.3529794149512497</v>
      </c>
      <c r="BC4320">
        <v>40.933157894736802</v>
      </c>
      <c r="BD4320">
        <v>-6.6351899999999997</v>
      </c>
      <c r="BE4320">
        <v>-13.061400000000001</v>
      </c>
      <c r="BF4320">
        <v>0.13600000000000001</v>
      </c>
      <c r="BG4320">
        <v>19.6428571428571</v>
      </c>
      <c r="BH4320">
        <v>-95.327102803738299</v>
      </c>
      <c r="BI4320">
        <v>102.86144578313299</v>
      </c>
      <c r="BJ4320">
        <v>93.548387096774206</v>
      </c>
      <c r="BK4320">
        <v>65</v>
      </c>
      <c r="BN4320">
        <v>0</v>
      </c>
      <c r="BO4320" t="s">
        <v>23</v>
      </c>
      <c r="BP4320" t="s">
        <v>23</v>
      </c>
      <c r="BQ4320" t="s">
        <v>23</v>
      </c>
      <c r="BR4320" t="s">
        <v>23</v>
      </c>
      <c r="BS4320" t="s">
        <v>23</v>
      </c>
      <c r="BV4320">
        <v>5.617</v>
      </c>
      <c r="BW4320">
        <v>11.981</v>
      </c>
      <c r="BX4320">
        <v>6.54</v>
      </c>
      <c r="BY4320">
        <v>14.055999999999999</v>
      </c>
      <c r="BZ4320">
        <v>-25.472000000000001</v>
      </c>
      <c r="CA4320">
        <v>-37.223999999999997</v>
      </c>
      <c r="CB4320" t="s">
        <v>576</v>
      </c>
      <c r="CC4320">
        <v>-90.444999999999993</v>
      </c>
      <c r="CD4320">
        <v>-92.172399999999996</v>
      </c>
      <c r="CE4320">
        <v>-74.669600000000003</v>
      </c>
      <c r="CF4320">
        <v>14.910600000000001</v>
      </c>
      <c r="CG4320" t="s">
        <v>576</v>
      </c>
      <c r="CH4320">
        <v>-49785</v>
      </c>
      <c r="CI4320" s="7">
        <v>-196542</v>
      </c>
      <c r="CJ4320">
        <v>7618</v>
      </c>
      <c r="CK4320">
        <v>-2927</v>
      </c>
      <c r="CL4320">
        <v>-74.67</v>
      </c>
      <c r="CM4320" t="s">
        <v>576</v>
      </c>
      <c r="CP4320" s="9">
        <v>-1.2569999999999999</v>
      </c>
      <c r="CQ4320" s="9">
        <v>-2.7210000000000001</v>
      </c>
      <c r="CR4320" s="9">
        <v>-4.5730000000000004</v>
      </c>
      <c r="CS4320">
        <v>-0.66400000000000003</v>
      </c>
      <c r="CT4320">
        <v>-0.46</v>
      </c>
      <c r="CU4320">
        <v>0.58499999999999996</v>
      </c>
      <c r="CV4320">
        <v>0.58399999999999996</v>
      </c>
      <c r="CW4320">
        <v>0.58499999999999996</v>
      </c>
      <c r="CX4320">
        <v>56.886000000000003</v>
      </c>
      <c r="CY4320">
        <v>39.323</v>
      </c>
      <c r="DB4320" s="10">
        <v>56.276865446401551</v>
      </c>
      <c r="DC4320" s="9">
        <v>1540481</v>
      </c>
      <c r="DD4320" s="10">
        <v>3.3832290044473121E-2</v>
      </c>
      <c r="DE4320" s="12">
        <v>68795.25</v>
      </c>
      <c r="DF4320" s="9">
        <v>1.0058689999999999</v>
      </c>
      <c r="DG4320" s="13">
        <v>0.88343700000000003</v>
      </c>
      <c r="DH4320">
        <v>45.841667999999999</v>
      </c>
      <c r="DK4320">
        <v>2.8307087696088322</v>
      </c>
      <c r="DL4320">
        <v>1.0827492263740957</v>
      </c>
      <c r="DM4320">
        <v>0.90434542333086798</v>
      </c>
      <c r="DN4320">
        <v>0.72334634669032127</v>
      </c>
    </row>
    <row r="4321" spans="1:118" x14ac:dyDescent="0.25">
      <c r="A4321" s="1">
        <v>44103</v>
      </c>
      <c r="B4321" t="s">
        <v>461</v>
      </c>
      <c r="C4321" t="s">
        <v>23</v>
      </c>
      <c r="D4321" t="s">
        <v>462</v>
      </c>
      <c r="E4321" t="s">
        <v>457</v>
      </c>
      <c r="F4321" t="s">
        <v>454</v>
      </c>
      <c r="I4321">
        <v>173.1299458239684</v>
      </c>
      <c r="J4321">
        <v>8284.34</v>
      </c>
      <c r="M4321" t="s">
        <v>23</v>
      </c>
      <c r="N4321" t="s">
        <v>23</v>
      </c>
      <c r="O4321" t="s">
        <v>23</v>
      </c>
      <c r="P4321" t="s">
        <v>23</v>
      </c>
      <c r="S4321">
        <v>41.373181818181799</v>
      </c>
      <c r="T4321">
        <v>252541.230866</v>
      </c>
      <c r="U4321">
        <v>0.71730000000000005</v>
      </c>
      <c r="X4321" t="s">
        <v>23</v>
      </c>
      <c r="Y4321" t="s">
        <v>23</v>
      </c>
      <c r="Z4321" t="s">
        <v>23</v>
      </c>
      <c r="AA4321" t="s">
        <v>23</v>
      </c>
      <c r="AB4321" t="s">
        <v>23</v>
      </c>
      <c r="AC4321" t="s">
        <v>23</v>
      </c>
      <c r="AD4321" t="s">
        <v>23</v>
      </c>
      <c r="AE4321" t="s">
        <v>23</v>
      </c>
      <c r="AF4321" s="4" t="s">
        <v>23</v>
      </c>
      <c r="AG4321" s="4" t="s">
        <v>23</v>
      </c>
      <c r="AH4321" s="4" t="s">
        <v>23</v>
      </c>
      <c r="AI4321" s="4" t="s">
        <v>23</v>
      </c>
      <c r="AJ4321" s="4" t="s">
        <v>23</v>
      </c>
      <c r="AK4321" s="4" t="s">
        <v>23</v>
      </c>
      <c r="AL4321" s="6" t="s">
        <v>23</v>
      </c>
      <c r="AM4321" s="6" t="s">
        <v>23</v>
      </c>
      <c r="AN4321" s="6" t="s">
        <v>23</v>
      </c>
      <c r="AO4321" s="6" t="s">
        <v>23</v>
      </c>
      <c r="AP4321" s="6" t="s">
        <v>23</v>
      </c>
      <c r="AQ4321" s="6" t="s">
        <v>23</v>
      </c>
      <c r="AR4321" t="s">
        <v>23</v>
      </c>
      <c r="AS4321" t="s">
        <v>23</v>
      </c>
      <c r="AT4321" t="s">
        <v>23</v>
      </c>
      <c r="AU4321" t="s">
        <v>23</v>
      </c>
      <c r="AV4321" t="s">
        <v>23</v>
      </c>
      <c r="AW4321" t="s">
        <v>23</v>
      </c>
      <c r="AZ4321" t="s">
        <v>23</v>
      </c>
      <c r="BA4321" t="s">
        <v>23</v>
      </c>
      <c r="BB4321" t="s">
        <v>23</v>
      </c>
      <c r="BC4321" t="s">
        <v>23</v>
      </c>
      <c r="BD4321" t="s">
        <v>23</v>
      </c>
      <c r="BE4321" t="s">
        <v>23</v>
      </c>
      <c r="BF4321" t="s">
        <v>23</v>
      </c>
      <c r="BG4321" t="s">
        <v>23</v>
      </c>
      <c r="BH4321" t="s">
        <v>23</v>
      </c>
      <c r="BI4321" t="s">
        <v>23</v>
      </c>
      <c r="BJ4321" t="s">
        <v>23</v>
      </c>
      <c r="BK4321" t="s">
        <v>23</v>
      </c>
      <c r="BN4321" t="s">
        <v>23</v>
      </c>
      <c r="BO4321" t="s">
        <v>23</v>
      </c>
      <c r="BP4321" t="s">
        <v>23</v>
      </c>
      <c r="BQ4321" t="s">
        <v>23</v>
      </c>
      <c r="BR4321" t="s">
        <v>23</v>
      </c>
      <c r="BS4321" t="s">
        <v>23</v>
      </c>
      <c r="BV4321" t="s">
        <v>23</v>
      </c>
      <c r="BW4321" t="s">
        <v>23</v>
      </c>
      <c r="BX4321" t="s">
        <v>23</v>
      </c>
      <c r="BY4321" t="s">
        <v>23</v>
      </c>
      <c r="BZ4321" t="s">
        <v>23</v>
      </c>
      <c r="CA4321" t="s">
        <v>23</v>
      </c>
      <c r="CB4321" t="s">
        <v>23</v>
      </c>
      <c r="CC4321" t="s">
        <v>23</v>
      </c>
      <c r="CD4321" t="s">
        <v>23</v>
      </c>
      <c r="CE4321" t="s">
        <v>23</v>
      </c>
      <c r="CF4321" t="s">
        <v>23</v>
      </c>
      <c r="CG4321" t="s">
        <v>23</v>
      </c>
      <c r="CH4321" t="s">
        <v>23</v>
      </c>
      <c r="CI4321" s="7" t="s">
        <v>23</v>
      </c>
      <c r="CJ4321" t="s">
        <v>23</v>
      </c>
      <c r="CK4321" t="s">
        <v>23</v>
      </c>
      <c r="CL4321" t="s">
        <v>23</v>
      </c>
      <c r="CM4321" t="s">
        <v>23</v>
      </c>
      <c r="CP4321" s="9" t="s">
        <v>23</v>
      </c>
      <c r="CQ4321" s="9" t="s">
        <v>23</v>
      </c>
      <c r="CR4321" s="9" t="s">
        <v>23</v>
      </c>
      <c r="CS4321" t="s">
        <v>23</v>
      </c>
      <c r="CT4321" t="s">
        <v>23</v>
      </c>
      <c r="CU4321" t="s">
        <v>23</v>
      </c>
      <c r="CV4321" t="s">
        <v>23</v>
      </c>
      <c r="CW4321" t="s">
        <v>23</v>
      </c>
      <c r="CX4321" t="s">
        <v>23</v>
      </c>
      <c r="CY4321" t="s">
        <v>23</v>
      </c>
      <c r="DB4321" s="10" t="e">
        <v>#VALUE!</v>
      </c>
      <c r="DC4321" s="9" t="s">
        <v>23</v>
      </c>
      <c r="DD4321" s="10" t="e">
        <v>#VALUE!</v>
      </c>
      <c r="DE4321" s="12" t="s">
        <v>23</v>
      </c>
      <c r="DF4321" s="9" t="s">
        <v>23</v>
      </c>
      <c r="DG4321" s="13" t="s">
        <v>23</v>
      </c>
      <c r="DH4321" t="s">
        <v>23</v>
      </c>
      <c r="DK4321" t="s">
        <v>23</v>
      </c>
      <c r="DL4321" t="s">
        <v>23</v>
      </c>
      <c r="DM4321" t="s">
        <v>23</v>
      </c>
      <c r="DN4321" t="s">
        <v>23</v>
      </c>
    </row>
    <row r="4322" spans="1:118" x14ac:dyDescent="0.25">
      <c r="A4322" s="1">
        <v>44103</v>
      </c>
      <c r="B4322" t="s">
        <v>463</v>
      </c>
      <c r="C4322" t="s">
        <v>23</v>
      </c>
      <c r="D4322" t="s">
        <v>464</v>
      </c>
      <c r="E4322" t="s">
        <v>465</v>
      </c>
      <c r="F4322" t="s">
        <v>454</v>
      </c>
      <c r="I4322">
        <v>173.1299458239684</v>
      </c>
      <c r="J4322">
        <v>8284.34</v>
      </c>
      <c r="M4322" t="s">
        <v>23</v>
      </c>
      <c r="N4322" t="s">
        <v>23</v>
      </c>
      <c r="O4322" t="s">
        <v>23</v>
      </c>
      <c r="P4322" t="s">
        <v>23</v>
      </c>
      <c r="S4322">
        <v>41.373181818181799</v>
      </c>
      <c r="T4322">
        <v>252541.230866</v>
      </c>
      <c r="U4322">
        <v>0.71730000000000005</v>
      </c>
      <c r="X4322" t="s">
        <v>23</v>
      </c>
      <c r="Y4322" t="s">
        <v>23</v>
      </c>
      <c r="Z4322" t="s">
        <v>23</v>
      </c>
      <c r="AA4322" t="s">
        <v>23</v>
      </c>
      <c r="AB4322" t="s">
        <v>23</v>
      </c>
      <c r="AC4322" t="s">
        <v>23</v>
      </c>
      <c r="AD4322" t="s">
        <v>23</v>
      </c>
      <c r="AE4322" t="s">
        <v>23</v>
      </c>
      <c r="AF4322" s="4" t="s">
        <v>23</v>
      </c>
      <c r="AG4322" s="4" t="s">
        <v>23</v>
      </c>
      <c r="AH4322" s="4" t="s">
        <v>23</v>
      </c>
      <c r="AI4322" s="4" t="s">
        <v>23</v>
      </c>
      <c r="AJ4322" s="4" t="s">
        <v>23</v>
      </c>
      <c r="AK4322" s="4" t="s">
        <v>23</v>
      </c>
      <c r="AL4322" s="6" t="s">
        <v>23</v>
      </c>
      <c r="AM4322" s="6" t="s">
        <v>23</v>
      </c>
      <c r="AN4322" s="6" t="s">
        <v>23</v>
      </c>
      <c r="AO4322" s="6" t="s">
        <v>23</v>
      </c>
      <c r="AP4322" s="6" t="s">
        <v>23</v>
      </c>
      <c r="AQ4322" s="6" t="s">
        <v>23</v>
      </c>
      <c r="AR4322" t="s">
        <v>23</v>
      </c>
      <c r="AS4322" t="s">
        <v>23</v>
      </c>
      <c r="AT4322" t="s">
        <v>23</v>
      </c>
      <c r="AU4322" t="s">
        <v>23</v>
      </c>
      <c r="AV4322" t="s">
        <v>23</v>
      </c>
      <c r="AW4322" t="s">
        <v>23</v>
      </c>
      <c r="AZ4322" t="s">
        <v>23</v>
      </c>
      <c r="BA4322" t="s">
        <v>23</v>
      </c>
      <c r="BB4322" t="s">
        <v>23</v>
      </c>
      <c r="BC4322" t="s">
        <v>23</v>
      </c>
      <c r="BD4322" t="s">
        <v>23</v>
      </c>
      <c r="BE4322" t="s">
        <v>23</v>
      </c>
      <c r="BF4322" t="s">
        <v>23</v>
      </c>
      <c r="BG4322" t="s">
        <v>23</v>
      </c>
      <c r="BH4322" t="s">
        <v>23</v>
      </c>
      <c r="BI4322" t="s">
        <v>23</v>
      </c>
      <c r="BJ4322" t="s">
        <v>23</v>
      </c>
      <c r="BK4322" t="s">
        <v>23</v>
      </c>
      <c r="BN4322" t="s">
        <v>23</v>
      </c>
      <c r="BO4322" t="s">
        <v>23</v>
      </c>
      <c r="BP4322" t="s">
        <v>23</v>
      </c>
      <c r="BQ4322" t="s">
        <v>23</v>
      </c>
      <c r="BR4322" t="s">
        <v>23</v>
      </c>
      <c r="BS4322" t="s">
        <v>23</v>
      </c>
      <c r="BV4322" t="s">
        <v>23</v>
      </c>
      <c r="BW4322" t="s">
        <v>23</v>
      </c>
      <c r="BX4322" t="s">
        <v>23</v>
      </c>
      <c r="BY4322" t="s">
        <v>23</v>
      </c>
      <c r="BZ4322" t="s">
        <v>23</v>
      </c>
      <c r="CA4322" t="s">
        <v>23</v>
      </c>
      <c r="CB4322" t="s">
        <v>23</v>
      </c>
      <c r="CC4322" t="s">
        <v>23</v>
      </c>
      <c r="CD4322" t="s">
        <v>23</v>
      </c>
      <c r="CE4322" t="s">
        <v>23</v>
      </c>
      <c r="CF4322" t="s">
        <v>23</v>
      </c>
      <c r="CG4322" t="s">
        <v>23</v>
      </c>
      <c r="CH4322" t="s">
        <v>23</v>
      </c>
      <c r="CI4322" s="7" t="s">
        <v>23</v>
      </c>
      <c r="CJ4322" t="s">
        <v>23</v>
      </c>
      <c r="CK4322" t="s">
        <v>23</v>
      </c>
      <c r="CL4322" t="s">
        <v>23</v>
      </c>
      <c r="CM4322" t="s">
        <v>23</v>
      </c>
      <c r="CP4322" s="9" t="s">
        <v>23</v>
      </c>
      <c r="CQ4322" s="9" t="s">
        <v>23</v>
      </c>
      <c r="CR4322" s="9" t="s">
        <v>23</v>
      </c>
      <c r="CS4322" t="s">
        <v>23</v>
      </c>
      <c r="CT4322" t="s">
        <v>23</v>
      </c>
      <c r="CU4322" t="s">
        <v>23</v>
      </c>
      <c r="CV4322" t="s">
        <v>23</v>
      </c>
      <c r="CW4322" t="s">
        <v>23</v>
      </c>
      <c r="CX4322" t="s">
        <v>23</v>
      </c>
      <c r="CY4322" t="s">
        <v>23</v>
      </c>
      <c r="DB4322" s="10" t="e">
        <v>#VALUE!</v>
      </c>
      <c r="DC4322" s="9" t="s">
        <v>23</v>
      </c>
      <c r="DD4322" s="10" t="e">
        <v>#VALUE!</v>
      </c>
      <c r="DE4322" s="12" t="s">
        <v>23</v>
      </c>
      <c r="DF4322" s="9" t="s">
        <v>23</v>
      </c>
      <c r="DG4322" s="13" t="s">
        <v>23</v>
      </c>
      <c r="DH4322" t="s">
        <v>23</v>
      </c>
      <c r="DK4322" t="s">
        <v>23</v>
      </c>
      <c r="DL4322" t="s">
        <v>23</v>
      </c>
      <c r="DM4322" t="s">
        <v>23</v>
      </c>
      <c r="DN4322" t="s">
        <v>23</v>
      </c>
    </row>
    <row r="4323" spans="1:118" x14ac:dyDescent="0.25">
      <c r="A4323" s="1">
        <v>44103</v>
      </c>
      <c r="B4323" t="s">
        <v>466</v>
      </c>
      <c r="C4323">
        <v>39.9</v>
      </c>
      <c r="D4323" t="s">
        <v>467</v>
      </c>
      <c r="E4323" t="s">
        <v>468</v>
      </c>
      <c r="F4323" t="s">
        <v>454</v>
      </c>
      <c r="I4323">
        <v>173.1299458239684</v>
      </c>
      <c r="J4323">
        <v>8284.34</v>
      </c>
      <c r="M4323">
        <v>386088</v>
      </c>
      <c r="N4323">
        <v>561723</v>
      </c>
      <c r="O4323">
        <v>478268</v>
      </c>
      <c r="P4323">
        <v>608259</v>
      </c>
      <c r="S4323">
        <v>41.373181818181799</v>
      </c>
      <c r="T4323">
        <v>252541.230866</v>
      </c>
      <c r="U4323">
        <v>0.71730000000000005</v>
      </c>
      <c r="X4323">
        <v>-0.15015000000000001</v>
      </c>
      <c r="Y4323">
        <v>2.3076919999999999</v>
      </c>
      <c r="Z4323">
        <v>5.5555560000000002</v>
      </c>
      <c r="AA4323">
        <v>39.559286999999998</v>
      </c>
      <c r="AB4323">
        <v>56</v>
      </c>
      <c r="AC4323">
        <v>56</v>
      </c>
      <c r="AD4323">
        <v>45.6</v>
      </c>
      <c r="AE4323">
        <v>37.4</v>
      </c>
      <c r="AF4323" s="4">
        <v>40.043999999999997</v>
      </c>
      <c r="AG4323" s="4">
        <v>40.270909090909079</v>
      </c>
      <c r="AH4323" s="4">
        <v>40.164545454545454</v>
      </c>
      <c r="AI4323" s="4">
        <v>38.282033898305087</v>
      </c>
      <c r="AJ4323" s="4">
        <v>35.778655462184872</v>
      </c>
      <c r="AK4323" s="4">
        <v>35.266719367588905</v>
      </c>
      <c r="AL4323" s="6">
        <v>40.44</v>
      </c>
      <c r="AM4323" s="6">
        <v>41.1</v>
      </c>
      <c r="AN4323" s="6">
        <v>41.58</v>
      </c>
      <c r="AO4323" s="6">
        <v>41.58</v>
      </c>
      <c r="AP4323" s="6">
        <v>41.58</v>
      </c>
      <c r="AQ4323" s="6">
        <v>41.58</v>
      </c>
      <c r="AR4323">
        <v>39.9</v>
      </c>
      <c r="AS4323">
        <v>39.9</v>
      </c>
      <c r="AT4323">
        <v>39.42</v>
      </c>
      <c r="AU4323">
        <v>35.159999999999997</v>
      </c>
      <c r="AV4323">
        <v>29.94</v>
      </c>
      <c r="AW4323">
        <v>28.59</v>
      </c>
      <c r="AZ4323">
        <v>4</v>
      </c>
      <c r="BA4323">
        <v>41.55</v>
      </c>
      <c r="BB4323">
        <v>2.65287270332874</v>
      </c>
      <c r="BC4323">
        <v>-27.7104522613065</v>
      </c>
      <c r="BD4323" t="s">
        <v>23</v>
      </c>
      <c r="BE4323" t="s">
        <v>23</v>
      </c>
      <c r="BF4323">
        <v>0.14399999999999999</v>
      </c>
      <c r="BG4323">
        <v>247.61904761904799</v>
      </c>
      <c r="BH4323">
        <v>12</v>
      </c>
      <c r="BI4323" t="s">
        <v>23</v>
      </c>
      <c r="BJ4323" t="s">
        <v>23</v>
      </c>
      <c r="BK4323" t="s">
        <v>23</v>
      </c>
      <c r="BN4323">
        <v>2.2556390977443601</v>
      </c>
      <c r="BO4323">
        <v>80</v>
      </c>
      <c r="BP4323">
        <v>34.164099999999998</v>
      </c>
      <c r="BQ4323">
        <v>31.036999999999999</v>
      </c>
      <c r="BR4323">
        <v>0.9</v>
      </c>
      <c r="BS4323" t="s">
        <v>23</v>
      </c>
      <c r="BV4323">
        <v>-45.774000000000001</v>
      </c>
      <c r="BW4323">
        <v>12.157</v>
      </c>
      <c r="BX4323">
        <v>20.533999999999999</v>
      </c>
      <c r="BY4323">
        <v>9.7469999999999999</v>
      </c>
      <c r="BZ4323">
        <v>51.823999999999998</v>
      </c>
      <c r="CA4323">
        <v>-1.4950000000000001</v>
      </c>
      <c r="CB4323">
        <v>-16.725999999999999</v>
      </c>
      <c r="CC4323">
        <v>1.3372999999999999</v>
      </c>
      <c r="CD4323" t="s">
        <v>576</v>
      </c>
      <c r="CE4323" t="s">
        <v>576</v>
      </c>
      <c r="CF4323">
        <v>3.73</v>
      </c>
      <c r="CG4323">
        <v>-27.528099999999998</v>
      </c>
      <c r="CH4323">
        <v>291743.658</v>
      </c>
      <c r="CI4323" s="7">
        <v>66905.963000000003</v>
      </c>
      <c r="CJ4323">
        <v>14382.959000000001</v>
      </c>
      <c r="CK4323">
        <v>30287.530999999999</v>
      </c>
      <c r="CL4323" t="s">
        <v>576</v>
      </c>
      <c r="CM4323">
        <v>-16.725000000000001</v>
      </c>
      <c r="CP4323" s="9">
        <v>5.7960000000000003</v>
      </c>
      <c r="CQ4323" s="9">
        <v>5.6310000000000002</v>
      </c>
      <c r="CR4323" s="9">
        <v>5.524</v>
      </c>
      <c r="CS4323">
        <v>6.391</v>
      </c>
      <c r="CT4323">
        <v>5.1829999999999998</v>
      </c>
      <c r="CU4323">
        <v>1.431</v>
      </c>
      <c r="CV4323">
        <v>1.571</v>
      </c>
      <c r="CW4323">
        <v>1.431</v>
      </c>
      <c r="CX4323">
        <v>253.79</v>
      </c>
      <c r="CY4323">
        <v>4.2670000000000003</v>
      </c>
      <c r="DB4323" s="10">
        <v>11.535243975001563</v>
      </c>
      <c r="DC4323" s="9">
        <v>3964744.503</v>
      </c>
      <c r="DD4323" s="10">
        <v>1.1608723579835681E-2</v>
      </c>
      <c r="DE4323" s="12">
        <v>128451.001</v>
      </c>
      <c r="DF4323" s="9">
        <v>0.76261500000000004</v>
      </c>
      <c r="DG4323" s="13">
        <v>1.386765</v>
      </c>
      <c r="DH4323">
        <v>69.270832999999996</v>
      </c>
      <c r="DK4323">
        <v>-0.26462702486860484</v>
      </c>
      <c r="DL4323">
        <v>0.22399307240224525</v>
      </c>
      <c r="DM4323">
        <v>0.17169904984235596</v>
      </c>
      <c r="DN4323">
        <v>-5.6127515881263461E-2</v>
      </c>
    </row>
    <row r="4324" spans="1:118" x14ac:dyDescent="0.25">
      <c r="A4324" s="1">
        <v>44103</v>
      </c>
      <c r="B4324" t="s">
        <v>469</v>
      </c>
      <c r="C4324" t="s">
        <v>23</v>
      </c>
      <c r="D4324" t="s">
        <v>470</v>
      </c>
      <c r="E4324" t="s">
        <v>471</v>
      </c>
      <c r="F4324" t="s">
        <v>454</v>
      </c>
      <c r="I4324">
        <v>173.1299458239684</v>
      </c>
      <c r="J4324">
        <v>8284.34</v>
      </c>
      <c r="M4324" t="s">
        <v>23</v>
      </c>
      <c r="N4324" t="s">
        <v>23</v>
      </c>
      <c r="O4324" t="s">
        <v>23</v>
      </c>
      <c r="P4324" t="s">
        <v>23</v>
      </c>
      <c r="S4324">
        <v>41.373181818181799</v>
      </c>
      <c r="T4324">
        <v>252541.230866</v>
      </c>
      <c r="U4324">
        <v>0.71730000000000005</v>
      </c>
      <c r="X4324" t="s">
        <v>23</v>
      </c>
      <c r="Y4324" t="s">
        <v>23</v>
      </c>
      <c r="Z4324" t="s">
        <v>23</v>
      </c>
      <c r="AA4324" t="s">
        <v>23</v>
      </c>
      <c r="AB4324" t="s">
        <v>23</v>
      </c>
      <c r="AC4324" t="s">
        <v>23</v>
      </c>
      <c r="AD4324" t="s">
        <v>23</v>
      </c>
      <c r="AE4324" t="s">
        <v>23</v>
      </c>
      <c r="AF4324" s="4" t="s">
        <v>23</v>
      </c>
      <c r="AG4324" s="4" t="s">
        <v>23</v>
      </c>
      <c r="AH4324" s="4" t="s">
        <v>23</v>
      </c>
      <c r="AI4324" s="4" t="s">
        <v>23</v>
      </c>
      <c r="AJ4324" s="4" t="s">
        <v>23</v>
      </c>
      <c r="AK4324" s="4" t="s">
        <v>23</v>
      </c>
      <c r="AL4324" s="6" t="s">
        <v>23</v>
      </c>
      <c r="AM4324" s="6" t="s">
        <v>23</v>
      </c>
      <c r="AN4324" s="6" t="s">
        <v>23</v>
      </c>
      <c r="AO4324" s="6" t="s">
        <v>23</v>
      </c>
      <c r="AP4324" s="6" t="s">
        <v>23</v>
      </c>
      <c r="AQ4324" s="6" t="s">
        <v>23</v>
      </c>
      <c r="AR4324" t="s">
        <v>23</v>
      </c>
      <c r="AS4324" t="s">
        <v>23</v>
      </c>
      <c r="AT4324" t="s">
        <v>23</v>
      </c>
      <c r="AU4324" t="s">
        <v>23</v>
      </c>
      <c r="AV4324" t="s">
        <v>23</v>
      </c>
      <c r="AW4324" t="s">
        <v>23</v>
      </c>
      <c r="AZ4324" t="s">
        <v>23</v>
      </c>
      <c r="BA4324" t="s">
        <v>23</v>
      </c>
      <c r="BB4324" t="s">
        <v>23</v>
      </c>
      <c r="BC4324" t="s">
        <v>23</v>
      </c>
      <c r="BD4324" t="s">
        <v>23</v>
      </c>
      <c r="BE4324" t="s">
        <v>23</v>
      </c>
      <c r="BF4324" t="s">
        <v>23</v>
      </c>
      <c r="BG4324" t="s">
        <v>23</v>
      </c>
      <c r="BH4324" t="s">
        <v>23</v>
      </c>
      <c r="BI4324" t="s">
        <v>23</v>
      </c>
      <c r="BJ4324" t="s">
        <v>23</v>
      </c>
      <c r="BK4324" t="s">
        <v>23</v>
      </c>
      <c r="BN4324" t="s">
        <v>23</v>
      </c>
      <c r="BO4324" t="s">
        <v>23</v>
      </c>
      <c r="BP4324" t="s">
        <v>23</v>
      </c>
      <c r="BQ4324" t="s">
        <v>23</v>
      </c>
      <c r="BR4324" t="s">
        <v>23</v>
      </c>
      <c r="BS4324" t="s">
        <v>23</v>
      </c>
      <c r="BV4324" t="s">
        <v>23</v>
      </c>
      <c r="BW4324" t="s">
        <v>23</v>
      </c>
      <c r="BX4324" t="s">
        <v>23</v>
      </c>
      <c r="BY4324" t="s">
        <v>23</v>
      </c>
      <c r="BZ4324" t="s">
        <v>23</v>
      </c>
      <c r="CA4324" t="s">
        <v>23</v>
      </c>
      <c r="CB4324" t="s">
        <v>23</v>
      </c>
      <c r="CC4324" t="s">
        <v>23</v>
      </c>
      <c r="CD4324" t="s">
        <v>23</v>
      </c>
      <c r="CE4324" t="s">
        <v>23</v>
      </c>
      <c r="CF4324" t="s">
        <v>23</v>
      </c>
      <c r="CG4324" t="s">
        <v>23</v>
      </c>
      <c r="CH4324" t="s">
        <v>23</v>
      </c>
      <c r="CI4324" s="7" t="s">
        <v>23</v>
      </c>
      <c r="CJ4324" t="s">
        <v>23</v>
      </c>
      <c r="CK4324" t="s">
        <v>23</v>
      </c>
      <c r="CL4324" t="s">
        <v>23</v>
      </c>
      <c r="CM4324" t="s">
        <v>23</v>
      </c>
      <c r="CP4324" s="9" t="s">
        <v>23</v>
      </c>
      <c r="CQ4324" s="9" t="s">
        <v>23</v>
      </c>
      <c r="CR4324" s="9" t="s">
        <v>23</v>
      </c>
      <c r="CS4324" t="s">
        <v>23</v>
      </c>
      <c r="CT4324" t="s">
        <v>23</v>
      </c>
      <c r="CU4324" t="s">
        <v>23</v>
      </c>
      <c r="CV4324" t="s">
        <v>23</v>
      </c>
      <c r="CW4324" t="s">
        <v>23</v>
      </c>
      <c r="CX4324" t="s">
        <v>23</v>
      </c>
      <c r="CY4324" t="s">
        <v>23</v>
      </c>
      <c r="DB4324" s="10" t="e">
        <v>#VALUE!</v>
      </c>
      <c r="DC4324" s="9" t="s">
        <v>23</v>
      </c>
      <c r="DD4324" s="10" t="e">
        <v>#VALUE!</v>
      </c>
      <c r="DE4324" s="12" t="s">
        <v>23</v>
      </c>
      <c r="DF4324" s="9" t="s">
        <v>23</v>
      </c>
      <c r="DG4324" s="13" t="s">
        <v>23</v>
      </c>
      <c r="DH4324" t="s">
        <v>23</v>
      </c>
      <c r="DK4324" t="s">
        <v>23</v>
      </c>
      <c r="DL4324" t="s">
        <v>23</v>
      </c>
      <c r="DM4324" t="s">
        <v>23</v>
      </c>
      <c r="DN4324" t="s">
        <v>23</v>
      </c>
    </row>
    <row r="4325" spans="1:118" x14ac:dyDescent="0.25">
      <c r="A4325" s="1">
        <v>44103</v>
      </c>
      <c r="B4325" t="s">
        <v>472</v>
      </c>
      <c r="C4325">
        <v>277</v>
      </c>
      <c r="D4325" t="s">
        <v>473</v>
      </c>
      <c r="E4325" t="s">
        <v>474</v>
      </c>
      <c r="F4325" t="s">
        <v>454</v>
      </c>
      <c r="I4325">
        <v>173.1299458239684</v>
      </c>
      <c r="J4325">
        <v>8284.34</v>
      </c>
      <c r="M4325">
        <v>5609648</v>
      </c>
      <c r="N4325">
        <v>3661955</v>
      </c>
      <c r="O4325">
        <v>3165267</v>
      </c>
      <c r="P4325">
        <v>2559477</v>
      </c>
      <c r="S4325">
        <v>41.373181818181799</v>
      </c>
      <c r="T4325">
        <v>252541.230866</v>
      </c>
      <c r="U4325">
        <v>0.71730000000000005</v>
      </c>
      <c r="X4325">
        <v>6.2116559999999996</v>
      </c>
      <c r="Y4325">
        <v>31.031220000000001</v>
      </c>
      <c r="Z4325">
        <v>88.949522999999999</v>
      </c>
      <c r="AA4325">
        <v>132.86269300000001</v>
      </c>
      <c r="AB4325">
        <v>14.3</v>
      </c>
      <c r="AC4325">
        <v>14.3</v>
      </c>
      <c r="AD4325">
        <v>7.11</v>
      </c>
      <c r="AE4325">
        <v>4.6732009999999997</v>
      </c>
      <c r="AF4325" s="4">
        <v>268.03999999999996</v>
      </c>
      <c r="AG4325" s="4">
        <v>254.34545454545457</v>
      </c>
      <c r="AH4325" s="4">
        <v>239.0454545454545</v>
      </c>
      <c r="AI4325" s="4">
        <v>201.92542372881357</v>
      </c>
      <c r="AJ4325" s="4">
        <v>171.83361344537815</v>
      </c>
      <c r="AK4325" s="4">
        <v>153.78625727667992</v>
      </c>
      <c r="AL4325" s="6">
        <v>277</v>
      </c>
      <c r="AM4325" s="6">
        <v>277</v>
      </c>
      <c r="AN4325" s="6">
        <v>277</v>
      </c>
      <c r="AO4325" s="6">
        <v>277</v>
      </c>
      <c r="AP4325" s="6">
        <v>277</v>
      </c>
      <c r="AQ4325" s="6">
        <v>277</v>
      </c>
      <c r="AR4325">
        <v>260.8</v>
      </c>
      <c r="AS4325">
        <v>237</v>
      </c>
      <c r="AT4325">
        <v>208</v>
      </c>
      <c r="AU4325">
        <v>143.4</v>
      </c>
      <c r="AV4325">
        <v>128</v>
      </c>
      <c r="AW4325">
        <v>103.790823</v>
      </c>
      <c r="AZ4325" t="s">
        <v>23</v>
      </c>
      <c r="BA4325" t="s">
        <v>23</v>
      </c>
      <c r="BB4325" t="s">
        <v>23</v>
      </c>
      <c r="BC4325" t="s">
        <v>23</v>
      </c>
      <c r="BD4325" t="s">
        <v>23</v>
      </c>
      <c r="BE4325" t="s">
        <v>23</v>
      </c>
      <c r="BF4325">
        <v>0.23</v>
      </c>
      <c r="BG4325" t="s">
        <v>23</v>
      </c>
      <c r="BH4325" t="s">
        <v>23</v>
      </c>
      <c r="BI4325" t="s">
        <v>23</v>
      </c>
      <c r="BJ4325" t="s">
        <v>23</v>
      </c>
      <c r="BK4325" t="s">
        <v>23</v>
      </c>
      <c r="BN4325">
        <v>0</v>
      </c>
      <c r="BO4325" t="s">
        <v>23</v>
      </c>
      <c r="BP4325" t="s">
        <v>23</v>
      </c>
      <c r="BQ4325" t="s">
        <v>23</v>
      </c>
      <c r="BR4325" t="s">
        <v>23</v>
      </c>
      <c r="BS4325" t="s">
        <v>23</v>
      </c>
      <c r="BV4325">
        <v>-11.561</v>
      </c>
      <c r="BW4325">
        <v>29.4</v>
      </c>
      <c r="BX4325">
        <v>-57.244</v>
      </c>
      <c r="BY4325">
        <v>-79.346000000000004</v>
      </c>
      <c r="BZ4325">
        <v>-6.016</v>
      </c>
      <c r="CA4325">
        <v>-34.765999999999998</v>
      </c>
      <c r="CB4325" t="s">
        <v>576</v>
      </c>
      <c r="CC4325">
        <v>-88.177999999999997</v>
      </c>
      <c r="CD4325" t="s">
        <v>576</v>
      </c>
      <c r="CE4325" t="s">
        <v>576</v>
      </c>
      <c r="CF4325">
        <v>-45.985999999999997</v>
      </c>
      <c r="CG4325">
        <v>107.59</v>
      </c>
      <c r="CH4325">
        <v>-97755.801999999996</v>
      </c>
      <c r="CI4325" s="7">
        <v>-15003.013999999999</v>
      </c>
      <c r="CJ4325">
        <v>346.20800000000003</v>
      </c>
      <c r="CK4325">
        <v>-498.762</v>
      </c>
      <c r="CL4325" t="s">
        <v>576</v>
      </c>
      <c r="CM4325" t="s">
        <v>576</v>
      </c>
      <c r="CP4325" s="9">
        <v>-177.667</v>
      </c>
      <c r="CQ4325" s="9">
        <v>-149.624</v>
      </c>
      <c r="CR4325" s="9">
        <v>-211.92400000000001</v>
      </c>
      <c r="CS4325">
        <v>-16.393000000000001</v>
      </c>
      <c r="CT4325">
        <v>-6.5030000000000001</v>
      </c>
      <c r="CU4325">
        <v>5.8999999999999997E-2</v>
      </c>
      <c r="CV4325">
        <v>5.8999999999999997E-2</v>
      </c>
      <c r="CW4325">
        <v>5.8999999999999997E-2</v>
      </c>
      <c r="CX4325" t="s">
        <v>23</v>
      </c>
      <c r="CY4325" t="s">
        <v>23</v>
      </c>
      <c r="DB4325" s="10">
        <v>0.397280385078219</v>
      </c>
      <c r="DC4325" s="9">
        <v>151813.103</v>
      </c>
      <c r="DD4325" s="10">
        <v>1.0873237997118075E-3</v>
      </c>
      <c r="DE4325" s="12">
        <v>77521.72</v>
      </c>
      <c r="DF4325" s="9">
        <v>46.414209</v>
      </c>
      <c r="DG4325" s="13">
        <v>65.952381000000003</v>
      </c>
      <c r="DH4325" t="s">
        <v>576</v>
      </c>
      <c r="DK4325">
        <v>1.0897655446800807</v>
      </c>
      <c r="DL4325">
        <v>0.20109034350074798</v>
      </c>
      <c r="DM4325">
        <v>0.29855937191208026</v>
      </c>
      <c r="DN4325">
        <v>0.65376593282830087</v>
      </c>
    </row>
    <row r="4326" spans="1:118" x14ac:dyDescent="0.25">
      <c r="A4326" s="1">
        <v>44103</v>
      </c>
      <c r="B4326" t="s">
        <v>475</v>
      </c>
      <c r="C4326">
        <v>6.05</v>
      </c>
      <c r="D4326" t="s">
        <v>476</v>
      </c>
      <c r="E4326" t="s">
        <v>477</v>
      </c>
      <c r="F4326" t="s">
        <v>454</v>
      </c>
      <c r="I4326">
        <v>173.1299458239684</v>
      </c>
      <c r="J4326">
        <v>8284.34</v>
      </c>
      <c r="M4326">
        <v>263411</v>
      </c>
      <c r="N4326">
        <v>496472</v>
      </c>
      <c r="O4326">
        <v>391850</v>
      </c>
      <c r="P4326">
        <v>300198</v>
      </c>
      <c r="S4326">
        <v>41.373181818181799</v>
      </c>
      <c r="T4326">
        <v>252541.230866</v>
      </c>
      <c r="U4326">
        <v>0.71730000000000005</v>
      </c>
      <c r="X4326">
        <v>2.8911570000000002</v>
      </c>
      <c r="Y4326">
        <v>6.1403509999999999</v>
      </c>
      <c r="Z4326">
        <v>24.485596999999999</v>
      </c>
      <c r="AA4326">
        <v>105.782313</v>
      </c>
      <c r="AB4326">
        <v>65.8</v>
      </c>
      <c r="AC4326">
        <v>66</v>
      </c>
      <c r="AD4326">
        <v>48.45</v>
      </c>
      <c r="AE4326">
        <v>29</v>
      </c>
      <c r="AF4326" s="4">
        <v>5.9240000000000004</v>
      </c>
      <c r="AG4326" s="4">
        <v>5.9590909090909099</v>
      </c>
      <c r="AH4326" s="4">
        <v>5.9322727272727285</v>
      </c>
      <c r="AI4326" s="4">
        <v>5.6244067796610162</v>
      </c>
      <c r="AJ4326" s="4">
        <v>5.0339075630252106</v>
      </c>
      <c r="AK4326" s="4">
        <v>4.4928260869565202</v>
      </c>
      <c r="AL4326" s="6">
        <v>6.05</v>
      </c>
      <c r="AM4326" s="6">
        <v>6.23</v>
      </c>
      <c r="AN4326" s="6">
        <v>6.44</v>
      </c>
      <c r="AO4326" s="6">
        <v>6.44</v>
      </c>
      <c r="AP4326" s="6">
        <v>6.44</v>
      </c>
      <c r="AQ4326" s="6">
        <v>6.44</v>
      </c>
      <c r="AR4326">
        <v>5.85</v>
      </c>
      <c r="AS4326">
        <v>5.81</v>
      </c>
      <c r="AT4326">
        <v>5.57</v>
      </c>
      <c r="AU4326">
        <v>4.9000000000000004</v>
      </c>
      <c r="AV4326">
        <v>3.645</v>
      </c>
      <c r="AW4326">
        <v>2.94</v>
      </c>
      <c r="AZ4326" t="s">
        <v>23</v>
      </c>
      <c r="BA4326" t="s">
        <v>23</v>
      </c>
      <c r="BB4326" t="s">
        <v>23</v>
      </c>
      <c r="BC4326" t="s">
        <v>23</v>
      </c>
      <c r="BD4326" t="s">
        <v>23</v>
      </c>
      <c r="BE4326" t="s">
        <v>23</v>
      </c>
      <c r="BF4326">
        <v>6.5000000000000002E-2</v>
      </c>
      <c r="BG4326" t="s">
        <v>23</v>
      </c>
      <c r="BH4326" t="s">
        <v>23</v>
      </c>
      <c r="BI4326" t="s">
        <v>23</v>
      </c>
      <c r="BJ4326" t="s">
        <v>23</v>
      </c>
      <c r="BK4326" t="s">
        <v>23</v>
      </c>
      <c r="BN4326">
        <v>2.6446280991735498</v>
      </c>
      <c r="BO4326" t="s">
        <v>23</v>
      </c>
      <c r="BP4326">
        <v>-2.9860000000000002</v>
      </c>
      <c r="BQ4326">
        <v>-2.0009999999999999</v>
      </c>
      <c r="BR4326">
        <v>0.16</v>
      </c>
      <c r="BS4326" t="s">
        <v>23</v>
      </c>
      <c r="BV4326">
        <v>7.55</v>
      </c>
      <c r="BW4326">
        <v>25.01</v>
      </c>
      <c r="BX4326">
        <v>-18.05</v>
      </c>
      <c r="BY4326">
        <v>-13.938000000000001</v>
      </c>
      <c r="BZ4326">
        <v>-8.5069999999999997</v>
      </c>
      <c r="CA4326">
        <v>-3.7709999999999999</v>
      </c>
      <c r="CB4326">
        <v>22.641999999999999</v>
      </c>
      <c r="CC4326">
        <v>27.065000000000001</v>
      </c>
      <c r="CD4326">
        <v>3.11</v>
      </c>
      <c r="CE4326">
        <v>0.84499999999999997</v>
      </c>
      <c r="CF4326">
        <v>-16.702000000000002</v>
      </c>
      <c r="CG4326">
        <v>-26.065999999999999</v>
      </c>
      <c r="CH4326">
        <v>20625.429</v>
      </c>
      <c r="CI4326" s="7">
        <v>20453.72</v>
      </c>
      <c r="CJ4326">
        <v>6587.7610000000004</v>
      </c>
      <c r="CK4326">
        <v>8906.6350000000002</v>
      </c>
      <c r="CL4326">
        <v>0.84</v>
      </c>
      <c r="CM4326">
        <v>22.925000000000001</v>
      </c>
      <c r="CP4326" s="9">
        <v>11.022</v>
      </c>
      <c r="CQ4326" s="9">
        <v>10.715999999999999</v>
      </c>
      <c r="CR4326" s="9">
        <v>10.653</v>
      </c>
      <c r="CS4326">
        <v>8.7210000000000001</v>
      </c>
      <c r="CT4326">
        <v>7.67</v>
      </c>
      <c r="CU4326">
        <v>1.113</v>
      </c>
      <c r="CV4326">
        <v>1.0489999999999999</v>
      </c>
      <c r="CW4326">
        <v>1.113</v>
      </c>
      <c r="CX4326">
        <v>19.716999999999999</v>
      </c>
      <c r="CY4326">
        <v>0.94399999999999995</v>
      </c>
      <c r="DB4326" s="10">
        <v>45.437678604224061</v>
      </c>
      <c r="DC4326" s="9">
        <v>251590.33100000001</v>
      </c>
      <c r="DD4326" s="10">
        <v>0.11062991923962293</v>
      </c>
      <c r="DE4326" s="12">
        <v>48180.517999999996</v>
      </c>
      <c r="DF4326" s="9">
        <v>1.8806339999999999</v>
      </c>
      <c r="DG4326" s="13">
        <v>2.1362990000000002</v>
      </c>
      <c r="DH4326">
        <v>23.269231000000001</v>
      </c>
      <c r="DK4326">
        <v>0.66193263411856773</v>
      </c>
      <c r="DL4326">
        <v>0.4036641410671517</v>
      </c>
      <c r="DM4326">
        <v>0.40641660557985981</v>
      </c>
      <c r="DN4326">
        <v>0.32303650425328834</v>
      </c>
    </row>
    <row r="4327" spans="1:118" x14ac:dyDescent="0.25">
      <c r="A4327" s="1">
        <v>44103</v>
      </c>
      <c r="B4327" t="s">
        <v>478</v>
      </c>
      <c r="C4327" t="s">
        <v>23</v>
      </c>
      <c r="D4327" t="s">
        <v>479</v>
      </c>
      <c r="E4327" t="s">
        <v>453</v>
      </c>
      <c r="F4327" t="s">
        <v>454</v>
      </c>
      <c r="I4327">
        <v>173.1299458239684</v>
      </c>
      <c r="J4327">
        <v>8284.34</v>
      </c>
      <c r="M4327" t="s">
        <v>23</v>
      </c>
      <c r="N4327" t="s">
        <v>23</v>
      </c>
      <c r="O4327" t="s">
        <v>23</v>
      </c>
      <c r="P4327" t="s">
        <v>23</v>
      </c>
      <c r="S4327">
        <v>41.373181818181799</v>
      </c>
      <c r="T4327">
        <v>252541.230866</v>
      </c>
      <c r="U4327">
        <v>0.71730000000000005</v>
      </c>
      <c r="X4327" t="s">
        <v>23</v>
      </c>
      <c r="Y4327" t="s">
        <v>23</v>
      </c>
      <c r="Z4327" t="s">
        <v>23</v>
      </c>
      <c r="AA4327" t="s">
        <v>23</v>
      </c>
      <c r="AB4327" t="s">
        <v>23</v>
      </c>
      <c r="AC4327" t="s">
        <v>23</v>
      </c>
      <c r="AD4327" t="s">
        <v>23</v>
      </c>
      <c r="AE4327" t="s">
        <v>23</v>
      </c>
      <c r="AF4327" s="4" t="s">
        <v>23</v>
      </c>
      <c r="AG4327" s="4" t="s">
        <v>23</v>
      </c>
      <c r="AH4327" s="4" t="s">
        <v>23</v>
      </c>
      <c r="AI4327" s="4" t="s">
        <v>23</v>
      </c>
      <c r="AJ4327" s="4" t="s">
        <v>23</v>
      </c>
      <c r="AK4327" s="4" t="s">
        <v>23</v>
      </c>
      <c r="AL4327" s="6" t="s">
        <v>23</v>
      </c>
      <c r="AM4327" s="6" t="s">
        <v>23</v>
      </c>
      <c r="AN4327" s="6" t="s">
        <v>23</v>
      </c>
      <c r="AO4327" s="6" t="s">
        <v>23</v>
      </c>
      <c r="AP4327" s="6" t="s">
        <v>23</v>
      </c>
      <c r="AQ4327" s="6" t="s">
        <v>23</v>
      </c>
      <c r="AR4327" t="s">
        <v>23</v>
      </c>
      <c r="AS4327" t="s">
        <v>23</v>
      </c>
      <c r="AT4327" t="s">
        <v>23</v>
      </c>
      <c r="AU4327" t="s">
        <v>23</v>
      </c>
      <c r="AV4327" t="s">
        <v>23</v>
      </c>
      <c r="AW4327" t="s">
        <v>23</v>
      </c>
      <c r="AZ4327" t="s">
        <v>23</v>
      </c>
      <c r="BA4327" t="s">
        <v>23</v>
      </c>
      <c r="BB4327" t="s">
        <v>23</v>
      </c>
      <c r="BC4327" t="s">
        <v>23</v>
      </c>
      <c r="BD4327" t="s">
        <v>23</v>
      </c>
      <c r="BE4327" t="s">
        <v>23</v>
      </c>
      <c r="BF4327">
        <v>0.16200000000000001</v>
      </c>
      <c r="BG4327" t="s">
        <v>23</v>
      </c>
      <c r="BH4327" t="s">
        <v>23</v>
      </c>
      <c r="BI4327" t="s">
        <v>23</v>
      </c>
      <c r="BJ4327" t="s">
        <v>23</v>
      </c>
      <c r="BK4327" t="s">
        <v>23</v>
      </c>
      <c r="BN4327" t="s">
        <v>23</v>
      </c>
      <c r="BO4327" t="s">
        <v>23</v>
      </c>
      <c r="BP4327" t="s">
        <v>23</v>
      </c>
      <c r="BQ4327" t="s">
        <v>23</v>
      </c>
      <c r="BR4327" t="s">
        <v>23</v>
      </c>
      <c r="BS4327">
        <v>7.9000000000000001E-2</v>
      </c>
      <c r="BV4327">
        <v>18.443000000000001</v>
      </c>
      <c r="BW4327">
        <v>16.452999999999999</v>
      </c>
      <c r="BX4327" t="s">
        <v>23</v>
      </c>
      <c r="BY4327">
        <v>6.359</v>
      </c>
      <c r="BZ4327">
        <v>-4.4509999999999996</v>
      </c>
      <c r="CA4327">
        <v>5.4930000000000003</v>
      </c>
      <c r="CB4327">
        <v>82.429000000000002</v>
      </c>
      <c r="CC4327">
        <v>47.854300000000002</v>
      </c>
      <c r="CD4327" t="s">
        <v>23</v>
      </c>
      <c r="CE4327">
        <v>5.3539000000000003</v>
      </c>
      <c r="CF4327">
        <v>-8.1860999999999997</v>
      </c>
      <c r="CG4327" t="s">
        <v>23</v>
      </c>
      <c r="CH4327">
        <v>419136.31900000002</v>
      </c>
      <c r="CI4327" s="7">
        <v>397836.14600000001</v>
      </c>
      <c r="CJ4327">
        <v>185419.2</v>
      </c>
      <c r="CK4327">
        <v>126258.87699999999</v>
      </c>
      <c r="CL4327">
        <v>5.3540000000000001</v>
      </c>
      <c r="CM4327">
        <v>82.427999999999997</v>
      </c>
      <c r="CP4327" s="9">
        <v>12.308999999999999</v>
      </c>
      <c r="CQ4327" s="9">
        <v>11.092000000000001</v>
      </c>
      <c r="CR4327" s="9">
        <v>10.7</v>
      </c>
      <c r="CS4327" t="s">
        <v>23</v>
      </c>
      <c r="CT4327" t="s">
        <v>23</v>
      </c>
      <c r="CU4327" t="s">
        <v>23</v>
      </c>
      <c r="CV4327" t="s">
        <v>23</v>
      </c>
      <c r="CW4327" t="s">
        <v>23</v>
      </c>
      <c r="CX4327">
        <v>212.28399999999999</v>
      </c>
      <c r="CY4327">
        <v>2.3319999999999999</v>
      </c>
      <c r="DB4327" s="10" t="e">
        <v>#VALUE!</v>
      </c>
      <c r="DC4327" s="9">
        <v>4878657.4919999996</v>
      </c>
      <c r="DD4327" s="10">
        <v>0.10333165852012635</v>
      </c>
      <c r="DE4327" s="12" t="s">
        <v>23</v>
      </c>
      <c r="DF4327" s="9" t="s">
        <v>23</v>
      </c>
      <c r="DG4327" s="13" t="s">
        <v>23</v>
      </c>
      <c r="DH4327" t="s">
        <v>23</v>
      </c>
      <c r="DK4327" t="s">
        <v>23</v>
      </c>
      <c r="DL4327" t="s">
        <v>23</v>
      </c>
      <c r="DM4327" t="s">
        <v>23</v>
      </c>
      <c r="DN4327" t="s">
        <v>23</v>
      </c>
    </row>
    <row r="4328" spans="1:118" x14ac:dyDescent="0.25">
      <c r="A4328" s="1">
        <v>44103</v>
      </c>
      <c r="B4328" t="s">
        <v>480</v>
      </c>
      <c r="C4328">
        <v>115</v>
      </c>
      <c r="D4328" t="s">
        <v>481</v>
      </c>
      <c r="E4328" t="s">
        <v>482</v>
      </c>
      <c r="F4328" t="s">
        <v>454</v>
      </c>
      <c r="I4328">
        <v>173.1299458239684</v>
      </c>
      <c r="J4328">
        <v>8284.34</v>
      </c>
      <c r="M4328">
        <v>210780</v>
      </c>
      <c r="N4328">
        <v>167589</v>
      </c>
      <c r="O4328">
        <v>105995</v>
      </c>
      <c r="P4328">
        <v>89502</v>
      </c>
      <c r="S4328">
        <v>41.373181818181799</v>
      </c>
      <c r="T4328">
        <v>252541.230866</v>
      </c>
      <c r="U4328">
        <v>0.71730000000000005</v>
      </c>
      <c r="X4328">
        <v>1.1730210000000001</v>
      </c>
      <c r="Y4328">
        <v>114.61897500000001</v>
      </c>
      <c r="Z4328">
        <v>132.715012</v>
      </c>
      <c r="AA4328">
        <v>271.96766300000002</v>
      </c>
      <c r="AB4328">
        <v>121.66666600000001</v>
      </c>
      <c r="AC4328">
        <v>121.66666600000001</v>
      </c>
      <c r="AD4328">
        <v>46.666665999999999</v>
      </c>
      <c r="AE4328">
        <v>29.624998999999999</v>
      </c>
      <c r="AF4328" s="4">
        <v>114.23333299999999</v>
      </c>
      <c r="AG4328" s="4">
        <v>105.69696927272729</v>
      </c>
      <c r="AH4328" s="4">
        <v>86.151514863636379</v>
      </c>
      <c r="AI4328" s="4">
        <v>64.050847169491547</v>
      </c>
      <c r="AJ4328" s="4">
        <v>58.824929647058809</v>
      </c>
      <c r="AK4328" s="4">
        <v>54.878622826086882</v>
      </c>
      <c r="AL4328" s="6">
        <v>118.333333</v>
      </c>
      <c r="AM4328" s="6">
        <v>118.333333</v>
      </c>
      <c r="AN4328" s="6">
        <v>118.333333</v>
      </c>
      <c r="AO4328" s="6">
        <v>118.333333</v>
      </c>
      <c r="AP4328" s="6">
        <v>118.333333</v>
      </c>
      <c r="AQ4328" s="6">
        <v>118.333333</v>
      </c>
      <c r="AR4328">
        <v>107.5</v>
      </c>
      <c r="AS4328">
        <v>91.666666000000006</v>
      </c>
      <c r="AT4328">
        <v>55.083333000000003</v>
      </c>
      <c r="AU4328">
        <v>47.5</v>
      </c>
      <c r="AV4328">
        <v>42</v>
      </c>
      <c r="AW4328">
        <v>29.75</v>
      </c>
      <c r="AZ4328">
        <v>1</v>
      </c>
      <c r="BA4328">
        <v>71.666380000000004</v>
      </c>
      <c r="BB4328" t="s">
        <v>23</v>
      </c>
      <c r="BC4328" t="s">
        <v>23</v>
      </c>
      <c r="BD4328" t="s">
        <v>23</v>
      </c>
      <c r="BE4328" t="s">
        <v>23</v>
      </c>
      <c r="BF4328" t="s">
        <v>23</v>
      </c>
      <c r="BG4328" t="s">
        <v>23</v>
      </c>
      <c r="BH4328" t="s">
        <v>23</v>
      </c>
      <c r="BI4328" t="s">
        <v>23</v>
      </c>
      <c r="BJ4328" t="s">
        <v>23</v>
      </c>
      <c r="BK4328" t="s">
        <v>23</v>
      </c>
      <c r="BN4328">
        <v>0</v>
      </c>
      <c r="BO4328" t="s">
        <v>23</v>
      </c>
      <c r="BP4328" t="s">
        <v>23</v>
      </c>
      <c r="BQ4328" t="s">
        <v>23</v>
      </c>
      <c r="BR4328" t="s">
        <v>23</v>
      </c>
      <c r="BS4328" t="s">
        <v>23</v>
      </c>
      <c r="BV4328" t="s">
        <v>23</v>
      </c>
      <c r="BW4328">
        <v>29.204000000000001</v>
      </c>
      <c r="BX4328">
        <v>28.161999999999999</v>
      </c>
      <c r="BY4328">
        <v>-11.401999999999999</v>
      </c>
      <c r="BZ4328">
        <v>46.607999999999997</v>
      </c>
      <c r="CA4328">
        <v>75.759</v>
      </c>
      <c r="CB4328" t="s">
        <v>23</v>
      </c>
      <c r="CC4328">
        <v>6.5674999999999999</v>
      </c>
      <c r="CD4328">
        <v>-16.733699999999999</v>
      </c>
      <c r="CE4328">
        <v>32.346800000000002</v>
      </c>
      <c r="CF4328">
        <v>14.443</v>
      </c>
      <c r="CG4328">
        <v>18.099699999999999</v>
      </c>
      <c r="CH4328">
        <v>8629.759</v>
      </c>
      <c r="CI4328" s="7">
        <v>7742.0990000000002</v>
      </c>
      <c r="CJ4328" t="s">
        <v>23</v>
      </c>
      <c r="CK4328">
        <v>2464.5889999999999</v>
      </c>
      <c r="CL4328">
        <v>11.465</v>
      </c>
      <c r="CM4328" t="s">
        <v>23</v>
      </c>
      <c r="CP4328" s="9">
        <v>10.19</v>
      </c>
      <c r="CQ4328" s="9">
        <v>3.9649999999999999</v>
      </c>
      <c r="CR4328" s="9">
        <v>4.2930000000000001</v>
      </c>
      <c r="CS4328">
        <v>6.6950000000000003</v>
      </c>
      <c r="CT4328">
        <v>5.9349999999999996</v>
      </c>
      <c r="CU4328">
        <v>0.93200000000000005</v>
      </c>
      <c r="CV4328">
        <v>1.7370000000000001</v>
      </c>
      <c r="CW4328">
        <v>0.93200000000000005</v>
      </c>
      <c r="CX4328">
        <v>95.97</v>
      </c>
      <c r="CY4328">
        <v>2.5630000000000002</v>
      </c>
      <c r="DB4328" s="10" t="e">
        <v>#VALUE!</v>
      </c>
      <c r="DC4328" s="9">
        <v>132516.011</v>
      </c>
      <c r="DD4328" s="10" t="e">
        <v>#VALUE!</v>
      </c>
      <c r="DE4328" s="12">
        <v>3206.2330000000002</v>
      </c>
      <c r="DF4328" s="9">
        <v>2.4934409999999998</v>
      </c>
      <c r="DG4328" s="13">
        <v>2.7969650000000001</v>
      </c>
      <c r="DH4328">
        <v>40.097628999999998</v>
      </c>
      <c r="DK4328">
        <v>-0.86060514667111598</v>
      </c>
      <c r="DL4328">
        <v>0.64266351711503444</v>
      </c>
      <c r="DM4328">
        <v>0.64692814134877918</v>
      </c>
      <c r="DN4328">
        <v>1.3048924061568659</v>
      </c>
    </row>
    <row r="4329" spans="1:118" x14ac:dyDescent="0.25">
      <c r="A4329" s="1">
        <v>44103</v>
      </c>
      <c r="B4329" t="s">
        <v>483</v>
      </c>
      <c r="C4329">
        <v>41.977344000000002</v>
      </c>
      <c r="D4329" t="s">
        <v>484</v>
      </c>
      <c r="E4329" t="s">
        <v>485</v>
      </c>
      <c r="F4329" t="s">
        <v>454</v>
      </c>
      <c r="I4329">
        <v>173.1299458239684</v>
      </c>
      <c r="J4329">
        <v>8284.34</v>
      </c>
      <c r="M4329">
        <v>519894</v>
      </c>
      <c r="N4329">
        <v>626902</v>
      </c>
      <c r="O4329">
        <v>794755</v>
      </c>
      <c r="P4329">
        <v>561853</v>
      </c>
      <c r="S4329">
        <v>41.373181818181799</v>
      </c>
      <c r="T4329">
        <v>252541.230866</v>
      </c>
      <c r="U4329">
        <v>0.71730000000000005</v>
      </c>
      <c r="X4329">
        <v>2.3193570000000001</v>
      </c>
      <c r="Y4329">
        <v>4.9405320000000001</v>
      </c>
      <c r="Z4329">
        <v>23.333335000000002</v>
      </c>
      <c r="AA4329">
        <v>-9.8624749999999999</v>
      </c>
      <c r="AB4329">
        <v>44.173195</v>
      </c>
      <c r="AC4329">
        <v>55.994190000000003</v>
      </c>
      <c r="AD4329">
        <v>30.961493000000001</v>
      </c>
      <c r="AE4329">
        <v>27.521326999999999</v>
      </c>
      <c r="AF4329" s="4">
        <v>41.399103400000001</v>
      </c>
      <c r="AG4329" s="4">
        <v>41.85757027272728</v>
      </c>
      <c r="AH4329" s="4">
        <v>41.919120409090908</v>
      </c>
      <c r="AI4329" s="4">
        <v>38.047763559322043</v>
      </c>
      <c r="AJ4329" s="4">
        <v>35.717324218487391</v>
      </c>
      <c r="AK4329" s="4">
        <v>40.481257818181788</v>
      </c>
      <c r="AL4329" s="6">
        <v>41.977344000000002</v>
      </c>
      <c r="AM4329" s="6">
        <v>42.599502000000001</v>
      </c>
      <c r="AN4329" s="6">
        <v>43.697426999999998</v>
      </c>
      <c r="AO4329" s="6">
        <v>43.697426999999998</v>
      </c>
      <c r="AP4329" s="6">
        <v>43.697426999999998</v>
      </c>
      <c r="AQ4329" s="6">
        <v>54.530290000000001</v>
      </c>
      <c r="AR4329">
        <v>40.623235999999999</v>
      </c>
      <c r="AS4329">
        <v>40.623235999999999</v>
      </c>
      <c r="AT4329">
        <v>39.891286000000001</v>
      </c>
      <c r="AU4329">
        <v>33.120745999999997</v>
      </c>
      <c r="AV4329">
        <v>29.241409999999998</v>
      </c>
      <c r="AW4329">
        <v>27.557925000000001</v>
      </c>
      <c r="AZ4329">
        <v>10</v>
      </c>
      <c r="BA4329">
        <v>36.92689</v>
      </c>
      <c r="BB4329">
        <v>1.68496815888783</v>
      </c>
      <c r="BC4329">
        <v>-44.069937699176002</v>
      </c>
      <c r="BD4329" t="s">
        <v>23</v>
      </c>
      <c r="BE4329" t="s">
        <v>23</v>
      </c>
      <c r="BF4329">
        <v>-4.5780000000000003</v>
      </c>
      <c r="BG4329">
        <v>-33.3333333333333</v>
      </c>
      <c r="BH4329">
        <v>-42.986425339366498</v>
      </c>
      <c r="BI4329" t="s">
        <v>23</v>
      </c>
      <c r="BJ4329">
        <v>25</v>
      </c>
      <c r="BK4329">
        <v>625</v>
      </c>
      <c r="BN4329">
        <v>0</v>
      </c>
      <c r="BO4329" t="s">
        <v>23</v>
      </c>
      <c r="BP4329" t="s">
        <v>23</v>
      </c>
      <c r="BQ4329" t="s">
        <v>23</v>
      </c>
      <c r="BR4329" t="s">
        <v>23</v>
      </c>
      <c r="BS4329" t="s">
        <v>23</v>
      </c>
      <c r="BV4329">
        <v>-67.388999999999996</v>
      </c>
      <c r="BW4329">
        <v>1.1619999999999999</v>
      </c>
      <c r="BX4329">
        <v>4.5599999999999996</v>
      </c>
      <c r="BY4329">
        <v>-1.5489999999999999</v>
      </c>
      <c r="BZ4329">
        <v>-11.292999999999999</v>
      </c>
      <c r="CA4329">
        <v>-8.5950000000000006</v>
      </c>
      <c r="CB4329" t="s">
        <v>576</v>
      </c>
      <c r="CC4329" t="s">
        <v>576</v>
      </c>
      <c r="CD4329">
        <v>29.959</v>
      </c>
      <c r="CE4329" t="s">
        <v>576</v>
      </c>
      <c r="CF4329">
        <v>38.456400000000002</v>
      </c>
      <c r="CG4329">
        <v>-77.666200000000003</v>
      </c>
      <c r="CH4329">
        <v>-656256.64399999997</v>
      </c>
      <c r="CI4329" s="7">
        <v>144747.81899999999</v>
      </c>
      <c r="CJ4329">
        <v>-525432.22699999996</v>
      </c>
      <c r="CK4329">
        <v>-887561.89</v>
      </c>
      <c r="CL4329" t="s">
        <v>576</v>
      </c>
      <c r="CM4329" t="s">
        <v>576</v>
      </c>
      <c r="CP4329" s="9">
        <v>-22.49</v>
      </c>
      <c r="CQ4329" s="9">
        <v>-4.42</v>
      </c>
      <c r="CR4329" s="9">
        <v>8.27</v>
      </c>
      <c r="CS4329">
        <v>-6.5259999999999998</v>
      </c>
      <c r="CT4329">
        <v>-5.7359999999999998</v>
      </c>
      <c r="CU4329">
        <v>0.40799999999999997</v>
      </c>
      <c r="CV4329">
        <v>0.63900000000000001</v>
      </c>
      <c r="CW4329">
        <v>0.40799999999999997</v>
      </c>
      <c r="CX4329">
        <v>486.46499999999997</v>
      </c>
      <c r="CY4329" t="s">
        <v>576</v>
      </c>
      <c r="DB4329" s="10">
        <v>-49.828533414607207</v>
      </c>
      <c r="DC4329" s="9">
        <v>9313118.0600000005</v>
      </c>
      <c r="DD4329" s="10">
        <v>-2.5774823367803412E-2</v>
      </c>
      <c r="DE4329" s="12">
        <v>564254.05599999998</v>
      </c>
      <c r="DF4329" s="9">
        <v>1.154048</v>
      </c>
      <c r="DG4329" s="13">
        <v>2.1316950000000001</v>
      </c>
      <c r="DH4329" t="s">
        <v>576</v>
      </c>
      <c r="DK4329">
        <v>1.0828290565477492</v>
      </c>
      <c r="DL4329">
        <v>0.94818004577881665</v>
      </c>
      <c r="DM4329">
        <v>0.84620505068343155</v>
      </c>
      <c r="DN4329">
        <v>0.66868257419269861</v>
      </c>
    </row>
    <row r="4330" spans="1:118" x14ac:dyDescent="0.25">
      <c r="A4330" s="1">
        <v>44103</v>
      </c>
      <c r="B4330" t="s">
        <v>486</v>
      </c>
      <c r="C4330">
        <v>1.8220000000000001</v>
      </c>
      <c r="D4330" t="s">
        <v>487</v>
      </c>
      <c r="E4330" t="s">
        <v>488</v>
      </c>
      <c r="F4330" t="s">
        <v>454</v>
      </c>
      <c r="I4330">
        <v>173.1299458239684</v>
      </c>
      <c r="J4330">
        <v>8284.34</v>
      </c>
      <c r="M4330">
        <v>22216276</v>
      </c>
      <c r="N4330">
        <v>30126080</v>
      </c>
      <c r="O4330">
        <v>16486654</v>
      </c>
      <c r="P4330">
        <v>6127172</v>
      </c>
      <c r="S4330">
        <v>41.373181818181799</v>
      </c>
      <c r="T4330">
        <v>252541.230866</v>
      </c>
      <c r="U4330">
        <v>0.71730000000000005</v>
      </c>
      <c r="X4330">
        <v>7.3027090000000001</v>
      </c>
      <c r="Y4330">
        <v>33.382137999999998</v>
      </c>
      <c r="Z4330">
        <v>74.521073000000001</v>
      </c>
      <c r="AA4330">
        <v>62.678570999999998</v>
      </c>
      <c r="AB4330">
        <v>1.9</v>
      </c>
      <c r="AC4330">
        <v>1.9</v>
      </c>
      <c r="AD4330">
        <v>1.03</v>
      </c>
      <c r="AE4330">
        <v>0.88</v>
      </c>
      <c r="AF4330" s="4">
        <v>1.7612000000000001</v>
      </c>
      <c r="AG4330" s="4">
        <v>1.7301818181818183</v>
      </c>
      <c r="AH4330" s="4">
        <v>1.6250909090909091</v>
      </c>
      <c r="AI4330" s="4">
        <v>1.3107118644067794</v>
      </c>
      <c r="AJ4330" s="4">
        <v>1.1328907563025212</v>
      </c>
      <c r="AK4330" s="4">
        <v>1.119426877470356</v>
      </c>
      <c r="AL4330" s="6">
        <v>1.8839999999999999</v>
      </c>
      <c r="AM4330" s="6">
        <v>1.8839999999999999</v>
      </c>
      <c r="AN4330" s="6">
        <v>1.8839999999999999</v>
      </c>
      <c r="AO4330" s="6">
        <v>1.8839999999999999</v>
      </c>
      <c r="AP4330" s="6">
        <v>1.8839999999999999</v>
      </c>
      <c r="AQ4330" s="6">
        <v>1.8839999999999999</v>
      </c>
      <c r="AR4330">
        <v>1.6879999999999999</v>
      </c>
      <c r="AS4330">
        <v>1.6659999999999999</v>
      </c>
      <c r="AT4330">
        <v>1.4239999999999999</v>
      </c>
      <c r="AU4330">
        <v>1.042</v>
      </c>
      <c r="AV4330">
        <v>0.89500000000000002</v>
      </c>
      <c r="AW4330">
        <v>0.88600000000000001</v>
      </c>
      <c r="AZ4330" t="s">
        <v>23</v>
      </c>
      <c r="BA4330" t="s">
        <v>23</v>
      </c>
      <c r="BB4330" t="s">
        <v>23</v>
      </c>
      <c r="BC4330" t="s">
        <v>23</v>
      </c>
      <c r="BD4330" t="s">
        <v>23</v>
      </c>
      <c r="BE4330" t="s">
        <v>23</v>
      </c>
      <c r="BF4330">
        <v>-3.1E-2</v>
      </c>
      <c r="BG4330" t="s">
        <v>23</v>
      </c>
      <c r="BH4330" t="s">
        <v>23</v>
      </c>
      <c r="BI4330" t="s">
        <v>23</v>
      </c>
      <c r="BJ4330" t="s">
        <v>23</v>
      </c>
      <c r="BK4330" t="s">
        <v>23</v>
      </c>
      <c r="BN4330">
        <v>2.1953896816684999</v>
      </c>
      <c r="BO4330" t="s">
        <v>23</v>
      </c>
      <c r="BP4330" t="s">
        <v>23</v>
      </c>
      <c r="BQ4330" t="s">
        <v>23</v>
      </c>
      <c r="BR4330" t="s">
        <v>23</v>
      </c>
      <c r="BS4330">
        <v>0.02</v>
      </c>
      <c r="BV4330">
        <v>-47.787999999999997</v>
      </c>
      <c r="BW4330">
        <v>-39.515999999999998</v>
      </c>
      <c r="BX4330">
        <v>-30.282</v>
      </c>
      <c r="BY4330">
        <v>-38.072000000000003</v>
      </c>
      <c r="BZ4330">
        <v>-25.728999999999999</v>
      </c>
      <c r="CA4330">
        <v>-20.734999999999999</v>
      </c>
      <c r="CB4330" t="s">
        <v>576</v>
      </c>
      <c r="CC4330" t="s">
        <v>576</v>
      </c>
      <c r="CD4330">
        <v>234.91970000000001</v>
      </c>
      <c r="CE4330" t="s">
        <v>576</v>
      </c>
      <c r="CF4330" t="s">
        <v>576</v>
      </c>
      <c r="CG4330" t="s">
        <v>576</v>
      </c>
      <c r="CH4330">
        <v>-9542.7569999999996</v>
      </c>
      <c r="CI4330" s="7">
        <v>7771.3620000000001</v>
      </c>
      <c r="CJ4330">
        <v>-16867.659</v>
      </c>
      <c r="CK4330">
        <v>-2414.5129999999999</v>
      </c>
      <c r="CL4330" t="s">
        <v>576</v>
      </c>
      <c r="CM4330" t="s">
        <v>576</v>
      </c>
      <c r="CP4330" s="9">
        <v>-21.588000000000001</v>
      </c>
      <c r="CQ4330" s="9">
        <v>-12.536</v>
      </c>
      <c r="CR4330" s="9">
        <v>-8.9770000000000003</v>
      </c>
      <c r="CS4330">
        <v>-1.1830000000000001</v>
      </c>
      <c r="CT4330">
        <v>-1.119</v>
      </c>
      <c r="CU4330">
        <v>8.3000000000000004E-2</v>
      </c>
      <c r="CV4330">
        <v>9.4E-2</v>
      </c>
      <c r="CW4330">
        <v>8.3000000000000004E-2</v>
      </c>
      <c r="CX4330">
        <v>2.0529999999999999</v>
      </c>
      <c r="CY4330">
        <v>4.7649999999999997</v>
      </c>
      <c r="DB4330" s="10">
        <v>0.85298872368027134</v>
      </c>
      <c r="DC4330" s="9">
        <v>619527.55500000005</v>
      </c>
      <c r="DD4330" s="10">
        <v>1.3797287838149506E-3</v>
      </c>
      <c r="DE4330" s="12">
        <v>10350.885</v>
      </c>
      <c r="DF4330" s="9">
        <v>12.394558</v>
      </c>
      <c r="DG4330" s="13">
        <v>26.794118000000001</v>
      </c>
      <c r="DH4330" t="s">
        <v>576</v>
      </c>
      <c r="DK4330">
        <v>0.33682736016957865</v>
      </c>
      <c r="DL4330">
        <v>0.59198455182277243</v>
      </c>
      <c r="DM4330">
        <v>0.51839455291133751</v>
      </c>
      <c r="DN4330">
        <v>0.52418969494909973</v>
      </c>
    </row>
    <row r="4331" spans="1:118" x14ac:dyDescent="0.25">
      <c r="A4331" s="1">
        <v>44103</v>
      </c>
      <c r="B4331" t="s">
        <v>489</v>
      </c>
      <c r="C4331">
        <v>53.8</v>
      </c>
      <c r="D4331" t="s">
        <v>490</v>
      </c>
      <c r="E4331" t="s">
        <v>482</v>
      </c>
      <c r="F4331" t="s">
        <v>454</v>
      </c>
      <c r="I4331">
        <v>173.1299458239684</v>
      </c>
      <c r="J4331">
        <v>8284.34</v>
      </c>
      <c r="M4331">
        <v>52112</v>
      </c>
      <c r="N4331">
        <v>141877</v>
      </c>
      <c r="O4331">
        <v>252926</v>
      </c>
      <c r="P4331">
        <v>169508</v>
      </c>
      <c r="S4331">
        <v>41.373181818181799</v>
      </c>
      <c r="T4331">
        <v>252541.230866</v>
      </c>
      <c r="U4331">
        <v>0.71730000000000005</v>
      </c>
      <c r="X4331">
        <v>0.93808599999999998</v>
      </c>
      <c r="Y4331">
        <v>6.1143980000000004</v>
      </c>
      <c r="Z4331">
        <v>19.422864000000001</v>
      </c>
      <c r="AA4331">
        <v>2.476191</v>
      </c>
      <c r="AB4331">
        <v>56</v>
      </c>
      <c r="AC4331">
        <v>56</v>
      </c>
      <c r="AD4331">
        <v>42.85</v>
      </c>
      <c r="AE4331">
        <v>38.5</v>
      </c>
      <c r="AF4331" s="4">
        <v>53.559999999999988</v>
      </c>
      <c r="AG4331" s="4">
        <v>54.063636363636355</v>
      </c>
      <c r="AH4331" s="4">
        <v>53.477272727272727</v>
      </c>
      <c r="AI4331" s="4">
        <v>49.169491525423716</v>
      </c>
      <c r="AJ4331" s="4">
        <v>46.06218487394959</v>
      </c>
      <c r="AK4331" s="4">
        <v>48.114031620553355</v>
      </c>
      <c r="AL4331" s="6">
        <v>54.1</v>
      </c>
      <c r="AM4331" s="6">
        <v>54.7</v>
      </c>
      <c r="AN4331" s="6">
        <v>54.8</v>
      </c>
      <c r="AO4331" s="6">
        <v>54.8</v>
      </c>
      <c r="AP4331" s="6">
        <v>54.8</v>
      </c>
      <c r="AQ4331" s="6">
        <v>54.8</v>
      </c>
      <c r="AR4331">
        <v>53.2</v>
      </c>
      <c r="AS4331">
        <v>53.2</v>
      </c>
      <c r="AT4331">
        <v>51.2</v>
      </c>
      <c r="AU4331">
        <v>43.5</v>
      </c>
      <c r="AV4331">
        <v>39.799999999999997</v>
      </c>
      <c r="AW4331">
        <v>39.799999999999997</v>
      </c>
      <c r="AZ4331">
        <v>5</v>
      </c>
      <c r="BA4331">
        <v>46.7</v>
      </c>
      <c r="BB4331">
        <v>-1.21421674464558</v>
      </c>
      <c r="BC4331">
        <v>-22.506150341685601</v>
      </c>
      <c r="BD4331">
        <v>0.2</v>
      </c>
      <c r="BE4331">
        <v>0.2</v>
      </c>
      <c r="BF4331">
        <v>-0.53</v>
      </c>
      <c r="BG4331">
        <v>-3.5031847133757998</v>
      </c>
      <c r="BH4331">
        <v>2.5974025974026</v>
      </c>
      <c r="BI4331">
        <v>-365</v>
      </c>
      <c r="BJ4331">
        <v>-51.25</v>
      </c>
      <c r="BK4331">
        <v>-1.2820512820512799</v>
      </c>
      <c r="BN4331">
        <v>3.90334572490706</v>
      </c>
      <c r="BO4331">
        <v>0</v>
      </c>
      <c r="BP4331" t="s">
        <v>23</v>
      </c>
      <c r="BQ4331" t="s">
        <v>23</v>
      </c>
      <c r="BR4331">
        <v>2.1</v>
      </c>
      <c r="BS4331" t="s">
        <v>23</v>
      </c>
      <c r="BV4331">
        <v>-45.008000000000003</v>
      </c>
      <c r="BW4331">
        <v>-5.2569999999999997</v>
      </c>
      <c r="BX4331">
        <v>0.40799999999999997</v>
      </c>
      <c r="BY4331">
        <v>4.9740000000000002</v>
      </c>
      <c r="BZ4331">
        <v>6.0010000000000003</v>
      </c>
      <c r="CA4331">
        <v>9.6000000000000002E-2</v>
      </c>
      <c r="CB4331" t="s">
        <v>576</v>
      </c>
      <c r="CC4331">
        <v>-47.494599999999998</v>
      </c>
      <c r="CD4331">
        <v>-5.2553999999999998</v>
      </c>
      <c r="CE4331">
        <v>-4.0110000000000001</v>
      </c>
      <c r="CF4331">
        <v>2.1556000000000002</v>
      </c>
      <c r="CG4331">
        <v>-7.9320000000000004</v>
      </c>
      <c r="CH4331">
        <v>196087.64</v>
      </c>
      <c r="CI4331" s="7">
        <v>204169.50899999999</v>
      </c>
      <c r="CJ4331">
        <v>-34235.93</v>
      </c>
      <c r="CK4331">
        <v>25130.814999999999</v>
      </c>
      <c r="CL4331">
        <v>-3.9590000000000001</v>
      </c>
      <c r="CM4331" t="s">
        <v>576</v>
      </c>
      <c r="CP4331" s="9">
        <v>12.114000000000001</v>
      </c>
      <c r="CQ4331" s="9">
        <v>16.713999999999999</v>
      </c>
      <c r="CR4331" s="9">
        <v>18.387</v>
      </c>
      <c r="CS4331">
        <v>4.952</v>
      </c>
      <c r="CT4331">
        <v>4.274</v>
      </c>
      <c r="CU4331">
        <v>0.56499999999999995</v>
      </c>
      <c r="CV4331">
        <v>0.62</v>
      </c>
      <c r="CW4331">
        <v>0.56499999999999995</v>
      </c>
      <c r="CX4331">
        <v>72.174000000000007</v>
      </c>
      <c r="CY4331">
        <v>2.5539999999999998</v>
      </c>
      <c r="DB4331" s="10">
        <v>3.2164344108714791</v>
      </c>
      <c r="DC4331" s="9">
        <v>2000028.8859999999</v>
      </c>
      <c r="DD4331" s="10">
        <v>5.5961676745502767E-3</v>
      </c>
      <c r="DE4331" s="12">
        <v>223176.01500000001</v>
      </c>
      <c r="DF4331" s="9">
        <v>3.0723549999999999</v>
      </c>
      <c r="DG4331" s="13">
        <v>5.1082419999999997</v>
      </c>
      <c r="DH4331" t="s">
        <v>576</v>
      </c>
      <c r="DK4331">
        <v>-0.32532635346642907</v>
      </c>
      <c r="DL4331">
        <v>0.36491307424521296</v>
      </c>
      <c r="DM4331">
        <v>0.48202745241875072</v>
      </c>
      <c r="DN4331">
        <v>0.29326699895729574</v>
      </c>
    </row>
    <row r="4332" spans="1:118" x14ac:dyDescent="0.25">
      <c r="A4332" s="1">
        <v>44103</v>
      </c>
      <c r="B4332" t="s">
        <v>491</v>
      </c>
      <c r="C4332" t="s">
        <v>23</v>
      </c>
      <c r="D4332" t="s">
        <v>492</v>
      </c>
      <c r="E4332" t="s">
        <v>482</v>
      </c>
      <c r="F4332" t="s">
        <v>454</v>
      </c>
      <c r="I4332">
        <v>173.1299458239684</v>
      </c>
      <c r="J4332">
        <v>8284.34</v>
      </c>
      <c r="M4332" t="s">
        <v>23</v>
      </c>
      <c r="N4332" t="s">
        <v>23</v>
      </c>
      <c r="O4332" t="s">
        <v>23</v>
      </c>
      <c r="P4332" t="s">
        <v>23</v>
      </c>
      <c r="S4332">
        <v>41.373181818181799</v>
      </c>
      <c r="T4332">
        <v>252541.230866</v>
      </c>
      <c r="U4332">
        <v>0.71730000000000005</v>
      </c>
      <c r="X4332" t="s">
        <v>23</v>
      </c>
      <c r="Y4332" t="s">
        <v>23</v>
      </c>
      <c r="Z4332" t="s">
        <v>23</v>
      </c>
      <c r="AA4332" t="s">
        <v>23</v>
      </c>
      <c r="AB4332" t="s">
        <v>23</v>
      </c>
      <c r="AC4332" t="s">
        <v>23</v>
      </c>
      <c r="AD4332" t="s">
        <v>23</v>
      </c>
      <c r="AE4332" t="s">
        <v>23</v>
      </c>
      <c r="AF4332" s="4" t="s">
        <v>23</v>
      </c>
      <c r="AG4332" s="4" t="s">
        <v>23</v>
      </c>
      <c r="AH4332" s="4" t="s">
        <v>23</v>
      </c>
      <c r="AI4332" s="4" t="s">
        <v>23</v>
      </c>
      <c r="AJ4332" s="4" t="s">
        <v>23</v>
      </c>
      <c r="AK4332" s="4" t="s">
        <v>23</v>
      </c>
      <c r="AL4332" s="6" t="s">
        <v>23</v>
      </c>
      <c r="AM4332" s="6" t="s">
        <v>23</v>
      </c>
      <c r="AN4332" s="6" t="s">
        <v>23</v>
      </c>
      <c r="AO4332" s="6" t="s">
        <v>23</v>
      </c>
      <c r="AP4332" s="6" t="s">
        <v>23</v>
      </c>
      <c r="AQ4332" s="6" t="s">
        <v>23</v>
      </c>
      <c r="AR4332" t="s">
        <v>23</v>
      </c>
      <c r="AS4332" t="s">
        <v>23</v>
      </c>
      <c r="AT4332" t="s">
        <v>23</v>
      </c>
      <c r="AU4332" t="s">
        <v>23</v>
      </c>
      <c r="AV4332" t="s">
        <v>23</v>
      </c>
      <c r="AW4332" t="s">
        <v>23</v>
      </c>
      <c r="AZ4332" t="s">
        <v>23</v>
      </c>
      <c r="BA4332" t="s">
        <v>23</v>
      </c>
      <c r="BB4332" t="s">
        <v>23</v>
      </c>
      <c r="BC4332" t="s">
        <v>23</v>
      </c>
      <c r="BD4332" t="s">
        <v>23</v>
      </c>
      <c r="BE4332" t="s">
        <v>23</v>
      </c>
      <c r="BF4332" t="s">
        <v>23</v>
      </c>
      <c r="BG4332" t="s">
        <v>23</v>
      </c>
      <c r="BH4332" t="s">
        <v>23</v>
      </c>
      <c r="BI4332" t="s">
        <v>23</v>
      </c>
      <c r="BJ4332" t="s">
        <v>23</v>
      </c>
      <c r="BK4332" t="s">
        <v>23</v>
      </c>
      <c r="BN4332" t="s">
        <v>23</v>
      </c>
      <c r="BO4332" t="s">
        <v>23</v>
      </c>
      <c r="BP4332" t="s">
        <v>23</v>
      </c>
      <c r="BQ4332" t="s">
        <v>23</v>
      </c>
      <c r="BR4332" t="s">
        <v>23</v>
      </c>
      <c r="BS4332" t="s">
        <v>23</v>
      </c>
      <c r="BV4332" t="s">
        <v>23</v>
      </c>
      <c r="BW4332" t="s">
        <v>23</v>
      </c>
      <c r="BX4332" t="s">
        <v>23</v>
      </c>
      <c r="BY4332" t="s">
        <v>23</v>
      </c>
      <c r="BZ4332" t="s">
        <v>23</v>
      </c>
      <c r="CA4332" t="s">
        <v>23</v>
      </c>
      <c r="CB4332" t="s">
        <v>23</v>
      </c>
      <c r="CC4332" t="s">
        <v>23</v>
      </c>
      <c r="CD4332" t="s">
        <v>23</v>
      </c>
      <c r="CE4332" t="s">
        <v>23</v>
      </c>
      <c r="CF4332" t="s">
        <v>23</v>
      </c>
      <c r="CG4332" t="s">
        <v>23</v>
      </c>
      <c r="CH4332" t="s">
        <v>23</v>
      </c>
      <c r="CI4332" s="7" t="s">
        <v>23</v>
      </c>
      <c r="CJ4332" t="s">
        <v>23</v>
      </c>
      <c r="CK4332" t="s">
        <v>23</v>
      </c>
      <c r="CL4332" t="s">
        <v>23</v>
      </c>
      <c r="CM4332" t="s">
        <v>23</v>
      </c>
      <c r="CP4332" s="9" t="s">
        <v>23</v>
      </c>
      <c r="CQ4332" s="9" t="s">
        <v>23</v>
      </c>
      <c r="CR4332" s="9" t="s">
        <v>23</v>
      </c>
      <c r="CS4332" t="s">
        <v>23</v>
      </c>
      <c r="CT4332" t="s">
        <v>23</v>
      </c>
      <c r="CU4332" t="s">
        <v>23</v>
      </c>
      <c r="CV4332" t="s">
        <v>23</v>
      </c>
      <c r="CW4332" t="s">
        <v>23</v>
      </c>
      <c r="CX4332" t="s">
        <v>23</v>
      </c>
      <c r="CY4332" t="s">
        <v>23</v>
      </c>
      <c r="DB4332" s="10" t="e">
        <v>#VALUE!</v>
      </c>
      <c r="DC4332" s="9" t="s">
        <v>23</v>
      </c>
      <c r="DD4332" s="10" t="e">
        <v>#VALUE!</v>
      </c>
      <c r="DE4332" s="12" t="s">
        <v>23</v>
      </c>
      <c r="DF4332" s="9" t="s">
        <v>23</v>
      </c>
      <c r="DG4332" s="13" t="s">
        <v>23</v>
      </c>
      <c r="DH4332" t="s">
        <v>23</v>
      </c>
      <c r="DK4332" t="s">
        <v>23</v>
      </c>
      <c r="DL4332" t="s">
        <v>23</v>
      </c>
      <c r="DM4332" t="s">
        <v>23</v>
      </c>
      <c r="DN4332" t="s">
        <v>23</v>
      </c>
    </row>
    <row r="4333" spans="1:118" x14ac:dyDescent="0.25">
      <c r="A4333" s="1">
        <v>44103</v>
      </c>
      <c r="B4333" t="s">
        <v>493</v>
      </c>
      <c r="C4333">
        <v>18.8</v>
      </c>
      <c r="D4333" t="s">
        <v>494</v>
      </c>
      <c r="E4333" t="s">
        <v>457</v>
      </c>
      <c r="F4333" t="s">
        <v>454</v>
      </c>
      <c r="I4333">
        <v>173.1299458239684</v>
      </c>
      <c r="J4333">
        <v>8284.34</v>
      </c>
      <c r="M4333">
        <v>1695166</v>
      </c>
      <c r="N4333">
        <v>2351603</v>
      </c>
      <c r="O4333">
        <v>2057855</v>
      </c>
      <c r="P4333">
        <v>1805678</v>
      </c>
      <c r="S4333">
        <v>41.373181818181799</v>
      </c>
      <c r="T4333">
        <v>252541.230866</v>
      </c>
      <c r="U4333">
        <v>0.71730000000000005</v>
      </c>
      <c r="X4333">
        <v>3.2967029999999999</v>
      </c>
      <c r="Y4333">
        <v>12.980769</v>
      </c>
      <c r="Z4333">
        <v>28.767123000000002</v>
      </c>
      <c r="AA4333">
        <v>18.537201</v>
      </c>
      <c r="AB4333">
        <v>18.86</v>
      </c>
      <c r="AC4333">
        <v>18.86</v>
      </c>
      <c r="AD4333">
        <v>14.36</v>
      </c>
      <c r="AE4333">
        <v>11</v>
      </c>
      <c r="AF4333" s="4">
        <v>18.488</v>
      </c>
      <c r="AG4333" s="4">
        <v>18.156363636363636</v>
      </c>
      <c r="AH4333" s="4">
        <v>17.440909090909091</v>
      </c>
      <c r="AI4333" s="4">
        <v>16.270169491525422</v>
      </c>
      <c r="AJ4333" s="4">
        <v>15.124873949579838</v>
      </c>
      <c r="AK4333" s="4">
        <v>15.328695652173908</v>
      </c>
      <c r="AL4333" s="6">
        <v>18.8</v>
      </c>
      <c r="AM4333" s="6">
        <v>18.8</v>
      </c>
      <c r="AN4333" s="6">
        <v>18.8</v>
      </c>
      <c r="AO4333" s="6">
        <v>18.8</v>
      </c>
      <c r="AP4333" s="6">
        <v>18.8</v>
      </c>
      <c r="AQ4333" s="6">
        <v>18.8</v>
      </c>
      <c r="AR4333">
        <v>18.2</v>
      </c>
      <c r="AS4333">
        <v>17.46</v>
      </c>
      <c r="AT4333">
        <v>16.34</v>
      </c>
      <c r="AU4333">
        <v>14.4</v>
      </c>
      <c r="AV4333">
        <v>12.74</v>
      </c>
      <c r="AW4333">
        <v>11.1</v>
      </c>
      <c r="AZ4333">
        <v>10</v>
      </c>
      <c r="BA4333">
        <v>17.587499999999999</v>
      </c>
      <c r="BB4333">
        <v>1.0772613076292099</v>
      </c>
      <c r="BC4333">
        <v>20.140489384852899</v>
      </c>
      <c r="BD4333">
        <v>0.184</v>
      </c>
      <c r="BE4333">
        <v>0.184</v>
      </c>
      <c r="BF4333">
        <v>0.17399999999999999</v>
      </c>
      <c r="BG4333">
        <v>-1.2048192771084301</v>
      </c>
      <c r="BH4333">
        <v>1.26582278481013</v>
      </c>
      <c r="BI4333">
        <v>-5.5555555555555598</v>
      </c>
      <c r="BJ4333">
        <v>23.529411764705898</v>
      </c>
      <c r="BK4333">
        <v>-8</v>
      </c>
      <c r="BN4333">
        <v>4.3085106382978697</v>
      </c>
      <c r="BO4333">
        <v>1.911</v>
      </c>
      <c r="BP4333">
        <v>10.7273</v>
      </c>
      <c r="BQ4333">
        <v>13.476000000000001</v>
      </c>
      <c r="BR4333">
        <v>0.8</v>
      </c>
      <c r="BS4333">
        <v>0.17</v>
      </c>
      <c r="BV4333">
        <v>25.433</v>
      </c>
      <c r="BW4333">
        <v>24.041</v>
      </c>
      <c r="BX4333">
        <v>12.034000000000001</v>
      </c>
      <c r="BY4333">
        <v>14.436999999999999</v>
      </c>
      <c r="BZ4333">
        <v>6.0469999999999997</v>
      </c>
      <c r="CA4333">
        <v>13.382999999999999</v>
      </c>
      <c r="CB4333">
        <v>23.216999999999999</v>
      </c>
      <c r="CC4333">
        <v>7.7012999999999998</v>
      </c>
      <c r="CD4333">
        <v>-4.6044</v>
      </c>
      <c r="CE4333">
        <v>2.577</v>
      </c>
      <c r="CF4333">
        <v>10.6416</v>
      </c>
      <c r="CG4333">
        <v>18.160499999999999</v>
      </c>
      <c r="CH4333">
        <v>984731</v>
      </c>
      <c r="CI4333" s="7">
        <v>959992</v>
      </c>
      <c r="CJ4333">
        <v>208391</v>
      </c>
      <c r="CK4333">
        <v>251691</v>
      </c>
      <c r="CL4333">
        <v>2.577</v>
      </c>
      <c r="CM4333">
        <v>23.216000000000001</v>
      </c>
      <c r="CP4333" s="9">
        <v>11.957000000000001</v>
      </c>
      <c r="CQ4333" s="9">
        <v>12.27</v>
      </c>
      <c r="CR4333" s="9">
        <v>12.712999999999999</v>
      </c>
      <c r="CS4333">
        <v>26.655999999999999</v>
      </c>
      <c r="CT4333">
        <v>17.471</v>
      </c>
      <c r="CU4333">
        <v>2.3380000000000001</v>
      </c>
      <c r="CV4333">
        <v>2.3140000000000001</v>
      </c>
      <c r="CW4333">
        <v>2.3380000000000001</v>
      </c>
      <c r="CX4333">
        <v>61.225999999999999</v>
      </c>
      <c r="CY4333">
        <v>0.58499999999999996</v>
      </c>
      <c r="DB4333" s="10">
        <v>13.46360815602837</v>
      </c>
      <c r="DC4333" s="9">
        <v>4123617</v>
      </c>
      <c r="DD4333" s="10">
        <v>7.3658392619877167E-2</v>
      </c>
      <c r="DE4333" s="12">
        <v>1590441</v>
      </c>
      <c r="DF4333" s="9">
        <v>2.410256</v>
      </c>
      <c r="DG4333" s="13">
        <v>2.3761380000000001</v>
      </c>
      <c r="DH4333">
        <v>27.011493999999999</v>
      </c>
      <c r="DK4333">
        <v>1.0373505874226774</v>
      </c>
      <c r="DL4333">
        <v>0.45651702340345918</v>
      </c>
      <c r="DM4333">
        <v>0.37586277091075138</v>
      </c>
      <c r="DN4333">
        <v>0.31045556168807309</v>
      </c>
    </row>
    <row r="4334" spans="1:118" x14ac:dyDescent="0.25">
      <c r="A4334" s="1">
        <v>44103</v>
      </c>
      <c r="B4334" t="s">
        <v>495</v>
      </c>
      <c r="C4334">
        <v>21.42</v>
      </c>
      <c r="D4334" t="s">
        <v>496</v>
      </c>
      <c r="E4334" t="s">
        <v>488</v>
      </c>
      <c r="F4334" t="s">
        <v>454</v>
      </c>
      <c r="I4334">
        <v>173.1299458239684</v>
      </c>
      <c r="J4334">
        <v>8284.34</v>
      </c>
      <c r="M4334">
        <v>2811116</v>
      </c>
      <c r="N4334">
        <v>3740846</v>
      </c>
      <c r="O4334">
        <v>2261363</v>
      </c>
      <c r="P4334">
        <v>890728</v>
      </c>
      <c r="S4334">
        <v>41.373181818181799</v>
      </c>
      <c r="T4334">
        <v>252541.230866</v>
      </c>
      <c r="U4334">
        <v>0.71730000000000005</v>
      </c>
      <c r="X4334">
        <v>-4.1181739999999998</v>
      </c>
      <c r="Y4334">
        <v>39.634940999999998</v>
      </c>
      <c r="Z4334">
        <v>67.605633999999995</v>
      </c>
      <c r="AA4334">
        <v>36.433121</v>
      </c>
      <c r="AB4334">
        <v>24</v>
      </c>
      <c r="AC4334">
        <v>24</v>
      </c>
      <c r="AD4334">
        <v>12.16</v>
      </c>
      <c r="AE4334">
        <v>10</v>
      </c>
      <c r="AF4334" s="4">
        <v>21.791999999999998</v>
      </c>
      <c r="AG4334" s="4">
        <v>21.814545454545453</v>
      </c>
      <c r="AH4334" s="4">
        <v>19.860909090909093</v>
      </c>
      <c r="AI4334" s="4">
        <v>16.038305084745765</v>
      </c>
      <c r="AJ4334" s="4">
        <v>13.845714285714287</v>
      </c>
      <c r="AK4334" s="4">
        <v>14.364189723320163</v>
      </c>
      <c r="AL4334" s="6">
        <v>22.34</v>
      </c>
      <c r="AM4334" s="6">
        <v>23.46</v>
      </c>
      <c r="AN4334" s="6">
        <v>23.46</v>
      </c>
      <c r="AO4334" s="6">
        <v>23.46</v>
      </c>
      <c r="AP4334" s="6">
        <v>23.46</v>
      </c>
      <c r="AQ4334" s="6">
        <v>23.46</v>
      </c>
      <c r="AR4334">
        <v>21.38</v>
      </c>
      <c r="AS4334">
        <v>21</v>
      </c>
      <c r="AT4334">
        <v>16.48</v>
      </c>
      <c r="AU4334">
        <v>12.5</v>
      </c>
      <c r="AV4334">
        <v>10.9</v>
      </c>
      <c r="AW4334">
        <v>10.06</v>
      </c>
      <c r="AZ4334" t="s">
        <v>23</v>
      </c>
      <c r="BA4334" t="s">
        <v>23</v>
      </c>
      <c r="BB4334" t="s">
        <v>23</v>
      </c>
      <c r="BC4334" t="s">
        <v>23</v>
      </c>
      <c r="BD4334" t="s">
        <v>23</v>
      </c>
      <c r="BE4334" t="s">
        <v>23</v>
      </c>
      <c r="BF4334">
        <v>-1.5389999999999999</v>
      </c>
      <c r="BG4334" t="s">
        <v>23</v>
      </c>
      <c r="BH4334" t="s">
        <v>23</v>
      </c>
      <c r="BI4334" t="s">
        <v>23</v>
      </c>
      <c r="BJ4334" t="s">
        <v>23</v>
      </c>
      <c r="BK4334" t="s">
        <v>23</v>
      </c>
      <c r="BN4334">
        <v>0</v>
      </c>
      <c r="BO4334" t="s">
        <v>23</v>
      </c>
      <c r="BP4334" t="s">
        <v>23</v>
      </c>
      <c r="BQ4334" t="s">
        <v>23</v>
      </c>
      <c r="BR4334" t="s">
        <v>23</v>
      </c>
      <c r="BS4334" t="s">
        <v>23</v>
      </c>
      <c r="BV4334">
        <v>-67.977999999999994</v>
      </c>
      <c r="BW4334">
        <v>-33.932000000000002</v>
      </c>
      <c r="BX4334">
        <v>-31.972000000000001</v>
      </c>
      <c r="BY4334">
        <v>3.3490000000000002</v>
      </c>
      <c r="BZ4334">
        <v>9.1219999999999999</v>
      </c>
      <c r="CA4334">
        <v>-13.169</v>
      </c>
      <c r="CB4334" t="s">
        <v>576</v>
      </c>
      <c r="CC4334" t="s">
        <v>576</v>
      </c>
      <c r="CD4334" t="s">
        <v>576</v>
      </c>
      <c r="CE4334" t="s">
        <v>576</v>
      </c>
      <c r="CF4334">
        <v>-43.721299999999999</v>
      </c>
      <c r="CG4334">
        <v>-56.287500000000001</v>
      </c>
      <c r="CH4334">
        <v>-17547.55</v>
      </c>
      <c r="CI4334" s="7">
        <v>17665.937999999998</v>
      </c>
      <c r="CJ4334">
        <v>-66171.7</v>
      </c>
      <c r="CK4334">
        <v>-1611.768</v>
      </c>
      <c r="CL4334" t="s">
        <v>576</v>
      </c>
      <c r="CM4334" t="s">
        <v>576</v>
      </c>
      <c r="CP4334" s="9">
        <v>-1.2150000000000001</v>
      </c>
      <c r="CQ4334" s="9">
        <v>1.5660000000000001</v>
      </c>
      <c r="CR4334" s="9">
        <v>2.294</v>
      </c>
      <c r="CS4334">
        <v>-0.59299999999999997</v>
      </c>
      <c r="CT4334">
        <v>-0.502</v>
      </c>
      <c r="CU4334">
        <v>0.66100000000000003</v>
      </c>
      <c r="CV4334">
        <v>0.83699999999999997</v>
      </c>
      <c r="CW4334">
        <v>0.66100000000000003</v>
      </c>
      <c r="CX4334">
        <v>268.39699999999999</v>
      </c>
      <c r="CY4334">
        <v>41.738999999999997</v>
      </c>
      <c r="DB4334" s="10">
        <v>22.916901179076284</v>
      </c>
      <c r="DC4334" s="9">
        <v>2040027.679</v>
      </c>
      <c r="DD4334" s="10">
        <v>1.0346840495000951E-2</v>
      </c>
      <c r="DE4334" s="12">
        <v>478223.67200000002</v>
      </c>
      <c r="DF4334" s="9">
        <v>0.58523000000000003</v>
      </c>
      <c r="DG4334" s="13">
        <v>1.34717</v>
      </c>
      <c r="DH4334" t="s">
        <v>23</v>
      </c>
      <c r="DK4334">
        <v>0.13306129240526729</v>
      </c>
      <c r="DL4334">
        <v>0.70380509800192781</v>
      </c>
      <c r="DM4334">
        <v>0.49494984444460882</v>
      </c>
      <c r="DN4334">
        <v>0.68730340149884028</v>
      </c>
    </row>
    <row r="4335" spans="1:118" x14ac:dyDescent="0.25">
      <c r="A4335" s="1">
        <v>44103</v>
      </c>
      <c r="B4335" t="s">
        <v>497</v>
      </c>
      <c r="C4335">
        <v>71.3</v>
      </c>
      <c r="D4335" t="s">
        <v>498</v>
      </c>
      <c r="E4335" t="s">
        <v>499</v>
      </c>
      <c r="F4335" t="s">
        <v>454</v>
      </c>
      <c r="I4335">
        <v>173.1299458239684</v>
      </c>
      <c r="J4335">
        <v>8284.34</v>
      </c>
      <c r="M4335">
        <v>390976</v>
      </c>
      <c r="N4335">
        <v>455367</v>
      </c>
      <c r="O4335">
        <v>480514</v>
      </c>
      <c r="P4335">
        <v>411856</v>
      </c>
      <c r="S4335">
        <v>41.373181818181799</v>
      </c>
      <c r="T4335">
        <v>252541.230866</v>
      </c>
      <c r="U4335">
        <v>0.71730000000000005</v>
      </c>
      <c r="X4335">
        <v>1.857143</v>
      </c>
      <c r="Y4335">
        <v>-0.83449200000000001</v>
      </c>
      <c r="Z4335">
        <v>20.847458</v>
      </c>
      <c r="AA4335">
        <v>-14.096386000000001</v>
      </c>
      <c r="AB4335">
        <v>73.8</v>
      </c>
      <c r="AC4335">
        <v>87.4</v>
      </c>
      <c r="AD4335">
        <v>55.8</v>
      </c>
      <c r="AE4335">
        <v>46.15</v>
      </c>
      <c r="AF4335" s="4">
        <v>71.2</v>
      </c>
      <c r="AG4335" s="4">
        <v>70.590909090909093</v>
      </c>
      <c r="AH4335" s="4">
        <v>70.386363636363626</v>
      </c>
      <c r="AI4335" s="4">
        <v>64.528813559322032</v>
      </c>
      <c r="AJ4335" s="4">
        <v>60.25420168067226</v>
      </c>
      <c r="AK4335" s="4">
        <v>67.868972332015787</v>
      </c>
      <c r="AL4335" s="6">
        <v>72.5</v>
      </c>
      <c r="AM4335" s="6">
        <v>72.5</v>
      </c>
      <c r="AN4335" s="6">
        <v>72.5</v>
      </c>
      <c r="AO4335" s="6">
        <v>72.5</v>
      </c>
      <c r="AP4335" s="6">
        <v>72.5</v>
      </c>
      <c r="AQ4335" s="6">
        <v>85</v>
      </c>
      <c r="AR4335">
        <v>70</v>
      </c>
      <c r="AS4335">
        <v>69.8</v>
      </c>
      <c r="AT4335">
        <v>69.400000000000006</v>
      </c>
      <c r="AU4335">
        <v>57.8</v>
      </c>
      <c r="AV4335">
        <v>49.95</v>
      </c>
      <c r="AW4335">
        <v>47</v>
      </c>
      <c r="AZ4335">
        <v>5</v>
      </c>
      <c r="BA4335">
        <v>72.87</v>
      </c>
      <c r="BB4335">
        <v>-0.34464986017154398</v>
      </c>
      <c r="BC4335">
        <v>8.0900454545454608</v>
      </c>
      <c r="BD4335">
        <v>-1.83</v>
      </c>
      <c r="BE4335">
        <v>-1.83</v>
      </c>
      <c r="BF4335">
        <v>-1.738</v>
      </c>
      <c r="BG4335">
        <v>3.1331592689295</v>
      </c>
      <c r="BH4335" t="s">
        <v>23</v>
      </c>
      <c r="BI4335" t="s">
        <v>23</v>
      </c>
      <c r="BJ4335" t="s">
        <v>23</v>
      </c>
      <c r="BK4335" t="s">
        <v>23</v>
      </c>
      <c r="BN4335">
        <v>1.9687237026647999</v>
      </c>
      <c r="BO4335" t="s">
        <v>23</v>
      </c>
      <c r="BP4335" t="s">
        <v>23</v>
      </c>
      <c r="BQ4335" t="s">
        <v>23</v>
      </c>
      <c r="BR4335" t="s">
        <v>23</v>
      </c>
      <c r="BS4335" t="s">
        <v>23</v>
      </c>
      <c r="BV4335">
        <v>-88.88</v>
      </c>
      <c r="BW4335">
        <v>-9.0410000000000004</v>
      </c>
      <c r="BX4335">
        <v>20.02</v>
      </c>
      <c r="BY4335">
        <v>18.125</v>
      </c>
      <c r="BZ4335">
        <v>9.1509999999999998</v>
      </c>
      <c r="CA4335">
        <v>4.5650000000000004</v>
      </c>
      <c r="CB4335" t="s">
        <v>576</v>
      </c>
      <c r="CC4335">
        <v>-84.224100000000007</v>
      </c>
      <c r="CD4335">
        <v>26.1112</v>
      </c>
      <c r="CE4335">
        <v>14.341699999999999</v>
      </c>
      <c r="CF4335">
        <v>3.3898000000000001</v>
      </c>
      <c r="CG4335">
        <v>-13.7478</v>
      </c>
      <c r="CH4335">
        <v>205920.845</v>
      </c>
      <c r="CI4335" s="7">
        <v>180092.44500000001</v>
      </c>
      <c r="CJ4335">
        <v>-91023.718999999997</v>
      </c>
      <c r="CK4335">
        <v>6246.7709999999997</v>
      </c>
      <c r="CL4335">
        <v>14.342000000000001</v>
      </c>
      <c r="CM4335" t="s">
        <v>576</v>
      </c>
      <c r="CP4335" s="9">
        <v>13.297000000000001</v>
      </c>
      <c r="CQ4335" s="9">
        <v>26.128</v>
      </c>
      <c r="CR4335" s="9">
        <v>29.013000000000002</v>
      </c>
      <c r="CS4335">
        <v>2.855</v>
      </c>
      <c r="CT4335">
        <v>2.411</v>
      </c>
      <c r="CU4335">
        <v>0.28999999999999998</v>
      </c>
      <c r="CV4335">
        <v>0.36799999999999999</v>
      </c>
      <c r="CW4335">
        <v>0.28999999999999998</v>
      </c>
      <c r="CX4335">
        <v>197.30799999999999</v>
      </c>
      <c r="CY4335">
        <v>4.952</v>
      </c>
      <c r="DB4335" s="10">
        <v>-16.776995539009629</v>
      </c>
      <c r="DC4335" s="9">
        <v>2577760.122</v>
      </c>
      <c r="DD4335" s="10">
        <v>-2.4308299467129393E-2</v>
      </c>
      <c r="DE4335" s="12">
        <v>153385.44099999999</v>
      </c>
      <c r="DF4335" s="9">
        <v>5.1468999999999996</v>
      </c>
      <c r="DG4335" s="13">
        <v>39.262115000000001</v>
      </c>
      <c r="DH4335" t="s">
        <v>23</v>
      </c>
      <c r="DK4335">
        <v>-5.8115816711040214E-2</v>
      </c>
      <c r="DL4335">
        <v>0.78979627875510239</v>
      </c>
      <c r="DM4335">
        <v>0.62598005117316546</v>
      </c>
      <c r="DN4335">
        <v>1.1014539750184889</v>
      </c>
    </row>
    <row r="4336" spans="1:118" x14ac:dyDescent="0.25">
      <c r="A4336" s="1">
        <v>44103</v>
      </c>
      <c r="B4336" t="s">
        <v>500</v>
      </c>
      <c r="C4336" t="s">
        <v>23</v>
      </c>
      <c r="D4336" t="s">
        <v>501</v>
      </c>
      <c r="E4336" t="s">
        <v>465</v>
      </c>
      <c r="F4336" t="s">
        <v>454</v>
      </c>
      <c r="I4336">
        <v>173.1299458239684</v>
      </c>
      <c r="J4336">
        <v>8284.34</v>
      </c>
      <c r="M4336" t="s">
        <v>23</v>
      </c>
      <c r="N4336" t="s">
        <v>23</v>
      </c>
      <c r="O4336" t="s">
        <v>23</v>
      </c>
      <c r="P4336" t="s">
        <v>23</v>
      </c>
      <c r="S4336">
        <v>41.373181818181799</v>
      </c>
      <c r="T4336">
        <v>252541.230866</v>
      </c>
      <c r="U4336">
        <v>0.71730000000000005</v>
      </c>
      <c r="X4336" t="s">
        <v>23</v>
      </c>
      <c r="Y4336" t="s">
        <v>23</v>
      </c>
      <c r="Z4336" t="s">
        <v>23</v>
      </c>
      <c r="AA4336" t="s">
        <v>23</v>
      </c>
      <c r="AB4336" t="s">
        <v>23</v>
      </c>
      <c r="AC4336" t="s">
        <v>23</v>
      </c>
      <c r="AD4336" t="s">
        <v>23</v>
      </c>
      <c r="AE4336" t="s">
        <v>23</v>
      </c>
      <c r="AF4336" s="4" t="s">
        <v>23</v>
      </c>
      <c r="AG4336" s="4" t="s">
        <v>23</v>
      </c>
      <c r="AH4336" s="4" t="s">
        <v>23</v>
      </c>
      <c r="AI4336" s="4" t="s">
        <v>23</v>
      </c>
      <c r="AJ4336" s="4" t="s">
        <v>23</v>
      </c>
      <c r="AK4336" s="4" t="s">
        <v>23</v>
      </c>
      <c r="AL4336" s="6" t="s">
        <v>23</v>
      </c>
      <c r="AM4336" s="6" t="s">
        <v>23</v>
      </c>
      <c r="AN4336" s="6" t="s">
        <v>23</v>
      </c>
      <c r="AO4336" s="6" t="s">
        <v>23</v>
      </c>
      <c r="AP4336" s="6" t="s">
        <v>23</v>
      </c>
      <c r="AQ4336" s="6" t="s">
        <v>23</v>
      </c>
      <c r="AR4336" t="s">
        <v>23</v>
      </c>
      <c r="AS4336" t="s">
        <v>23</v>
      </c>
      <c r="AT4336" t="s">
        <v>23</v>
      </c>
      <c r="AU4336" t="s">
        <v>23</v>
      </c>
      <c r="AV4336" t="s">
        <v>23</v>
      </c>
      <c r="AW4336" t="s">
        <v>23</v>
      </c>
      <c r="AZ4336" t="s">
        <v>23</v>
      </c>
      <c r="BA4336" t="s">
        <v>23</v>
      </c>
      <c r="BB4336" t="s">
        <v>23</v>
      </c>
      <c r="BC4336" t="s">
        <v>23</v>
      </c>
      <c r="BD4336" t="s">
        <v>23</v>
      </c>
      <c r="BE4336" t="s">
        <v>23</v>
      </c>
      <c r="BF4336" t="s">
        <v>23</v>
      </c>
      <c r="BG4336" t="s">
        <v>23</v>
      </c>
      <c r="BH4336" t="s">
        <v>23</v>
      </c>
      <c r="BI4336" t="s">
        <v>23</v>
      </c>
      <c r="BJ4336" t="s">
        <v>23</v>
      </c>
      <c r="BK4336" t="s">
        <v>23</v>
      </c>
      <c r="BN4336" t="s">
        <v>23</v>
      </c>
      <c r="BO4336" t="s">
        <v>23</v>
      </c>
      <c r="BP4336" t="s">
        <v>23</v>
      </c>
      <c r="BQ4336" t="s">
        <v>23</v>
      </c>
      <c r="BR4336" t="s">
        <v>23</v>
      </c>
      <c r="BS4336" t="s">
        <v>23</v>
      </c>
      <c r="BV4336" t="s">
        <v>23</v>
      </c>
      <c r="BW4336" t="s">
        <v>23</v>
      </c>
      <c r="BX4336" t="s">
        <v>23</v>
      </c>
      <c r="BY4336" t="s">
        <v>23</v>
      </c>
      <c r="BZ4336" t="s">
        <v>23</v>
      </c>
      <c r="CA4336" t="s">
        <v>23</v>
      </c>
      <c r="CB4336" t="s">
        <v>23</v>
      </c>
      <c r="CC4336" t="s">
        <v>23</v>
      </c>
      <c r="CD4336" t="s">
        <v>23</v>
      </c>
      <c r="CE4336" t="s">
        <v>23</v>
      </c>
      <c r="CF4336" t="s">
        <v>23</v>
      </c>
      <c r="CG4336" t="s">
        <v>23</v>
      </c>
      <c r="CH4336" t="s">
        <v>23</v>
      </c>
      <c r="CI4336" s="7" t="s">
        <v>23</v>
      </c>
      <c r="CJ4336" t="s">
        <v>23</v>
      </c>
      <c r="CK4336" t="s">
        <v>23</v>
      </c>
      <c r="CL4336" t="s">
        <v>23</v>
      </c>
      <c r="CM4336" t="s">
        <v>23</v>
      </c>
      <c r="CP4336" s="9" t="s">
        <v>23</v>
      </c>
      <c r="CQ4336" s="9" t="s">
        <v>23</v>
      </c>
      <c r="CR4336" s="9" t="s">
        <v>23</v>
      </c>
      <c r="CS4336" t="s">
        <v>23</v>
      </c>
      <c r="CT4336" t="s">
        <v>23</v>
      </c>
      <c r="CU4336" t="s">
        <v>23</v>
      </c>
      <c r="CV4336" t="s">
        <v>23</v>
      </c>
      <c r="CW4336" t="s">
        <v>23</v>
      </c>
      <c r="CX4336" t="s">
        <v>23</v>
      </c>
      <c r="CY4336" t="s">
        <v>23</v>
      </c>
      <c r="DB4336" s="10" t="e">
        <v>#VALUE!</v>
      </c>
      <c r="DC4336" s="9" t="s">
        <v>23</v>
      </c>
      <c r="DD4336" s="10" t="e">
        <v>#VALUE!</v>
      </c>
      <c r="DE4336" s="12" t="s">
        <v>23</v>
      </c>
      <c r="DF4336" s="9" t="s">
        <v>23</v>
      </c>
      <c r="DG4336" s="13" t="s">
        <v>23</v>
      </c>
      <c r="DH4336" t="s">
        <v>23</v>
      </c>
      <c r="DK4336" t="s">
        <v>23</v>
      </c>
      <c r="DL4336" t="s">
        <v>23</v>
      </c>
      <c r="DM4336" t="s">
        <v>23</v>
      </c>
      <c r="DN4336" t="s">
        <v>23</v>
      </c>
    </row>
    <row r="4337" spans="1:118" x14ac:dyDescent="0.25">
      <c r="A4337" s="1">
        <v>44103</v>
      </c>
      <c r="B4337" t="s">
        <v>502</v>
      </c>
      <c r="C4337" t="s">
        <v>23</v>
      </c>
      <c r="D4337" t="s">
        <v>503</v>
      </c>
      <c r="E4337" t="s">
        <v>504</v>
      </c>
      <c r="F4337" t="s">
        <v>454</v>
      </c>
      <c r="I4337">
        <v>173.1299458239684</v>
      </c>
      <c r="J4337">
        <v>8284.34</v>
      </c>
      <c r="M4337" t="s">
        <v>23</v>
      </c>
      <c r="N4337" t="s">
        <v>23</v>
      </c>
      <c r="O4337" t="s">
        <v>23</v>
      </c>
      <c r="P4337" t="s">
        <v>23</v>
      </c>
      <c r="S4337">
        <v>41.373181818181799</v>
      </c>
      <c r="T4337">
        <v>252541.230866</v>
      </c>
      <c r="U4337">
        <v>0.71730000000000005</v>
      </c>
      <c r="X4337" t="s">
        <v>23</v>
      </c>
      <c r="Y4337" t="s">
        <v>23</v>
      </c>
      <c r="Z4337" t="s">
        <v>23</v>
      </c>
      <c r="AA4337" t="s">
        <v>23</v>
      </c>
      <c r="AB4337" t="s">
        <v>23</v>
      </c>
      <c r="AC4337" t="s">
        <v>23</v>
      </c>
      <c r="AD4337" t="s">
        <v>23</v>
      </c>
      <c r="AE4337" t="s">
        <v>23</v>
      </c>
      <c r="AF4337" s="4" t="s">
        <v>23</v>
      </c>
      <c r="AG4337" s="4" t="s">
        <v>23</v>
      </c>
      <c r="AH4337" s="4" t="s">
        <v>23</v>
      </c>
      <c r="AI4337" s="4" t="s">
        <v>23</v>
      </c>
      <c r="AJ4337" s="4" t="s">
        <v>23</v>
      </c>
      <c r="AK4337" s="4" t="s">
        <v>23</v>
      </c>
      <c r="AL4337" s="6" t="s">
        <v>23</v>
      </c>
      <c r="AM4337" s="6" t="s">
        <v>23</v>
      </c>
      <c r="AN4337" s="6" t="s">
        <v>23</v>
      </c>
      <c r="AO4337" s="6" t="s">
        <v>23</v>
      </c>
      <c r="AP4337" s="6" t="s">
        <v>23</v>
      </c>
      <c r="AQ4337" s="6" t="s">
        <v>23</v>
      </c>
      <c r="AR4337" t="s">
        <v>23</v>
      </c>
      <c r="AS4337" t="s">
        <v>23</v>
      </c>
      <c r="AT4337" t="s">
        <v>23</v>
      </c>
      <c r="AU4337" t="s">
        <v>23</v>
      </c>
      <c r="AV4337" t="s">
        <v>23</v>
      </c>
      <c r="AW4337" t="s">
        <v>23</v>
      </c>
      <c r="AZ4337" t="s">
        <v>23</v>
      </c>
      <c r="BA4337" t="s">
        <v>23</v>
      </c>
      <c r="BB4337" t="s">
        <v>23</v>
      </c>
      <c r="BC4337" t="s">
        <v>23</v>
      </c>
      <c r="BD4337" t="s">
        <v>23</v>
      </c>
      <c r="BE4337" t="s">
        <v>23</v>
      </c>
      <c r="BF4337" t="s">
        <v>23</v>
      </c>
      <c r="BG4337" t="s">
        <v>23</v>
      </c>
      <c r="BH4337" t="s">
        <v>23</v>
      </c>
      <c r="BI4337" t="s">
        <v>23</v>
      </c>
      <c r="BJ4337" t="s">
        <v>23</v>
      </c>
      <c r="BK4337" t="s">
        <v>23</v>
      </c>
      <c r="BN4337" t="s">
        <v>23</v>
      </c>
      <c r="BO4337" t="s">
        <v>23</v>
      </c>
      <c r="BP4337" t="s">
        <v>23</v>
      </c>
      <c r="BQ4337" t="s">
        <v>23</v>
      </c>
      <c r="BR4337" t="s">
        <v>23</v>
      </c>
      <c r="BS4337" t="s">
        <v>23</v>
      </c>
      <c r="BV4337" t="s">
        <v>23</v>
      </c>
      <c r="BW4337" t="s">
        <v>23</v>
      </c>
      <c r="BX4337" t="s">
        <v>23</v>
      </c>
      <c r="BY4337" t="s">
        <v>23</v>
      </c>
      <c r="BZ4337" t="s">
        <v>23</v>
      </c>
      <c r="CA4337" t="s">
        <v>23</v>
      </c>
      <c r="CB4337" t="s">
        <v>23</v>
      </c>
      <c r="CC4337" t="s">
        <v>23</v>
      </c>
      <c r="CD4337" t="s">
        <v>23</v>
      </c>
      <c r="CE4337" t="s">
        <v>23</v>
      </c>
      <c r="CF4337" t="s">
        <v>23</v>
      </c>
      <c r="CG4337" t="s">
        <v>23</v>
      </c>
      <c r="CH4337" t="s">
        <v>23</v>
      </c>
      <c r="CI4337" s="7" t="s">
        <v>23</v>
      </c>
      <c r="CJ4337" t="s">
        <v>23</v>
      </c>
      <c r="CK4337" t="s">
        <v>23</v>
      </c>
      <c r="CL4337" t="s">
        <v>23</v>
      </c>
      <c r="CM4337" t="s">
        <v>23</v>
      </c>
      <c r="CP4337" s="9" t="s">
        <v>23</v>
      </c>
      <c r="CQ4337" s="9" t="s">
        <v>23</v>
      </c>
      <c r="CR4337" s="9" t="s">
        <v>23</v>
      </c>
      <c r="CS4337" t="s">
        <v>23</v>
      </c>
      <c r="CT4337" t="s">
        <v>23</v>
      </c>
      <c r="CU4337" t="s">
        <v>23</v>
      </c>
      <c r="CV4337" t="s">
        <v>23</v>
      </c>
      <c r="CW4337" t="s">
        <v>23</v>
      </c>
      <c r="CX4337" t="s">
        <v>23</v>
      </c>
      <c r="CY4337" t="s">
        <v>23</v>
      </c>
      <c r="DB4337" s="10" t="e">
        <v>#VALUE!</v>
      </c>
      <c r="DC4337" s="9" t="s">
        <v>23</v>
      </c>
      <c r="DD4337" s="10" t="e">
        <v>#VALUE!</v>
      </c>
      <c r="DE4337" s="12" t="s">
        <v>23</v>
      </c>
      <c r="DF4337" s="9" t="s">
        <v>23</v>
      </c>
      <c r="DG4337" s="13" t="s">
        <v>23</v>
      </c>
      <c r="DH4337" t="s">
        <v>23</v>
      </c>
      <c r="DK4337" t="s">
        <v>23</v>
      </c>
      <c r="DL4337" t="s">
        <v>23</v>
      </c>
      <c r="DM4337" t="s">
        <v>23</v>
      </c>
      <c r="DN4337" t="s">
        <v>23</v>
      </c>
    </row>
    <row r="4338" spans="1:118" x14ac:dyDescent="0.25">
      <c r="A4338" s="1">
        <v>44103</v>
      </c>
      <c r="B4338" t="s">
        <v>505</v>
      </c>
      <c r="C4338" t="s">
        <v>23</v>
      </c>
      <c r="D4338" t="s">
        <v>506</v>
      </c>
      <c r="E4338" t="s">
        <v>457</v>
      </c>
      <c r="F4338" t="s">
        <v>454</v>
      </c>
      <c r="I4338">
        <v>173.1299458239684</v>
      </c>
      <c r="J4338">
        <v>8284.34</v>
      </c>
      <c r="M4338" t="s">
        <v>23</v>
      </c>
      <c r="N4338" t="s">
        <v>23</v>
      </c>
      <c r="O4338" t="s">
        <v>23</v>
      </c>
      <c r="P4338" t="s">
        <v>23</v>
      </c>
      <c r="S4338">
        <v>41.373181818181799</v>
      </c>
      <c r="T4338">
        <v>252541.230866</v>
      </c>
      <c r="U4338">
        <v>0.71730000000000005</v>
      </c>
      <c r="X4338" t="s">
        <v>23</v>
      </c>
      <c r="Y4338" t="s">
        <v>23</v>
      </c>
      <c r="Z4338" t="s">
        <v>23</v>
      </c>
      <c r="AA4338" t="s">
        <v>23</v>
      </c>
      <c r="AB4338" t="s">
        <v>23</v>
      </c>
      <c r="AC4338" t="s">
        <v>23</v>
      </c>
      <c r="AD4338" t="s">
        <v>23</v>
      </c>
      <c r="AE4338" t="s">
        <v>23</v>
      </c>
      <c r="AF4338" s="4" t="s">
        <v>23</v>
      </c>
      <c r="AG4338" s="4" t="s">
        <v>23</v>
      </c>
      <c r="AH4338" s="4" t="s">
        <v>23</v>
      </c>
      <c r="AI4338" s="4" t="s">
        <v>23</v>
      </c>
      <c r="AJ4338" s="4" t="s">
        <v>23</v>
      </c>
      <c r="AK4338" s="4" t="s">
        <v>23</v>
      </c>
      <c r="AL4338" s="6" t="s">
        <v>23</v>
      </c>
      <c r="AM4338" s="6" t="s">
        <v>23</v>
      </c>
      <c r="AN4338" s="6" t="s">
        <v>23</v>
      </c>
      <c r="AO4338" s="6" t="s">
        <v>23</v>
      </c>
      <c r="AP4338" s="6" t="s">
        <v>23</v>
      </c>
      <c r="AQ4338" s="6" t="s">
        <v>23</v>
      </c>
      <c r="AR4338" t="s">
        <v>23</v>
      </c>
      <c r="AS4338" t="s">
        <v>23</v>
      </c>
      <c r="AT4338" t="s">
        <v>23</v>
      </c>
      <c r="AU4338" t="s">
        <v>23</v>
      </c>
      <c r="AV4338" t="s">
        <v>23</v>
      </c>
      <c r="AW4338" t="s">
        <v>23</v>
      </c>
      <c r="AZ4338" t="s">
        <v>23</v>
      </c>
      <c r="BA4338" t="s">
        <v>23</v>
      </c>
      <c r="BB4338" t="s">
        <v>23</v>
      </c>
      <c r="BC4338" t="s">
        <v>23</v>
      </c>
      <c r="BD4338" t="s">
        <v>23</v>
      </c>
      <c r="BE4338" t="s">
        <v>23</v>
      </c>
      <c r="BF4338" t="s">
        <v>23</v>
      </c>
      <c r="BG4338" t="s">
        <v>23</v>
      </c>
      <c r="BH4338" t="s">
        <v>23</v>
      </c>
      <c r="BI4338" t="s">
        <v>23</v>
      </c>
      <c r="BJ4338" t="s">
        <v>23</v>
      </c>
      <c r="BK4338" t="s">
        <v>23</v>
      </c>
      <c r="BN4338" t="s">
        <v>23</v>
      </c>
      <c r="BO4338" t="s">
        <v>23</v>
      </c>
      <c r="BP4338" t="s">
        <v>23</v>
      </c>
      <c r="BQ4338" t="s">
        <v>23</v>
      </c>
      <c r="BR4338" t="s">
        <v>23</v>
      </c>
      <c r="BS4338" t="s">
        <v>23</v>
      </c>
      <c r="BV4338" t="s">
        <v>23</v>
      </c>
      <c r="BW4338" t="s">
        <v>23</v>
      </c>
      <c r="BX4338" t="s">
        <v>23</v>
      </c>
      <c r="BY4338" t="s">
        <v>23</v>
      </c>
      <c r="BZ4338" t="s">
        <v>23</v>
      </c>
      <c r="CA4338" t="s">
        <v>23</v>
      </c>
      <c r="CB4338" t="s">
        <v>23</v>
      </c>
      <c r="CC4338" t="s">
        <v>23</v>
      </c>
      <c r="CD4338" t="s">
        <v>23</v>
      </c>
      <c r="CE4338" t="s">
        <v>23</v>
      </c>
      <c r="CF4338" t="s">
        <v>23</v>
      </c>
      <c r="CG4338" t="s">
        <v>23</v>
      </c>
      <c r="CH4338" t="s">
        <v>23</v>
      </c>
      <c r="CI4338" s="7" t="s">
        <v>23</v>
      </c>
      <c r="CJ4338" t="s">
        <v>23</v>
      </c>
      <c r="CK4338" t="s">
        <v>23</v>
      </c>
      <c r="CL4338" t="s">
        <v>23</v>
      </c>
      <c r="CM4338" t="s">
        <v>23</v>
      </c>
      <c r="CP4338" s="9" t="s">
        <v>23</v>
      </c>
      <c r="CQ4338" s="9" t="s">
        <v>23</v>
      </c>
      <c r="CR4338" s="9" t="s">
        <v>23</v>
      </c>
      <c r="CS4338" t="s">
        <v>23</v>
      </c>
      <c r="CT4338" t="s">
        <v>23</v>
      </c>
      <c r="CU4338" t="s">
        <v>23</v>
      </c>
      <c r="CV4338" t="s">
        <v>23</v>
      </c>
      <c r="CW4338" t="s">
        <v>23</v>
      </c>
      <c r="CX4338" t="s">
        <v>23</v>
      </c>
      <c r="CY4338" t="s">
        <v>23</v>
      </c>
      <c r="DB4338" s="10" t="e">
        <v>#VALUE!</v>
      </c>
      <c r="DC4338" s="9" t="s">
        <v>23</v>
      </c>
      <c r="DD4338" s="10" t="e">
        <v>#VALUE!</v>
      </c>
      <c r="DE4338" s="12" t="s">
        <v>23</v>
      </c>
      <c r="DF4338" s="9" t="s">
        <v>23</v>
      </c>
      <c r="DG4338" s="13" t="s">
        <v>23</v>
      </c>
      <c r="DH4338" t="s">
        <v>23</v>
      </c>
      <c r="DK4338" t="s">
        <v>23</v>
      </c>
      <c r="DL4338" t="s">
        <v>23</v>
      </c>
      <c r="DM4338" t="s">
        <v>23</v>
      </c>
      <c r="DN4338" t="s">
        <v>23</v>
      </c>
    </row>
    <row r="4339" spans="1:118" x14ac:dyDescent="0.25">
      <c r="A4339" s="1">
        <v>44103</v>
      </c>
      <c r="B4339" t="s">
        <v>507</v>
      </c>
      <c r="C4339">
        <v>52.127659000000001</v>
      </c>
      <c r="D4339" t="s">
        <v>508</v>
      </c>
      <c r="E4339" t="s">
        <v>482</v>
      </c>
      <c r="F4339" t="s">
        <v>454</v>
      </c>
      <c r="I4339">
        <v>173.1299458239684</v>
      </c>
      <c r="J4339">
        <v>8284.34</v>
      </c>
      <c r="M4339">
        <v>553870</v>
      </c>
      <c r="N4339">
        <v>1457419</v>
      </c>
      <c r="O4339">
        <v>1138893</v>
      </c>
      <c r="P4339">
        <v>449085</v>
      </c>
      <c r="S4339">
        <v>41.373181818181799</v>
      </c>
      <c r="T4339">
        <v>252541.230866</v>
      </c>
      <c r="U4339">
        <v>0.71730000000000005</v>
      </c>
      <c r="X4339">
        <v>-1.4481109999999999</v>
      </c>
      <c r="Y4339">
        <v>10.859729</v>
      </c>
      <c r="Z4339">
        <v>42.940488999999999</v>
      </c>
      <c r="AA4339">
        <v>65.540542000000002</v>
      </c>
      <c r="AB4339">
        <v>58.723404000000002</v>
      </c>
      <c r="AC4339">
        <v>79.255319</v>
      </c>
      <c r="AD4339">
        <v>36.170211999999999</v>
      </c>
      <c r="AE4339">
        <v>23.404254999999999</v>
      </c>
      <c r="AF4339" s="4">
        <v>52.5702122</v>
      </c>
      <c r="AG4339" s="4">
        <v>53.117987909090907</v>
      </c>
      <c r="AH4339" s="4">
        <v>52.115086545454545</v>
      </c>
      <c r="AI4339" s="4">
        <v>46.016948677966106</v>
      </c>
      <c r="AJ4339" s="4">
        <v>38.954585596638637</v>
      </c>
      <c r="AK4339" s="4">
        <v>36.935328750988148</v>
      </c>
      <c r="AL4339" s="6">
        <v>52.893616999999999</v>
      </c>
      <c r="AM4339" s="6">
        <v>55.106382000000004</v>
      </c>
      <c r="AN4339" s="6">
        <v>55.638297000000001</v>
      </c>
      <c r="AO4339" s="6">
        <v>55.638297000000001</v>
      </c>
      <c r="AP4339" s="6">
        <v>55.638297000000001</v>
      </c>
      <c r="AQ4339" s="6">
        <v>73.617020999999994</v>
      </c>
      <c r="AR4339">
        <v>52.127659000000001</v>
      </c>
      <c r="AS4339">
        <v>52.127659000000001</v>
      </c>
      <c r="AT4339">
        <v>47.063828999999998</v>
      </c>
      <c r="AU4339">
        <v>36.297871999999998</v>
      </c>
      <c r="AV4339">
        <v>26.255319</v>
      </c>
      <c r="AW4339">
        <v>23.829787</v>
      </c>
      <c r="AZ4339" t="s">
        <v>23</v>
      </c>
      <c r="BA4339" t="s">
        <v>23</v>
      </c>
      <c r="BB4339" t="s">
        <v>23</v>
      </c>
      <c r="BC4339" t="s">
        <v>23</v>
      </c>
      <c r="BD4339" t="s">
        <v>23</v>
      </c>
      <c r="BE4339" t="s">
        <v>23</v>
      </c>
      <c r="BF4339" t="s">
        <v>23</v>
      </c>
      <c r="BG4339" t="s">
        <v>23</v>
      </c>
      <c r="BH4339" t="s">
        <v>23</v>
      </c>
      <c r="BI4339" t="s">
        <v>23</v>
      </c>
      <c r="BJ4339" t="s">
        <v>23</v>
      </c>
      <c r="BK4339" t="s">
        <v>23</v>
      </c>
      <c r="BN4339">
        <v>0</v>
      </c>
      <c r="BO4339" t="s">
        <v>23</v>
      </c>
      <c r="BP4339" t="s">
        <v>23</v>
      </c>
      <c r="BQ4339" t="s">
        <v>23</v>
      </c>
      <c r="BR4339" t="s">
        <v>23</v>
      </c>
      <c r="BS4339" t="s">
        <v>23</v>
      </c>
      <c r="BV4339" t="s">
        <v>23</v>
      </c>
      <c r="BW4339">
        <v>-11.055999999999999</v>
      </c>
      <c r="BX4339" t="s">
        <v>23</v>
      </c>
      <c r="BY4339">
        <v>-1.371</v>
      </c>
      <c r="BZ4339">
        <v>2.726</v>
      </c>
      <c r="CA4339">
        <v>-24.155000000000001</v>
      </c>
      <c r="CB4339" t="s">
        <v>23</v>
      </c>
      <c r="CC4339" t="s">
        <v>576</v>
      </c>
      <c r="CD4339" t="s">
        <v>23</v>
      </c>
      <c r="CE4339" t="s">
        <v>576</v>
      </c>
      <c r="CF4339">
        <v>-28.533999999999999</v>
      </c>
      <c r="CG4339">
        <v>-41.609000000000002</v>
      </c>
      <c r="CH4339">
        <v>-4778.7349999999997</v>
      </c>
      <c r="CI4339" s="7">
        <v>14713.82</v>
      </c>
      <c r="CJ4339" t="s">
        <v>23</v>
      </c>
      <c r="CK4339">
        <v>-6655.1030000000001</v>
      </c>
      <c r="CL4339" t="s">
        <v>576</v>
      </c>
      <c r="CM4339" t="s">
        <v>23</v>
      </c>
      <c r="CP4339" s="9">
        <v>-10.114000000000001</v>
      </c>
      <c r="CQ4339" s="9">
        <v>-3.6589999999999998</v>
      </c>
      <c r="CR4339" s="9">
        <v>-0.621</v>
      </c>
      <c r="CS4339">
        <v>-3.149</v>
      </c>
      <c r="CT4339">
        <v>-2.7679999999999998</v>
      </c>
      <c r="CU4339">
        <v>0.438</v>
      </c>
      <c r="CV4339">
        <v>0.54400000000000004</v>
      </c>
      <c r="CW4339">
        <v>0.438</v>
      </c>
      <c r="CX4339">
        <v>37.533000000000001</v>
      </c>
      <c r="CY4339">
        <v>18.565000000000001</v>
      </c>
      <c r="DB4339" s="10" t="e">
        <v>#VALUE!</v>
      </c>
      <c r="DC4339" s="9">
        <v>415282.54200000002</v>
      </c>
      <c r="DD4339" s="10" t="e">
        <v>#VALUE!</v>
      </c>
      <c r="DE4339" s="12">
        <v>5487.125</v>
      </c>
      <c r="DF4339" s="9">
        <v>2.9841799999999998</v>
      </c>
      <c r="DG4339" s="13">
        <v>5.9289880000000004</v>
      </c>
      <c r="DH4339" t="s">
        <v>576</v>
      </c>
      <c r="DK4339">
        <v>1.2826163699372335</v>
      </c>
      <c r="DL4339">
        <v>0.71171904915372475</v>
      </c>
      <c r="DM4339">
        <v>0.5636422740748277</v>
      </c>
      <c r="DN4339">
        <v>0.61046857388185227</v>
      </c>
    </row>
    <row r="4340" spans="1:118" x14ac:dyDescent="0.25">
      <c r="A4340" s="1">
        <v>44103</v>
      </c>
      <c r="B4340" t="s">
        <v>509</v>
      </c>
      <c r="C4340">
        <v>27.942855999999999</v>
      </c>
      <c r="D4340" t="s">
        <v>510</v>
      </c>
      <c r="E4340" t="s">
        <v>468</v>
      </c>
      <c r="F4340" t="s">
        <v>454</v>
      </c>
      <c r="I4340">
        <v>173.1299458239684</v>
      </c>
      <c r="J4340">
        <v>8284.34</v>
      </c>
      <c r="M4340">
        <v>384660</v>
      </c>
      <c r="N4340">
        <v>779108</v>
      </c>
      <c r="O4340">
        <v>665829</v>
      </c>
      <c r="P4340">
        <v>585311</v>
      </c>
      <c r="S4340">
        <v>41.373181818181799</v>
      </c>
      <c r="T4340">
        <v>252541.230866</v>
      </c>
      <c r="U4340">
        <v>0.71730000000000005</v>
      </c>
      <c r="X4340">
        <v>2.1943570000000001</v>
      </c>
      <c r="Y4340">
        <v>8.6666670000000003</v>
      </c>
      <c r="Z4340">
        <v>24.665392000000001</v>
      </c>
      <c r="AA4340">
        <v>55.090389999999999</v>
      </c>
      <c r="AB4340">
        <v>34.299999999999997</v>
      </c>
      <c r="AC4340">
        <v>34.299999999999997</v>
      </c>
      <c r="AD4340">
        <v>25.55</v>
      </c>
      <c r="AE4340">
        <v>20.46</v>
      </c>
      <c r="AF4340" s="4">
        <v>27.865713199999998</v>
      </c>
      <c r="AG4340" s="4">
        <v>27.97012872727273</v>
      </c>
      <c r="AH4340" s="4">
        <v>27.574674045454547</v>
      </c>
      <c r="AI4340" s="4">
        <v>25.137528983050842</v>
      </c>
      <c r="AJ4340" s="4">
        <v>23.430899184873944</v>
      </c>
      <c r="AK4340" s="4">
        <v>23.206379383399234</v>
      </c>
      <c r="AL4340" s="6">
        <v>28.199998999999998</v>
      </c>
      <c r="AM4340" s="6">
        <v>28.757142000000002</v>
      </c>
      <c r="AN4340" s="6">
        <v>28.757142000000002</v>
      </c>
      <c r="AO4340" s="6">
        <v>28.757142000000002</v>
      </c>
      <c r="AP4340" s="6">
        <v>28.757142000000002</v>
      </c>
      <c r="AQ4340" s="6">
        <v>28.757142000000002</v>
      </c>
      <c r="AR4340">
        <v>27.342856000000001</v>
      </c>
      <c r="AS4340">
        <v>27.342856000000001</v>
      </c>
      <c r="AT4340">
        <v>25.928570000000001</v>
      </c>
      <c r="AU4340">
        <v>22.028569999999998</v>
      </c>
      <c r="AV4340">
        <v>20.228570000000001</v>
      </c>
      <c r="AW4340">
        <v>17.828569999999999</v>
      </c>
      <c r="AZ4340">
        <v>1</v>
      </c>
      <c r="BA4340">
        <v>26.571429999999999</v>
      </c>
      <c r="BB4340" t="s">
        <v>23</v>
      </c>
      <c r="BC4340" t="s">
        <v>23</v>
      </c>
      <c r="BD4340" t="s">
        <v>23</v>
      </c>
      <c r="BE4340" t="s">
        <v>23</v>
      </c>
      <c r="BF4340">
        <v>6.3E-2</v>
      </c>
      <c r="BG4340" t="s">
        <v>23</v>
      </c>
      <c r="BH4340" t="s">
        <v>23</v>
      </c>
      <c r="BI4340" t="s">
        <v>23</v>
      </c>
      <c r="BJ4340" t="s">
        <v>23</v>
      </c>
      <c r="BK4340" t="s">
        <v>23</v>
      </c>
      <c r="BN4340">
        <v>3.0674846625766898</v>
      </c>
      <c r="BO4340">
        <v>99.977000000000004</v>
      </c>
      <c r="BP4340" t="s">
        <v>23</v>
      </c>
      <c r="BQ4340" t="s">
        <v>23</v>
      </c>
      <c r="BR4340">
        <v>0.85699999999999998</v>
      </c>
      <c r="BS4340" t="s">
        <v>23</v>
      </c>
      <c r="BV4340">
        <v>-49.847999999999999</v>
      </c>
      <c r="BW4340">
        <v>14.297000000000001</v>
      </c>
      <c r="BX4340">
        <v>24.122</v>
      </c>
      <c r="BY4340">
        <v>20.756</v>
      </c>
      <c r="BZ4340">
        <v>69.596999999999994</v>
      </c>
      <c r="CA4340">
        <v>10.804</v>
      </c>
      <c r="CB4340">
        <v>-17.747</v>
      </c>
      <c r="CC4340">
        <v>-8.5774000000000008</v>
      </c>
      <c r="CD4340" t="s">
        <v>576</v>
      </c>
      <c r="CE4340">
        <v>240.8218</v>
      </c>
      <c r="CF4340">
        <v>26.4923</v>
      </c>
      <c r="CG4340">
        <v>7.7145000000000001</v>
      </c>
      <c r="CH4340">
        <v>120647.58900000001</v>
      </c>
      <c r="CI4340" s="7">
        <v>35451.309000000001</v>
      </c>
      <c r="CJ4340">
        <v>4439.201</v>
      </c>
      <c r="CK4340">
        <v>8122.8990000000003</v>
      </c>
      <c r="CL4340">
        <v>240.31899999999999</v>
      </c>
      <c r="CM4340">
        <v>-13.234999999999999</v>
      </c>
      <c r="CP4340" s="9">
        <v>5.1390000000000002</v>
      </c>
      <c r="CQ4340" s="9">
        <v>4.4569999999999999</v>
      </c>
      <c r="CR4340" s="9">
        <v>4.1879999999999997</v>
      </c>
      <c r="CS4340">
        <v>3.3769999999999998</v>
      </c>
      <c r="CT4340">
        <v>3.0379999999999998</v>
      </c>
      <c r="CU4340">
        <v>0.94599999999999995</v>
      </c>
      <c r="CV4340">
        <v>1.0820000000000001</v>
      </c>
      <c r="CW4340">
        <v>0.94599999999999995</v>
      </c>
      <c r="CX4340">
        <v>170.797</v>
      </c>
      <c r="CY4340">
        <v>7.7229999999999999</v>
      </c>
      <c r="DB4340" s="10">
        <v>23.516998344674665</v>
      </c>
      <c r="DC4340" s="9">
        <v>2617392.0410000002</v>
      </c>
      <c r="DD4340" s="10">
        <v>1.7574516648421336E-2</v>
      </c>
      <c r="DE4340" s="12">
        <v>41412.141000000003</v>
      </c>
      <c r="DF4340" s="9">
        <v>0.85504500000000005</v>
      </c>
      <c r="DG4340" s="13">
        <v>1.7381720000000001</v>
      </c>
      <c r="DH4340">
        <v>116.428567</v>
      </c>
      <c r="DK4340">
        <v>-8.7888960389773618E-2</v>
      </c>
      <c r="DL4340">
        <v>0.4085196009216962</v>
      </c>
      <c r="DM4340">
        <v>0.35675025143700806</v>
      </c>
      <c r="DN4340">
        <v>0.25179519241985182</v>
      </c>
    </row>
    <row r="4341" spans="1:118" x14ac:dyDescent="0.25">
      <c r="A4341" s="1">
        <v>44103</v>
      </c>
      <c r="B4341" t="s">
        <v>511</v>
      </c>
      <c r="C4341">
        <v>3.4</v>
      </c>
      <c r="D4341" t="s">
        <v>512</v>
      </c>
      <c r="E4341" t="s">
        <v>513</v>
      </c>
      <c r="F4341" t="s">
        <v>454</v>
      </c>
      <c r="I4341">
        <v>173.1299458239684</v>
      </c>
      <c r="J4341">
        <v>8284.34</v>
      </c>
      <c r="M4341">
        <v>39366490</v>
      </c>
      <c r="N4341">
        <v>27795936</v>
      </c>
      <c r="O4341">
        <v>15314689</v>
      </c>
      <c r="P4341">
        <v>6011248</v>
      </c>
      <c r="S4341">
        <v>41.373181818181799</v>
      </c>
      <c r="T4341">
        <v>252541.230866</v>
      </c>
      <c r="U4341">
        <v>0.71730000000000005</v>
      </c>
      <c r="X4341">
        <v>7.7654519999999998</v>
      </c>
      <c r="Y4341">
        <v>27.340824000000001</v>
      </c>
      <c r="Z4341">
        <v>43.824027000000001</v>
      </c>
      <c r="AA4341">
        <v>30.769231000000001</v>
      </c>
      <c r="AB4341">
        <v>3.53</v>
      </c>
      <c r="AC4341">
        <v>3.53</v>
      </c>
      <c r="AD4341">
        <v>2.2839999999999998</v>
      </c>
      <c r="AE4341">
        <v>1.93</v>
      </c>
      <c r="AF4341" s="4">
        <v>3.2199999999999998</v>
      </c>
      <c r="AG4341" s="4">
        <v>3.1718181818181823</v>
      </c>
      <c r="AH4341" s="4">
        <v>2.958181818181818</v>
      </c>
      <c r="AI4341" s="4">
        <v>2.671796610169491</v>
      </c>
      <c r="AJ4341" s="4">
        <v>2.4048571428571419</v>
      </c>
      <c r="AK4341" s="4">
        <v>2.3694071146245048</v>
      </c>
      <c r="AL4341" s="6">
        <v>3.4</v>
      </c>
      <c r="AM4341" s="6">
        <v>3.4</v>
      </c>
      <c r="AN4341" s="6">
        <v>3.4</v>
      </c>
      <c r="AO4341" s="6">
        <v>3.4</v>
      </c>
      <c r="AP4341" s="6">
        <v>3.4</v>
      </c>
      <c r="AQ4341" s="6">
        <v>3.4</v>
      </c>
      <c r="AR4341">
        <v>3.14</v>
      </c>
      <c r="AS4341">
        <v>2.8</v>
      </c>
      <c r="AT4341">
        <v>2.6749999999999998</v>
      </c>
      <c r="AU4341">
        <v>2.3140000000000001</v>
      </c>
      <c r="AV4341">
        <v>1.98</v>
      </c>
      <c r="AW4341">
        <v>1.96</v>
      </c>
      <c r="AZ4341" t="s">
        <v>23</v>
      </c>
      <c r="BA4341" t="s">
        <v>23</v>
      </c>
      <c r="BB4341">
        <v>1.3483519327171101</v>
      </c>
      <c r="BC4341" t="s">
        <v>23</v>
      </c>
      <c r="BD4341" t="s">
        <v>23</v>
      </c>
      <c r="BE4341" t="s">
        <v>23</v>
      </c>
      <c r="BF4341">
        <v>4.8000000000000001E-2</v>
      </c>
      <c r="BG4341">
        <v>-5.4054054054054097</v>
      </c>
      <c r="BH4341" t="s">
        <v>23</v>
      </c>
      <c r="BI4341" t="s">
        <v>23</v>
      </c>
      <c r="BJ4341" t="s">
        <v>23</v>
      </c>
      <c r="BK4341" t="s">
        <v>23</v>
      </c>
      <c r="BN4341">
        <v>0</v>
      </c>
      <c r="BO4341" t="s">
        <v>23</v>
      </c>
      <c r="BP4341" t="s">
        <v>23</v>
      </c>
      <c r="BQ4341" t="s">
        <v>23</v>
      </c>
      <c r="BR4341" t="s">
        <v>23</v>
      </c>
      <c r="BS4341" t="s">
        <v>23</v>
      </c>
      <c r="BV4341">
        <v>10.662000000000001</v>
      </c>
      <c r="BW4341">
        <v>-4.83</v>
      </c>
      <c r="BX4341">
        <v>-31.715</v>
      </c>
      <c r="BY4341">
        <v>2.1999999999999999E-2</v>
      </c>
      <c r="BZ4341">
        <v>19.164000000000001</v>
      </c>
      <c r="CA4341">
        <v>15.458</v>
      </c>
      <c r="CB4341">
        <v>29.73</v>
      </c>
      <c r="CC4341">
        <v>-4.2553999999999998</v>
      </c>
      <c r="CD4341" t="s">
        <v>576</v>
      </c>
      <c r="CE4341">
        <v>-71.367999999999995</v>
      </c>
      <c r="CF4341">
        <v>-19.221800000000002</v>
      </c>
      <c r="CG4341">
        <v>5.7390999999999996</v>
      </c>
      <c r="CH4341">
        <v>32877</v>
      </c>
      <c r="CI4341" s="7">
        <v>114824</v>
      </c>
      <c r="CJ4341">
        <v>40169</v>
      </c>
      <c r="CK4341">
        <v>37968</v>
      </c>
      <c r="CL4341">
        <v>-71.367999999999995</v>
      </c>
      <c r="CM4341">
        <v>30.035</v>
      </c>
      <c r="CP4341" s="9">
        <v>4.2699999999999996</v>
      </c>
      <c r="CQ4341" s="9">
        <v>4.0869999999999997</v>
      </c>
      <c r="CR4341" s="9">
        <v>4.1369999999999996</v>
      </c>
      <c r="CS4341">
        <v>2.5110000000000001</v>
      </c>
      <c r="CT4341">
        <v>1.748</v>
      </c>
      <c r="CU4341">
        <v>0.65500000000000003</v>
      </c>
      <c r="CV4341">
        <v>0.65400000000000003</v>
      </c>
      <c r="CW4341">
        <v>0.65500000000000003</v>
      </c>
      <c r="CX4341">
        <v>108.221</v>
      </c>
      <c r="CY4341">
        <v>9.5139999999999993</v>
      </c>
      <c r="DB4341" s="10">
        <v>44.492967965174685</v>
      </c>
      <c r="DC4341" s="9">
        <v>4626076</v>
      </c>
      <c r="DD4341" s="10">
        <v>2.757326079381316E-2</v>
      </c>
      <c r="DE4341" s="12">
        <v>-35988.75</v>
      </c>
      <c r="DF4341" s="9">
        <v>0.95532499999999998</v>
      </c>
      <c r="DG4341" s="13">
        <v>0.82845999999999997</v>
      </c>
      <c r="DH4341">
        <v>17.708333</v>
      </c>
      <c r="DK4341">
        <v>1.2226160259942382</v>
      </c>
      <c r="DL4341">
        <v>0.32054275265616694</v>
      </c>
      <c r="DM4341">
        <v>0.31267187699749538</v>
      </c>
      <c r="DN4341">
        <v>0.27784526768747259</v>
      </c>
    </row>
    <row r="4342" spans="1:118" x14ac:dyDescent="0.25">
      <c r="A4342" s="1">
        <v>44103</v>
      </c>
      <c r="B4342" t="s">
        <v>514</v>
      </c>
      <c r="C4342">
        <v>51</v>
      </c>
      <c r="D4342" t="s">
        <v>515</v>
      </c>
      <c r="E4342" t="s">
        <v>516</v>
      </c>
      <c r="F4342" t="s">
        <v>454</v>
      </c>
      <c r="I4342">
        <v>173.1299458239684</v>
      </c>
      <c r="J4342">
        <v>8284.34</v>
      </c>
      <c r="M4342">
        <v>541561</v>
      </c>
      <c r="N4342">
        <v>643712</v>
      </c>
      <c r="O4342">
        <v>523817</v>
      </c>
      <c r="P4342">
        <v>348980</v>
      </c>
      <c r="S4342">
        <v>41.373181818181799</v>
      </c>
      <c r="T4342">
        <v>252541.230866</v>
      </c>
      <c r="U4342">
        <v>0.71730000000000005</v>
      </c>
      <c r="X4342">
        <v>1.593626</v>
      </c>
      <c r="Y4342">
        <v>0.99009899999999995</v>
      </c>
      <c r="Z4342">
        <v>14.349776</v>
      </c>
      <c r="AA4342">
        <v>-19.047619000000001</v>
      </c>
      <c r="AB4342">
        <v>52.5</v>
      </c>
      <c r="AC4342">
        <v>65</v>
      </c>
      <c r="AD4342">
        <v>42.8</v>
      </c>
      <c r="AE4342">
        <v>33.15</v>
      </c>
      <c r="AF4342" s="4">
        <v>50.7</v>
      </c>
      <c r="AG4342" s="4">
        <v>50.81818181818182</v>
      </c>
      <c r="AH4342" s="4">
        <v>50.377272727272732</v>
      </c>
      <c r="AI4342" s="4">
        <v>47.731355932203392</v>
      </c>
      <c r="AJ4342" s="4">
        <v>44.286134453781521</v>
      </c>
      <c r="AK4342" s="4">
        <v>48.216600790513816</v>
      </c>
      <c r="AL4342" s="6">
        <v>51.6</v>
      </c>
      <c r="AM4342" s="6">
        <v>51.6</v>
      </c>
      <c r="AN4342" s="6">
        <v>51.6</v>
      </c>
      <c r="AO4342" s="6">
        <v>51.6</v>
      </c>
      <c r="AP4342" s="6">
        <v>51.6</v>
      </c>
      <c r="AQ4342" s="6">
        <v>63.5</v>
      </c>
      <c r="AR4342">
        <v>50.2</v>
      </c>
      <c r="AS4342">
        <v>50.2</v>
      </c>
      <c r="AT4342">
        <v>48.85</v>
      </c>
      <c r="AU4342">
        <v>43.85</v>
      </c>
      <c r="AV4342">
        <v>37.65</v>
      </c>
      <c r="AW4342">
        <v>34</v>
      </c>
      <c r="AZ4342">
        <v>4</v>
      </c>
      <c r="BA4342">
        <v>45.075000000000003</v>
      </c>
      <c r="BB4342">
        <v>-1.8167871857711999</v>
      </c>
      <c r="BC4342">
        <v>31.509115462525301</v>
      </c>
      <c r="BD4342">
        <v>0.26</v>
      </c>
      <c r="BE4342">
        <v>0.26</v>
      </c>
      <c r="BF4342">
        <v>0.92100000000000004</v>
      </c>
      <c r="BG4342">
        <v>-37.818181818181799</v>
      </c>
      <c r="BH4342">
        <v>1.87265917602996</v>
      </c>
      <c r="BI4342">
        <v>253.84615384615401</v>
      </c>
      <c r="BJ4342">
        <v>10</v>
      </c>
      <c r="BK4342" t="s">
        <v>23</v>
      </c>
      <c r="BN4342">
        <v>0.98039215686274495</v>
      </c>
      <c r="BO4342">
        <v>-40.012</v>
      </c>
      <c r="BP4342">
        <v>-32.063899999999997</v>
      </c>
      <c r="BQ4342">
        <v>-20.63</v>
      </c>
      <c r="BR4342">
        <v>1</v>
      </c>
      <c r="BS4342">
        <v>0.5</v>
      </c>
      <c r="BV4342">
        <v>13.292999999999999</v>
      </c>
      <c r="BW4342">
        <v>-3.2959999999999998</v>
      </c>
      <c r="BX4342">
        <v>1.677</v>
      </c>
      <c r="BY4342">
        <v>4.8390000000000004</v>
      </c>
      <c r="BZ4342">
        <v>-4.4960000000000004</v>
      </c>
      <c r="CA4342">
        <v>9.9570000000000007</v>
      </c>
      <c r="CB4342">
        <v>52.777999999999999</v>
      </c>
      <c r="CC4342">
        <v>-39.098199999999999</v>
      </c>
      <c r="CD4342">
        <v>-84.253799999999998</v>
      </c>
      <c r="CE4342">
        <v>-37.030200000000001</v>
      </c>
      <c r="CF4342">
        <v>-27.439599999999999</v>
      </c>
      <c r="CG4342">
        <v>4.5967000000000002</v>
      </c>
      <c r="CH4342">
        <v>61637.055999999997</v>
      </c>
      <c r="CI4342" s="7">
        <v>97883.448000000004</v>
      </c>
      <c r="CJ4342">
        <v>33138.703000000001</v>
      </c>
      <c r="CK4342">
        <v>11718.687</v>
      </c>
      <c r="CL4342">
        <v>-37.03</v>
      </c>
      <c r="CM4342">
        <v>52.777999999999999</v>
      </c>
      <c r="CP4342" s="9">
        <v>7.9390000000000001</v>
      </c>
      <c r="CQ4342" s="9">
        <v>7.1479999999999997</v>
      </c>
      <c r="CR4342" s="9">
        <v>7.3860000000000001</v>
      </c>
      <c r="CS4342">
        <v>5.827</v>
      </c>
      <c r="CT4342">
        <v>4.6050000000000004</v>
      </c>
      <c r="CU4342">
        <v>0.92800000000000005</v>
      </c>
      <c r="CV4342">
        <v>0.88200000000000001</v>
      </c>
      <c r="CW4342">
        <v>0.92800000000000005</v>
      </c>
      <c r="CX4342">
        <v>151.858</v>
      </c>
      <c r="CY4342">
        <v>3.198</v>
      </c>
      <c r="DB4342" s="10">
        <v>46.811771786492372</v>
      </c>
      <c r="DC4342" s="9">
        <v>1705014.621</v>
      </c>
      <c r="DD4342" s="10">
        <v>5.0408021105175026E-2</v>
      </c>
      <c r="DE4342" s="12">
        <v>82399.894</v>
      </c>
      <c r="DF4342" s="9">
        <v>1.2311700000000001</v>
      </c>
      <c r="DG4342" s="13">
        <v>1.1783729999999999</v>
      </c>
      <c r="DH4342">
        <v>13.843648</v>
      </c>
      <c r="DK4342">
        <v>0.81997194284196162</v>
      </c>
      <c r="DL4342">
        <v>0.69711586520299362</v>
      </c>
      <c r="DM4342">
        <v>0.52335764470673374</v>
      </c>
      <c r="DN4342">
        <v>0.56734161338833322</v>
      </c>
    </row>
    <row r="4343" spans="1:118" x14ac:dyDescent="0.25">
      <c r="A4343" s="1">
        <v>44103</v>
      </c>
      <c r="B4343" t="s">
        <v>517</v>
      </c>
      <c r="C4343">
        <v>24.12</v>
      </c>
      <c r="D4343" t="s">
        <v>518</v>
      </c>
      <c r="E4343" t="s">
        <v>460</v>
      </c>
      <c r="F4343" t="s">
        <v>454</v>
      </c>
      <c r="I4343">
        <v>173.1299458239684</v>
      </c>
      <c r="J4343">
        <v>8284.34</v>
      </c>
      <c r="M4343">
        <v>182070</v>
      </c>
      <c r="N4343">
        <v>370820</v>
      </c>
      <c r="O4343">
        <v>288825</v>
      </c>
      <c r="P4343">
        <v>141560</v>
      </c>
      <c r="S4343">
        <v>41.373181818181799</v>
      </c>
      <c r="T4343">
        <v>252541.230866</v>
      </c>
      <c r="U4343">
        <v>0.71730000000000005</v>
      </c>
      <c r="X4343">
        <v>1.0050250000000001</v>
      </c>
      <c r="Y4343">
        <v>12.133891</v>
      </c>
      <c r="Z4343">
        <v>45.916514999999997</v>
      </c>
      <c r="AA4343">
        <v>27.21519</v>
      </c>
      <c r="AB4343">
        <v>268.5</v>
      </c>
      <c r="AC4343">
        <v>268.5</v>
      </c>
      <c r="AD4343">
        <v>163.80000000000001</v>
      </c>
      <c r="AE4343">
        <v>109.5</v>
      </c>
      <c r="AF4343" s="4">
        <v>24.119999999999997</v>
      </c>
      <c r="AG4343" s="4">
        <v>24.152727272727272</v>
      </c>
      <c r="AH4343" s="4">
        <v>23.444999999999993</v>
      </c>
      <c r="AI4343" s="4">
        <v>20.408644067796608</v>
      </c>
      <c r="AJ4343" s="4">
        <v>17.852773109243696</v>
      </c>
      <c r="AK4343" s="4">
        <v>17.91106719367588</v>
      </c>
      <c r="AL4343" s="6">
        <v>24.3</v>
      </c>
      <c r="AM4343" s="6">
        <v>25.32</v>
      </c>
      <c r="AN4343" s="6">
        <v>25.95</v>
      </c>
      <c r="AO4343" s="6">
        <v>25.95</v>
      </c>
      <c r="AP4343" s="6">
        <v>25.95</v>
      </c>
      <c r="AQ4343" s="6">
        <v>25.95</v>
      </c>
      <c r="AR4343">
        <v>23.88</v>
      </c>
      <c r="AS4343">
        <v>23.28</v>
      </c>
      <c r="AT4343">
        <v>21.09</v>
      </c>
      <c r="AU4343">
        <v>16.5</v>
      </c>
      <c r="AV4343">
        <v>14.34</v>
      </c>
      <c r="AW4343">
        <v>10.98</v>
      </c>
      <c r="AZ4343" t="s">
        <v>23</v>
      </c>
      <c r="BA4343" t="s">
        <v>23</v>
      </c>
      <c r="BB4343" t="s">
        <v>23</v>
      </c>
      <c r="BC4343" t="s">
        <v>23</v>
      </c>
      <c r="BD4343" t="s">
        <v>23</v>
      </c>
      <c r="BE4343" t="s">
        <v>23</v>
      </c>
      <c r="BF4343">
        <v>-0.53500000000000003</v>
      </c>
      <c r="BG4343" t="s">
        <v>23</v>
      </c>
      <c r="BH4343" t="s">
        <v>23</v>
      </c>
      <c r="BI4343" t="s">
        <v>23</v>
      </c>
      <c r="BJ4343" t="s">
        <v>23</v>
      </c>
      <c r="BK4343" t="s">
        <v>23</v>
      </c>
      <c r="BN4343">
        <v>0</v>
      </c>
      <c r="BO4343" t="s">
        <v>23</v>
      </c>
      <c r="BP4343" t="s">
        <v>23</v>
      </c>
      <c r="BQ4343" t="s">
        <v>23</v>
      </c>
      <c r="BR4343" t="s">
        <v>23</v>
      </c>
      <c r="BS4343" t="s">
        <v>23</v>
      </c>
      <c r="BV4343">
        <v>108.69199999999999</v>
      </c>
      <c r="BW4343">
        <v>-37.783999999999999</v>
      </c>
      <c r="BX4343">
        <v>-15.776999999999999</v>
      </c>
      <c r="BY4343">
        <v>-42.302</v>
      </c>
      <c r="BZ4343" t="s">
        <v>576</v>
      </c>
      <c r="CA4343" t="s">
        <v>576</v>
      </c>
      <c r="CB4343">
        <v>250.86099999999999</v>
      </c>
      <c r="CC4343" t="s">
        <v>576</v>
      </c>
      <c r="CD4343">
        <v>-5.6143999999999998</v>
      </c>
      <c r="CE4343" t="s">
        <v>576</v>
      </c>
      <c r="CF4343" t="s">
        <v>576</v>
      </c>
      <c r="CG4343">
        <v>264.76589999999999</v>
      </c>
      <c r="CH4343">
        <v>-26009.206999999999</v>
      </c>
      <c r="CI4343" s="7">
        <v>6426.4470000000001</v>
      </c>
      <c r="CJ4343">
        <v>-11545.669</v>
      </c>
      <c r="CK4343">
        <v>247.51599999999999</v>
      </c>
      <c r="CL4343" t="s">
        <v>576</v>
      </c>
      <c r="CM4343">
        <v>251.881</v>
      </c>
      <c r="CP4343" s="9">
        <v>-37.43</v>
      </c>
      <c r="CQ4343" s="9">
        <v>-4.4340000000000002</v>
      </c>
      <c r="CR4343" s="9">
        <v>-35.22</v>
      </c>
      <c r="CS4343">
        <v>-31.966999999999999</v>
      </c>
      <c r="CT4343">
        <v>-27.291</v>
      </c>
      <c r="CU4343">
        <v>1.167</v>
      </c>
      <c r="CV4343">
        <v>1.137</v>
      </c>
      <c r="CW4343">
        <v>1.167</v>
      </c>
      <c r="CX4343">
        <v>1.2110000000000001</v>
      </c>
      <c r="CY4343" t="s">
        <v>576</v>
      </c>
      <c r="DB4343" s="10">
        <v>0.7197750010767402</v>
      </c>
      <c r="DC4343" s="9">
        <v>54251.536999999997</v>
      </c>
      <c r="DD4343" s="10">
        <v>6.9121912619729102E-3</v>
      </c>
      <c r="DE4343" s="12">
        <v>-21576.214</v>
      </c>
      <c r="DF4343" s="9">
        <v>6.5013480000000001</v>
      </c>
      <c r="DG4343" s="13">
        <v>10.52356</v>
      </c>
      <c r="DH4343" t="s">
        <v>576</v>
      </c>
      <c r="DK4343">
        <v>0.56467222011912843</v>
      </c>
      <c r="DL4343">
        <v>0.65126346210918151</v>
      </c>
      <c r="DM4343">
        <v>0.47045378170289714</v>
      </c>
      <c r="DN4343">
        <v>0.45721101969129396</v>
      </c>
    </row>
    <row r="4344" spans="1:118" x14ac:dyDescent="0.25">
      <c r="A4344" s="1">
        <v>44103</v>
      </c>
      <c r="B4344" t="s">
        <v>519</v>
      </c>
      <c r="C4344">
        <v>29.8</v>
      </c>
      <c r="D4344" t="s">
        <v>520</v>
      </c>
      <c r="E4344" t="s">
        <v>521</v>
      </c>
      <c r="F4344" t="s">
        <v>454</v>
      </c>
      <c r="I4344">
        <v>173.1299458239684</v>
      </c>
      <c r="J4344">
        <v>8284.34</v>
      </c>
      <c r="M4344">
        <v>1947032</v>
      </c>
      <c r="N4344">
        <v>1948954</v>
      </c>
      <c r="O4344">
        <v>1774977</v>
      </c>
      <c r="P4344">
        <v>850928</v>
      </c>
      <c r="S4344">
        <v>41.373181818181799</v>
      </c>
      <c r="T4344">
        <v>252541.230866</v>
      </c>
      <c r="U4344">
        <v>0.71730000000000005</v>
      </c>
      <c r="X4344">
        <v>-0.33444800000000002</v>
      </c>
      <c r="Y4344">
        <v>10.575139</v>
      </c>
      <c r="Z4344">
        <v>33.992806000000002</v>
      </c>
      <c r="AA4344">
        <v>91.516710000000003</v>
      </c>
      <c r="AB4344">
        <v>30.9</v>
      </c>
      <c r="AC4344">
        <v>30.9</v>
      </c>
      <c r="AD4344">
        <v>22.18</v>
      </c>
      <c r="AE4344">
        <v>13.34</v>
      </c>
      <c r="AF4344" s="4">
        <v>29.77</v>
      </c>
      <c r="AG4344" s="4">
        <v>29.054545454545451</v>
      </c>
      <c r="AH4344" s="4">
        <v>28.295454545454547</v>
      </c>
      <c r="AI4344" s="4">
        <v>26.224576271186439</v>
      </c>
      <c r="AJ4344" s="4">
        <v>23.542773109243694</v>
      </c>
      <c r="AK4344" s="4">
        <v>19.431660079051372</v>
      </c>
      <c r="AL4344" s="6">
        <v>30</v>
      </c>
      <c r="AM4344" s="6">
        <v>30</v>
      </c>
      <c r="AN4344" s="6">
        <v>30</v>
      </c>
      <c r="AO4344" s="6">
        <v>30</v>
      </c>
      <c r="AP4344" s="6">
        <v>30</v>
      </c>
      <c r="AQ4344" s="6">
        <v>30</v>
      </c>
      <c r="AR4344">
        <v>29.4</v>
      </c>
      <c r="AS4344">
        <v>27.7</v>
      </c>
      <c r="AT4344">
        <v>27.15</v>
      </c>
      <c r="AU4344">
        <v>22.5</v>
      </c>
      <c r="AV4344">
        <v>16.239999999999998</v>
      </c>
      <c r="AW4344">
        <v>13.58</v>
      </c>
      <c r="AZ4344">
        <v>2</v>
      </c>
      <c r="BA4344">
        <v>21</v>
      </c>
      <c r="BB4344">
        <v>2.9248046875</v>
      </c>
      <c r="BC4344" t="s">
        <v>23</v>
      </c>
      <c r="BD4344" t="s">
        <v>23</v>
      </c>
      <c r="BE4344" t="s">
        <v>23</v>
      </c>
      <c r="BF4344">
        <v>0.42599999999999999</v>
      </c>
      <c r="BG4344">
        <v>-39.473684210526301</v>
      </c>
      <c r="BH4344">
        <v>-73.809523809523796</v>
      </c>
      <c r="BI4344" t="s">
        <v>23</v>
      </c>
      <c r="BJ4344" t="s">
        <v>23</v>
      </c>
      <c r="BK4344" t="s">
        <v>23</v>
      </c>
      <c r="BN4344">
        <v>0</v>
      </c>
      <c r="BO4344" t="s">
        <v>23</v>
      </c>
      <c r="BP4344" t="s">
        <v>23</v>
      </c>
      <c r="BQ4344" t="s">
        <v>23</v>
      </c>
      <c r="BR4344" t="s">
        <v>23</v>
      </c>
      <c r="BS4344" t="s">
        <v>23</v>
      </c>
      <c r="BV4344">
        <v>40.715000000000003</v>
      </c>
      <c r="BW4344">
        <v>18.658999999999999</v>
      </c>
      <c r="BX4344">
        <v>0.45500000000000002</v>
      </c>
      <c r="BY4344">
        <v>1.0880000000000001</v>
      </c>
      <c r="BZ4344">
        <v>-2.6139999999999999</v>
      </c>
      <c r="CA4344">
        <v>-4.24</v>
      </c>
      <c r="CB4344" t="s">
        <v>576</v>
      </c>
      <c r="CC4344" t="s">
        <v>576</v>
      </c>
      <c r="CD4344" t="s">
        <v>576</v>
      </c>
      <c r="CE4344">
        <v>171.30709999999999</v>
      </c>
      <c r="CF4344">
        <v>-43.776499999999999</v>
      </c>
      <c r="CG4344">
        <v>-92.659899999999993</v>
      </c>
      <c r="CH4344">
        <v>10258.014999999999</v>
      </c>
      <c r="CI4344" s="7">
        <v>3780.9780000000001</v>
      </c>
      <c r="CJ4344">
        <v>19189.845000000001</v>
      </c>
      <c r="CK4344">
        <v>8116.89</v>
      </c>
      <c r="CL4344">
        <v>171.30600000000001</v>
      </c>
      <c r="CM4344" t="s">
        <v>576</v>
      </c>
      <c r="CP4344" s="9">
        <v>4.8090000000000002</v>
      </c>
      <c r="CQ4344" s="9">
        <v>4.3470000000000004</v>
      </c>
      <c r="CR4344" s="9">
        <v>4.0170000000000003</v>
      </c>
      <c r="CS4344">
        <v>2.7970000000000002</v>
      </c>
      <c r="CT4344">
        <v>2.274</v>
      </c>
      <c r="CU4344">
        <v>0.75700000000000001</v>
      </c>
      <c r="CV4344">
        <v>0.68200000000000005</v>
      </c>
      <c r="CW4344">
        <v>0.75700000000000001</v>
      </c>
      <c r="CX4344">
        <v>214.47399999999999</v>
      </c>
      <c r="CY4344">
        <v>5.7549999999999999</v>
      </c>
      <c r="DB4344" s="10">
        <v>98.460897091722586</v>
      </c>
      <c r="DC4344" s="9">
        <v>2246360.6540000001</v>
      </c>
      <c r="DD4344" s="10">
        <v>5.8777766947123528E-2</v>
      </c>
      <c r="DE4344" s="12">
        <v>154494.11900000001</v>
      </c>
      <c r="DF4344" s="9">
        <v>0.73784300000000003</v>
      </c>
      <c r="DG4344" s="13">
        <v>0.59188099999999999</v>
      </c>
      <c r="DH4344">
        <v>17.488263</v>
      </c>
      <c r="DK4344">
        <v>0.44617689473401351</v>
      </c>
      <c r="DL4344">
        <v>0.5507606691197342</v>
      </c>
      <c r="DM4344">
        <v>0.56749590526087312</v>
      </c>
      <c r="DN4344">
        <v>0.59173037584354471</v>
      </c>
    </row>
    <row r="4345" spans="1:118" x14ac:dyDescent="0.25">
      <c r="A4345" s="1">
        <v>44103</v>
      </c>
      <c r="B4345" t="s">
        <v>522</v>
      </c>
      <c r="C4345" t="s">
        <v>23</v>
      </c>
      <c r="D4345" t="s">
        <v>523</v>
      </c>
      <c r="E4345" t="s">
        <v>482</v>
      </c>
      <c r="F4345" t="s">
        <v>454</v>
      </c>
      <c r="I4345">
        <v>173.1299458239684</v>
      </c>
      <c r="J4345">
        <v>8284.34</v>
      </c>
      <c r="M4345" t="s">
        <v>23</v>
      </c>
      <c r="N4345" t="s">
        <v>23</v>
      </c>
      <c r="O4345" t="s">
        <v>23</v>
      </c>
      <c r="P4345" t="s">
        <v>23</v>
      </c>
      <c r="S4345">
        <v>41.373181818181799</v>
      </c>
      <c r="T4345">
        <v>252541.230866</v>
      </c>
      <c r="U4345">
        <v>0.71730000000000005</v>
      </c>
      <c r="X4345" t="s">
        <v>23</v>
      </c>
      <c r="Y4345" t="s">
        <v>23</v>
      </c>
      <c r="Z4345" t="s">
        <v>23</v>
      </c>
      <c r="AA4345" t="s">
        <v>23</v>
      </c>
      <c r="AB4345" t="s">
        <v>23</v>
      </c>
      <c r="AC4345" t="s">
        <v>23</v>
      </c>
      <c r="AD4345" t="s">
        <v>23</v>
      </c>
      <c r="AE4345" t="s">
        <v>23</v>
      </c>
      <c r="AF4345" s="4" t="s">
        <v>23</v>
      </c>
      <c r="AG4345" s="4" t="s">
        <v>23</v>
      </c>
      <c r="AH4345" s="4" t="s">
        <v>23</v>
      </c>
      <c r="AI4345" s="4" t="s">
        <v>23</v>
      </c>
      <c r="AJ4345" s="4" t="s">
        <v>23</v>
      </c>
      <c r="AK4345" s="4" t="s">
        <v>23</v>
      </c>
      <c r="AL4345" s="6" t="s">
        <v>23</v>
      </c>
      <c r="AM4345" s="6" t="s">
        <v>23</v>
      </c>
      <c r="AN4345" s="6" t="s">
        <v>23</v>
      </c>
      <c r="AO4345" s="6" t="s">
        <v>23</v>
      </c>
      <c r="AP4345" s="6" t="s">
        <v>23</v>
      </c>
      <c r="AQ4345" s="6" t="s">
        <v>23</v>
      </c>
      <c r="AR4345" t="s">
        <v>23</v>
      </c>
      <c r="AS4345" t="s">
        <v>23</v>
      </c>
      <c r="AT4345" t="s">
        <v>23</v>
      </c>
      <c r="AU4345" t="s">
        <v>23</v>
      </c>
      <c r="AV4345" t="s">
        <v>23</v>
      </c>
      <c r="AW4345" t="s">
        <v>23</v>
      </c>
      <c r="AZ4345" t="s">
        <v>23</v>
      </c>
      <c r="BA4345" t="s">
        <v>23</v>
      </c>
      <c r="BB4345" t="s">
        <v>23</v>
      </c>
      <c r="BC4345" t="s">
        <v>23</v>
      </c>
      <c r="BD4345" t="s">
        <v>23</v>
      </c>
      <c r="BE4345" t="s">
        <v>23</v>
      </c>
      <c r="BF4345" t="s">
        <v>23</v>
      </c>
      <c r="BG4345" t="s">
        <v>23</v>
      </c>
      <c r="BH4345" t="s">
        <v>23</v>
      </c>
      <c r="BI4345" t="s">
        <v>23</v>
      </c>
      <c r="BJ4345" t="s">
        <v>23</v>
      </c>
      <c r="BK4345" t="s">
        <v>23</v>
      </c>
      <c r="BN4345" t="s">
        <v>23</v>
      </c>
      <c r="BO4345" t="s">
        <v>23</v>
      </c>
      <c r="BP4345" t="s">
        <v>23</v>
      </c>
      <c r="BQ4345" t="s">
        <v>23</v>
      </c>
      <c r="BR4345" t="s">
        <v>23</v>
      </c>
      <c r="BS4345" t="s">
        <v>23</v>
      </c>
      <c r="BV4345" t="s">
        <v>23</v>
      </c>
      <c r="BW4345" t="s">
        <v>23</v>
      </c>
      <c r="BX4345" t="s">
        <v>23</v>
      </c>
      <c r="BY4345" t="s">
        <v>23</v>
      </c>
      <c r="BZ4345" t="s">
        <v>23</v>
      </c>
      <c r="CA4345" t="s">
        <v>23</v>
      </c>
      <c r="CB4345" t="s">
        <v>23</v>
      </c>
      <c r="CC4345" t="s">
        <v>23</v>
      </c>
      <c r="CD4345" t="s">
        <v>23</v>
      </c>
      <c r="CE4345" t="s">
        <v>23</v>
      </c>
      <c r="CF4345" t="s">
        <v>23</v>
      </c>
      <c r="CG4345" t="s">
        <v>23</v>
      </c>
      <c r="CH4345" t="s">
        <v>23</v>
      </c>
      <c r="CI4345" s="7" t="s">
        <v>23</v>
      </c>
      <c r="CJ4345" t="s">
        <v>23</v>
      </c>
      <c r="CK4345" t="s">
        <v>23</v>
      </c>
      <c r="CL4345" t="s">
        <v>23</v>
      </c>
      <c r="CM4345" t="s">
        <v>23</v>
      </c>
      <c r="CP4345" s="9" t="s">
        <v>23</v>
      </c>
      <c r="CQ4345" s="9" t="s">
        <v>23</v>
      </c>
      <c r="CR4345" s="9" t="s">
        <v>23</v>
      </c>
      <c r="CS4345" t="s">
        <v>23</v>
      </c>
      <c r="CT4345" t="s">
        <v>23</v>
      </c>
      <c r="CU4345" t="s">
        <v>23</v>
      </c>
      <c r="CV4345" t="s">
        <v>23</v>
      </c>
      <c r="CW4345" t="s">
        <v>23</v>
      </c>
      <c r="CX4345" t="s">
        <v>23</v>
      </c>
      <c r="CY4345" t="s">
        <v>23</v>
      </c>
      <c r="DB4345" s="10" t="e">
        <v>#VALUE!</v>
      </c>
      <c r="DC4345" s="9" t="s">
        <v>23</v>
      </c>
      <c r="DD4345" s="10" t="e">
        <v>#VALUE!</v>
      </c>
      <c r="DE4345" s="12" t="s">
        <v>23</v>
      </c>
      <c r="DF4345" s="9" t="s">
        <v>23</v>
      </c>
      <c r="DG4345" s="13" t="s">
        <v>23</v>
      </c>
      <c r="DH4345" t="s">
        <v>23</v>
      </c>
      <c r="DK4345" t="s">
        <v>23</v>
      </c>
      <c r="DL4345" t="s">
        <v>23</v>
      </c>
      <c r="DM4345" t="s">
        <v>23</v>
      </c>
      <c r="DN4345" t="s">
        <v>23</v>
      </c>
    </row>
    <row r="4346" spans="1:118" x14ac:dyDescent="0.25">
      <c r="A4346" s="1">
        <v>44103</v>
      </c>
      <c r="B4346" t="s">
        <v>524</v>
      </c>
      <c r="C4346">
        <v>66.153846000000001</v>
      </c>
      <c r="D4346" t="s">
        <v>525</v>
      </c>
      <c r="E4346" t="s">
        <v>474</v>
      </c>
      <c r="F4346" t="s">
        <v>454</v>
      </c>
      <c r="I4346">
        <v>173.1299458239684</v>
      </c>
      <c r="J4346">
        <v>8284.34</v>
      </c>
      <c r="M4346" t="s">
        <v>23</v>
      </c>
      <c r="N4346" t="s">
        <v>23</v>
      </c>
      <c r="O4346" t="s">
        <v>23</v>
      </c>
      <c r="P4346" t="s">
        <v>23</v>
      </c>
      <c r="S4346">
        <v>41.373181818181799</v>
      </c>
      <c r="T4346">
        <v>252541.230866</v>
      </c>
      <c r="U4346">
        <v>0.71730000000000005</v>
      </c>
      <c r="X4346" t="s">
        <v>23</v>
      </c>
      <c r="Y4346" t="s">
        <v>23</v>
      </c>
      <c r="Z4346" t="s">
        <v>23</v>
      </c>
      <c r="AA4346" t="s">
        <v>23</v>
      </c>
      <c r="AB4346" t="s">
        <v>23</v>
      </c>
      <c r="AC4346" t="s">
        <v>23</v>
      </c>
      <c r="AD4346" t="s">
        <v>23</v>
      </c>
      <c r="AE4346" t="s">
        <v>23</v>
      </c>
      <c r="AF4346" s="4">
        <v>66.153846000000001</v>
      </c>
      <c r="AG4346" s="4">
        <v>66.153846000000016</v>
      </c>
      <c r="AH4346" s="4">
        <v>66.153845999999987</v>
      </c>
      <c r="AI4346" s="4">
        <v>66.153846000000058</v>
      </c>
      <c r="AJ4346" s="4">
        <v>66.153846000000115</v>
      </c>
      <c r="AK4346" s="4">
        <v>67.206445517786278</v>
      </c>
      <c r="AL4346" s="6">
        <v>66.153846000000001</v>
      </c>
      <c r="AM4346" s="6">
        <v>66.153846000000001</v>
      </c>
      <c r="AN4346" s="6">
        <v>66.153846000000001</v>
      </c>
      <c r="AO4346" s="6">
        <v>66.153846000000001</v>
      </c>
      <c r="AP4346" s="6">
        <v>66.153846000000001</v>
      </c>
      <c r="AQ4346" s="6">
        <v>75.384614999999997</v>
      </c>
      <c r="AR4346">
        <v>66.153846000000001</v>
      </c>
      <c r="AS4346">
        <v>66.153846000000001</v>
      </c>
      <c r="AT4346">
        <v>66.153846000000001</v>
      </c>
      <c r="AU4346">
        <v>66.153846000000001</v>
      </c>
      <c r="AV4346">
        <v>66.153846000000001</v>
      </c>
      <c r="AW4346">
        <v>65.076922999999994</v>
      </c>
      <c r="AZ4346" t="s">
        <v>23</v>
      </c>
      <c r="BA4346" t="s">
        <v>23</v>
      </c>
      <c r="BB4346" t="s">
        <v>23</v>
      </c>
      <c r="BC4346" t="s">
        <v>23</v>
      </c>
      <c r="BD4346" t="s">
        <v>23</v>
      </c>
      <c r="BE4346" t="s">
        <v>23</v>
      </c>
      <c r="BF4346">
        <v>-1.462</v>
      </c>
      <c r="BG4346" t="s">
        <v>23</v>
      </c>
      <c r="BH4346" t="s">
        <v>23</v>
      </c>
      <c r="BI4346" t="s">
        <v>23</v>
      </c>
      <c r="BJ4346" t="s">
        <v>23</v>
      </c>
      <c r="BK4346" t="s">
        <v>23</v>
      </c>
      <c r="BN4346">
        <v>0</v>
      </c>
      <c r="BO4346" t="s">
        <v>23</v>
      </c>
      <c r="BP4346" t="s">
        <v>23</v>
      </c>
      <c r="BQ4346" t="s">
        <v>23</v>
      </c>
      <c r="BR4346" t="s">
        <v>23</v>
      </c>
      <c r="BS4346" t="s">
        <v>23</v>
      </c>
      <c r="BV4346">
        <v>-10.37</v>
      </c>
      <c r="BW4346">
        <v>-4.601</v>
      </c>
      <c r="BX4346">
        <v>-41.295999999999999</v>
      </c>
      <c r="BY4346">
        <v>-47.99</v>
      </c>
      <c r="BZ4346">
        <v>-4.5979999999999999</v>
      </c>
      <c r="CA4346">
        <v>6.3659999999999997</v>
      </c>
      <c r="CB4346" t="s">
        <v>576</v>
      </c>
      <c r="CC4346" t="s">
        <v>576</v>
      </c>
      <c r="CD4346" t="s">
        <v>576</v>
      </c>
      <c r="CE4346" t="s">
        <v>576</v>
      </c>
      <c r="CF4346" t="s">
        <v>576</v>
      </c>
      <c r="CG4346" t="s">
        <v>576</v>
      </c>
      <c r="CH4346">
        <v>-4490.7929999999997</v>
      </c>
      <c r="CI4346" s="7">
        <v>8688.9120000000003</v>
      </c>
      <c r="CJ4346">
        <v>-3759.3560000000002</v>
      </c>
      <c r="CK4346">
        <v>-2181.1379999999999</v>
      </c>
      <c r="CL4346" t="s">
        <v>576</v>
      </c>
      <c r="CM4346" t="s">
        <v>576</v>
      </c>
      <c r="CP4346" s="9">
        <v>-8.8320000000000007</v>
      </c>
      <c r="CQ4346" s="9">
        <v>-5.7080000000000002</v>
      </c>
      <c r="CR4346" s="9">
        <v>-1.5009999999999999</v>
      </c>
      <c r="CS4346">
        <v>-2.5910000000000002</v>
      </c>
      <c r="CT4346">
        <v>-2.0830000000000002</v>
      </c>
      <c r="CU4346">
        <v>0.377</v>
      </c>
      <c r="CV4346">
        <v>0.38800000000000001</v>
      </c>
      <c r="CW4346">
        <v>0.377</v>
      </c>
      <c r="CX4346">
        <v>30.757000000000001</v>
      </c>
      <c r="CY4346" t="s">
        <v>576</v>
      </c>
      <c r="DB4346" s="10">
        <v>10.992715141843524</v>
      </c>
      <c r="DC4346" s="9">
        <v>181866.696</v>
      </c>
      <c r="DD4346" s="10">
        <v>1.0396334466866875E-2</v>
      </c>
      <c r="DE4346" s="12">
        <v>8515.7819999999992</v>
      </c>
      <c r="DF4346" s="9">
        <v>2.5251489999999999</v>
      </c>
      <c r="DG4346" s="13">
        <v>2.684815</v>
      </c>
      <c r="DH4346" t="s">
        <v>576</v>
      </c>
      <c r="DK4346">
        <v>0</v>
      </c>
      <c r="DL4346">
        <v>-5.3601540999338698E-2</v>
      </c>
      <c r="DM4346">
        <v>7.2105121492742827E-2</v>
      </c>
      <c r="DN4346">
        <v>-3.3588141718457171E-2</v>
      </c>
    </row>
    <row r="4347" spans="1:118" x14ac:dyDescent="0.25">
      <c r="A4347" s="1">
        <v>44103</v>
      </c>
      <c r="B4347" t="s">
        <v>526</v>
      </c>
      <c r="C4347">
        <v>4.26</v>
      </c>
      <c r="D4347" t="s">
        <v>527</v>
      </c>
      <c r="E4347" t="s">
        <v>488</v>
      </c>
      <c r="F4347" t="s">
        <v>454</v>
      </c>
      <c r="I4347">
        <v>173.1299458239684</v>
      </c>
      <c r="J4347">
        <v>8284.34</v>
      </c>
      <c r="M4347">
        <v>862630</v>
      </c>
      <c r="N4347">
        <v>3180529</v>
      </c>
      <c r="O4347">
        <v>2713821</v>
      </c>
      <c r="P4347">
        <v>2333898</v>
      </c>
      <c r="S4347">
        <v>41.373181818181799</v>
      </c>
      <c r="T4347">
        <v>252541.230866</v>
      </c>
      <c r="U4347">
        <v>0.71730000000000005</v>
      </c>
      <c r="X4347">
        <v>0.176367</v>
      </c>
      <c r="Y4347">
        <v>0.176367</v>
      </c>
      <c r="Z4347">
        <v>6.3670410000000004</v>
      </c>
      <c r="AA4347">
        <v>67.058824000000001</v>
      </c>
      <c r="AB4347">
        <v>4.5975000000000001</v>
      </c>
      <c r="AC4347">
        <v>4.5975000000000001</v>
      </c>
      <c r="AD4347">
        <v>3.8250000000000002</v>
      </c>
      <c r="AE4347">
        <v>2.5499999999999998</v>
      </c>
      <c r="AF4347" s="4">
        <v>4.2810000000000006</v>
      </c>
      <c r="AG4347" s="4">
        <v>4.3295454545454541</v>
      </c>
      <c r="AH4347" s="4">
        <v>4.3711363636363636</v>
      </c>
      <c r="AI4347" s="4">
        <v>4.2111864406779667</v>
      </c>
      <c r="AJ4347" s="4">
        <v>3.8499264705882337</v>
      </c>
      <c r="AK4347" s="4">
        <v>3.4878260869565216</v>
      </c>
      <c r="AL4347" s="6">
        <v>4.335</v>
      </c>
      <c r="AM4347" s="6">
        <v>4.53</v>
      </c>
      <c r="AN4347" s="6">
        <v>4.5374999999999996</v>
      </c>
      <c r="AO4347" s="6">
        <v>4.5374999999999996</v>
      </c>
      <c r="AP4347" s="6">
        <v>4.5374999999999996</v>
      </c>
      <c r="AQ4347" s="6">
        <v>4.5374999999999996</v>
      </c>
      <c r="AR4347">
        <v>4.2525000000000004</v>
      </c>
      <c r="AS4347">
        <v>4.2525000000000004</v>
      </c>
      <c r="AT4347">
        <v>4.2525000000000004</v>
      </c>
      <c r="AU4347">
        <v>3.8325</v>
      </c>
      <c r="AV4347">
        <v>3.0225</v>
      </c>
      <c r="AW4347">
        <v>2.5499999999999998</v>
      </c>
      <c r="AZ4347" t="s">
        <v>23</v>
      </c>
      <c r="BA4347" t="s">
        <v>23</v>
      </c>
      <c r="BB4347" t="s">
        <v>23</v>
      </c>
      <c r="BC4347" t="s">
        <v>23</v>
      </c>
      <c r="BD4347" t="s">
        <v>23</v>
      </c>
      <c r="BE4347" t="s">
        <v>23</v>
      </c>
      <c r="BF4347">
        <v>0.13100000000000001</v>
      </c>
      <c r="BG4347" t="s">
        <v>23</v>
      </c>
      <c r="BH4347" t="s">
        <v>23</v>
      </c>
      <c r="BI4347" t="s">
        <v>23</v>
      </c>
      <c r="BJ4347" t="s">
        <v>23</v>
      </c>
      <c r="BK4347" t="s">
        <v>23</v>
      </c>
      <c r="BN4347">
        <v>2.8609155650728901</v>
      </c>
      <c r="BO4347">
        <v>12.532999999999999</v>
      </c>
      <c r="BP4347">
        <v>22.492999999999999</v>
      </c>
      <c r="BQ4347" t="s">
        <v>23</v>
      </c>
      <c r="BR4347">
        <v>0.16900000000000001</v>
      </c>
      <c r="BS4347">
        <v>7.4999999999999997E-2</v>
      </c>
      <c r="BV4347">
        <v>1.9470000000000001</v>
      </c>
      <c r="BW4347">
        <v>16.085999999999999</v>
      </c>
      <c r="BX4347">
        <v>39.613999999999997</v>
      </c>
      <c r="BY4347">
        <v>26.456</v>
      </c>
      <c r="BZ4347">
        <v>-11.651999999999999</v>
      </c>
      <c r="CA4347" t="s">
        <v>23</v>
      </c>
      <c r="CB4347">
        <v>8.2449999999999992</v>
      </c>
      <c r="CC4347">
        <v>8.1010000000000009</v>
      </c>
      <c r="CD4347" t="s">
        <v>576</v>
      </c>
      <c r="CE4347">
        <v>41.973999999999997</v>
      </c>
      <c r="CF4347">
        <v>-34.225000000000001</v>
      </c>
      <c r="CG4347" t="s">
        <v>23</v>
      </c>
      <c r="CH4347">
        <v>80374.493000000002</v>
      </c>
      <c r="CI4347" s="7">
        <v>56612.084000000003</v>
      </c>
      <c r="CJ4347">
        <v>52323.722000000002</v>
      </c>
      <c r="CK4347">
        <v>17512.677</v>
      </c>
      <c r="CL4347">
        <v>41.973999999999997</v>
      </c>
      <c r="CM4347">
        <v>8.2449999999999992</v>
      </c>
      <c r="CP4347" s="9">
        <v>19.751999999999999</v>
      </c>
      <c r="CQ4347" s="9">
        <v>19.047999999999998</v>
      </c>
      <c r="CR4347" s="9">
        <v>20.077000000000002</v>
      </c>
      <c r="CS4347">
        <v>10.763999999999999</v>
      </c>
      <c r="CT4347">
        <v>9.6020000000000003</v>
      </c>
      <c r="CU4347">
        <v>0.77800000000000002</v>
      </c>
      <c r="CV4347">
        <v>0.84799999999999998</v>
      </c>
      <c r="CW4347">
        <v>0.77800000000000002</v>
      </c>
      <c r="CX4347">
        <v>3.302</v>
      </c>
      <c r="CY4347">
        <v>0.151</v>
      </c>
      <c r="DB4347" s="10">
        <v>43.93015327883947</v>
      </c>
      <c r="DC4347" s="9">
        <v>677075.56599999999</v>
      </c>
      <c r="DD4347" s="10">
        <v>0.11055927101643483</v>
      </c>
      <c r="DE4347" s="12">
        <v>-97350.387000000002</v>
      </c>
      <c r="DF4347" s="9">
        <v>3.4271919999999998</v>
      </c>
      <c r="DG4347" s="13">
        <v>2.1958760000000002</v>
      </c>
      <c r="DH4347">
        <v>8.1297709999999999</v>
      </c>
      <c r="DK4347">
        <v>0.36457082479518471</v>
      </c>
      <c r="DL4347">
        <v>-2.3937041008603641E-2</v>
      </c>
      <c r="DM4347">
        <v>-4.7599526658558683E-2</v>
      </c>
      <c r="DN4347">
        <v>0.293024446309401</v>
      </c>
    </row>
    <row r="4348" spans="1:118" x14ac:dyDescent="0.25">
      <c r="A4348" s="1">
        <v>44103</v>
      </c>
      <c r="B4348" t="s">
        <v>528</v>
      </c>
      <c r="C4348">
        <v>53.90625</v>
      </c>
      <c r="D4348" t="s">
        <v>529</v>
      </c>
      <c r="E4348" t="s">
        <v>530</v>
      </c>
      <c r="F4348" t="s">
        <v>454</v>
      </c>
      <c r="I4348">
        <v>173.1299458239684</v>
      </c>
      <c r="J4348">
        <v>8284.34</v>
      </c>
      <c r="M4348">
        <v>469355</v>
      </c>
      <c r="N4348">
        <v>867491</v>
      </c>
      <c r="O4348">
        <v>864256</v>
      </c>
      <c r="P4348">
        <v>594842</v>
      </c>
      <c r="S4348">
        <v>41.373181818181799</v>
      </c>
      <c r="T4348">
        <v>252541.230866</v>
      </c>
      <c r="U4348">
        <v>0.71730000000000005</v>
      </c>
      <c r="X4348">
        <v>-1.1461319999999999</v>
      </c>
      <c r="Y4348">
        <v>-2.1276600000000001</v>
      </c>
      <c r="Z4348">
        <v>22.557727</v>
      </c>
      <c r="AA4348">
        <v>14.364642999999999</v>
      </c>
      <c r="AB4348">
        <v>58.125</v>
      </c>
      <c r="AC4348">
        <v>59.179687000000001</v>
      </c>
      <c r="AD4348">
        <v>42.8125</v>
      </c>
      <c r="AE4348">
        <v>33.072915999999999</v>
      </c>
      <c r="AF4348" s="4">
        <v>54.5625</v>
      </c>
      <c r="AG4348" s="4">
        <v>55.007102272727273</v>
      </c>
      <c r="AH4348" s="4">
        <v>55.06036931818182</v>
      </c>
      <c r="AI4348" s="4">
        <v>49.925847457627121</v>
      </c>
      <c r="AJ4348" s="4">
        <v>44.889268067226894</v>
      </c>
      <c r="AK4348" s="4">
        <v>46.246191122529673</v>
      </c>
      <c r="AL4348" s="6">
        <v>54.921875</v>
      </c>
      <c r="AM4348" s="6">
        <v>56.484375</v>
      </c>
      <c r="AN4348" s="6">
        <v>57.5</v>
      </c>
      <c r="AO4348" s="6">
        <v>57.5</v>
      </c>
      <c r="AP4348" s="6">
        <v>57.5</v>
      </c>
      <c r="AQ4348" s="6">
        <v>57.5</v>
      </c>
      <c r="AR4348">
        <v>53.90625</v>
      </c>
      <c r="AS4348">
        <v>53.90625</v>
      </c>
      <c r="AT4348">
        <v>53.90625</v>
      </c>
      <c r="AU4348">
        <v>43.28125</v>
      </c>
      <c r="AV4348">
        <v>34.023437000000001</v>
      </c>
      <c r="AW4348">
        <v>33.398437000000001</v>
      </c>
      <c r="AZ4348">
        <v>6</v>
      </c>
      <c r="BA4348">
        <v>53.953130000000002</v>
      </c>
      <c r="BB4348">
        <v>-0.11373612169356501</v>
      </c>
      <c r="BC4348">
        <v>12.2235427519489</v>
      </c>
      <c r="BD4348">
        <v>1.4140600000000001</v>
      </c>
      <c r="BE4348">
        <v>1.20313</v>
      </c>
      <c r="BF4348">
        <v>1.226</v>
      </c>
      <c r="BG4348">
        <v>3.0769230769230802</v>
      </c>
      <c r="BH4348">
        <v>5.2884615384615401</v>
      </c>
      <c r="BI4348">
        <v>-16.312056737588701</v>
      </c>
      <c r="BJ4348">
        <v>0</v>
      </c>
      <c r="BK4348">
        <v>2.1739130434782599</v>
      </c>
      <c r="BN4348">
        <v>2.95893667246377</v>
      </c>
      <c r="BO4348">
        <v>18.042999999999999</v>
      </c>
      <c r="BP4348">
        <v>30.928000000000001</v>
      </c>
      <c r="BQ4348" t="s">
        <v>23</v>
      </c>
      <c r="BR4348">
        <v>1.4650000000000001</v>
      </c>
      <c r="BS4348">
        <v>0.78100000000000003</v>
      </c>
      <c r="BV4348">
        <v>33.521999999999998</v>
      </c>
      <c r="BW4348">
        <v>16.524000000000001</v>
      </c>
      <c r="BX4348">
        <v>16.164999999999999</v>
      </c>
      <c r="BY4348">
        <v>16.853000000000002</v>
      </c>
      <c r="BZ4348">
        <v>4.3780000000000001</v>
      </c>
      <c r="CA4348">
        <v>12.061999999999999</v>
      </c>
      <c r="CB4348">
        <v>24.795999999999999</v>
      </c>
      <c r="CC4348">
        <v>2.3260999999999998</v>
      </c>
      <c r="CD4348">
        <v>14.273999999999999</v>
      </c>
      <c r="CE4348">
        <v>27.824000000000002</v>
      </c>
      <c r="CF4348">
        <v>15.003500000000001</v>
      </c>
      <c r="CG4348" t="s">
        <v>576</v>
      </c>
      <c r="CH4348">
        <v>205614.29199999999</v>
      </c>
      <c r="CI4348" s="7">
        <v>161192.02900000001</v>
      </c>
      <c r="CJ4348">
        <v>90383.301999999996</v>
      </c>
      <c r="CK4348">
        <v>34680.692999999999</v>
      </c>
      <c r="CL4348">
        <v>27.559000000000001</v>
      </c>
      <c r="CM4348">
        <v>24.734999999999999</v>
      </c>
      <c r="CP4348" s="9">
        <v>5.1390000000000002</v>
      </c>
      <c r="CQ4348" s="9">
        <v>4.75</v>
      </c>
      <c r="CR4348" s="9">
        <v>4.8449999999999998</v>
      </c>
      <c r="CS4348">
        <v>12.273</v>
      </c>
      <c r="CT4348">
        <v>6.9459999999999997</v>
      </c>
      <c r="CU4348">
        <v>2.1629999999999998</v>
      </c>
      <c r="CV4348">
        <v>1.7669999999999999</v>
      </c>
      <c r="CW4348">
        <v>2.1629999999999998</v>
      </c>
      <c r="CX4348">
        <v>252.548</v>
      </c>
      <c r="CY4348">
        <v>1.9730000000000001</v>
      </c>
      <c r="DB4348" s="10">
        <v>69.473569595410623</v>
      </c>
      <c r="DC4348" s="9">
        <v>2937517.6910000001</v>
      </c>
      <c r="DD4348" s="10">
        <v>9.3996286676320817E-2</v>
      </c>
      <c r="DE4348" s="12">
        <v>615358.58299999998</v>
      </c>
      <c r="DF4348" s="9">
        <v>0.69741799999999998</v>
      </c>
      <c r="DG4348" s="13">
        <v>0.64067300000000005</v>
      </c>
      <c r="DH4348">
        <v>11.420816</v>
      </c>
      <c r="DK4348">
        <v>1.2801356548843776</v>
      </c>
      <c r="DL4348">
        <v>0.75789092368547439</v>
      </c>
      <c r="DM4348">
        <v>0.47789869937241342</v>
      </c>
      <c r="DN4348">
        <v>0.60183790625825673</v>
      </c>
    </row>
    <row r="4349" spans="1:118" x14ac:dyDescent="0.25">
      <c r="A4349" s="1">
        <v>44131</v>
      </c>
      <c r="B4349" t="s">
        <v>19</v>
      </c>
      <c r="C4349">
        <v>4.9234720000000003</v>
      </c>
      <c r="D4349" t="s">
        <v>20</v>
      </c>
      <c r="E4349" t="s">
        <v>21</v>
      </c>
      <c r="F4349" t="s">
        <v>22</v>
      </c>
      <c r="I4349">
        <v>113.9881231572729</v>
      </c>
      <c r="J4349">
        <v>8198.9</v>
      </c>
      <c r="M4349">
        <v>4866539</v>
      </c>
      <c r="N4349">
        <v>6246919</v>
      </c>
      <c r="O4349">
        <v>5861592</v>
      </c>
      <c r="P4349">
        <v>3198711</v>
      </c>
      <c r="S4349">
        <v>40.814545454545502</v>
      </c>
      <c r="T4349">
        <v>245316.34387180998</v>
      </c>
      <c r="U4349">
        <v>0.69520161290322602</v>
      </c>
      <c r="X4349">
        <v>-15.261968</v>
      </c>
      <c r="Y4349">
        <v>-12.367494000000001</v>
      </c>
      <c r="Z4349">
        <v>2.3383620000000001</v>
      </c>
      <c r="AA4349">
        <v>-6.2972380000000001</v>
      </c>
      <c r="AB4349">
        <v>6.0683119999999997</v>
      </c>
      <c r="AC4349">
        <v>6.8888910000000001</v>
      </c>
      <c r="AD4349">
        <v>4.5727409999999997</v>
      </c>
      <c r="AE4349">
        <v>3.1433460000000002</v>
      </c>
      <c r="AF4349" s="4">
        <v>5.3525116666666674</v>
      </c>
      <c r="AG4349" s="4">
        <v>5.5339433333333332</v>
      </c>
      <c r="AH4349" s="4">
        <v>5.5449486521739138</v>
      </c>
      <c r="AI4349" s="4">
        <v>5.3996011016949161</v>
      </c>
      <c r="AJ4349" s="4">
        <v>4.8494557731092449</v>
      </c>
      <c r="AK4349" s="4">
        <v>4.8501560671936739</v>
      </c>
      <c r="AL4349" s="6">
        <v>5.8102270000000003</v>
      </c>
      <c r="AM4349" s="6">
        <v>5.9822839999999999</v>
      </c>
      <c r="AN4349" s="6">
        <v>5.9822839999999999</v>
      </c>
      <c r="AO4349" s="6">
        <v>5.9822839999999999</v>
      </c>
      <c r="AP4349" s="6">
        <v>5.9822839999999999</v>
      </c>
      <c r="AQ4349" s="6">
        <v>6.7565390000000001</v>
      </c>
      <c r="AR4349">
        <v>4.9234720000000003</v>
      </c>
      <c r="AS4349">
        <v>4.9234720000000003</v>
      </c>
      <c r="AT4349">
        <v>4.9234720000000003</v>
      </c>
      <c r="AU4349">
        <v>4.7911210000000004</v>
      </c>
      <c r="AV4349">
        <v>3.480842</v>
      </c>
      <c r="AW4349">
        <v>3.2426089999999999</v>
      </c>
      <c r="AZ4349">
        <v>1</v>
      </c>
      <c r="BA4349">
        <v>5.02935</v>
      </c>
      <c r="BB4349">
        <v>-1.24386120996441</v>
      </c>
      <c r="BC4349" t="s">
        <v>23</v>
      </c>
      <c r="BD4349" t="s">
        <v>23</v>
      </c>
      <c r="BE4349" t="s">
        <v>23</v>
      </c>
      <c r="BF4349">
        <v>1.2E-2</v>
      </c>
      <c r="BG4349">
        <v>-79.1666666666667</v>
      </c>
      <c r="BH4349">
        <v>-666.66666666666697</v>
      </c>
      <c r="BI4349" t="s">
        <v>23</v>
      </c>
      <c r="BJ4349" t="s">
        <v>23</v>
      </c>
      <c r="BK4349" t="s">
        <v>23</v>
      </c>
      <c r="BN4349">
        <v>0</v>
      </c>
      <c r="BO4349" t="s">
        <v>23</v>
      </c>
      <c r="BP4349" t="s">
        <v>23</v>
      </c>
      <c r="BQ4349" t="s">
        <v>23</v>
      </c>
      <c r="BR4349" t="s">
        <v>23</v>
      </c>
      <c r="BS4349" t="s">
        <v>23</v>
      </c>
      <c r="BV4349">
        <v>-59.997999999999998</v>
      </c>
      <c r="BW4349">
        <v>-11.382999999999999</v>
      </c>
      <c r="BX4349">
        <v>-3.2349999999999999</v>
      </c>
      <c r="BY4349">
        <v>-3.556</v>
      </c>
      <c r="BZ4349">
        <v>2.3889999999999998</v>
      </c>
      <c r="CA4349">
        <v>-4.2130000000000001</v>
      </c>
      <c r="CB4349">
        <v>231.125</v>
      </c>
      <c r="CC4349" t="s">
        <v>576</v>
      </c>
      <c r="CD4349">
        <v>30.552299999999999</v>
      </c>
      <c r="CE4349">
        <v>88.024900000000002</v>
      </c>
      <c r="CF4349" t="s">
        <v>576</v>
      </c>
      <c r="CG4349">
        <v>-93.122399999999999</v>
      </c>
      <c r="CH4349">
        <v>-142989</v>
      </c>
      <c r="CI4349" s="7">
        <v>-76048</v>
      </c>
      <c r="CJ4349">
        <v>2069</v>
      </c>
      <c r="CK4349">
        <v>2106</v>
      </c>
      <c r="CL4349">
        <v>88.025000000000006</v>
      </c>
      <c r="CM4349">
        <v>231.04</v>
      </c>
      <c r="CP4349" s="9">
        <v>-7.7859999999999996</v>
      </c>
      <c r="CQ4349" s="9">
        <v>3.5019999999999998</v>
      </c>
      <c r="CR4349" s="9">
        <v>0.75600000000000001</v>
      </c>
      <c r="CS4349">
        <v>-1.673</v>
      </c>
      <c r="CT4349">
        <v>-1.4710000000000001</v>
      </c>
      <c r="CU4349">
        <v>0.30199999999999999</v>
      </c>
      <c r="CV4349">
        <v>0.32500000000000001</v>
      </c>
      <c r="CW4349">
        <v>0.30199999999999999</v>
      </c>
      <c r="CX4349">
        <v>532.46199999999999</v>
      </c>
      <c r="CY4349">
        <v>6.391</v>
      </c>
      <c r="DB4349" s="10">
        <v>-1.8511733603182392</v>
      </c>
      <c r="DC4349" s="9">
        <v>2473866</v>
      </c>
      <c r="DD4349" s="10">
        <v>-6.1240180349299441E-4</v>
      </c>
      <c r="DE4349" s="12">
        <v>80664.375</v>
      </c>
      <c r="DF4349" s="9">
        <v>0.90839000000000003</v>
      </c>
      <c r="DG4349" s="13">
        <v>1.7119169999999999</v>
      </c>
      <c r="DH4349">
        <v>102.572333</v>
      </c>
      <c r="DK4349">
        <v>0.67374595010540539</v>
      </c>
      <c r="DL4349">
        <v>0.8793350518327131</v>
      </c>
      <c r="DM4349">
        <v>0.80997811317769774</v>
      </c>
      <c r="DN4349">
        <v>0.99865837724801276</v>
      </c>
    </row>
    <row r="4350" spans="1:118" x14ac:dyDescent="0.25">
      <c r="A4350" s="1">
        <v>44131</v>
      </c>
      <c r="B4350" t="s">
        <v>24</v>
      </c>
      <c r="C4350">
        <v>79.7</v>
      </c>
      <c r="D4350" t="s">
        <v>25</v>
      </c>
      <c r="E4350" t="s">
        <v>26</v>
      </c>
      <c r="F4350" t="s">
        <v>22</v>
      </c>
      <c r="I4350">
        <v>113.9881231572729</v>
      </c>
      <c r="J4350">
        <v>8198.9</v>
      </c>
      <c r="M4350">
        <v>208003</v>
      </c>
      <c r="N4350">
        <v>202777</v>
      </c>
      <c r="O4350">
        <v>406575</v>
      </c>
      <c r="P4350">
        <v>247644</v>
      </c>
      <c r="S4350">
        <v>40.814545454545502</v>
      </c>
      <c r="T4350">
        <v>245316.34387180998</v>
      </c>
      <c r="U4350">
        <v>0.69520161290322602</v>
      </c>
      <c r="X4350">
        <v>-2.804878</v>
      </c>
      <c r="Y4350">
        <v>-3.62757</v>
      </c>
      <c r="Z4350">
        <v>-0.375</v>
      </c>
      <c r="AA4350">
        <v>-8.2853860000000008</v>
      </c>
      <c r="AB4350">
        <v>87.4</v>
      </c>
      <c r="AC4350">
        <v>105</v>
      </c>
      <c r="AD4350">
        <v>78.8</v>
      </c>
      <c r="AE4350">
        <v>68.5</v>
      </c>
      <c r="AF4350" s="4">
        <v>80.899999999999991</v>
      </c>
      <c r="AG4350" s="4">
        <v>81.666666666666686</v>
      </c>
      <c r="AH4350" s="4">
        <v>81.856521739130443</v>
      </c>
      <c r="AI4350" s="4">
        <v>82.030508474576266</v>
      </c>
      <c r="AJ4350" s="4">
        <v>79.766386554621903</v>
      </c>
      <c r="AK4350" s="4">
        <v>84.687747035573096</v>
      </c>
      <c r="AL4350" s="6">
        <v>82.2</v>
      </c>
      <c r="AM4350" s="6">
        <v>82.9</v>
      </c>
      <c r="AN4350" s="6">
        <v>82.9</v>
      </c>
      <c r="AO4350" s="6">
        <v>84.5</v>
      </c>
      <c r="AP4350" s="6">
        <v>84.5</v>
      </c>
      <c r="AQ4350" s="6">
        <v>104</v>
      </c>
      <c r="AR4350">
        <v>79.7</v>
      </c>
      <c r="AS4350">
        <v>79.7</v>
      </c>
      <c r="AT4350">
        <v>79.7</v>
      </c>
      <c r="AU4350">
        <v>79.7</v>
      </c>
      <c r="AV4350">
        <v>72.5</v>
      </c>
      <c r="AW4350">
        <v>69.599999999999994</v>
      </c>
      <c r="AZ4350">
        <v>5</v>
      </c>
      <c r="BA4350">
        <v>78.666669999999996</v>
      </c>
      <c r="BB4350">
        <v>0.52955433462500701</v>
      </c>
      <c r="BC4350">
        <v>69.045825151684497</v>
      </c>
      <c r="BD4350">
        <v>-1.9550000000000001</v>
      </c>
      <c r="BE4350">
        <v>-2.0699999999999998</v>
      </c>
      <c r="BF4350">
        <v>-1.7529999999999999</v>
      </c>
      <c r="BG4350">
        <v>5.0092764378478698</v>
      </c>
      <c r="BH4350">
        <v>-12.3630672926448</v>
      </c>
      <c r="BI4350">
        <v>10.714285714285699</v>
      </c>
      <c r="BJ4350">
        <v>-80.612244897959201</v>
      </c>
      <c r="BK4350">
        <v>6.8965517241379297</v>
      </c>
      <c r="BN4350">
        <v>5.3324968632371403</v>
      </c>
      <c r="BO4350">
        <v>0</v>
      </c>
      <c r="BP4350">
        <v>0</v>
      </c>
      <c r="BQ4350">
        <v>-5.3730000000000002</v>
      </c>
      <c r="BR4350">
        <v>5.55</v>
      </c>
      <c r="BS4350" t="s">
        <v>23</v>
      </c>
      <c r="BV4350">
        <v>-79.221000000000004</v>
      </c>
      <c r="BW4350">
        <v>-13.214</v>
      </c>
      <c r="BX4350">
        <v>3.8359999999999999</v>
      </c>
      <c r="BY4350">
        <v>5.92</v>
      </c>
      <c r="BZ4350">
        <v>4.2610000000000001</v>
      </c>
      <c r="CA4350">
        <v>-13.475</v>
      </c>
      <c r="CB4350" t="s">
        <v>576</v>
      </c>
      <c r="CC4350">
        <v>-84.944000000000003</v>
      </c>
      <c r="CD4350">
        <v>33.013399999999997</v>
      </c>
      <c r="CE4350">
        <v>1.0306999999999999</v>
      </c>
      <c r="CF4350">
        <v>-4.5997000000000003</v>
      </c>
      <c r="CG4350">
        <v>-7.2751000000000001</v>
      </c>
      <c r="CH4350">
        <v>463933.40299999999</v>
      </c>
      <c r="CI4350" s="7">
        <v>459280.88400000002</v>
      </c>
      <c r="CJ4350">
        <v>-143777.872</v>
      </c>
      <c r="CK4350">
        <v>15555.954</v>
      </c>
      <c r="CL4350">
        <v>1.0129999999999999</v>
      </c>
      <c r="CM4350" t="s">
        <v>576</v>
      </c>
      <c r="CP4350" s="9">
        <v>11.228</v>
      </c>
      <c r="CQ4350" s="9">
        <v>21.457999999999998</v>
      </c>
      <c r="CR4350" s="9">
        <v>24.783000000000001</v>
      </c>
      <c r="CS4350">
        <v>6.1669999999999998</v>
      </c>
      <c r="CT4350">
        <v>4.3760000000000003</v>
      </c>
      <c r="CU4350">
        <v>0.624</v>
      </c>
      <c r="CV4350">
        <v>0.75800000000000001</v>
      </c>
      <c r="CW4350">
        <v>0.624</v>
      </c>
      <c r="CX4350">
        <v>70.34</v>
      </c>
      <c r="CY4350">
        <v>2.327</v>
      </c>
      <c r="DB4350" s="10">
        <v>-6.2223863879793129</v>
      </c>
      <c r="DC4350" s="9">
        <v>2675986.7140000002</v>
      </c>
      <c r="DD4350" s="10">
        <v>-1.5196556764369644E-2</v>
      </c>
      <c r="DE4350" s="12">
        <v>330072.12699999998</v>
      </c>
      <c r="DF4350" s="9">
        <v>3.9465210000000002</v>
      </c>
      <c r="DG4350" s="13">
        <v>14.438406000000001</v>
      </c>
      <c r="DH4350" t="s">
        <v>576</v>
      </c>
      <c r="DK4350">
        <v>0.53909881747662702</v>
      </c>
      <c r="DL4350">
        <v>0.44791777037528002</v>
      </c>
      <c r="DM4350">
        <v>0.3800206977622741</v>
      </c>
      <c r="DN4350">
        <v>0.32328836586421045</v>
      </c>
    </row>
    <row r="4351" spans="1:118" x14ac:dyDescent="0.25">
      <c r="A4351" s="1">
        <v>44131</v>
      </c>
      <c r="B4351" t="s">
        <v>27</v>
      </c>
      <c r="C4351">
        <v>17.579999999999998</v>
      </c>
      <c r="D4351" t="s">
        <v>28</v>
      </c>
      <c r="E4351" t="s">
        <v>21</v>
      </c>
      <c r="F4351" t="s">
        <v>22</v>
      </c>
      <c r="I4351">
        <v>113.9881231572729</v>
      </c>
      <c r="J4351">
        <v>8198.9</v>
      </c>
      <c r="M4351">
        <v>7434908</v>
      </c>
      <c r="N4351">
        <v>9226631</v>
      </c>
      <c r="O4351">
        <v>10688265</v>
      </c>
      <c r="P4351">
        <v>7306437</v>
      </c>
      <c r="S4351">
        <v>40.814545454545502</v>
      </c>
      <c r="T4351">
        <v>245316.34387180998</v>
      </c>
      <c r="U4351">
        <v>0.69520161290322602</v>
      </c>
      <c r="X4351">
        <v>-9.2879260000000006</v>
      </c>
      <c r="Y4351">
        <v>-7.4736840000000004</v>
      </c>
      <c r="Z4351">
        <v>7.0645550000000004</v>
      </c>
      <c r="AA4351">
        <v>-4.8701299999999996</v>
      </c>
      <c r="AB4351">
        <v>20.420000000000002</v>
      </c>
      <c r="AC4351">
        <v>23.7</v>
      </c>
      <c r="AD4351">
        <v>16.399999999999999</v>
      </c>
      <c r="AE4351">
        <v>12.12</v>
      </c>
      <c r="AF4351" s="4">
        <v>18.273333333333333</v>
      </c>
      <c r="AG4351" s="4">
        <v>19.03833333333333</v>
      </c>
      <c r="AH4351" s="4">
        <v>18.98</v>
      </c>
      <c r="AI4351" s="4">
        <v>18.202033898305089</v>
      </c>
      <c r="AJ4351" s="4">
        <v>16.923361344537813</v>
      </c>
      <c r="AK4351" s="4">
        <v>17.821581027667978</v>
      </c>
      <c r="AL4351" s="6">
        <v>19.38</v>
      </c>
      <c r="AM4351" s="6">
        <v>20.04</v>
      </c>
      <c r="AN4351" s="6">
        <v>20.04</v>
      </c>
      <c r="AO4351" s="6">
        <v>20.04</v>
      </c>
      <c r="AP4351" s="6">
        <v>20.04</v>
      </c>
      <c r="AQ4351" s="6">
        <v>23.4</v>
      </c>
      <c r="AR4351">
        <v>17</v>
      </c>
      <c r="AS4351">
        <v>17</v>
      </c>
      <c r="AT4351">
        <v>17</v>
      </c>
      <c r="AU4351">
        <v>16.62</v>
      </c>
      <c r="AV4351">
        <v>13.94</v>
      </c>
      <c r="AW4351">
        <v>12.48</v>
      </c>
      <c r="AZ4351">
        <v>5</v>
      </c>
      <c r="BA4351">
        <v>17.399999999999999</v>
      </c>
      <c r="BB4351">
        <v>6.5665246475760704</v>
      </c>
      <c r="BC4351">
        <v>-11.291399229781801</v>
      </c>
      <c r="BD4351">
        <v>-0.47499999999999998</v>
      </c>
      <c r="BE4351">
        <v>-0.55000000000000004</v>
      </c>
      <c r="BF4351">
        <v>-0.72399999999999998</v>
      </c>
      <c r="BG4351">
        <v>-31.818181818181799</v>
      </c>
      <c r="BH4351">
        <v>-140.49586776859499</v>
      </c>
      <c r="BI4351">
        <v>-18.75</v>
      </c>
      <c r="BJ4351">
        <v>-14.5161290322581</v>
      </c>
      <c r="BK4351">
        <v>-95.454545454545496</v>
      </c>
      <c r="BN4351">
        <v>0</v>
      </c>
      <c r="BO4351" t="s">
        <v>23</v>
      </c>
      <c r="BP4351" t="s">
        <v>23</v>
      </c>
      <c r="BQ4351" t="s">
        <v>23</v>
      </c>
      <c r="BR4351" t="s">
        <v>23</v>
      </c>
      <c r="BS4351" t="s">
        <v>23</v>
      </c>
      <c r="BV4351">
        <v>-68.930000000000007</v>
      </c>
      <c r="BW4351">
        <v>-22.149000000000001</v>
      </c>
      <c r="BX4351" t="s">
        <v>23</v>
      </c>
      <c r="BY4351">
        <v>-4.827</v>
      </c>
      <c r="BZ4351">
        <v>9.2219999999999995</v>
      </c>
      <c r="CA4351">
        <v>-1.7470000000000001</v>
      </c>
      <c r="CB4351" t="s">
        <v>576</v>
      </c>
      <c r="CC4351" t="s">
        <v>576</v>
      </c>
      <c r="CD4351" t="s">
        <v>23</v>
      </c>
      <c r="CE4351" t="s">
        <v>576</v>
      </c>
      <c r="CF4351" t="s">
        <v>576</v>
      </c>
      <c r="CG4351">
        <v>-38.951099999999997</v>
      </c>
      <c r="CH4351">
        <v>185588.723</v>
      </c>
      <c r="CI4351" s="7">
        <v>-144957.446</v>
      </c>
      <c r="CJ4351">
        <v>-170209.03400000001</v>
      </c>
      <c r="CK4351">
        <v>1113498.328</v>
      </c>
      <c r="CL4351" t="s">
        <v>576</v>
      </c>
      <c r="CM4351" t="s">
        <v>576</v>
      </c>
      <c r="CP4351" s="9">
        <v>-4.7640000000000002</v>
      </c>
      <c r="CQ4351" s="9">
        <v>7.8289999999999997</v>
      </c>
      <c r="CR4351" s="9">
        <v>15.099</v>
      </c>
      <c r="CS4351">
        <v>-0.72499999999999998</v>
      </c>
      <c r="CT4351">
        <v>-0.624</v>
      </c>
      <c r="CU4351">
        <v>0.21</v>
      </c>
      <c r="CV4351">
        <v>0.245</v>
      </c>
      <c r="CW4351">
        <v>0.21</v>
      </c>
      <c r="CX4351">
        <v>14.859</v>
      </c>
      <c r="CY4351">
        <v>5.5979999999999999</v>
      </c>
      <c r="DB4351" s="10">
        <v>6.3725234439003753</v>
      </c>
      <c r="DC4351" s="9">
        <v>8596716.0079999994</v>
      </c>
      <c r="DD4351" s="10">
        <v>3.0637291002157297E-3</v>
      </c>
      <c r="DE4351" s="12">
        <v>-685117.39</v>
      </c>
      <c r="DF4351" s="9">
        <v>2.4587409999999998</v>
      </c>
      <c r="DG4351" s="13">
        <v>7.4744900000000003</v>
      </c>
      <c r="DH4351" t="s">
        <v>576</v>
      </c>
      <c r="DK4351">
        <v>-0.27748971245151471</v>
      </c>
      <c r="DL4351">
        <v>0.64512980273773357</v>
      </c>
      <c r="DM4351">
        <v>0.65982332671599364</v>
      </c>
      <c r="DN4351">
        <v>0.79574050150819886</v>
      </c>
    </row>
    <row r="4352" spans="1:118" x14ac:dyDescent="0.25">
      <c r="A4352" s="1">
        <v>44131</v>
      </c>
      <c r="B4352" t="s">
        <v>29</v>
      </c>
      <c r="C4352">
        <v>4.2623949999999997</v>
      </c>
      <c r="D4352" t="s">
        <v>30</v>
      </c>
      <c r="E4352" t="s">
        <v>21</v>
      </c>
      <c r="F4352" t="s">
        <v>22</v>
      </c>
      <c r="I4352">
        <v>113.9881231572729</v>
      </c>
      <c r="J4352">
        <v>8198.9</v>
      </c>
      <c r="M4352">
        <v>8836643</v>
      </c>
      <c r="N4352">
        <v>16558017</v>
      </c>
      <c r="O4352">
        <v>19474829</v>
      </c>
      <c r="P4352">
        <v>8573996</v>
      </c>
      <c r="S4352">
        <v>40.814545454545502</v>
      </c>
      <c r="T4352">
        <v>245316.34387180998</v>
      </c>
      <c r="U4352">
        <v>0.69520161290322602</v>
      </c>
      <c r="X4352">
        <v>-10.808087</v>
      </c>
      <c r="Y4352">
        <v>-8.0208449999999996</v>
      </c>
      <c r="Z4352">
        <v>47.658878000000001</v>
      </c>
      <c r="AA4352">
        <v>90.960245999999998</v>
      </c>
      <c r="AB4352">
        <v>5.348509</v>
      </c>
      <c r="AC4352">
        <v>5.348509</v>
      </c>
      <c r="AD4352">
        <v>2.81907</v>
      </c>
      <c r="AE4352">
        <v>1.5543499999999999</v>
      </c>
      <c r="AF4352" s="4">
        <v>4.5520255000000001</v>
      </c>
      <c r="AG4352" s="4">
        <v>4.7813163333333337</v>
      </c>
      <c r="AH4352" s="4">
        <v>4.7887670434782601</v>
      </c>
      <c r="AI4352" s="4">
        <v>4.0790442203389814</v>
      </c>
      <c r="AJ4352" s="4">
        <v>3.1012444369747909</v>
      </c>
      <c r="AK4352" s="4">
        <v>2.5685526916996038</v>
      </c>
      <c r="AL4352" s="6">
        <v>4.9623350000000004</v>
      </c>
      <c r="AM4352" s="6">
        <v>5.2230030000000003</v>
      </c>
      <c r="AN4352" s="6">
        <v>5.2230030000000003</v>
      </c>
      <c r="AO4352" s="6">
        <v>5.2230030000000003</v>
      </c>
      <c r="AP4352" s="6">
        <v>5.2230030000000003</v>
      </c>
      <c r="AQ4352" s="6">
        <v>5.2230030000000003</v>
      </c>
      <c r="AR4352">
        <v>4.1610240000000003</v>
      </c>
      <c r="AS4352">
        <v>4.1610240000000003</v>
      </c>
      <c r="AT4352">
        <v>4.1610240000000003</v>
      </c>
      <c r="AU4352">
        <v>2.8818229999999998</v>
      </c>
      <c r="AV4352">
        <v>1.7377830000000001</v>
      </c>
      <c r="AW4352">
        <v>1.556281</v>
      </c>
      <c r="AZ4352" t="s">
        <v>23</v>
      </c>
      <c r="BA4352" t="s">
        <v>23</v>
      </c>
      <c r="BB4352" t="s">
        <v>23</v>
      </c>
      <c r="BC4352" t="s">
        <v>23</v>
      </c>
      <c r="BD4352" t="s">
        <v>23</v>
      </c>
      <c r="BE4352" t="s">
        <v>23</v>
      </c>
      <c r="BF4352">
        <v>-1.9E-2</v>
      </c>
      <c r="BG4352" t="s">
        <v>23</v>
      </c>
      <c r="BH4352" t="s">
        <v>23</v>
      </c>
      <c r="BI4352" t="s">
        <v>23</v>
      </c>
      <c r="BJ4352" t="s">
        <v>23</v>
      </c>
      <c r="BK4352" t="s">
        <v>23</v>
      </c>
      <c r="BN4352">
        <v>0</v>
      </c>
      <c r="BO4352" t="s">
        <v>23</v>
      </c>
      <c r="BP4352" t="s">
        <v>23</v>
      </c>
      <c r="BQ4352" t="s">
        <v>23</v>
      </c>
      <c r="BR4352" t="s">
        <v>23</v>
      </c>
      <c r="BS4352" t="s">
        <v>23</v>
      </c>
      <c r="BV4352">
        <v>-43.481000000000002</v>
      </c>
      <c r="BW4352">
        <v>-28.167000000000002</v>
      </c>
      <c r="BX4352">
        <v>-5.5E-2</v>
      </c>
      <c r="BY4352">
        <v>2.1179999999999999</v>
      </c>
      <c r="BZ4352">
        <v>-8.9280000000000008</v>
      </c>
      <c r="CA4352">
        <v>-25.692</v>
      </c>
      <c r="CB4352" t="s">
        <v>576</v>
      </c>
      <c r="CC4352" t="s">
        <v>576</v>
      </c>
      <c r="CD4352">
        <v>-1.2998000000000001</v>
      </c>
      <c r="CE4352">
        <v>-65.619699999999995</v>
      </c>
      <c r="CF4352" t="s">
        <v>576</v>
      </c>
      <c r="CG4352">
        <v>-39.583399999999997</v>
      </c>
      <c r="CH4352">
        <v>-4185.4409999999998</v>
      </c>
      <c r="CI4352" s="7">
        <v>-12222.184999999999</v>
      </c>
      <c r="CJ4352">
        <v>-1975.7439999999999</v>
      </c>
      <c r="CK4352">
        <v>-2691.453</v>
      </c>
      <c r="CL4352">
        <v>-65.754999999999995</v>
      </c>
      <c r="CM4352" t="s">
        <v>576</v>
      </c>
      <c r="CP4352" s="9">
        <v>-99.867999999999995</v>
      </c>
      <c r="CQ4352" s="9">
        <v>-71.647000000000006</v>
      </c>
      <c r="CR4352" s="9">
        <v>-76.893000000000001</v>
      </c>
      <c r="CS4352">
        <v>-8.2550000000000008</v>
      </c>
      <c r="CT4352">
        <v>-7.6660000000000004</v>
      </c>
      <c r="CU4352">
        <v>0.123</v>
      </c>
      <c r="CV4352">
        <v>0.13500000000000001</v>
      </c>
      <c r="CW4352">
        <v>0.123</v>
      </c>
      <c r="CX4352" t="s">
        <v>23</v>
      </c>
      <c r="CY4352" t="s">
        <v>23</v>
      </c>
      <c r="DB4352" s="10">
        <v>-0.78723584392281409</v>
      </c>
      <c r="DC4352" s="9">
        <v>78230.995999999999</v>
      </c>
      <c r="DD4352" s="10">
        <v>-4.5094402223896015E-3</v>
      </c>
      <c r="DE4352" s="12">
        <v>-2926.598</v>
      </c>
      <c r="DF4352" s="9">
        <v>42.623950000000001</v>
      </c>
      <c r="DG4352" s="13">
        <v>50.742798000000001</v>
      </c>
      <c r="DH4352" t="s">
        <v>23</v>
      </c>
      <c r="DK4352">
        <v>1.4608774548372456</v>
      </c>
      <c r="DL4352">
        <v>0.82077261513654276</v>
      </c>
      <c r="DM4352">
        <v>0.67951083842216653</v>
      </c>
      <c r="DN4352">
        <v>0.66686708122462568</v>
      </c>
    </row>
    <row r="4353" spans="1:118" x14ac:dyDescent="0.25">
      <c r="A4353" s="1">
        <v>44131</v>
      </c>
      <c r="B4353" t="s">
        <v>31</v>
      </c>
      <c r="C4353">
        <v>16.2</v>
      </c>
      <c r="D4353" t="s">
        <v>32</v>
      </c>
      <c r="E4353" t="s">
        <v>33</v>
      </c>
      <c r="F4353" t="s">
        <v>34</v>
      </c>
      <c r="I4353">
        <v>123.94484313400039</v>
      </c>
      <c r="J4353">
        <v>8198.9</v>
      </c>
      <c r="M4353">
        <v>1584608</v>
      </c>
      <c r="N4353">
        <v>2227473</v>
      </c>
      <c r="O4353">
        <v>2073285</v>
      </c>
      <c r="P4353">
        <v>1502983</v>
      </c>
      <c r="S4353">
        <v>40.814545454545502</v>
      </c>
      <c r="T4353">
        <v>245316.34387180998</v>
      </c>
      <c r="U4353">
        <v>0.69520161290322602</v>
      </c>
      <c r="X4353">
        <v>-8.371041</v>
      </c>
      <c r="Y4353">
        <v>-11.184210999999999</v>
      </c>
      <c r="Z4353">
        <v>4.5161290000000003</v>
      </c>
      <c r="AA4353">
        <v>6.5789470000000003</v>
      </c>
      <c r="AB4353">
        <v>19</v>
      </c>
      <c r="AC4353">
        <v>19.8</v>
      </c>
      <c r="AD4353">
        <v>15</v>
      </c>
      <c r="AE4353">
        <v>10.74</v>
      </c>
      <c r="AF4353" s="4">
        <v>16.676666666666666</v>
      </c>
      <c r="AG4353" s="4">
        <v>17.506666666666664</v>
      </c>
      <c r="AH4353" s="4">
        <v>17.704347826086956</v>
      </c>
      <c r="AI4353" s="4">
        <v>17.050847457627121</v>
      </c>
      <c r="AJ4353" s="4">
        <v>15.658487394957982</v>
      </c>
      <c r="AK4353" s="4">
        <v>15.720316205533598</v>
      </c>
      <c r="AL4353" s="6">
        <v>17.68</v>
      </c>
      <c r="AM4353" s="6">
        <v>18.7</v>
      </c>
      <c r="AN4353" s="6">
        <v>18.7</v>
      </c>
      <c r="AO4353" s="6">
        <v>18.7</v>
      </c>
      <c r="AP4353" s="6">
        <v>18.7</v>
      </c>
      <c r="AQ4353" s="6">
        <v>19.579999999999998</v>
      </c>
      <c r="AR4353">
        <v>15.58</v>
      </c>
      <c r="AS4353">
        <v>15.58</v>
      </c>
      <c r="AT4353">
        <v>15.58</v>
      </c>
      <c r="AU4353">
        <v>15.58</v>
      </c>
      <c r="AV4353">
        <v>13.14</v>
      </c>
      <c r="AW4353">
        <v>11.04</v>
      </c>
      <c r="AZ4353" t="s">
        <v>23</v>
      </c>
      <c r="BA4353" t="s">
        <v>23</v>
      </c>
      <c r="BB4353" t="s">
        <v>23</v>
      </c>
      <c r="BC4353" t="s">
        <v>23</v>
      </c>
      <c r="BD4353" t="s">
        <v>23</v>
      </c>
      <c r="BE4353" t="s">
        <v>23</v>
      </c>
      <c r="BF4353">
        <v>-1.1100000000000001</v>
      </c>
      <c r="BG4353" t="s">
        <v>23</v>
      </c>
      <c r="BH4353" t="s">
        <v>23</v>
      </c>
      <c r="BI4353" t="s">
        <v>23</v>
      </c>
      <c r="BJ4353" t="s">
        <v>23</v>
      </c>
      <c r="BK4353" t="s">
        <v>23</v>
      </c>
      <c r="BN4353">
        <v>0</v>
      </c>
      <c r="BO4353" t="s">
        <v>23</v>
      </c>
      <c r="BP4353" t="s">
        <v>23</v>
      </c>
      <c r="BQ4353" t="s">
        <v>23</v>
      </c>
      <c r="BR4353" t="s">
        <v>23</v>
      </c>
      <c r="BS4353" t="s">
        <v>23</v>
      </c>
      <c r="BV4353">
        <v>-71.379000000000005</v>
      </c>
      <c r="BW4353">
        <v>2.1890000000000001</v>
      </c>
      <c r="BX4353">
        <v>-10.282</v>
      </c>
      <c r="BY4353">
        <v>17.619</v>
      </c>
      <c r="BZ4353">
        <v>29.082999999999998</v>
      </c>
      <c r="CA4353">
        <v>-2.0939999999999999</v>
      </c>
      <c r="CB4353" t="s">
        <v>576</v>
      </c>
      <c r="CC4353">
        <v>255.55549999999999</v>
      </c>
      <c r="CD4353">
        <v>4.8117000000000001</v>
      </c>
      <c r="CE4353">
        <v>73.029600000000002</v>
      </c>
      <c r="CF4353">
        <v>-74.128799999999998</v>
      </c>
      <c r="CG4353">
        <v>-40.438600000000001</v>
      </c>
      <c r="CH4353">
        <v>35324</v>
      </c>
      <c r="CI4353" s="7">
        <v>20415</v>
      </c>
      <c r="CJ4353">
        <v>-138635</v>
      </c>
      <c r="CK4353">
        <v>-39982</v>
      </c>
      <c r="CL4353">
        <v>73.03</v>
      </c>
      <c r="CM4353" t="s">
        <v>576</v>
      </c>
      <c r="CP4353" s="9">
        <v>-4.048</v>
      </c>
      <c r="CQ4353" s="9">
        <v>3.1619999999999999</v>
      </c>
      <c r="CR4353" s="9">
        <v>2.8780000000000001</v>
      </c>
      <c r="CS4353">
        <v>-1.4279999999999999</v>
      </c>
      <c r="CT4353">
        <v>-0.92</v>
      </c>
      <c r="CU4353">
        <v>0.36399999999999999</v>
      </c>
      <c r="CV4353">
        <v>0.45600000000000002</v>
      </c>
      <c r="CW4353">
        <v>0.36399999999999999</v>
      </c>
      <c r="CX4353">
        <v>62.223999999999997</v>
      </c>
      <c r="CY4353">
        <v>8.7669999999999995</v>
      </c>
      <c r="DB4353" s="10">
        <v>-40.93333333333333</v>
      </c>
      <c r="DC4353" s="9">
        <v>4300826</v>
      </c>
      <c r="DD4353" s="10">
        <v>-1.9273041969147323E-2</v>
      </c>
      <c r="DE4353" s="12">
        <v>-470915.75</v>
      </c>
      <c r="DF4353" s="9">
        <v>1.422925</v>
      </c>
      <c r="DG4353" s="13">
        <v>4.1200409999999996</v>
      </c>
      <c r="DH4353" t="s">
        <v>576</v>
      </c>
      <c r="DK4353">
        <v>0.40435075649261637</v>
      </c>
      <c r="DL4353">
        <v>0.58464411516700299</v>
      </c>
      <c r="DM4353">
        <v>0.53364352355820766</v>
      </c>
      <c r="DN4353">
        <v>1.1071209339750441</v>
      </c>
    </row>
    <row r="4354" spans="1:118" x14ac:dyDescent="0.25">
      <c r="A4354" s="1">
        <v>44131</v>
      </c>
      <c r="B4354" t="s">
        <v>35</v>
      </c>
      <c r="C4354" t="s">
        <v>23</v>
      </c>
      <c r="D4354" t="s">
        <v>36</v>
      </c>
      <c r="E4354" t="s">
        <v>33</v>
      </c>
      <c r="F4354" t="s">
        <v>34</v>
      </c>
      <c r="I4354">
        <v>123.94484313400039</v>
      </c>
      <c r="J4354">
        <v>8198.9</v>
      </c>
      <c r="M4354" t="s">
        <v>23</v>
      </c>
      <c r="N4354" t="s">
        <v>23</v>
      </c>
      <c r="O4354" t="s">
        <v>23</v>
      </c>
      <c r="P4354" t="s">
        <v>23</v>
      </c>
      <c r="S4354">
        <v>40.814545454545502</v>
      </c>
      <c r="T4354">
        <v>245316.34387180998</v>
      </c>
      <c r="U4354">
        <v>0.69520161290322602</v>
      </c>
      <c r="X4354" t="s">
        <v>23</v>
      </c>
      <c r="Y4354" t="s">
        <v>23</v>
      </c>
      <c r="Z4354" t="s">
        <v>23</v>
      </c>
      <c r="AA4354" t="s">
        <v>23</v>
      </c>
      <c r="AB4354" t="s">
        <v>23</v>
      </c>
      <c r="AC4354" t="s">
        <v>23</v>
      </c>
      <c r="AD4354" t="s">
        <v>23</v>
      </c>
      <c r="AE4354" t="s">
        <v>23</v>
      </c>
      <c r="AF4354" s="4" t="s">
        <v>23</v>
      </c>
      <c r="AG4354" s="4" t="s">
        <v>23</v>
      </c>
      <c r="AH4354" s="4" t="s">
        <v>23</v>
      </c>
      <c r="AI4354" s="4" t="s">
        <v>23</v>
      </c>
      <c r="AJ4354" s="4" t="s">
        <v>23</v>
      </c>
      <c r="AK4354" s="4" t="s">
        <v>23</v>
      </c>
      <c r="AL4354" s="6" t="s">
        <v>23</v>
      </c>
      <c r="AM4354" s="6" t="s">
        <v>23</v>
      </c>
      <c r="AN4354" s="6" t="s">
        <v>23</v>
      </c>
      <c r="AO4354" s="6" t="s">
        <v>23</v>
      </c>
      <c r="AP4354" s="6" t="s">
        <v>23</v>
      </c>
      <c r="AQ4354" s="6" t="s">
        <v>23</v>
      </c>
      <c r="AR4354" t="s">
        <v>23</v>
      </c>
      <c r="AS4354" t="s">
        <v>23</v>
      </c>
      <c r="AT4354" t="s">
        <v>23</v>
      </c>
      <c r="AU4354" t="s">
        <v>23</v>
      </c>
      <c r="AV4354" t="s">
        <v>23</v>
      </c>
      <c r="AW4354" t="s">
        <v>23</v>
      </c>
      <c r="AZ4354" t="s">
        <v>23</v>
      </c>
      <c r="BA4354" t="s">
        <v>23</v>
      </c>
      <c r="BB4354" t="s">
        <v>23</v>
      </c>
      <c r="BC4354" t="s">
        <v>23</v>
      </c>
      <c r="BD4354" t="s">
        <v>23</v>
      </c>
      <c r="BE4354" t="s">
        <v>23</v>
      </c>
      <c r="BF4354" t="s">
        <v>23</v>
      </c>
      <c r="BG4354" t="s">
        <v>23</v>
      </c>
      <c r="BH4354" t="s">
        <v>23</v>
      </c>
      <c r="BI4354" t="s">
        <v>23</v>
      </c>
      <c r="BJ4354" t="s">
        <v>23</v>
      </c>
      <c r="BK4354" t="s">
        <v>23</v>
      </c>
      <c r="BN4354" t="s">
        <v>23</v>
      </c>
      <c r="BO4354" t="s">
        <v>23</v>
      </c>
      <c r="BP4354" t="s">
        <v>23</v>
      </c>
      <c r="BQ4354" t="s">
        <v>23</v>
      </c>
      <c r="BR4354" t="s">
        <v>23</v>
      </c>
      <c r="BS4354" t="s">
        <v>23</v>
      </c>
      <c r="BV4354" t="s">
        <v>23</v>
      </c>
      <c r="BW4354" t="s">
        <v>23</v>
      </c>
      <c r="BX4354" t="s">
        <v>23</v>
      </c>
      <c r="BY4354" t="s">
        <v>23</v>
      </c>
      <c r="BZ4354" t="s">
        <v>23</v>
      </c>
      <c r="CA4354" t="s">
        <v>23</v>
      </c>
      <c r="CB4354" t="s">
        <v>23</v>
      </c>
      <c r="CC4354" t="s">
        <v>23</v>
      </c>
      <c r="CD4354" t="s">
        <v>23</v>
      </c>
      <c r="CE4354" t="s">
        <v>23</v>
      </c>
      <c r="CF4354" t="s">
        <v>23</v>
      </c>
      <c r="CG4354" t="s">
        <v>23</v>
      </c>
      <c r="CH4354" t="s">
        <v>23</v>
      </c>
      <c r="CI4354" s="7" t="s">
        <v>23</v>
      </c>
      <c r="CJ4354" t="s">
        <v>23</v>
      </c>
      <c r="CK4354" t="s">
        <v>23</v>
      </c>
      <c r="CL4354" t="s">
        <v>23</v>
      </c>
      <c r="CM4354" t="s">
        <v>23</v>
      </c>
      <c r="CP4354" s="9" t="s">
        <v>23</v>
      </c>
      <c r="CQ4354" s="9" t="s">
        <v>23</v>
      </c>
      <c r="CR4354" s="9" t="s">
        <v>23</v>
      </c>
      <c r="CS4354" t="s">
        <v>23</v>
      </c>
      <c r="CT4354" t="s">
        <v>23</v>
      </c>
      <c r="CU4354" t="s">
        <v>23</v>
      </c>
      <c r="CV4354" t="s">
        <v>23</v>
      </c>
      <c r="CW4354" t="s">
        <v>23</v>
      </c>
      <c r="CX4354" t="s">
        <v>23</v>
      </c>
      <c r="CY4354" t="s">
        <v>23</v>
      </c>
      <c r="DB4354" s="10" t="e">
        <v>#VALUE!</v>
      </c>
      <c r="DC4354" s="9" t="s">
        <v>23</v>
      </c>
      <c r="DD4354" s="10" t="e">
        <v>#VALUE!</v>
      </c>
      <c r="DE4354" s="12" t="s">
        <v>23</v>
      </c>
      <c r="DF4354" s="9" t="s">
        <v>23</v>
      </c>
      <c r="DG4354" s="13" t="s">
        <v>23</v>
      </c>
      <c r="DH4354" t="s">
        <v>23</v>
      </c>
      <c r="DK4354" t="s">
        <v>23</v>
      </c>
      <c r="DL4354" t="s">
        <v>23</v>
      </c>
      <c r="DM4354" t="s">
        <v>23</v>
      </c>
      <c r="DN4354" t="s">
        <v>23</v>
      </c>
    </row>
    <row r="4355" spans="1:118" x14ac:dyDescent="0.25">
      <c r="A4355" s="1">
        <v>44131</v>
      </c>
      <c r="B4355" t="s">
        <v>37</v>
      </c>
      <c r="C4355">
        <v>33.950000000000003</v>
      </c>
      <c r="D4355" t="s">
        <v>38</v>
      </c>
      <c r="E4355" t="s">
        <v>33</v>
      </c>
      <c r="F4355" t="s">
        <v>34</v>
      </c>
      <c r="I4355">
        <v>123.94484313400039</v>
      </c>
      <c r="J4355">
        <v>8198.9</v>
      </c>
      <c r="M4355">
        <v>1005618</v>
      </c>
      <c r="N4355">
        <v>754282</v>
      </c>
      <c r="O4355">
        <v>541806</v>
      </c>
      <c r="P4355">
        <v>448541</v>
      </c>
      <c r="S4355">
        <v>40.814545454545502</v>
      </c>
      <c r="T4355">
        <v>245316.34387180998</v>
      </c>
      <c r="U4355">
        <v>0.69520161290322602</v>
      </c>
      <c r="X4355">
        <v>-6.3448279999999997</v>
      </c>
      <c r="Y4355">
        <v>-1.1644829999999999</v>
      </c>
      <c r="Z4355">
        <v>5.7632399999999997</v>
      </c>
      <c r="AA4355">
        <v>-3.1383740000000002</v>
      </c>
      <c r="AB4355">
        <v>38.200000000000003</v>
      </c>
      <c r="AC4355">
        <v>39.200000000000003</v>
      </c>
      <c r="AD4355">
        <v>31.8</v>
      </c>
      <c r="AE4355">
        <v>23.1</v>
      </c>
      <c r="AF4355" s="4">
        <v>35.533333333333331</v>
      </c>
      <c r="AG4355" s="4">
        <v>35.741666666666667</v>
      </c>
      <c r="AH4355" s="4">
        <v>35.199999999999989</v>
      </c>
      <c r="AI4355" s="4">
        <v>34.32118644067797</v>
      </c>
      <c r="AJ4355" s="4">
        <v>31.521764705882358</v>
      </c>
      <c r="AK4355" s="4">
        <v>32.484703557312265</v>
      </c>
      <c r="AL4355" s="6">
        <v>37.799999999999997</v>
      </c>
      <c r="AM4355" s="6">
        <v>37.799999999999997</v>
      </c>
      <c r="AN4355" s="6">
        <v>37.799999999999997</v>
      </c>
      <c r="AO4355" s="6">
        <v>37.799999999999997</v>
      </c>
      <c r="AP4355" s="6">
        <v>37.799999999999997</v>
      </c>
      <c r="AQ4355" s="6">
        <v>38.6</v>
      </c>
      <c r="AR4355">
        <v>33.950000000000003</v>
      </c>
      <c r="AS4355">
        <v>33.950000000000003</v>
      </c>
      <c r="AT4355">
        <v>33.950000000000003</v>
      </c>
      <c r="AU4355">
        <v>31.8</v>
      </c>
      <c r="AV4355">
        <v>24.7</v>
      </c>
      <c r="AW4355">
        <v>24.04</v>
      </c>
      <c r="AZ4355">
        <v>6</v>
      </c>
      <c r="BA4355">
        <v>37.216670000000001</v>
      </c>
      <c r="BB4355">
        <v>0.46638526096604099</v>
      </c>
      <c r="BC4355">
        <v>-6.54082528533802E-2</v>
      </c>
      <c r="BD4355">
        <v>0.45</v>
      </c>
      <c r="BE4355">
        <v>0.45</v>
      </c>
      <c r="BF4355">
        <v>0.56799999999999995</v>
      </c>
      <c r="BG4355">
        <v>-0.39682539682539703</v>
      </c>
      <c r="BH4355">
        <v>3.9130434782608701</v>
      </c>
      <c r="BI4355">
        <v>26.6666666666667</v>
      </c>
      <c r="BJ4355">
        <v>10.3448275862069</v>
      </c>
      <c r="BK4355">
        <v>30.612244897959201</v>
      </c>
      <c r="BN4355">
        <v>2.94550810014728</v>
      </c>
      <c r="BO4355">
        <v>-33.332999999999998</v>
      </c>
      <c r="BP4355">
        <v>-18.3504</v>
      </c>
      <c r="BQ4355">
        <v>-2.2730000000000001</v>
      </c>
      <c r="BR4355">
        <v>1</v>
      </c>
      <c r="BS4355">
        <v>0</v>
      </c>
      <c r="BV4355">
        <v>-10.95</v>
      </c>
      <c r="BW4355">
        <v>-26.253</v>
      </c>
      <c r="BX4355">
        <v>6.6539999999999999</v>
      </c>
      <c r="BY4355">
        <v>0.24199999999999999</v>
      </c>
      <c r="BZ4355">
        <v>-11.268000000000001</v>
      </c>
      <c r="CA4355">
        <v>-0.79100000000000004</v>
      </c>
      <c r="CB4355">
        <v>-10.593999999999999</v>
      </c>
      <c r="CC4355">
        <v>-48.06</v>
      </c>
      <c r="CD4355">
        <v>9.2612000000000005</v>
      </c>
      <c r="CE4355">
        <v>5.0785999999999998</v>
      </c>
      <c r="CF4355">
        <v>13.694599999999999</v>
      </c>
      <c r="CG4355">
        <v>-12.122199999999999</v>
      </c>
      <c r="CH4355">
        <v>178619</v>
      </c>
      <c r="CI4355" s="7">
        <v>169986</v>
      </c>
      <c r="CJ4355">
        <v>40450</v>
      </c>
      <c r="CK4355">
        <v>22582</v>
      </c>
      <c r="CL4355">
        <v>5.0789999999999997</v>
      </c>
      <c r="CM4355">
        <v>-10.593999999999999</v>
      </c>
      <c r="CP4355" s="9">
        <v>17.54</v>
      </c>
      <c r="CQ4355" s="9">
        <v>17.673999999999999</v>
      </c>
      <c r="CR4355" s="9">
        <v>18.701000000000001</v>
      </c>
      <c r="CS4355">
        <v>8.4949999999999992</v>
      </c>
      <c r="CT4355">
        <v>7.33</v>
      </c>
      <c r="CU4355">
        <v>0.66900000000000004</v>
      </c>
      <c r="CV4355">
        <v>0.69</v>
      </c>
      <c r="CW4355">
        <v>0.66900000000000004</v>
      </c>
      <c r="CX4355">
        <v>4.7699999999999996</v>
      </c>
      <c r="CY4355">
        <v>7.0000000000000007E-2</v>
      </c>
      <c r="DB4355" s="10">
        <v>26.757905635616012</v>
      </c>
      <c r="DC4355" s="9">
        <v>1434629</v>
      </c>
      <c r="DD4355" s="10">
        <v>4.5063915479193577E-2</v>
      </c>
      <c r="DE4355" s="12">
        <v>557140.5</v>
      </c>
      <c r="DF4355" s="9">
        <v>2.5012889999999999</v>
      </c>
      <c r="DG4355" s="13">
        <v>2.6531729999999998</v>
      </c>
      <c r="DH4355">
        <v>14.91652</v>
      </c>
      <c r="DK4355">
        <v>1.0048635186894526</v>
      </c>
      <c r="DL4355">
        <v>0.59432595032862123</v>
      </c>
      <c r="DM4355">
        <v>0.58036796272517799</v>
      </c>
      <c r="DN4355">
        <v>0.48852387359305799</v>
      </c>
    </row>
    <row r="4356" spans="1:118" x14ac:dyDescent="0.25">
      <c r="A4356" s="1">
        <v>44131</v>
      </c>
      <c r="B4356" t="s">
        <v>39</v>
      </c>
      <c r="C4356">
        <v>16.66</v>
      </c>
      <c r="D4356" t="s">
        <v>40</v>
      </c>
      <c r="E4356" t="s">
        <v>41</v>
      </c>
      <c r="F4356" t="s">
        <v>42</v>
      </c>
      <c r="I4356">
        <v>143.79746754792791</v>
      </c>
      <c r="J4356">
        <v>8198.9</v>
      </c>
      <c r="M4356">
        <v>1262642</v>
      </c>
      <c r="N4356">
        <v>2512149</v>
      </c>
      <c r="O4356">
        <v>3901991</v>
      </c>
      <c r="P4356">
        <v>1875410</v>
      </c>
      <c r="S4356">
        <v>40.814545454545502</v>
      </c>
      <c r="T4356">
        <v>245316.34387180998</v>
      </c>
      <c r="U4356">
        <v>0.69520161290322602</v>
      </c>
      <c r="X4356">
        <v>-15</v>
      </c>
      <c r="Y4356">
        <v>-22.003744999999999</v>
      </c>
      <c r="Z4356">
        <v>22.320118000000001</v>
      </c>
      <c r="AA4356">
        <v>60.500962999999999</v>
      </c>
      <c r="AB4356">
        <v>22.8</v>
      </c>
      <c r="AC4356">
        <v>22.8</v>
      </c>
      <c r="AD4356">
        <v>13.58</v>
      </c>
      <c r="AE4356">
        <v>8.66</v>
      </c>
      <c r="AF4356" s="4">
        <v>18.296666666666667</v>
      </c>
      <c r="AG4356" s="4">
        <v>19.355</v>
      </c>
      <c r="AH4356" s="4">
        <v>19.90260869565218</v>
      </c>
      <c r="AI4356" s="4">
        <v>18.589491525423728</v>
      </c>
      <c r="AJ4356" s="4">
        <v>15.487731092436974</v>
      </c>
      <c r="AK4356" s="4">
        <v>12.916245059288535</v>
      </c>
      <c r="AL4356" s="6">
        <v>19.82</v>
      </c>
      <c r="AM4356" s="6">
        <v>20.9</v>
      </c>
      <c r="AN4356" s="6">
        <v>21.36</v>
      </c>
      <c r="AO4356" s="6">
        <v>21.96</v>
      </c>
      <c r="AP4356" s="6">
        <v>21.96</v>
      </c>
      <c r="AQ4356" s="6">
        <v>21.96</v>
      </c>
      <c r="AR4356">
        <v>16.66</v>
      </c>
      <c r="AS4356">
        <v>16.66</v>
      </c>
      <c r="AT4356">
        <v>16.66</v>
      </c>
      <c r="AU4356">
        <v>13.74</v>
      </c>
      <c r="AV4356">
        <v>9</v>
      </c>
      <c r="AW4356">
        <v>8.69</v>
      </c>
      <c r="AZ4356" t="s">
        <v>23</v>
      </c>
      <c r="BA4356" t="s">
        <v>23</v>
      </c>
      <c r="BB4356" t="s">
        <v>23</v>
      </c>
      <c r="BC4356" t="s">
        <v>23</v>
      </c>
      <c r="BD4356" t="s">
        <v>23</v>
      </c>
      <c r="BE4356" t="s">
        <v>23</v>
      </c>
      <c r="BF4356">
        <v>2.5999999999999999E-2</v>
      </c>
      <c r="BG4356" t="s">
        <v>23</v>
      </c>
      <c r="BH4356" t="s">
        <v>23</v>
      </c>
      <c r="BI4356" t="s">
        <v>23</v>
      </c>
      <c r="BJ4356" t="s">
        <v>23</v>
      </c>
      <c r="BK4356" t="s">
        <v>23</v>
      </c>
      <c r="BN4356">
        <v>0</v>
      </c>
      <c r="BO4356" t="s">
        <v>23</v>
      </c>
      <c r="BP4356" t="s">
        <v>23</v>
      </c>
      <c r="BQ4356" t="s">
        <v>23</v>
      </c>
      <c r="BR4356" t="s">
        <v>23</v>
      </c>
      <c r="BS4356" t="s">
        <v>23</v>
      </c>
      <c r="BV4356">
        <v>-1.754</v>
      </c>
      <c r="BW4356">
        <v>-1.754</v>
      </c>
      <c r="BX4356">
        <v>-1.643</v>
      </c>
      <c r="BY4356">
        <v>-1.319</v>
      </c>
      <c r="BZ4356">
        <v>-31.936</v>
      </c>
      <c r="CA4356">
        <v>-19.303000000000001</v>
      </c>
      <c r="CB4356">
        <v>-27.486999999999998</v>
      </c>
      <c r="CC4356">
        <v>-91.772199999999998</v>
      </c>
      <c r="CD4356">
        <v>194.31319999999999</v>
      </c>
      <c r="CE4356">
        <v>134.6797</v>
      </c>
      <c r="CF4356" t="s">
        <v>576</v>
      </c>
      <c r="CG4356">
        <v>-90.481800000000007</v>
      </c>
      <c r="CH4356">
        <v>-14649.231</v>
      </c>
      <c r="CI4356" s="7">
        <v>-7710.7910000000002</v>
      </c>
      <c r="CJ4356">
        <v>775.84500000000003</v>
      </c>
      <c r="CK4356">
        <v>711.30100000000004</v>
      </c>
      <c r="CL4356">
        <v>89.983999999999995</v>
      </c>
      <c r="CM4356">
        <v>-46.784999999999997</v>
      </c>
      <c r="CP4356" s="9">
        <v>32.835000000000001</v>
      </c>
      <c r="CQ4356" s="9">
        <v>33.53</v>
      </c>
      <c r="CR4356" s="9">
        <v>39.340000000000003</v>
      </c>
      <c r="CS4356">
        <v>0.79100000000000004</v>
      </c>
      <c r="CT4356">
        <v>0.52800000000000002</v>
      </c>
      <c r="CU4356">
        <v>2.5999999999999999E-2</v>
      </c>
      <c r="CV4356">
        <v>2.5999999999999999E-2</v>
      </c>
      <c r="CW4356">
        <v>2.5999999999999999E-2</v>
      </c>
      <c r="CX4356" t="s">
        <v>23</v>
      </c>
      <c r="CY4356" t="s">
        <v>23</v>
      </c>
      <c r="DB4356" s="10">
        <v>4.9185514205682273</v>
      </c>
      <c r="DC4356" s="9">
        <v>449826.022</v>
      </c>
      <c r="DD4356" s="10">
        <v>5.4649839710695968E-3</v>
      </c>
      <c r="DE4356" s="12">
        <v>59652.985999999997</v>
      </c>
      <c r="DF4356" s="9">
        <v>41.135801999999998</v>
      </c>
      <c r="DG4356" s="13">
        <v>49</v>
      </c>
      <c r="DH4356">
        <v>138.83333300000001</v>
      </c>
      <c r="DK4356">
        <v>-0.23641354757620411</v>
      </c>
      <c r="DL4356">
        <v>0.73307965568002109</v>
      </c>
      <c r="DM4356">
        <v>0.68207282257793334</v>
      </c>
      <c r="DN4356">
        <v>0.85077100580434917</v>
      </c>
    </row>
    <row r="4357" spans="1:118" x14ac:dyDescent="0.25">
      <c r="A4357" s="1">
        <v>44131</v>
      </c>
      <c r="B4357" t="s">
        <v>43</v>
      </c>
      <c r="C4357">
        <v>34</v>
      </c>
      <c r="D4357" t="s">
        <v>44</v>
      </c>
      <c r="E4357" t="s">
        <v>41</v>
      </c>
      <c r="F4357" t="s">
        <v>42</v>
      </c>
      <c r="I4357">
        <v>143.79746754792791</v>
      </c>
      <c r="J4357">
        <v>8198.9</v>
      </c>
      <c r="M4357">
        <v>748458</v>
      </c>
      <c r="N4357">
        <v>841040</v>
      </c>
      <c r="O4357">
        <v>1222755</v>
      </c>
      <c r="P4357">
        <v>645488</v>
      </c>
      <c r="S4357">
        <v>40.814545454545502</v>
      </c>
      <c r="T4357">
        <v>245316.34387180998</v>
      </c>
      <c r="U4357">
        <v>0.69520161290322602</v>
      </c>
      <c r="X4357">
        <v>-12.371134</v>
      </c>
      <c r="Y4357">
        <v>-15.632754</v>
      </c>
      <c r="Z4357">
        <v>13.902848000000001</v>
      </c>
      <c r="AA4357">
        <v>64.251208000000005</v>
      </c>
      <c r="AB4357">
        <v>47.4</v>
      </c>
      <c r="AC4357">
        <v>47.4</v>
      </c>
      <c r="AD4357">
        <v>29.35</v>
      </c>
      <c r="AE4357">
        <v>17.5</v>
      </c>
      <c r="AF4357" s="4">
        <v>36.574999999999996</v>
      </c>
      <c r="AG4357" s="4">
        <v>37.637500000000003</v>
      </c>
      <c r="AH4357" s="4">
        <v>38.171739130434773</v>
      </c>
      <c r="AI4357" s="4">
        <v>36.417796610169503</v>
      </c>
      <c r="AJ4357" s="4">
        <v>31.915294117647065</v>
      </c>
      <c r="AK4357" s="4">
        <v>26.416166007905133</v>
      </c>
      <c r="AL4357" s="6">
        <v>39.200000000000003</v>
      </c>
      <c r="AM4357" s="6">
        <v>39.200000000000003</v>
      </c>
      <c r="AN4357" s="6">
        <v>40.299999999999997</v>
      </c>
      <c r="AO4357" s="6">
        <v>45.45</v>
      </c>
      <c r="AP4357" s="6">
        <v>45.45</v>
      </c>
      <c r="AQ4357" s="6">
        <v>45.45</v>
      </c>
      <c r="AR4357">
        <v>34</v>
      </c>
      <c r="AS4357">
        <v>34</v>
      </c>
      <c r="AT4357">
        <v>34</v>
      </c>
      <c r="AU4357">
        <v>29.7</v>
      </c>
      <c r="AV4357">
        <v>21.64</v>
      </c>
      <c r="AW4357">
        <v>17.760000000000002</v>
      </c>
      <c r="AZ4357" t="s">
        <v>23</v>
      </c>
      <c r="BA4357" t="s">
        <v>23</v>
      </c>
      <c r="BB4357" t="s">
        <v>23</v>
      </c>
      <c r="BC4357" t="s">
        <v>23</v>
      </c>
      <c r="BD4357">
        <v>0.45</v>
      </c>
      <c r="BE4357">
        <v>0.45</v>
      </c>
      <c r="BF4357">
        <v>0.39600000000000002</v>
      </c>
      <c r="BG4357">
        <v>-93.382352941176507</v>
      </c>
      <c r="BH4357">
        <v>-91.975308641975303</v>
      </c>
      <c r="BI4357">
        <v>-102.222222222222</v>
      </c>
      <c r="BJ4357">
        <v>-93.846153846153797</v>
      </c>
      <c r="BK4357" t="s">
        <v>23</v>
      </c>
      <c r="BN4357">
        <v>2.2058823529411802</v>
      </c>
      <c r="BO4357">
        <v>0</v>
      </c>
      <c r="BP4357">
        <v>0</v>
      </c>
      <c r="BQ4357">
        <v>0</v>
      </c>
      <c r="BR4357">
        <v>1</v>
      </c>
      <c r="BS4357">
        <v>0.5</v>
      </c>
      <c r="BV4357">
        <v>61.033000000000001</v>
      </c>
      <c r="BW4357">
        <v>-7.0819999999999999</v>
      </c>
      <c r="BX4357">
        <v>-43.183</v>
      </c>
      <c r="BY4357">
        <v>-37.468000000000004</v>
      </c>
      <c r="BZ4357">
        <v>17.446999999999999</v>
      </c>
      <c r="CA4357">
        <v>-19.62</v>
      </c>
      <c r="CB4357" t="s">
        <v>576</v>
      </c>
      <c r="CC4357">
        <v>0.23150000000000001</v>
      </c>
      <c r="CD4357" t="s">
        <v>576</v>
      </c>
      <c r="CE4357" t="s">
        <v>576</v>
      </c>
      <c r="CF4357">
        <v>39.692900000000002</v>
      </c>
      <c r="CG4357">
        <v>-62.435499999999998</v>
      </c>
      <c r="CH4357">
        <v>-20798.706999999999</v>
      </c>
      <c r="CI4357" s="7">
        <v>35762.762000000002</v>
      </c>
      <c r="CJ4357">
        <v>11872.487999999999</v>
      </c>
      <c r="CK4357">
        <v>6544.9070000000002</v>
      </c>
      <c r="CL4357" t="s">
        <v>576</v>
      </c>
      <c r="CM4357" t="s">
        <v>576</v>
      </c>
      <c r="CP4357" s="9">
        <v>7.351</v>
      </c>
      <c r="CQ4357" s="9">
        <v>-0.253</v>
      </c>
      <c r="CR4357" s="9">
        <v>-2.14</v>
      </c>
      <c r="CS4357">
        <v>1.7430000000000001</v>
      </c>
      <c r="CT4357">
        <v>1.407</v>
      </c>
      <c r="CU4357">
        <v>0.30599999999999999</v>
      </c>
      <c r="CV4357">
        <v>0.26600000000000001</v>
      </c>
      <c r="CW4357">
        <v>0.30599999999999999</v>
      </c>
      <c r="CX4357" t="s">
        <v>23</v>
      </c>
      <c r="CY4357">
        <v>0.17199999999999999</v>
      </c>
      <c r="DB4357" s="10">
        <v>28.413419607843135</v>
      </c>
      <c r="DC4357" s="9">
        <v>794285.56900000002</v>
      </c>
      <c r="DD4357" s="10">
        <v>3.6487743364754494E-2</v>
      </c>
      <c r="DE4357" s="12">
        <v>19771.719000000001</v>
      </c>
      <c r="DF4357" s="9">
        <v>4.1092579999999996</v>
      </c>
      <c r="DG4357" s="13">
        <v>3.5431430000000002</v>
      </c>
      <c r="DH4357">
        <v>21.464645999999998</v>
      </c>
      <c r="DK4357">
        <v>-0.45412203035657561</v>
      </c>
      <c r="DL4357">
        <v>0.66461558775463392</v>
      </c>
      <c r="DM4357">
        <v>0.6412015130096278</v>
      </c>
      <c r="DN4357">
        <v>0.82581709094776035</v>
      </c>
    </row>
    <row r="4358" spans="1:118" x14ac:dyDescent="0.25">
      <c r="A4358" s="1">
        <v>44131</v>
      </c>
      <c r="B4358" t="s">
        <v>45</v>
      </c>
      <c r="C4358">
        <v>72.2</v>
      </c>
      <c r="D4358" t="s">
        <v>46</v>
      </c>
      <c r="E4358" t="s">
        <v>41</v>
      </c>
      <c r="F4358" t="s">
        <v>42</v>
      </c>
      <c r="I4358">
        <v>143.79746754792791</v>
      </c>
      <c r="J4358">
        <v>8198.9</v>
      </c>
      <c r="M4358">
        <v>399003</v>
      </c>
      <c r="N4358">
        <v>668401</v>
      </c>
      <c r="O4358">
        <v>1422176</v>
      </c>
      <c r="P4358">
        <v>993584</v>
      </c>
      <c r="S4358">
        <v>40.814545454545502</v>
      </c>
      <c r="T4358">
        <v>245316.34387180998</v>
      </c>
      <c r="U4358">
        <v>0.69520161290322602</v>
      </c>
      <c r="X4358">
        <v>-11.519608</v>
      </c>
      <c r="Y4358">
        <v>-19.955653999999999</v>
      </c>
      <c r="Z4358">
        <v>1.977401</v>
      </c>
      <c r="AA4358">
        <v>78.051788000000002</v>
      </c>
      <c r="AB4358">
        <v>104.4</v>
      </c>
      <c r="AC4358">
        <v>104.4</v>
      </c>
      <c r="AD4358">
        <v>65.099999999999994</v>
      </c>
      <c r="AE4358">
        <v>37.65</v>
      </c>
      <c r="AF4358" s="4">
        <v>76.649999999999991</v>
      </c>
      <c r="AG4358" s="4">
        <v>80.199999999999989</v>
      </c>
      <c r="AH4358" s="4">
        <v>83.304347826086939</v>
      </c>
      <c r="AI4358" s="4">
        <v>82.722033898305099</v>
      </c>
      <c r="AJ4358" s="4">
        <v>74.078151260504185</v>
      </c>
      <c r="AK4358" s="4">
        <v>63.246442687747049</v>
      </c>
      <c r="AL4358" s="6">
        <v>81.599999999999994</v>
      </c>
      <c r="AM4358" s="6">
        <v>84.7</v>
      </c>
      <c r="AN4358" s="6">
        <v>91.1</v>
      </c>
      <c r="AO4358" s="6">
        <v>101.4</v>
      </c>
      <c r="AP4358" s="6">
        <v>101.4</v>
      </c>
      <c r="AQ4358" s="6">
        <v>101.4</v>
      </c>
      <c r="AR4358">
        <v>72</v>
      </c>
      <c r="AS4358">
        <v>72</v>
      </c>
      <c r="AT4358">
        <v>72</v>
      </c>
      <c r="AU4358">
        <v>70.2</v>
      </c>
      <c r="AV4358">
        <v>57.6</v>
      </c>
      <c r="AW4358">
        <v>37.85</v>
      </c>
      <c r="AZ4358" t="s">
        <v>23</v>
      </c>
      <c r="BA4358" t="s">
        <v>23</v>
      </c>
      <c r="BB4358" t="s">
        <v>23</v>
      </c>
      <c r="BC4358" t="s">
        <v>23</v>
      </c>
      <c r="BD4358" t="s">
        <v>23</v>
      </c>
      <c r="BE4358" t="s">
        <v>23</v>
      </c>
      <c r="BF4358">
        <v>-7.0000000000000007E-2</v>
      </c>
      <c r="BG4358" t="s">
        <v>23</v>
      </c>
      <c r="BH4358" t="s">
        <v>23</v>
      </c>
      <c r="BI4358" t="s">
        <v>23</v>
      </c>
      <c r="BJ4358" t="s">
        <v>23</v>
      </c>
      <c r="BK4358" t="s">
        <v>23</v>
      </c>
      <c r="BN4358">
        <v>0</v>
      </c>
      <c r="BO4358" t="s">
        <v>23</v>
      </c>
      <c r="BP4358" t="s">
        <v>23</v>
      </c>
      <c r="BQ4358" t="s">
        <v>23</v>
      </c>
      <c r="BR4358" t="s">
        <v>23</v>
      </c>
      <c r="BS4358" t="s">
        <v>23</v>
      </c>
      <c r="BV4358" t="s">
        <v>23</v>
      </c>
      <c r="BW4358" t="s">
        <v>23</v>
      </c>
      <c r="BX4358" t="s">
        <v>23</v>
      </c>
      <c r="BY4358" t="s">
        <v>23</v>
      </c>
      <c r="BZ4358">
        <v>-77.677000000000007</v>
      </c>
      <c r="CA4358">
        <v>-68.787000000000006</v>
      </c>
      <c r="CB4358">
        <v>-27.021000000000001</v>
      </c>
      <c r="CC4358">
        <v>-30.05</v>
      </c>
      <c r="CD4358" t="s">
        <v>576</v>
      </c>
      <c r="CE4358" t="s">
        <v>576</v>
      </c>
      <c r="CF4358">
        <v>-58.747700000000002</v>
      </c>
      <c r="CG4358">
        <v>0</v>
      </c>
      <c r="CH4358">
        <v>-67473.418999999994</v>
      </c>
      <c r="CI4358" s="7">
        <v>-6713.8159999999998</v>
      </c>
      <c r="CJ4358">
        <v>-504.34500000000003</v>
      </c>
      <c r="CK4358">
        <v>-510.14100000000002</v>
      </c>
      <c r="CL4358" t="s">
        <v>576</v>
      </c>
      <c r="CM4358">
        <v>-29.893000000000001</v>
      </c>
      <c r="CP4358" s="9" t="s">
        <v>23</v>
      </c>
      <c r="CQ4358" s="9" t="s">
        <v>23</v>
      </c>
      <c r="CR4358" s="9" t="s">
        <v>23</v>
      </c>
      <c r="CS4358">
        <v>-0.90700000000000003</v>
      </c>
      <c r="CT4358">
        <v>-0.77700000000000002</v>
      </c>
      <c r="CU4358" t="s">
        <v>23</v>
      </c>
      <c r="CV4358" t="s">
        <v>23</v>
      </c>
      <c r="CW4358" t="s">
        <v>23</v>
      </c>
      <c r="CX4358">
        <v>7.2619999999999996</v>
      </c>
      <c r="CY4358" t="s">
        <v>576</v>
      </c>
      <c r="DB4358" s="10">
        <v>-0.18751615881809788</v>
      </c>
      <c r="DC4358" s="9">
        <v>185546.951</v>
      </c>
      <c r="DD4358" s="10">
        <v>-5.472469337423928E-4</v>
      </c>
      <c r="DE4358" s="12">
        <v>-661.85199999999998</v>
      </c>
      <c r="DF4358" s="9" t="s">
        <v>23</v>
      </c>
      <c r="DG4358" s="13" t="s">
        <v>23</v>
      </c>
      <c r="DH4358" t="s">
        <v>23</v>
      </c>
      <c r="DK4358">
        <v>1.1690069714784625E-2</v>
      </c>
      <c r="DL4358">
        <v>0.92843712559278324</v>
      </c>
      <c r="DM4358">
        <v>0.84495686143357496</v>
      </c>
      <c r="DN4358">
        <v>0.62570200029928325</v>
      </c>
    </row>
    <row r="4359" spans="1:118" x14ac:dyDescent="0.25">
      <c r="A4359" s="1">
        <v>44131</v>
      </c>
      <c r="B4359" t="s">
        <v>47</v>
      </c>
      <c r="C4359">
        <v>14.96</v>
      </c>
      <c r="D4359" t="s">
        <v>48</v>
      </c>
      <c r="E4359" t="s">
        <v>41</v>
      </c>
      <c r="F4359" t="s">
        <v>42</v>
      </c>
      <c r="I4359">
        <v>143.79746754792791</v>
      </c>
      <c r="J4359">
        <v>8198.9</v>
      </c>
      <c r="M4359">
        <v>1696809</v>
      </c>
      <c r="N4359">
        <v>3488668</v>
      </c>
      <c r="O4359">
        <v>3082344</v>
      </c>
      <c r="P4359">
        <v>1480062</v>
      </c>
      <c r="S4359">
        <v>40.814545454545502</v>
      </c>
      <c r="T4359">
        <v>245316.34387180998</v>
      </c>
      <c r="U4359">
        <v>0.69520161290322602</v>
      </c>
      <c r="X4359">
        <v>-11.163895999999999</v>
      </c>
      <c r="Y4359">
        <v>-7.6543210000000004</v>
      </c>
      <c r="Z4359">
        <v>16.692668000000001</v>
      </c>
      <c r="AA4359">
        <v>26.351351000000001</v>
      </c>
      <c r="AB4359">
        <v>18.68</v>
      </c>
      <c r="AC4359">
        <v>18.68</v>
      </c>
      <c r="AD4359">
        <v>12.62</v>
      </c>
      <c r="AE4359">
        <v>8.8000000000000007</v>
      </c>
      <c r="AF4359" s="4">
        <v>16.133333333333336</v>
      </c>
      <c r="AG4359" s="4">
        <v>16.941666666666666</v>
      </c>
      <c r="AH4359" s="4">
        <v>17.044347826086952</v>
      </c>
      <c r="AI4359" s="4">
        <v>15.561355932203396</v>
      </c>
      <c r="AJ4359" s="4">
        <v>13.411848739495799</v>
      </c>
      <c r="AK4359" s="4">
        <v>12.06612648221344</v>
      </c>
      <c r="AL4359" s="6">
        <v>17.239999999999998</v>
      </c>
      <c r="AM4359" s="6">
        <v>17.98</v>
      </c>
      <c r="AN4359" s="6">
        <v>18.04</v>
      </c>
      <c r="AO4359" s="6">
        <v>18.04</v>
      </c>
      <c r="AP4359" s="6">
        <v>18.04</v>
      </c>
      <c r="AQ4359" s="6">
        <v>18.04</v>
      </c>
      <c r="AR4359">
        <v>14.96</v>
      </c>
      <c r="AS4359">
        <v>14.96</v>
      </c>
      <c r="AT4359">
        <v>14.96</v>
      </c>
      <c r="AU4359">
        <v>12.86</v>
      </c>
      <c r="AV4359">
        <v>9.25</v>
      </c>
      <c r="AW4359">
        <v>8.94</v>
      </c>
      <c r="AZ4359" t="s">
        <v>23</v>
      </c>
      <c r="BA4359" t="s">
        <v>23</v>
      </c>
      <c r="BB4359" t="s">
        <v>23</v>
      </c>
      <c r="BC4359" t="s">
        <v>23</v>
      </c>
      <c r="BD4359" t="s">
        <v>23</v>
      </c>
      <c r="BE4359" t="s">
        <v>23</v>
      </c>
      <c r="BF4359">
        <v>1.2999999999999999E-2</v>
      </c>
      <c r="BG4359" t="s">
        <v>23</v>
      </c>
      <c r="BH4359" t="s">
        <v>23</v>
      </c>
      <c r="BI4359" t="s">
        <v>23</v>
      </c>
      <c r="BJ4359" t="s">
        <v>23</v>
      </c>
      <c r="BK4359" t="s">
        <v>23</v>
      </c>
      <c r="BN4359">
        <v>0</v>
      </c>
      <c r="BO4359" t="s">
        <v>23</v>
      </c>
      <c r="BP4359" t="s">
        <v>23</v>
      </c>
      <c r="BQ4359" t="s">
        <v>23</v>
      </c>
      <c r="BR4359" t="s">
        <v>23</v>
      </c>
      <c r="BS4359" t="s">
        <v>23</v>
      </c>
      <c r="BV4359">
        <v>43.68</v>
      </c>
      <c r="BW4359">
        <v>35.600999999999999</v>
      </c>
      <c r="BX4359">
        <v>-15.901999999999999</v>
      </c>
      <c r="BY4359">
        <v>4.9059999999999997</v>
      </c>
      <c r="BZ4359">
        <v>-14.609</v>
      </c>
      <c r="CA4359">
        <v>-8.1489999999999991</v>
      </c>
      <c r="CB4359" t="s">
        <v>576</v>
      </c>
      <c r="CC4359" t="s">
        <v>576</v>
      </c>
      <c r="CD4359">
        <v>-61.970700000000001</v>
      </c>
      <c r="CE4359">
        <v>27.5839</v>
      </c>
      <c r="CF4359" t="s">
        <v>576</v>
      </c>
      <c r="CG4359">
        <v>-64.016000000000005</v>
      </c>
      <c r="CH4359">
        <v>-12903.931</v>
      </c>
      <c r="CI4359" s="7">
        <v>-10114.066000000001</v>
      </c>
      <c r="CJ4359">
        <v>661.06200000000001</v>
      </c>
      <c r="CK4359">
        <v>523.60900000000004</v>
      </c>
      <c r="CL4359">
        <v>27.584</v>
      </c>
      <c r="CM4359" t="s">
        <v>576</v>
      </c>
      <c r="CP4359" s="9">
        <v>3.355</v>
      </c>
      <c r="CQ4359" s="9">
        <v>-5.5369999999999999</v>
      </c>
      <c r="CR4359" s="9">
        <v>-14.667</v>
      </c>
      <c r="CS4359">
        <v>0.307</v>
      </c>
      <c r="CT4359">
        <v>0.28599999999999998</v>
      </c>
      <c r="CU4359">
        <v>0.13600000000000001</v>
      </c>
      <c r="CV4359">
        <v>0.126</v>
      </c>
      <c r="CW4359">
        <v>0.13600000000000001</v>
      </c>
      <c r="CX4359">
        <v>2.976</v>
      </c>
      <c r="CY4359">
        <v>1.4550000000000001</v>
      </c>
      <c r="DB4359" s="10">
        <v>12.202953208556149</v>
      </c>
      <c r="DC4359" s="9">
        <v>597642.304</v>
      </c>
      <c r="DD4359" s="10">
        <v>1.527303027062823E-2</v>
      </c>
      <c r="DE4359" s="12">
        <v>20010.490000000002</v>
      </c>
      <c r="DF4359" s="9">
        <v>8.8836099999999991</v>
      </c>
      <c r="DG4359" s="13">
        <v>9.9733330000000002</v>
      </c>
      <c r="DH4359">
        <v>287.69230800000003</v>
      </c>
      <c r="DK4359">
        <v>0.3265134304691365</v>
      </c>
      <c r="DL4359">
        <v>0.46997289146470095</v>
      </c>
      <c r="DM4359">
        <v>0.37822446574738522</v>
      </c>
      <c r="DN4359">
        <v>0.65629904285140572</v>
      </c>
    </row>
    <row r="4360" spans="1:118" x14ac:dyDescent="0.25">
      <c r="A4360" s="1">
        <v>44131</v>
      </c>
      <c r="B4360" t="s">
        <v>49</v>
      </c>
      <c r="C4360">
        <v>29.1</v>
      </c>
      <c r="D4360" t="s">
        <v>50</v>
      </c>
      <c r="E4360" t="s">
        <v>41</v>
      </c>
      <c r="F4360" t="s">
        <v>42</v>
      </c>
      <c r="I4360">
        <v>143.79746754792791</v>
      </c>
      <c r="J4360">
        <v>8198.9</v>
      </c>
      <c r="M4360">
        <v>1875512</v>
      </c>
      <c r="N4360">
        <v>2735683</v>
      </c>
      <c r="O4360">
        <v>3820027</v>
      </c>
      <c r="P4360">
        <v>1732785</v>
      </c>
      <c r="S4360">
        <v>40.814545454545502</v>
      </c>
      <c r="T4360">
        <v>245316.34387180998</v>
      </c>
      <c r="U4360">
        <v>0.69520161290322602</v>
      </c>
      <c r="X4360">
        <v>-17.211949000000001</v>
      </c>
      <c r="Y4360">
        <v>-24.317295000000001</v>
      </c>
      <c r="Z4360">
        <v>55.282817999999999</v>
      </c>
      <c r="AA4360">
        <v>108.195669</v>
      </c>
      <c r="AB4360">
        <v>41.5</v>
      </c>
      <c r="AC4360">
        <v>41.5</v>
      </c>
      <c r="AD4360">
        <v>18.46</v>
      </c>
      <c r="AE4360">
        <v>12.2</v>
      </c>
      <c r="AF4360" s="4">
        <v>32.408333333333331</v>
      </c>
      <c r="AG4360" s="4">
        <v>34.325000000000003</v>
      </c>
      <c r="AH4360" s="4">
        <v>35.763043478260876</v>
      </c>
      <c r="AI4360" s="4">
        <v>30.684237288135588</v>
      </c>
      <c r="AJ4360" s="4">
        <v>23.371512605042017</v>
      </c>
      <c r="AK4360" s="4">
        <v>19.182594592885376</v>
      </c>
      <c r="AL4360" s="6">
        <v>35.15</v>
      </c>
      <c r="AM4360" s="6">
        <v>36.950000000000003</v>
      </c>
      <c r="AN4360" s="6">
        <v>38.5</v>
      </c>
      <c r="AO4360" s="6">
        <v>39.65</v>
      </c>
      <c r="AP4360" s="6">
        <v>39.65</v>
      </c>
      <c r="AQ4360" s="6">
        <v>39.65</v>
      </c>
      <c r="AR4360">
        <v>29.1</v>
      </c>
      <c r="AS4360">
        <v>29.1</v>
      </c>
      <c r="AT4360">
        <v>29.1</v>
      </c>
      <c r="AU4360">
        <v>18.78</v>
      </c>
      <c r="AV4360">
        <v>12.32</v>
      </c>
      <c r="AW4360">
        <v>12.32</v>
      </c>
      <c r="AZ4360" t="s">
        <v>23</v>
      </c>
      <c r="BA4360" t="s">
        <v>23</v>
      </c>
      <c r="BB4360" t="s">
        <v>23</v>
      </c>
      <c r="BC4360" t="s">
        <v>23</v>
      </c>
      <c r="BD4360" t="s">
        <v>23</v>
      </c>
      <c r="BE4360" t="s">
        <v>23</v>
      </c>
      <c r="BF4360">
        <v>-0.17</v>
      </c>
      <c r="BG4360" t="s">
        <v>23</v>
      </c>
      <c r="BH4360" t="s">
        <v>23</v>
      </c>
      <c r="BI4360" t="s">
        <v>23</v>
      </c>
      <c r="BJ4360" t="s">
        <v>23</v>
      </c>
      <c r="BK4360" t="s">
        <v>23</v>
      </c>
      <c r="BN4360">
        <v>0</v>
      </c>
      <c r="BO4360" t="s">
        <v>23</v>
      </c>
      <c r="BP4360" t="s">
        <v>23</v>
      </c>
      <c r="BQ4360" t="s">
        <v>23</v>
      </c>
      <c r="BR4360" t="s">
        <v>23</v>
      </c>
      <c r="BS4360" t="s">
        <v>23</v>
      </c>
      <c r="BV4360">
        <v>7.4829999999999997</v>
      </c>
      <c r="BW4360">
        <v>159.95500000000001</v>
      </c>
      <c r="BX4360">
        <v>75.244</v>
      </c>
      <c r="BY4360">
        <v>48.030999999999999</v>
      </c>
      <c r="BZ4360">
        <v>-7.65</v>
      </c>
      <c r="CA4360">
        <v>15.238</v>
      </c>
      <c r="CB4360">
        <v>-91.052999999999997</v>
      </c>
      <c r="CC4360">
        <v>-71.259399999999999</v>
      </c>
      <c r="CD4360">
        <v>-32.963000000000001</v>
      </c>
      <c r="CE4360">
        <v>189.51249999999999</v>
      </c>
      <c r="CF4360">
        <v>104.98909999999999</v>
      </c>
      <c r="CG4360">
        <v>-28.384</v>
      </c>
      <c r="CH4360">
        <v>-179785.02600000001</v>
      </c>
      <c r="CI4360" s="7">
        <v>-62099.207999999999</v>
      </c>
      <c r="CJ4360">
        <v>-5530.5940000000001</v>
      </c>
      <c r="CK4360">
        <v>-5079.0050000000001</v>
      </c>
      <c r="CL4360">
        <v>189.51300000000001</v>
      </c>
      <c r="CM4360">
        <v>-91.12</v>
      </c>
      <c r="CP4360" s="9">
        <v>-37.463999999999999</v>
      </c>
      <c r="CQ4360" s="9">
        <v>-47.726999999999997</v>
      </c>
      <c r="CR4360" s="9">
        <v>-68.661000000000001</v>
      </c>
      <c r="CS4360">
        <v>-11.218999999999999</v>
      </c>
      <c r="CT4360">
        <v>-7.7350000000000003</v>
      </c>
      <c r="CU4360">
        <v>0.33</v>
      </c>
      <c r="CV4360">
        <v>0.33400000000000002</v>
      </c>
      <c r="CW4360">
        <v>0.33</v>
      </c>
      <c r="CX4360">
        <v>4.5330000000000004</v>
      </c>
      <c r="CY4360" t="s">
        <v>576</v>
      </c>
      <c r="DB4360" s="10">
        <v>10.01599947192916</v>
      </c>
      <c r="DC4360" s="9">
        <v>500393.61099999998</v>
      </c>
      <c r="DD4360" s="10">
        <v>1.4082266130292381E-2</v>
      </c>
      <c r="DE4360" s="12">
        <v>21006.276000000002</v>
      </c>
      <c r="DF4360" s="9">
        <v>6.5115239999999996</v>
      </c>
      <c r="DG4360" s="13">
        <v>6.3426330000000002</v>
      </c>
      <c r="DH4360" t="s">
        <v>576</v>
      </c>
      <c r="DK4360">
        <v>-3.2405699857090009</v>
      </c>
      <c r="DL4360">
        <v>8.9694731879894574E-2</v>
      </c>
      <c r="DM4360">
        <v>0.18393155868962019</v>
      </c>
      <c r="DN4360">
        <v>0.82623673346277637</v>
      </c>
    </row>
    <row r="4361" spans="1:118" x14ac:dyDescent="0.25">
      <c r="A4361" s="1">
        <v>44131</v>
      </c>
      <c r="B4361" t="s">
        <v>51</v>
      </c>
      <c r="C4361">
        <v>28.95</v>
      </c>
      <c r="D4361" t="s">
        <v>52</v>
      </c>
      <c r="E4361" t="s">
        <v>41</v>
      </c>
      <c r="F4361" t="s">
        <v>42</v>
      </c>
      <c r="I4361">
        <v>143.79746754792791</v>
      </c>
      <c r="J4361">
        <v>8198.9</v>
      </c>
      <c r="M4361">
        <v>590970</v>
      </c>
      <c r="N4361">
        <v>692816</v>
      </c>
      <c r="O4361">
        <v>1049317</v>
      </c>
      <c r="P4361">
        <v>721855</v>
      </c>
      <c r="S4361">
        <v>40.814545454545502</v>
      </c>
      <c r="T4361">
        <v>245316.34387180998</v>
      </c>
      <c r="U4361">
        <v>0.69520161290322602</v>
      </c>
      <c r="X4361">
        <v>-9.105181</v>
      </c>
      <c r="Y4361">
        <v>-9.9533439999999995</v>
      </c>
      <c r="Z4361">
        <v>-5.2373159999999999</v>
      </c>
      <c r="AA4361">
        <v>29.385480999999999</v>
      </c>
      <c r="AB4361">
        <v>34.450000000000003</v>
      </c>
      <c r="AC4361">
        <v>34.450000000000003</v>
      </c>
      <c r="AD4361">
        <v>27.65</v>
      </c>
      <c r="AE4361">
        <v>16.816666000000001</v>
      </c>
      <c r="AF4361" s="4">
        <v>30.216666666666665</v>
      </c>
      <c r="AG4361" s="4">
        <v>31.058333333333334</v>
      </c>
      <c r="AH4361" s="4">
        <v>31.48478260869566</v>
      </c>
      <c r="AI4361" s="4">
        <v>31.776271186440681</v>
      </c>
      <c r="AJ4361" s="4">
        <v>29.373179260504195</v>
      </c>
      <c r="AK4361" s="4">
        <v>25.269301308300399</v>
      </c>
      <c r="AL4361" s="6">
        <v>31.85</v>
      </c>
      <c r="AM4361" s="6">
        <v>32.1</v>
      </c>
      <c r="AN4361" s="6">
        <v>32.200000000000003</v>
      </c>
      <c r="AO4361" s="6">
        <v>33.799999999999997</v>
      </c>
      <c r="AP4361" s="6">
        <v>33.799999999999997</v>
      </c>
      <c r="AQ4361" s="6">
        <v>33.799999999999997</v>
      </c>
      <c r="AR4361">
        <v>28.4</v>
      </c>
      <c r="AS4361">
        <v>28.4</v>
      </c>
      <c r="AT4361">
        <v>28.4</v>
      </c>
      <c r="AU4361">
        <v>28.4</v>
      </c>
      <c r="AV4361">
        <v>22.083333</v>
      </c>
      <c r="AW4361">
        <v>17.333333</v>
      </c>
      <c r="AZ4361">
        <v>1</v>
      </c>
      <c r="BA4361">
        <v>34</v>
      </c>
      <c r="BB4361">
        <v>0.19162539396668199</v>
      </c>
      <c r="BC4361" t="s">
        <v>23</v>
      </c>
      <c r="BD4361" t="s">
        <v>23</v>
      </c>
      <c r="BE4361" t="s">
        <v>23</v>
      </c>
      <c r="BF4361">
        <v>1.2949999999999999</v>
      </c>
      <c r="BG4361">
        <v>-2.5641025641025599</v>
      </c>
      <c r="BH4361">
        <v>104.166666666667</v>
      </c>
      <c r="BI4361" t="s">
        <v>23</v>
      </c>
      <c r="BJ4361" t="s">
        <v>23</v>
      </c>
      <c r="BK4361" t="s">
        <v>23</v>
      </c>
      <c r="BN4361">
        <v>0</v>
      </c>
      <c r="BO4361" t="s">
        <v>23</v>
      </c>
      <c r="BP4361" t="s">
        <v>23</v>
      </c>
      <c r="BQ4361" t="s">
        <v>23</v>
      </c>
      <c r="BR4361" t="s">
        <v>23</v>
      </c>
      <c r="BS4361" t="s">
        <v>23</v>
      </c>
      <c r="BV4361">
        <v>0.64</v>
      </c>
      <c r="BW4361">
        <v>5.407</v>
      </c>
      <c r="BX4361">
        <v>5.0519999999999996</v>
      </c>
      <c r="BY4361">
        <v>6.165</v>
      </c>
      <c r="BZ4361">
        <v>3.1259999999999999</v>
      </c>
      <c r="CA4361">
        <v>-6.617</v>
      </c>
      <c r="CB4361" t="s">
        <v>576</v>
      </c>
      <c r="CC4361" t="s">
        <v>576</v>
      </c>
      <c r="CD4361">
        <v>25.338000000000001</v>
      </c>
      <c r="CE4361" t="s">
        <v>576</v>
      </c>
      <c r="CF4361">
        <v>-95.64</v>
      </c>
      <c r="CG4361">
        <v>-57.517000000000003</v>
      </c>
      <c r="CH4361">
        <v>-7298.4210000000003</v>
      </c>
      <c r="CI4361" s="7">
        <v>1741.44</v>
      </c>
      <c r="CJ4361">
        <v>131627.24299999999</v>
      </c>
      <c r="CK4361">
        <v>18186.463</v>
      </c>
      <c r="CL4361" t="s">
        <v>576</v>
      </c>
      <c r="CM4361" t="s">
        <v>576</v>
      </c>
      <c r="CP4361" s="9">
        <v>12.754</v>
      </c>
      <c r="CQ4361" s="9">
        <v>8.6739999999999995</v>
      </c>
      <c r="CR4361" s="9">
        <v>8.9640000000000004</v>
      </c>
      <c r="CS4361">
        <v>5.452</v>
      </c>
      <c r="CT4361">
        <v>4.3410000000000002</v>
      </c>
      <c r="CU4361">
        <v>0.54500000000000004</v>
      </c>
      <c r="CV4361">
        <v>0.54400000000000004</v>
      </c>
      <c r="CW4361">
        <v>0.54500000000000004</v>
      </c>
      <c r="CX4361">
        <v>116.855</v>
      </c>
      <c r="CY4361">
        <v>2.8340000000000001</v>
      </c>
      <c r="DB4361" s="10">
        <v>71.925289161040453</v>
      </c>
      <c r="DC4361" s="9">
        <v>4169965.2689999999</v>
      </c>
      <c r="DD4361" s="10">
        <v>5.0753080025233183E-2</v>
      </c>
      <c r="DE4361" s="12">
        <v>278804.24</v>
      </c>
      <c r="DF4361" s="9">
        <v>1.3032319999999999</v>
      </c>
      <c r="DG4361" s="13">
        <v>1.2096769999999999</v>
      </c>
      <c r="DH4361">
        <v>5.5888030000000004</v>
      </c>
      <c r="DK4361">
        <v>1.9133403182798483</v>
      </c>
      <c r="DL4361">
        <v>0.80996891132385829</v>
      </c>
      <c r="DM4361">
        <v>0.72550367802056159</v>
      </c>
      <c r="DN4361">
        <v>0.90327879136362943</v>
      </c>
    </row>
    <row r="4362" spans="1:118" x14ac:dyDescent="0.25">
      <c r="A4362" s="1">
        <v>44131</v>
      </c>
      <c r="B4362" t="s">
        <v>53</v>
      </c>
      <c r="C4362">
        <v>3.512</v>
      </c>
      <c r="D4362" t="s">
        <v>54</v>
      </c>
      <c r="E4362" t="s">
        <v>55</v>
      </c>
      <c r="F4362" t="s">
        <v>56</v>
      </c>
      <c r="I4362">
        <v>171.09513228074869</v>
      </c>
      <c r="J4362">
        <v>8198.9</v>
      </c>
      <c r="M4362">
        <v>5924073</v>
      </c>
      <c r="N4362">
        <v>9216785</v>
      </c>
      <c r="O4362">
        <v>7821543</v>
      </c>
      <c r="P4362">
        <v>6412861</v>
      </c>
      <c r="S4362">
        <v>40.814545454545502</v>
      </c>
      <c r="T4362">
        <v>245316.34387180998</v>
      </c>
      <c r="U4362">
        <v>0.69520161290322602</v>
      </c>
      <c r="X4362">
        <v>-12.549801</v>
      </c>
      <c r="Y4362">
        <v>-44.43038</v>
      </c>
      <c r="Z4362">
        <v>-13.921569</v>
      </c>
      <c r="AA4362">
        <v>29.117647000000002</v>
      </c>
      <c r="AB4362">
        <v>7.28</v>
      </c>
      <c r="AC4362">
        <v>7.28</v>
      </c>
      <c r="AD4362">
        <v>3.32</v>
      </c>
      <c r="AE4362">
        <v>2.7</v>
      </c>
      <c r="AF4362" s="4">
        <v>3.7633333333333332</v>
      </c>
      <c r="AG4362" s="4">
        <v>3.9040000000000004</v>
      </c>
      <c r="AH4362" s="4">
        <v>4.7833043478260864</v>
      </c>
      <c r="AI4362" s="4">
        <v>5.0347118644067788</v>
      </c>
      <c r="AJ4362" s="4">
        <v>4.3601344537815123</v>
      </c>
      <c r="AK4362" s="4">
        <v>4.2767114624505931</v>
      </c>
      <c r="AL4362" s="6">
        <v>4.016</v>
      </c>
      <c r="AM4362" s="6">
        <v>4.1440000000000001</v>
      </c>
      <c r="AN4362" s="6">
        <v>7.008</v>
      </c>
      <c r="AO4362" s="6">
        <v>7.008</v>
      </c>
      <c r="AP4362" s="6">
        <v>7.008</v>
      </c>
      <c r="AQ4362" s="6">
        <v>7.008</v>
      </c>
      <c r="AR4362">
        <v>3.508</v>
      </c>
      <c r="AS4362">
        <v>3.508</v>
      </c>
      <c r="AT4362">
        <v>3.508</v>
      </c>
      <c r="AU4362">
        <v>3.508</v>
      </c>
      <c r="AV4362">
        <v>3.3719999999999999</v>
      </c>
      <c r="AW4362">
        <v>2.72</v>
      </c>
      <c r="AZ4362" t="s">
        <v>23</v>
      </c>
      <c r="BA4362" t="s">
        <v>23</v>
      </c>
      <c r="BB4362" t="s">
        <v>23</v>
      </c>
      <c r="BC4362" t="s">
        <v>23</v>
      </c>
      <c r="BD4362" t="s">
        <v>23</v>
      </c>
      <c r="BE4362" t="s">
        <v>23</v>
      </c>
      <c r="BF4362">
        <v>-6.0000000000000001E-3</v>
      </c>
      <c r="BG4362" t="s">
        <v>23</v>
      </c>
      <c r="BH4362" t="s">
        <v>23</v>
      </c>
      <c r="BI4362" t="s">
        <v>23</v>
      </c>
      <c r="BJ4362" t="s">
        <v>23</v>
      </c>
      <c r="BK4362" t="s">
        <v>23</v>
      </c>
      <c r="BN4362">
        <v>0</v>
      </c>
      <c r="BO4362" t="s">
        <v>23</v>
      </c>
      <c r="BP4362" t="s">
        <v>23</v>
      </c>
      <c r="BQ4362" t="s">
        <v>23</v>
      </c>
      <c r="BR4362" t="s">
        <v>23</v>
      </c>
      <c r="BS4362" t="s">
        <v>23</v>
      </c>
      <c r="BV4362">
        <v>-19.725999999999999</v>
      </c>
      <c r="BW4362">
        <v>-2.036</v>
      </c>
      <c r="BX4362">
        <v>156.578</v>
      </c>
      <c r="BY4362">
        <v>77.209000000000003</v>
      </c>
      <c r="BZ4362">
        <v>-11.907</v>
      </c>
      <c r="CA4362">
        <v>7.1529999999999996</v>
      </c>
      <c r="CB4362" t="s">
        <v>576</v>
      </c>
      <c r="CC4362">
        <v>-33.836100000000002</v>
      </c>
      <c r="CD4362">
        <v>41.8476</v>
      </c>
      <c r="CE4362">
        <v>10.9899</v>
      </c>
      <c r="CF4362">
        <v>-5.2984</v>
      </c>
      <c r="CG4362">
        <v>-99.816199999999995</v>
      </c>
      <c r="CH4362">
        <v>16015.975</v>
      </c>
      <c r="CI4362" s="7">
        <v>9304.2479999999996</v>
      </c>
      <c r="CJ4362">
        <v>-1280.4179999999999</v>
      </c>
      <c r="CK4362">
        <v>3629.6080000000002</v>
      </c>
      <c r="CL4362">
        <v>72.135999999999996</v>
      </c>
      <c r="CM4362" t="s">
        <v>576</v>
      </c>
      <c r="CP4362" s="9">
        <v>14.779</v>
      </c>
      <c r="CQ4362" s="9">
        <v>19.532</v>
      </c>
      <c r="CR4362" s="9">
        <v>19.951000000000001</v>
      </c>
      <c r="CS4362">
        <v>7.87</v>
      </c>
      <c r="CT4362">
        <v>6.9939999999999998</v>
      </c>
      <c r="CU4362">
        <v>0.75700000000000001</v>
      </c>
      <c r="CV4362">
        <v>0.78500000000000003</v>
      </c>
      <c r="CW4362">
        <v>0.75700000000000001</v>
      </c>
      <c r="CX4362">
        <v>46.609000000000002</v>
      </c>
      <c r="CY4362">
        <v>2.11</v>
      </c>
      <c r="DB4362" s="10">
        <v>2.4468319692148555</v>
      </c>
      <c r="DC4362" s="9">
        <v>122626.167</v>
      </c>
      <c r="DD4362" s="10">
        <v>1.5840485334586051E-2</v>
      </c>
      <c r="DE4362" s="12">
        <v>-16393.120999999999</v>
      </c>
      <c r="DF4362" s="9">
        <v>4.6028830000000003</v>
      </c>
      <c r="DG4362" s="13">
        <v>6.5037039999999999</v>
      </c>
      <c r="DH4362" t="s">
        <v>23</v>
      </c>
      <c r="DK4362">
        <v>-1.5841261138758058</v>
      </c>
      <c r="DL4362">
        <v>0.69828461744751691</v>
      </c>
      <c r="DM4362">
        <v>1.0812570078955459</v>
      </c>
      <c r="DN4362">
        <v>0.73133315171414226</v>
      </c>
    </row>
    <row r="4363" spans="1:118" x14ac:dyDescent="0.25">
      <c r="A4363" s="1">
        <v>44131</v>
      </c>
      <c r="B4363" t="s">
        <v>57</v>
      </c>
      <c r="C4363">
        <v>18.099999</v>
      </c>
      <c r="D4363" t="s">
        <v>58</v>
      </c>
      <c r="E4363" t="s">
        <v>59</v>
      </c>
      <c r="F4363" t="s">
        <v>56</v>
      </c>
      <c r="I4363">
        <v>171.09513228074869</v>
      </c>
      <c r="J4363">
        <v>8198.9</v>
      </c>
      <c r="M4363">
        <v>2156640</v>
      </c>
      <c r="N4363">
        <v>1983379</v>
      </c>
      <c r="O4363">
        <v>1412851</v>
      </c>
      <c r="P4363">
        <v>595488</v>
      </c>
      <c r="S4363">
        <v>40.814545454545502</v>
      </c>
      <c r="T4363">
        <v>245316.34387180998</v>
      </c>
      <c r="U4363">
        <v>0.69520161290322602</v>
      </c>
      <c r="X4363">
        <v>-16.717790999999998</v>
      </c>
      <c r="Y4363">
        <v>-3.3807809999999998</v>
      </c>
      <c r="Z4363">
        <v>12.282878999999999</v>
      </c>
      <c r="AA4363">
        <v>9.9190269999999998</v>
      </c>
      <c r="AB4363">
        <v>22.999998999999999</v>
      </c>
      <c r="AC4363">
        <v>22.999998999999999</v>
      </c>
      <c r="AD4363">
        <v>15.906666</v>
      </c>
      <c r="AE4363">
        <v>11.666665999999999</v>
      </c>
      <c r="AF4363" s="4">
        <v>20.138888000000001</v>
      </c>
      <c r="AG4363" s="4">
        <v>20.980554583333333</v>
      </c>
      <c r="AH4363" s="4">
        <v>20.069564173913044</v>
      </c>
      <c r="AI4363" s="4">
        <v>18.554010305084745</v>
      </c>
      <c r="AJ4363" s="4">
        <v>16.690475201680666</v>
      </c>
      <c r="AK4363" s="4">
        <v>16.449195343873523</v>
      </c>
      <c r="AL4363" s="6">
        <v>21.866665999999999</v>
      </c>
      <c r="AM4363" s="6">
        <v>22.666665999999999</v>
      </c>
      <c r="AN4363" s="6">
        <v>22.666665999999999</v>
      </c>
      <c r="AO4363" s="6">
        <v>22.666665999999999</v>
      </c>
      <c r="AP4363" s="6">
        <v>22.666665999999999</v>
      </c>
      <c r="AQ4363" s="6">
        <v>22.666665999999999</v>
      </c>
      <c r="AR4363">
        <v>18.099999</v>
      </c>
      <c r="AS4363">
        <v>18.099999</v>
      </c>
      <c r="AT4363">
        <v>18.099999</v>
      </c>
      <c r="AU4363">
        <v>16.119999</v>
      </c>
      <c r="AV4363">
        <v>13.693333000000001</v>
      </c>
      <c r="AW4363">
        <v>11.879999</v>
      </c>
      <c r="AZ4363" t="s">
        <v>23</v>
      </c>
      <c r="BA4363" t="s">
        <v>23</v>
      </c>
      <c r="BB4363">
        <v>19.872888888888902</v>
      </c>
      <c r="BC4363" t="s">
        <v>23</v>
      </c>
      <c r="BD4363" t="s">
        <v>23</v>
      </c>
      <c r="BE4363" t="s">
        <v>23</v>
      </c>
      <c r="BF4363">
        <v>0.35299999999999998</v>
      </c>
      <c r="BG4363" t="s">
        <v>23</v>
      </c>
      <c r="BH4363">
        <v>-56.746031746031697</v>
      </c>
      <c r="BI4363" t="s">
        <v>23</v>
      </c>
      <c r="BJ4363" t="s">
        <v>23</v>
      </c>
      <c r="BK4363" t="s">
        <v>23</v>
      </c>
      <c r="BN4363">
        <v>3.6832412523020301</v>
      </c>
      <c r="BO4363" t="s">
        <v>23</v>
      </c>
      <c r="BP4363">
        <v>-29.2867</v>
      </c>
      <c r="BQ4363">
        <v>0</v>
      </c>
      <c r="BR4363">
        <v>0.66700000000000004</v>
      </c>
      <c r="BS4363" t="s">
        <v>23</v>
      </c>
      <c r="BV4363">
        <v>-17.849</v>
      </c>
      <c r="BW4363">
        <v>36.262999999999998</v>
      </c>
      <c r="BX4363">
        <v>129.66999999999999</v>
      </c>
      <c r="BY4363">
        <v>47.671999999999997</v>
      </c>
      <c r="BZ4363">
        <v>-28.425000000000001</v>
      </c>
      <c r="CA4363">
        <v>2.1709999999999998</v>
      </c>
      <c r="CB4363">
        <v>8.4369999999999994</v>
      </c>
      <c r="CC4363">
        <v>-28.227799999999998</v>
      </c>
      <c r="CD4363">
        <v>17.642299999999999</v>
      </c>
      <c r="CE4363">
        <v>23.3187</v>
      </c>
      <c r="CF4363">
        <v>-52.5792</v>
      </c>
      <c r="CG4363">
        <v>-5.0613999999999999</v>
      </c>
      <c r="CH4363">
        <v>86009.47</v>
      </c>
      <c r="CI4363" s="7">
        <v>69745.672999999995</v>
      </c>
      <c r="CJ4363">
        <v>22512.278999999999</v>
      </c>
      <c r="CK4363">
        <v>14227.683000000001</v>
      </c>
      <c r="CL4363">
        <v>23.318999999999999</v>
      </c>
      <c r="CM4363">
        <v>8.0519999999999996</v>
      </c>
      <c r="CP4363" s="9">
        <v>8.1120000000000001</v>
      </c>
      <c r="CQ4363" s="9">
        <v>7.5010000000000003</v>
      </c>
      <c r="CR4363" s="9">
        <v>8.1199999999999992</v>
      </c>
      <c r="CS4363">
        <v>4.2030000000000003</v>
      </c>
      <c r="CT4363">
        <v>3.4729999999999999</v>
      </c>
      <c r="CU4363">
        <v>0.68500000000000005</v>
      </c>
      <c r="CV4363">
        <v>0.749</v>
      </c>
      <c r="CW4363">
        <v>0.68500000000000005</v>
      </c>
      <c r="CX4363">
        <v>112.43300000000001</v>
      </c>
      <c r="CY4363">
        <v>7.5330000000000004</v>
      </c>
      <c r="DB4363" s="10">
        <v>46.899960545337152</v>
      </c>
      <c r="DC4363" s="9">
        <v>2191539.7560000001</v>
      </c>
      <c r="DD4363" s="10">
        <v>2.4769750515080319E-2</v>
      </c>
      <c r="DE4363" s="12">
        <v>-269908.37</v>
      </c>
      <c r="DF4363" s="9">
        <v>0.83367899999999995</v>
      </c>
      <c r="DG4363" s="13">
        <v>0.98390900000000003</v>
      </c>
      <c r="DH4363">
        <v>12.855112999999999</v>
      </c>
      <c r="DK4363">
        <v>0.2832547927938307</v>
      </c>
      <c r="DL4363">
        <v>0.89700044650237909</v>
      </c>
      <c r="DM4363">
        <v>0.76166952382835618</v>
      </c>
      <c r="DN4363">
        <v>0.82556093033285693</v>
      </c>
    </row>
    <row r="4364" spans="1:118" x14ac:dyDescent="0.25">
      <c r="A4364" s="1">
        <v>44131</v>
      </c>
      <c r="B4364" t="s">
        <v>60</v>
      </c>
      <c r="C4364">
        <v>20.7</v>
      </c>
      <c r="D4364" t="s">
        <v>61</v>
      </c>
      <c r="E4364" t="s">
        <v>62</v>
      </c>
      <c r="F4364" t="s">
        <v>63</v>
      </c>
      <c r="I4364">
        <v>165.48297999024899</v>
      </c>
      <c r="J4364">
        <v>8198.9</v>
      </c>
      <c r="M4364">
        <v>3182129</v>
      </c>
      <c r="N4364">
        <v>2749413</v>
      </c>
      <c r="O4364">
        <v>2545127</v>
      </c>
      <c r="P4364">
        <v>960946</v>
      </c>
      <c r="S4364">
        <v>40.814545454545502</v>
      </c>
      <c r="T4364">
        <v>245316.34387180998</v>
      </c>
      <c r="U4364">
        <v>0.69520161290322602</v>
      </c>
      <c r="X4364">
        <v>-20.384615</v>
      </c>
      <c r="Y4364">
        <v>-17.529881</v>
      </c>
      <c r="Z4364">
        <v>38.926175000000001</v>
      </c>
      <c r="AA4364">
        <v>51.094890999999997</v>
      </c>
      <c r="AB4364">
        <v>28.15</v>
      </c>
      <c r="AC4364">
        <v>28.15</v>
      </c>
      <c r="AD4364">
        <v>14.76</v>
      </c>
      <c r="AE4364">
        <v>11.62</v>
      </c>
      <c r="AF4364" s="4">
        <v>23.871666666666666</v>
      </c>
      <c r="AG4364" s="4">
        <v>25.1525</v>
      </c>
      <c r="AH4364" s="4">
        <v>25.627391304347825</v>
      </c>
      <c r="AI4364" s="4">
        <v>22.226949152542382</v>
      </c>
      <c r="AJ4364" s="4">
        <v>17.895714285714284</v>
      </c>
      <c r="AK4364" s="4">
        <v>15.826284584980236</v>
      </c>
      <c r="AL4364" s="6">
        <v>26.1</v>
      </c>
      <c r="AM4364" s="6">
        <v>26.75</v>
      </c>
      <c r="AN4364" s="6">
        <v>27.3</v>
      </c>
      <c r="AO4364" s="6">
        <v>27.3</v>
      </c>
      <c r="AP4364" s="6">
        <v>27.3</v>
      </c>
      <c r="AQ4364" s="6">
        <v>27.3</v>
      </c>
      <c r="AR4364">
        <v>20.7</v>
      </c>
      <c r="AS4364">
        <v>20.7</v>
      </c>
      <c r="AT4364">
        <v>20.7</v>
      </c>
      <c r="AU4364">
        <v>14.88</v>
      </c>
      <c r="AV4364">
        <v>12.14</v>
      </c>
      <c r="AW4364">
        <v>12.14</v>
      </c>
      <c r="AZ4364">
        <v>1</v>
      </c>
      <c r="BA4364">
        <v>18</v>
      </c>
      <c r="BB4364">
        <v>-1.0946720397013501</v>
      </c>
      <c r="BC4364" t="s">
        <v>23</v>
      </c>
      <c r="BD4364" t="s">
        <v>23</v>
      </c>
      <c r="BE4364" t="s">
        <v>23</v>
      </c>
      <c r="BF4364">
        <v>0.104</v>
      </c>
      <c r="BG4364" t="s">
        <v>23</v>
      </c>
      <c r="BH4364" t="s">
        <v>23</v>
      </c>
      <c r="BI4364" t="s">
        <v>23</v>
      </c>
      <c r="BJ4364" t="s">
        <v>23</v>
      </c>
      <c r="BK4364" t="s">
        <v>23</v>
      </c>
      <c r="BN4364">
        <v>1.2077294973343899</v>
      </c>
      <c r="BO4364" t="s">
        <v>23</v>
      </c>
      <c r="BP4364">
        <v>-24.996300000000002</v>
      </c>
      <c r="BQ4364">
        <v>-17.449000000000002</v>
      </c>
      <c r="BR4364">
        <v>0.25</v>
      </c>
      <c r="BS4364" t="s">
        <v>23</v>
      </c>
      <c r="BV4364">
        <v>-9.7629999999999999</v>
      </c>
      <c r="BW4364">
        <v>-0.182</v>
      </c>
      <c r="BX4364">
        <v>10.814</v>
      </c>
      <c r="BY4364">
        <v>7.6849999999999996</v>
      </c>
      <c r="BZ4364">
        <v>13.032</v>
      </c>
      <c r="CA4364">
        <v>12.704000000000001</v>
      </c>
      <c r="CB4364" t="s">
        <v>576</v>
      </c>
      <c r="CC4364">
        <v>-39.996200000000002</v>
      </c>
      <c r="CD4364">
        <v>129.88910000000001</v>
      </c>
      <c r="CE4364">
        <v>83.447000000000003</v>
      </c>
      <c r="CF4364">
        <v>-37.409100000000002</v>
      </c>
      <c r="CG4364">
        <v>23.1021</v>
      </c>
      <c r="CH4364">
        <v>59359.517</v>
      </c>
      <c r="CI4364" s="7">
        <v>32357.877</v>
      </c>
      <c r="CJ4364">
        <v>4661.8149999999996</v>
      </c>
      <c r="CK4364">
        <v>4390.7089999999998</v>
      </c>
      <c r="CL4364">
        <v>83.447000000000003</v>
      </c>
      <c r="CM4364" t="s">
        <v>576</v>
      </c>
      <c r="CP4364" s="9">
        <v>6.835</v>
      </c>
      <c r="CQ4364" s="9">
        <v>4.1589999999999998</v>
      </c>
      <c r="CR4364" s="9">
        <v>4.8339999999999996</v>
      </c>
      <c r="CS4364">
        <v>2.589</v>
      </c>
      <c r="CT4364">
        <v>2.3279999999999998</v>
      </c>
      <c r="CU4364">
        <v>0.54500000000000004</v>
      </c>
      <c r="CV4364">
        <v>0.56399999999999995</v>
      </c>
      <c r="CW4364">
        <v>0.54500000000000004</v>
      </c>
      <c r="CX4364">
        <v>149.18</v>
      </c>
      <c r="CY4364">
        <v>9.0399999999999991</v>
      </c>
      <c r="DB4364" s="10">
        <v>28.010585077831454</v>
      </c>
      <c r="DC4364" s="9">
        <v>1654528.39</v>
      </c>
      <c r="DD4364" s="10">
        <v>1.5769968141797798E-2</v>
      </c>
      <c r="DE4364" s="12">
        <v>-41932.226999999999</v>
      </c>
      <c r="DF4364" s="9">
        <v>1.10347</v>
      </c>
      <c r="DG4364" s="13">
        <v>1.2825279999999999</v>
      </c>
      <c r="DH4364">
        <v>49.759614999999997</v>
      </c>
      <c r="DK4364">
        <v>-1.2471355469834158</v>
      </c>
      <c r="DL4364">
        <v>0.3986381968219051</v>
      </c>
      <c r="DM4364">
        <v>0.44267734017022259</v>
      </c>
      <c r="DN4364">
        <v>0.73757416104734885</v>
      </c>
    </row>
    <row r="4365" spans="1:118" x14ac:dyDescent="0.25">
      <c r="A4365" s="1">
        <v>44131</v>
      </c>
      <c r="B4365" t="s">
        <v>64</v>
      </c>
      <c r="C4365">
        <v>36.638216</v>
      </c>
      <c r="D4365" t="s">
        <v>65</v>
      </c>
      <c r="E4365" t="s">
        <v>62</v>
      </c>
      <c r="F4365" t="s">
        <v>63</v>
      </c>
      <c r="I4365">
        <v>165.48297999024899</v>
      </c>
      <c r="J4365">
        <v>8198.9</v>
      </c>
      <c r="M4365">
        <v>265223</v>
      </c>
      <c r="N4365">
        <v>586442</v>
      </c>
      <c r="O4365">
        <v>874802</v>
      </c>
      <c r="P4365">
        <v>475701</v>
      </c>
      <c r="S4365">
        <v>40.814545454545502</v>
      </c>
      <c r="T4365">
        <v>245316.34387180998</v>
      </c>
      <c r="U4365">
        <v>0.69520161290322602</v>
      </c>
      <c r="X4365">
        <v>-2.405065</v>
      </c>
      <c r="Y4365">
        <v>-6.5454549999999996</v>
      </c>
      <c r="Z4365">
        <v>4.18919</v>
      </c>
      <c r="AA4365">
        <v>32.020549000000003</v>
      </c>
      <c r="AB4365">
        <v>43.481152000000002</v>
      </c>
      <c r="AC4365">
        <v>43.481152000000002</v>
      </c>
      <c r="AD4365">
        <v>33.264268999999999</v>
      </c>
      <c r="AE4365">
        <v>26.136210999999999</v>
      </c>
      <c r="AF4365" s="4">
        <v>36.590696000000001</v>
      </c>
      <c r="AG4365" s="4">
        <v>37.731185333333336</v>
      </c>
      <c r="AH4365" s="4">
        <v>37.807631086956533</v>
      </c>
      <c r="AI4365" s="4">
        <v>37.213293593220321</v>
      </c>
      <c r="AJ4365" s="4">
        <v>35.964944319327749</v>
      </c>
      <c r="AK4365" s="4">
        <v>32.902325122529675</v>
      </c>
      <c r="AL4365" s="6">
        <v>37.683664999999998</v>
      </c>
      <c r="AM4365" s="6">
        <v>39.917122999999997</v>
      </c>
      <c r="AN4365" s="6">
        <v>39.917122999999997</v>
      </c>
      <c r="AO4365" s="6">
        <v>40.867531</v>
      </c>
      <c r="AP4365" s="6">
        <v>40.867531</v>
      </c>
      <c r="AQ4365" s="6">
        <v>40.867531</v>
      </c>
      <c r="AR4365">
        <v>34.689881</v>
      </c>
      <c r="AS4365">
        <v>34.689881</v>
      </c>
      <c r="AT4365">
        <v>34.689881</v>
      </c>
      <c r="AU4365">
        <v>34.689881</v>
      </c>
      <c r="AV4365">
        <v>32.171300000000002</v>
      </c>
      <c r="AW4365">
        <v>26.231252000000001</v>
      </c>
      <c r="AZ4365" t="s">
        <v>23</v>
      </c>
      <c r="BA4365" t="s">
        <v>23</v>
      </c>
      <c r="BB4365" t="s">
        <v>23</v>
      </c>
      <c r="BC4365" t="s">
        <v>23</v>
      </c>
      <c r="BD4365" t="s">
        <v>23</v>
      </c>
      <c r="BE4365" t="s">
        <v>23</v>
      </c>
      <c r="BF4365">
        <v>0.71099999999999997</v>
      </c>
      <c r="BG4365" t="s">
        <v>23</v>
      </c>
      <c r="BH4365" t="s">
        <v>23</v>
      </c>
      <c r="BI4365" t="s">
        <v>23</v>
      </c>
      <c r="BJ4365" t="s">
        <v>23</v>
      </c>
      <c r="BK4365" t="s">
        <v>23</v>
      </c>
      <c r="BN4365">
        <v>2.59403363995487</v>
      </c>
      <c r="BO4365">
        <v>0</v>
      </c>
      <c r="BP4365">
        <v>-18.350000000000001</v>
      </c>
      <c r="BQ4365" t="s">
        <v>23</v>
      </c>
      <c r="BR4365">
        <v>0.95</v>
      </c>
      <c r="BS4365">
        <v>0.95</v>
      </c>
      <c r="BV4365">
        <v>4.532</v>
      </c>
      <c r="BW4365">
        <v>5.4589999999999996</v>
      </c>
      <c r="BX4365">
        <v>5.0910000000000002</v>
      </c>
      <c r="BY4365">
        <v>4.9260000000000002</v>
      </c>
      <c r="BZ4365">
        <v>-1.415</v>
      </c>
      <c r="CA4365">
        <v>-3.8730000000000002</v>
      </c>
      <c r="CB4365">
        <v>-21.21</v>
      </c>
      <c r="CC4365">
        <v>2.7530000000000001</v>
      </c>
      <c r="CD4365">
        <v>6.9560000000000004</v>
      </c>
      <c r="CE4365">
        <v>-8.3949999999999996</v>
      </c>
      <c r="CF4365">
        <v>-5.8752000000000004</v>
      </c>
      <c r="CG4365">
        <v>-49.704599999999999</v>
      </c>
      <c r="CH4365">
        <v>75799.08</v>
      </c>
      <c r="CI4365" s="7">
        <v>82745.125</v>
      </c>
      <c r="CJ4365">
        <v>29919.583999999999</v>
      </c>
      <c r="CK4365">
        <v>12343.786</v>
      </c>
      <c r="CL4365">
        <v>-8.3949999999999996</v>
      </c>
      <c r="CM4365">
        <v>-21.21</v>
      </c>
      <c r="CP4365" s="9">
        <v>29.579000000000001</v>
      </c>
      <c r="CQ4365" s="9">
        <v>31.689</v>
      </c>
      <c r="CR4365" s="9">
        <v>30.876000000000001</v>
      </c>
      <c r="CS4365">
        <v>5.8810000000000002</v>
      </c>
      <c r="CT4365">
        <v>5.43</v>
      </c>
      <c r="CU4365">
        <v>0.29399999999999998</v>
      </c>
      <c r="CV4365">
        <v>0.28799999999999998</v>
      </c>
      <c r="CW4365">
        <v>0.29399999999999998</v>
      </c>
      <c r="CX4365">
        <v>60.875999999999998</v>
      </c>
      <c r="CY4365">
        <v>3.0939999999999999</v>
      </c>
      <c r="DB4365" s="10">
        <v>26.375041507459891</v>
      </c>
      <c r="DC4365" s="9">
        <v>1268590.9779999999</v>
      </c>
      <c r="DD4365" s="10">
        <v>3.2059436575939453E-2</v>
      </c>
      <c r="DE4365" s="12">
        <v>64725.779000000002</v>
      </c>
      <c r="DF4365" s="9" t="s">
        <v>23</v>
      </c>
      <c r="DG4365" s="13" t="s">
        <v>23</v>
      </c>
      <c r="DH4365" t="s">
        <v>23</v>
      </c>
      <c r="DK4365">
        <v>0.27734772022425636</v>
      </c>
      <c r="DL4365">
        <v>0.26362073513910361</v>
      </c>
      <c r="DM4365">
        <v>0.22511868970264778</v>
      </c>
      <c r="DN4365" t="s">
        <v>23</v>
      </c>
    </row>
    <row r="4366" spans="1:118" x14ac:dyDescent="0.25">
      <c r="A4366" s="1">
        <v>44131</v>
      </c>
      <c r="B4366" t="s">
        <v>66</v>
      </c>
      <c r="C4366">
        <v>43</v>
      </c>
      <c r="D4366" t="s">
        <v>67</v>
      </c>
      <c r="E4366" t="s">
        <v>62</v>
      </c>
      <c r="F4366" t="s">
        <v>63</v>
      </c>
      <c r="I4366">
        <v>165.48297999024899</v>
      </c>
      <c r="J4366">
        <v>8198.9</v>
      </c>
      <c r="M4366">
        <v>250212</v>
      </c>
      <c r="N4366">
        <v>440404</v>
      </c>
      <c r="O4366">
        <v>464466</v>
      </c>
      <c r="P4366">
        <v>331837</v>
      </c>
      <c r="S4366">
        <v>40.814545454545502</v>
      </c>
      <c r="T4366">
        <v>245316.34387180998</v>
      </c>
      <c r="U4366">
        <v>0.69520161290322602</v>
      </c>
      <c r="X4366">
        <v>-8.3155649999999994</v>
      </c>
      <c r="Y4366">
        <v>-11.522634</v>
      </c>
      <c r="Z4366">
        <v>-12.955465999999999</v>
      </c>
      <c r="AA4366">
        <v>68.958742999999998</v>
      </c>
      <c r="AB4366">
        <v>53.7</v>
      </c>
      <c r="AC4366">
        <v>54.8</v>
      </c>
      <c r="AD4366">
        <v>40.1</v>
      </c>
      <c r="AE4366">
        <v>24.5</v>
      </c>
      <c r="AF4366" s="4">
        <v>44.808333333333337</v>
      </c>
      <c r="AG4366" s="4">
        <v>46.433333333333337</v>
      </c>
      <c r="AH4366" s="4">
        <v>47.065217391304351</v>
      </c>
      <c r="AI4366" s="4">
        <v>48.904237288135583</v>
      </c>
      <c r="AJ4366" s="4">
        <v>45.273949579831964</v>
      </c>
      <c r="AK4366" s="4">
        <v>36.641897233201576</v>
      </c>
      <c r="AL4366" s="6">
        <v>47.35</v>
      </c>
      <c r="AM4366" s="6">
        <v>49.1</v>
      </c>
      <c r="AN4366" s="6">
        <v>49.1</v>
      </c>
      <c r="AO4366" s="6">
        <v>52</v>
      </c>
      <c r="AP4366" s="6">
        <v>53.1</v>
      </c>
      <c r="AQ4366" s="6">
        <v>53.1</v>
      </c>
      <c r="AR4366">
        <v>42</v>
      </c>
      <c r="AS4366">
        <v>42</v>
      </c>
      <c r="AT4366">
        <v>42</v>
      </c>
      <c r="AU4366">
        <v>42</v>
      </c>
      <c r="AV4366">
        <v>31.5</v>
      </c>
      <c r="AW4366">
        <v>24.7</v>
      </c>
      <c r="AZ4366" t="s">
        <v>23</v>
      </c>
      <c r="BA4366" t="s">
        <v>23</v>
      </c>
      <c r="BB4366" t="s">
        <v>23</v>
      </c>
      <c r="BC4366" t="s">
        <v>23</v>
      </c>
      <c r="BD4366" t="s">
        <v>23</v>
      </c>
      <c r="BE4366" t="s">
        <v>23</v>
      </c>
      <c r="BF4366">
        <v>0.28000000000000003</v>
      </c>
      <c r="BG4366" t="s">
        <v>23</v>
      </c>
      <c r="BH4366" t="s">
        <v>23</v>
      </c>
      <c r="BI4366" t="s">
        <v>23</v>
      </c>
      <c r="BJ4366" t="s">
        <v>23</v>
      </c>
      <c r="BK4366" t="s">
        <v>23</v>
      </c>
      <c r="BN4366">
        <v>1.86046511627907</v>
      </c>
      <c r="BO4366">
        <v>100</v>
      </c>
      <c r="BP4366" t="s">
        <v>23</v>
      </c>
      <c r="BQ4366" t="s">
        <v>23</v>
      </c>
      <c r="BR4366">
        <v>0.8</v>
      </c>
      <c r="BS4366" t="s">
        <v>23</v>
      </c>
      <c r="BV4366">
        <v>11.374000000000001</v>
      </c>
      <c r="BW4366">
        <v>8.1660000000000004</v>
      </c>
      <c r="BX4366">
        <v>-0.82699999999999996</v>
      </c>
      <c r="BY4366">
        <v>-5.7370000000000001</v>
      </c>
      <c r="BZ4366">
        <v>-7.0830000000000002</v>
      </c>
      <c r="CA4366">
        <v>12.15</v>
      </c>
      <c r="CB4366">
        <v>-9.6780000000000008</v>
      </c>
      <c r="CC4366">
        <v>10.714</v>
      </c>
      <c r="CD4366">
        <v>-24.858699999999999</v>
      </c>
      <c r="CE4366">
        <v>-23.097000000000001</v>
      </c>
      <c r="CF4366">
        <v>-28.012599999999999</v>
      </c>
      <c r="CG4366">
        <v>2.0825</v>
      </c>
      <c r="CH4366">
        <v>50392.485999999997</v>
      </c>
      <c r="CI4366" s="7">
        <v>48874.328999999998</v>
      </c>
      <c r="CJ4366">
        <v>12126.995999999999</v>
      </c>
      <c r="CK4366">
        <v>13443.121999999999</v>
      </c>
      <c r="CL4366">
        <v>3.1059999999999999</v>
      </c>
      <c r="CM4366">
        <v>-9.8759999999999994</v>
      </c>
      <c r="CP4366" s="9">
        <v>25.038</v>
      </c>
      <c r="CQ4366" s="9">
        <v>24.936</v>
      </c>
      <c r="CR4366" s="9">
        <v>24.934999999999999</v>
      </c>
      <c r="CS4366">
        <v>4.7949999999999999</v>
      </c>
      <c r="CT4366">
        <v>4.1740000000000004</v>
      </c>
      <c r="CU4366">
        <v>0.26700000000000002</v>
      </c>
      <c r="CV4366">
        <v>0.28000000000000003</v>
      </c>
      <c r="CW4366">
        <v>0.26700000000000002</v>
      </c>
      <c r="CX4366">
        <v>10.584</v>
      </c>
      <c r="CY4366">
        <v>2.5859999999999999</v>
      </c>
      <c r="DB4366" s="10">
        <v>13.216318009734993</v>
      </c>
      <c r="DC4366" s="9">
        <v>886322.99399999995</v>
      </c>
      <c r="DD4366" s="10">
        <v>2.7571181347462597E-2</v>
      </c>
      <c r="DE4366" s="12">
        <v>-72916.657000000007</v>
      </c>
      <c r="DF4366" s="9">
        <v>8.5216010000000004</v>
      </c>
      <c r="DG4366" s="13">
        <v>8.1377740000000003</v>
      </c>
      <c r="DH4366">
        <v>38.392856999999999</v>
      </c>
      <c r="DK4366">
        <v>1.8947858361269319</v>
      </c>
      <c r="DL4366">
        <v>0.32028818948555848</v>
      </c>
      <c r="DM4366">
        <v>0.16647372263476731</v>
      </c>
      <c r="DN4366" t="s">
        <v>23</v>
      </c>
    </row>
    <row r="4367" spans="1:118" x14ac:dyDescent="0.25">
      <c r="A4367" s="1">
        <v>44131</v>
      </c>
      <c r="B4367" t="s">
        <v>68</v>
      </c>
      <c r="C4367">
        <v>30.15</v>
      </c>
      <c r="D4367" t="s">
        <v>69</v>
      </c>
      <c r="E4367" t="s">
        <v>70</v>
      </c>
      <c r="F4367" t="s">
        <v>71</v>
      </c>
      <c r="I4367">
        <v>127.7812446203444</v>
      </c>
      <c r="J4367">
        <v>8198.9</v>
      </c>
      <c r="M4367">
        <v>956266</v>
      </c>
      <c r="N4367">
        <v>1112724</v>
      </c>
      <c r="O4367">
        <v>788565</v>
      </c>
      <c r="P4367">
        <v>342580</v>
      </c>
      <c r="S4367">
        <v>40.814545454545502</v>
      </c>
      <c r="T4367">
        <v>245316.34387180998</v>
      </c>
      <c r="U4367">
        <v>0.69520161290322602</v>
      </c>
      <c r="X4367">
        <v>-4.1335449999999998</v>
      </c>
      <c r="Y4367">
        <v>-1.631321</v>
      </c>
      <c r="Z4367">
        <v>4.5060659999999997</v>
      </c>
      <c r="AA4367">
        <v>2.725724</v>
      </c>
      <c r="AB4367">
        <v>32.4</v>
      </c>
      <c r="AC4367">
        <v>32.85</v>
      </c>
      <c r="AD4367">
        <v>28.65</v>
      </c>
      <c r="AE4367">
        <v>27</v>
      </c>
      <c r="AF4367" s="4">
        <v>30.833333333333332</v>
      </c>
      <c r="AG4367" s="4">
        <v>31.191666666666663</v>
      </c>
      <c r="AH4367" s="4">
        <v>31.060869565217391</v>
      </c>
      <c r="AI4367" s="4">
        <v>30.21101694915254</v>
      </c>
      <c r="AJ4367" s="4">
        <v>29.286974789915963</v>
      </c>
      <c r="AK4367" s="4">
        <v>29.776679841897234</v>
      </c>
      <c r="AL4367" s="6">
        <v>31.9</v>
      </c>
      <c r="AM4367" s="6">
        <v>31.9</v>
      </c>
      <c r="AN4367" s="6">
        <v>31.9</v>
      </c>
      <c r="AO4367" s="6">
        <v>31.9</v>
      </c>
      <c r="AP4367" s="6">
        <v>31.9</v>
      </c>
      <c r="AQ4367" s="6">
        <v>32.25</v>
      </c>
      <c r="AR4367">
        <v>30</v>
      </c>
      <c r="AS4367">
        <v>30</v>
      </c>
      <c r="AT4367">
        <v>30</v>
      </c>
      <c r="AU4367">
        <v>28.75</v>
      </c>
      <c r="AV4367">
        <v>27.65</v>
      </c>
      <c r="AW4367">
        <v>27.65</v>
      </c>
      <c r="AZ4367" t="s">
        <v>23</v>
      </c>
      <c r="BA4367" t="s">
        <v>23</v>
      </c>
      <c r="BB4367">
        <v>-5.1102849604221596</v>
      </c>
      <c r="BC4367">
        <v>12.987587822014101</v>
      </c>
      <c r="BD4367" t="s">
        <v>23</v>
      </c>
      <c r="BE4367" t="s">
        <v>23</v>
      </c>
      <c r="BF4367">
        <v>0.308</v>
      </c>
      <c r="BG4367" t="s">
        <v>23</v>
      </c>
      <c r="BH4367" t="s">
        <v>23</v>
      </c>
      <c r="BI4367" t="s">
        <v>23</v>
      </c>
      <c r="BJ4367" t="s">
        <v>23</v>
      </c>
      <c r="BK4367" t="s">
        <v>23</v>
      </c>
      <c r="BN4367">
        <v>4.2288557213930398</v>
      </c>
      <c r="BO4367" t="s">
        <v>23</v>
      </c>
      <c r="BP4367" t="s">
        <v>23</v>
      </c>
      <c r="BQ4367" t="s">
        <v>23</v>
      </c>
      <c r="BR4367" t="s">
        <v>23</v>
      </c>
      <c r="BS4367" t="s">
        <v>23</v>
      </c>
      <c r="BV4367">
        <v>3.6160000000000001</v>
      </c>
      <c r="BW4367">
        <v>6.7350000000000003</v>
      </c>
      <c r="BX4367">
        <v>3.254</v>
      </c>
      <c r="BY4367">
        <v>1.0840000000000001</v>
      </c>
      <c r="BZ4367">
        <v>-4.1909999999999998</v>
      </c>
      <c r="CA4367">
        <v>0.46400000000000002</v>
      </c>
      <c r="CB4367">
        <v>183.738</v>
      </c>
      <c r="CC4367">
        <v>-84.245999999999995</v>
      </c>
      <c r="CD4367">
        <v>66.2654</v>
      </c>
      <c r="CE4367">
        <v>21.747499999999999</v>
      </c>
      <c r="CF4367">
        <v>-29.410399999999999</v>
      </c>
      <c r="CG4367">
        <v>-13.206300000000001</v>
      </c>
      <c r="CH4367">
        <v>109443.28599999999</v>
      </c>
      <c r="CI4367" s="7">
        <v>89893.64</v>
      </c>
      <c r="CJ4367">
        <v>23099.422999999999</v>
      </c>
      <c r="CK4367">
        <v>14677.143</v>
      </c>
      <c r="CL4367">
        <v>21.748000000000001</v>
      </c>
      <c r="CM4367">
        <v>183.73599999999999</v>
      </c>
      <c r="CP4367" s="9">
        <v>0.36099999999999999</v>
      </c>
      <c r="CQ4367" s="9">
        <v>1.0960000000000001</v>
      </c>
      <c r="CR4367" s="9">
        <v>1.4239999999999999</v>
      </c>
      <c r="CS4367">
        <v>0.25600000000000001</v>
      </c>
      <c r="CT4367">
        <v>0.19500000000000001</v>
      </c>
      <c r="CU4367">
        <v>0.86499999999999999</v>
      </c>
      <c r="CV4367">
        <v>0.85499999999999998</v>
      </c>
      <c r="CW4367">
        <v>0.86499999999999999</v>
      </c>
      <c r="CX4367">
        <v>5.6589999999999998</v>
      </c>
      <c r="CY4367">
        <v>0.85899999999999999</v>
      </c>
      <c r="DB4367" s="10">
        <v>21.969842786069652</v>
      </c>
      <c r="DC4367" s="9">
        <v>2209719.3569999998</v>
      </c>
      <c r="DD4367" s="10">
        <v>2.2482179396503339E-2</v>
      </c>
      <c r="DE4367" s="12">
        <v>181975.11900000001</v>
      </c>
      <c r="DF4367" s="9">
        <v>1.146301</v>
      </c>
      <c r="DG4367" s="13">
        <v>1.1781029999999999</v>
      </c>
      <c r="DH4367">
        <v>42.584746000000003</v>
      </c>
      <c r="DK4367">
        <v>-0.1077290656832857</v>
      </c>
      <c r="DL4367">
        <v>0.1205800320047128</v>
      </c>
      <c r="DM4367">
        <v>0.15332640912356538</v>
      </c>
      <c r="DN4367">
        <v>0.19791764520463084</v>
      </c>
    </row>
    <row r="4368" spans="1:118" x14ac:dyDescent="0.25">
      <c r="A4368" s="1">
        <v>44131</v>
      </c>
      <c r="B4368" t="s">
        <v>72</v>
      </c>
      <c r="C4368">
        <v>20.58</v>
      </c>
      <c r="D4368" t="s">
        <v>73</v>
      </c>
      <c r="E4368" t="s">
        <v>74</v>
      </c>
      <c r="F4368" t="s">
        <v>71</v>
      </c>
      <c r="I4368">
        <v>127.7812446203444</v>
      </c>
      <c r="J4368">
        <v>8198.9</v>
      </c>
      <c r="M4368">
        <v>8763726</v>
      </c>
      <c r="N4368">
        <v>9519035</v>
      </c>
      <c r="O4368">
        <v>8039534</v>
      </c>
      <c r="P4368">
        <v>3129380</v>
      </c>
      <c r="S4368">
        <v>40.814545454545502</v>
      </c>
      <c r="T4368">
        <v>245316.34387180998</v>
      </c>
      <c r="U4368">
        <v>0.69520161290322602</v>
      </c>
      <c r="X4368">
        <v>-7.2137060000000002</v>
      </c>
      <c r="Y4368">
        <v>23.381295000000001</v>
      </c>
      <c r="Z4368">
        <v>31.25</v>
      </c>
      <c r="AA4368">
        <v>-1.247601</v>
      </c>
      <c r="AB4368">
        <v>22.42</v>
      </c>
      <c r="AC4368">
        <v>22.42</v>
      </c>
      <c r="AD4368">
        <v>15.4</v>
      </c>
      <c r="AE4368">
        <v>14.42</v>
      </c>
      <c r="AF4368" s="4">
        <v>21.073333333333334</v>
      </c>
      <c r="AG4368" s="4">
        <v>20.58</v>
      </c>
      <c r="AH4368" s="4">
        <v>19.315652173913044</v>
      </c>
      <c r="AI4368" s="4">
        <v>17.33694915254237</v>
      </c>
      <c r="AJ4368" s="4">
        <v>16.64201680672269</v>
      </c>
      <c r="AK4368" s="4">
        <v>17.716916996047427</v>
      </c>
      <c r="AL4368" s="6">
        <v>22.18</v>
      </c>
      <c r="AM4368" s="6">
        <v>22.18</v>
      </c>
      <c r="AN4368" s="6">
        <v>22.18</v>
      </c>
      <c r="AO4368" s="6">
        <v>22.18</v>
      </c>
      <c r="AP4368" s="6">
        <v>22.18</v>
      </c>
      <c r="AQ4368" s="6">
        <v>22.18</v>
      </c>
      <c r="AR4368">
        <v>19.920000000000002</v>
      </c>
      <c r="AS4368">
        <v>19.579999999999998</v>
      </c>
      <c r="AT4368">
        <v>16.68</v>
      </c>
      <c r="AU4368">
        <v>15.46</v>
      </c>
      <c r="AV4368">
        <v>15.3</v>
      </c>
      <c r="AW4368">
        <v>14.46</v>
      </c>
      <c r="AZ4368">
        <v>4</v>
      </c>
      <c r="BA4368">
        <v>18.3</v>
      </c>
      <c r="BB4368">
        <v>0</v>
      </c>
      <c r="BC4368">
        <v>7.5424220917478504</v>
      </c>
      <c r="BD4368">
        <v>0.18</v>
      </c>
      <c r="BE4368">
        <v>0.18</v>
      </c>
      <c r="BF4368">
        <v>-0.20799999999999999</v>
      </c>
      <c r="BG4368">
        <v>213.79310344827601</v>
      </c>
      <c r="BH4368">
        <v>-44.1558441558442</v>
      </c>
      <c r="BI4368">
        <v>-216.666666666667</v>
      </c>
      <c r="BJ4368">
        <v>-84.375</v>
      </c>
      <c r="BK4368" t="s">
        <v>23</v>
      </c>
      <c r="BN4368">
        <v>3.40136054421769</v>
      </c>
      <c r="BO4368">
        <v>0</v>
      </c>
      <c r="BP4368">
        <v>0</v>
      </c>
      <c r="BQ4368">
        <v>0</v>
      </c>
      <c r="BR4368">
        <v>0.7</v>
      </c>
      <c r="BS4368" t="s">
        <v>23</v>
      </c>
      <c r="BV4368">
        <v>0.89700000000000002</v>
      </c>
      <c r="BW4368">
        <v>2.1999999999999999E-2</v>
      </c>
      <c r="BX4368">
        <v>25.039000000000001</v>
      </c>
      <c r="BY4368">
        <v>1.524</v>
      </c>
      <c r="BZ4368">
        <v>26.396000000000001</v>
      </c>
      <c r="CA4368">
        <v>1.6519999999999999</v>
      </c>
      <c r="CB4368" t="s">
        <v>576</v>
      </c>
      <c r="CC4368">
        <v>63.942</v>
      </c>
      <c r="CD4368">
        <v>-84.441000000000003</v>
      </c>
      <c r="CE4368">
        <v>-21.033000000000001</v>
      </c>
      <c r="CF4368">
        <v>-74.564999999999998</v>
      </c>
      <c r="CG4368">
        <v>51.988</v>
      </c>
      <c r="CH4368">
        <v>1387557</v>
      </c>
      <c r="CI4368" s="7">
        <v>1757133</v>
      </c>
      <c r="CJ4368">
        <v>-868562</v>
      </c>
      <c r="CK4368">
        <v>-2441458</v>
      </c>
      <c r="CL4368">
        <v>-21.033000000000001</v>
      </c>
      <c r="CM4368" t="s">
        <v>576</v>
      </c>
      <c r="CP4368" s="9">
        <v>7.3710000000000004</v>
      </c>
      <c r="CQ4368" s="9">
        <v>8.5489999999999995</v>
      </c>
      <c r="CR4368" s="9">
        <v>9.6530000000000005</v>
      </c>
      <c r="CS4368">
        <v>1.2829999999999999</v>
      </c>
      <c r="CT4368">
        <v>0.626</v>
      </c>
      <c r="CU4368">
        <v>0.13600000000000001</v>
      </c>
      <c r="CV4368">
        <v>0.13700000000000001</v>
      </c>
      <c r="CW4368">
        <v>0.13600000000000001</v>
      </c>
      <c r="CX4368">
        <v>235.399</v>
      </c>
      <c r="CY4368">
        <v>6.9630000000000001</v>
      </c>
      <c r="DB4368" s="10">
        <v>9.2009072279952786</v>
      </c>
      <c r="DC4368" s="9">
        <v>487916656</v>
      </c>
      <c r="DD4368" s="10">
        <v>1.6170056715587918E-3</v>
      </c>
      <c r="DE4368" s="12">
        <v>-10969226.375</v>
      </c>
      <c r="DF4368" s="9">
        <v>1.3153520000000001</v>
      </c>
      <c r="DG4368" s="13">
        <v>1.2859290000000001</v>
      </c>
      <c r="DH4368" t="s">
        <v>23</v>
      </c>
      <c r="DK4368">
        <v>-0.89514596289979431</v>
      </c>
      <c r="DL4368">
        <v>0.24513225865462315</v>
      </c>
      <c r="DM4368">
        <v>0.27793859001884652</v>
      </c>
      <c r="DN4368">
        <v>0.42311823017343964</v>
      </c>
    </row>
    <row r="4369" spans="1:118" x14ac:dyDescent="0.25">
      <c r="A4369" s="1">
        <v>44131</v>
      </c>
      <c r="B4369" t="s">
        <v>75</v>
      </c>
      <c r="C4369" t="s">
        <v>23</v>
      </c>
      <c r="D4369" t="s">
        <v>76</v>
      </c>
      <c r="E4369" t="s">
        <v>77</v>
      </c>
      <c r="F4369" t="s">
        <v>71</v>
      </c>
      <c r="I4369">
        <v>127.7812446203444</v>
      </c>
      <c r="J4369">
        <v>8198.9</v>
      </c>
      <c r="M4369" t="s">
        <v>23</v>
      </c>
      <c r="N4369" t="s">
        <v>23</v>
      </c>
      <c r="O4369" t="s">
        <v>23</v>
      </c>
      <c r="P4369" t="s">
        <v>23</v>
      </c>
      <c r="S4369">
        <v>40.814545454545502</v>
      </c>
      <c r="T4369">
        <v>245316.34387180998</v>
      </c>
      <c r="U4369">
        <v>0.69520161290322602</v>
      </c>
      <c r="X4369" t="s">
        <v>23</v>
      </c>
      <c r="Y4369" t="s">
        <v>23</v>
      </c>
      <c r="Z4369" t="s">
        <v>23</v>
      </c>
      <c r="AA4369" t="s">
        <v>23</v>
      </c>
      <c r="AB4369" t="s">
        <v>23</v>
      </c>
      <c r="AC4369" t="s">
        <v>23</v>
      </c>
      <c r="AD4369" t="s">
        <v>23</v>
      </c>
      <c r="AE4369" t="s">
        <v>23</v>
      </c>
      <c r="AF4369" s="4" t="s">
        <v>23</v>
      </c>
      <c r="AG4369" s="4" t="s">
        <v>23</v>
      </c>
      <c r="AH4369" s="4" t="s">
        <v>23</v>
      </c>
      <c r="AI4369" s="4" t="s">
        <v>23</v>
      </c>
      <c r="AJ4369" s="4" t="s">
        <v>23</v>
      </c>
      <c r="AK4369" s="4" t="s">
        <v>23</v>
      </c>
      <c r="AL4369" s="6" t="s">
        <v>23</v>
      </c>
      <c r="AM4369" s="6" t="s">
        <v>23</v>
      </c>
      <c r="AN4369" s="6" t="s">
        <v>23</v>
      </c>
      <c r="AO4369" s="6" t="s">
        <v>23</v>
      </c>
      <c r="AP4369" s="6" t="s">
        <v>23</v>
      </c>
      <c r="AQ4369" s="6" t="s">
        <v>23</v>
      </c>
      <c r="AR4369" t="s">
        <v>23</v>
      </c>
      <c r="AS4369" t="s">
        <v>23</v>
      </c>
      <c r="AT4369" t="s">
        <v>23</v>
      </c>
      <c r="AU4369" t="s">
        <v>23</v>
      </c>
      <c r="AV4369" t="s">
        <v>23</v>
      </c>
      <c r="AW4369" t="s">
        <v>23</v>
      </c>
      <c r="AZ4369" t="s">
        <v>23</v>
      </c>
      <c r="BA4369" t="s">
        <v>23</v>
      </c>
      <c r="BB4369" t="s">
        <v>23</v>
      </c>
      <c r="BC4369" t="s">
        <v>23</v>
      </c>
      <c r="BD4369" t="s">
        <v>23</v>
      </c>
      <c r="BE4369" t="s">
        <v>23</v>
      </c>
      <c r="BF4369" t="s">
        <v>23</v>
      </c>
      <c r="BG4369" t="s">
        <v>23</v>
      </c>
      <c r="BH4369" t="s">
        <v>23</v>
      </c>
      <c r="BI4369" t="s">
        <v>23</v>
      </c>
      <c r="BJ4369" t="s">
        <v>23</v>
      </c>
      <c r="BK4369" t="s">
        <v>23</v>
      </c>
      <c r="BN4369" t="s">
        <v>23</v>
      </c>
      <c r="BO4369" t="s">
        <v>23</v>
      </c>
      <c r="BP4369" t="s">
        <v>23</v>
      </c>
      <c r="BQ4369" t="s">
        <v>23</v>
      </c>
      <c r="BR4369" t="s">
        <v>23</v>
      </c>
      <c r="BS4369" t="s">
        <v>23</v>
      </c>
      <c r="BV4369" t="s">
        <v>23</v>
      </c>
      <c r="BW4369" t="s">
        <v>23</v>
      </c>
      <c r="BX4369" t="s">
        <v>23</v>
      </c>
      <c r="BY4369" t="s">
        <v>23</v>
      </c>
      <c r="BZ4369" t="s">
        <v>23</v>
      </c>
      <c r="CA4369" t="s">
        <v>23</v>
      </c>
      <c r="CB4369" t="s">
        <v>23</v>
      </c>
      <c r="CC4369" t="s">
        <v>23</v>
      </c>
      <c r="CD4369" t="s">
        <v>23</v>
      </c>
      <c r="CE4369" t="s">
        <v>23</v>
      </c>
      <c r="CF4369" t="s">
        <v>23</v>
      </c>
      <c r="CG4369" t="s">
        <v>23</v>
      </c>
      <c r="CH4369" t="s">
        <v>23</v>
      </c>
      <c r="CI4369" s="7" t="s">
        <v>23</v>
      </c>
      <c r="CJ4369" t="s">
        <v>23</v>
      </c>
      <c r="CK4369" t="s">
        <v>23</v>
      </c>
      <c r="CL4369" t="s">
        <v>23</v>
      </c>
      <c r="CM4369" t="s">
        <v>23</v>
      </c>
      <c r="CP4369" s="9" t="s">
        <v>23</v>
      </c>
      <c r="CQ4369" s="9" t="s">
        <v>23</v>
      </c>
      <c r="CR4369" s="9" t="s">
        <v>23</v>
      </c>
      <c r="CS4369" t="s">
        <v>23</v>
      </c>
      <c r="CT4369" t="s">
        <v>23</v>
      </c>
      <c r="CU4369" t="s">
        <v>23</v>
      </c>
      <c r="CV4369" t="s">
        <v>23</v>
      </c>
      <c r="CW4369" t="s">
        <v>23</v>
      </c>
      <c r="CX4369" t="s">
        <v>23</v>
      </c>
      <c r="CY4369" t="s">
        <v>23</v>
      </c>
      <c r="DB4369" s="10" t="e">
        <v>#VALUE!</v>
      </c>
      <c r="DC4369" s="9" t="s">
        <v>23</v>
      </c>
      <c r="DD4369" s="10" t="e">
        <v>#VALUE!</v>
      </c>
      <c r="DE4369" s="12" t="s">
        <v>23</v>
      </c>
      <c r="DF4369" s="9" t="s">
        <v>23</v>
      </c>
      <c r="DG4369" s="13" t="s">
        <v>23</v>
      </c>
      <c r="DH4369" t="s">
        <v>23</v>
      </c>
      <c r="DK4369" t="s">
        <v>23</v>
      </c>
      <c r="DL4369" t="s">
        <v>23</v>
      </c>
      <c r="DM4369" t="s">
        <v>23</v>
      </c>
      <c r="DN4369" t="s">
        <v>23</v>
      </c>
    </row>
    <row r="4370" spans="1:118" x14ac:dyDescent="0.25">
      <c r="A4370" s="1">
        <v>44131</v>
      </c>
      <c r="B4370" t="s">
        <v>81</v>
      </c>
      <c r="C4370" t="s">
        <v>23</v>
      </c>
      <c r="D4370" t="s">
        <v>82</v>
      </c>
      <c r="E4370" t="s">
        <v>83</v>
      </c>
      <c r="F4370" t="s">
        <v>84</v>
      </c>
      <c r="I4370">
        <v>91.405353772549574</v>
      </c>
      <c r="J4370">
        <v>8198.9</v>
      </c>
      <c r="M4370" t="s">
        <v>23</v>
      </c>
      <c r="N4370" t="s">
        <v>23</v>
      </c>
      <c r="O4370" t="s">
        <v>23</v>
      </c>
      <c r="P4370" t="s">
        <v>23</v>
      </c>
      <c r="S4370">
        <v>40.814545454545502</v>
      </c>
      <c r="T4370">
        <v>245316.34387180998</v>
      </c>
      <c r="U4370">
        <v>0.69520161290322602</v>
      </c>
      <c r="X4370" t="s">
        <v>23</v>
      </c>
      <c r="Y4370" t="s">
        <v>23</v>
      </c>
      <c r="Z4370" t="s">
        <v>23</v>
      </c>
      <c r="AA4370" t="s">
        <v>23</v>
      </c>
      <c r="AB4370" t="s">
        <v>23</v>
      </c>
      <c r="AC4370" t="s">
        <v>23</v>
      </c>
      <c r="AD4370" t="s">
        <v>23</v>
      </c>
      <c r="AE4370" t="s">
        <v>23</v>
      </c>
      <c r="AF4370" s="4" t="s">
        <v>23</v>
      </c>
      <c r="AG4370" s="4" t="s">
        <v>23</v>
      </c>
      <c r="AH4370" s="4" t="s">
        <v>23</v>
      </c>
      <c r="AI4370" s="4" t="s">
        <v>23</v>
      </c>
      <c r="AJ4370" s="4" t="s">
        <v>23</v>
      </c>
      <c r="AK4370" s="4" t="s">
        <v>23</v>
      </c>
      <c r="AL4370" s="6" t="s">
        <v>23</v>
      </c>
      <c r="AM4370" s="6" t="s">
        <v>23</v>
      </c>
      <c r="AN4370" s="6" t="s">
        <v>23</v>
      </c>
      <c r="AO4370" s="6" t="s">
        <v>23</v>
      </c>
      <c r="AP4370" s="6" t="s">
        <v>23</v>
      </c>
      <c r="AQ4370" s="6" t="s">
        <v>23</v>
      </c>
      <c r="AR4370" t="s">
        <v>23</v>
      </c>
      <c r="AS4370" t="s">
        <v>23</v>
      </c>
      <c r="AT4370" t="s">
        <v>23</v>
      </c>
      <c r="AU4370" t="s">
        <v>23</v>
      </c>
      <c r="AV4370" t="s">
        <v>23</v>
      </c>
      <c r="AW4370" t="s">
        <v>23</v>
      </c>
      <c r="AZ4370" t="s">
        <v>23</v>
      </c>
      <c r="BA4370" t="s">
        <v>23</v>
      </c>
      <c r="BB4370" t="s">
        <v>23</v>
      </c>
      <c r="BC4370" t="s">
        <v>23</v>
      </c>
      <c r="BD4370" t="s">
        <v>23</v>
      </c>
      <c r="BE4370" t="s">
        <v>23</v>
      </c>
      <c r="BF4370" t="s">
        <v>23</v>
      </c>
      <c r="BG4370" t="s">
        <v>23</v>
      </c>
      <c r="BH4370" t="s">
        <v>23</v>
      </c>
      <c r="BI4370" t="s">
        <v>23</v>
      </c>
      <c r="BJ4370" t="s">
        <v>23</v>
      </c>
      <c r="BK4370" t="s">
        <v>23</v>
      </c>
      <c r="BN4370" t="s">
        <v>23</v>
      </c>
      <c r="BO4370" t="s">
        <v>23</v>
      </c>
      <c r="BP4370" t="s">
        <v>23</v>
      </c>
      <c r="BQ4370" t="s">
        <v>23</v>
      </c>
      <c r="BR4370" t="s">
        <v>23</v>
      </c>
      <c r="BS4370" t="s">
        <v>23</v>
      </c>
      <c r="BV4370" t="s">
        <v>23</v>
      </c>
      <c r="BW4370" t="s">
        <v>23</v>
      </c>
      <c r="BX4370" t="s">
        <v>23</v>
      </c>
      <c r="BY4370" t="s">
        <v>23</v>
      </c>
      <c r="BZ4370" t="s">
        <v>23</v>
      </c>
      <c r="CA4370" t="s">
        <v>23</v>
      </c>
      <c r="CB4370" t="s">
        <v>23</v>
      </c>
      <c r="CC4370" t="s">
        <v>23</v>
      </c>
      <c r="CD4370" t="s">
        <v>23</v>
      </c>
      <c r="CE4370" t="s">
        <v>23</v>
      </c>
      <c r="CF4370" t="s">
        <v>23</v>
      </c>
      <c r="CG4370" t="s">
        <v>23</v>
      </c>
      <c r="CH4370" t="s">
        <v>23</v>
      </c>
      <c r="CI4370" s="7" t="s">
        <v>23</v>
      </c>
      <c r="CJ4370" t="s">
        <v>23</v>
      </c>
      <c r="CK4370" t="s">
        <v>23</v>
      </c>
      <c r="CL4370" t="s">
        <v>23</v>
      </c>
      <c r="CM4370" t="s">
        <v>23</v>
      </c>
      <c r="CP4370" s="9" t="s">
        <v>23</v>
      </c>
      <c r="CQ4370" s="9" t="s">
        <v>23</v>
      </c>
      <c r="CR4370" s="9" t="s">
        <v>23</v>
      </c>
      <c r="CS4370" t="s">
        <v>23</v>
      </c>
      <c r="CT4370" t="s">
        <v>23</v>
      </c>
      <c r="CU4370" t="s">
        <v>23</v>
      </c>
      <c r="CV4370" t="s">
        <v>23</v>
      </c>
      <c r="CW4370" t="s">
        <v>23</v>
      </c>
      <c r="CX4370" t="s">
        <v>23</v>
      </c>
      <c r="CY4370" t="s">
        <v>23</v>
      </c>
      <c r="DB4370" s="10" t="e">
        <v>#VALUE!</v>
      </c>
      <c r="DC4370" s="9" t="s">
        <v>23</v>
      </c>
      <c r="DD4370" s="10" t="e">
        <v>#VALUE!</v>
      </c>
      <c r="DE4370" s="12" t="s">
        <v>23</v>
      </c>
      <c r="DF4370" s="9" t="s">
        <v>23</v>
      </c>
      <c r="DG4370" s="13" t="s">
        <v>23</v>
      </c>
      <c r="DH4370" t="s">
        <v>23</v>
      </c>
      <c r="DK4370" t="s">
        <v>23</v>
      </c>
      <c r="DL4370" t="s">
        <v>23</v>
      </c>
      <c r="DM4370" t="s">
        <v>23</v>
      </c>
      <c r="DN4370" t="s">
        <v>23</v>
      </c>
    </row>
    <row r="4371" spans="1:118" x14ac:dyDescent="0.25">
      <c r="A4371" s="1">
        <v>44131</v>
      </c>
      <c r="B4371" t="s">
        <v>85</v>
      </c>
      <c r="C4371">
        <v>28.512395999999999</v>
      </c>
      <c r="D4371" t="s">
        <v>86</v>
      </c>
      <c r="E4371" t="s">
        <v>87</v>
      </c>
      <c r="F4371" t="s">
        <v>84</v>
      </c>
      <c r="I4371">
        <v>91.405353772549574</v>
      </c>
      <c r="J4371">
        <v>8198.9</v>
      </c>
      <c r="M4371">
        <v>4472765</v>
      </c>
      <c r="N4371">
        <v>4934045</v>
      </c>
      <c r="O4371">
        <v>10934171</v>
      </c>
      <c r="P4371">
        <v>15634567</v>
      </c>
      <c r="S4371">
        <v>40.814545454545502</v>
      </c>
      <c r="T4371">
        <v>245316.34387180998</v>
      </c>
      <c r="U4371">
        <v>0.69520161290322602</v>
      </c>
      <c r="X4371">
        <v>-2.8169010000000001</v>
      </c>
      <c r="Y4371">
        <v>-5.7377050000000001</v>
      </c>
      <c r="Z4371">
        <v>4.7041019999999998</v>
      </c>
      <c r="AA4371">
        <v>-1.9886379999999999</v>
      </c>
      <c r="AB4371">
        <v>30.702476999999998</v>
      </c>
      <c r="AC4371">
        <v>31.983471000000002</v>
      </c>
      <c r="AD4371">
        <v>27.024791</v>
      </c>
      <c r="AE4371">
        <v>22.314046999999999</v>
      </c>
      <c r="AF4371" s="4">
        <v>28.815425999999999</v>
      </c>
      <c r="AG4371" s="4">
        <v>29.211431000000005</v>
      </c>
      <c r="AH4371" s="4">
        <v>29.453825043478258</v>
      </c>
      <c r="AI4371" s="4">
        <v>29.13643181355933</v>
      </c>
      <c r="AJ4371" s="4">
        <v>27.989789243697484</v>
      </c>
      <c r="AK4371" s="4">
        <v>27.583582150000002</v>
      </c>
      <c r="AL4371" s="6">
        <v>29.338842</v>
      </c>
      <c r="AM4371" s="6">
        <v>29.710742</v>
      </c>
      <c r="AN4371" s="6">
        <v>30.247933</v>
      </c>
      <c r="AO4371" s="6">
        <v>30.537188</v>
      </c>
      <c r="AP4371" s="6">
        <v>30.537188</v>
      </c>
      <c r="AQ4371" s="6">
        <v>31.404957</v>
      </c>
      <c r="AR4371">
        <v>28.181818</v>
      </c>
      <c r="AS4371">
        <v>28.181818</v>
      </c>
      <c r="AT4371">
        <v>28.181818</v>
      </c>
      <c r="AU4371">
        <v>27.231403</v>
      </c>
      <c r="AV4371">
        <v>24.793386999999999</v>
      </c>
      <c r="AW4371">
        <v>22.975204999999999</v>
      </c>
      <c r="AZ4371">
        <v>17</v>
      </c>
      <c r="BA4371">
        <v>26.708269999999999</v>
      </c>
      <c r="BB4371">
        <v>2.2632984351657499</v>
      </c>
      <c r="BC4371">
        <v>2.8494874353048401</v>
      </c>
      <c r="BD4371">
        <v>9.9010000000000001E-2</v>
      </c>
      <c r="BE4371">
        <v>7.7679999999999999E-2</v>
      </c>
      <c r="BF4371">
        <v>0.107</v>
      </c>
      <c r="BG4371">
        <v>-4.8951048951049003</v>
      </c>
      <c r="BH4371" t="s">
        <v>23</v>
      </c>
      <c r="BI4371">
        <v>10</v>
      </c>
      <c r="BJ4371">
        <v>0</v>
      </c>
      <c r="BK4371">
        <v>11.1111111111111</v>
      </c>
      <c r="BN4371">
        <v>2.0439525889153898</v>
      </c>
      <c r="BO4371" t="s">
        <v>23</v>
      </c>
      <c r="BP4371" t="s">
        <v>23</v>
      </c>
      <c r="BQ4371" t="s">
        <v>23</v>
      </c>
      <c r="BR4371">
        <v>5.8000000000000003E-2</v>
      </c>
      <c r="BS4371">
        <v>0.28899999999999998</v>
      </c>
      <c r="BV4371">
        <v>-56.764000000000003</v>
      </c>
      <c r="BW4371">
        <v>-15.888</v>
      </c>
      <c r="BX4371">
        <v>-12.022</v>
      </c>
      <c r="BY4371">
        <v>-8.1839999999999993</v>
      </c>
      <c r="BZ4371">
        <v>36.591999999999999</v>
      </c>
      <c r="CA4371">
        <v>95.435000000000002</v>
      </c>
      <c r="CB4371">
        <v>-71.751999999999995</v>
      </c>
      <c r="CC4371">
        <v>-23.7972</v>
      </c>
      <c r="CD4371">
        <v>-28.3553</v>
      </c>
      <c r="CE4371">
        <v>-20.511600000000001</v>
      </c>
      <c r="CF4371">
        <v>46.962899999999998</v>
      </c>
      <c r="CG4371" t="s">
        <v>23</v>
      </c>
      <c r="CH4371">
        <v>330816000</v>
      </c>
      <c r="CI4371" s="7">
        <v>416196000</v>
      </c>
      <c r="CJ4371">
        <v>25370000</v>
      </c>
      <c r="CK4371">
        <v>63532000</v>
      </c>
      <c r="CL4371">
        <v>-20.513999999999999</v>
      </c>
      <c r="CM4371">
        <v>-72.659000000000006</v>
      </c>
      <c r="CP4371" s="9">
        <v>50.607999999999997</v>
      </c>
      <c r="CQ4371" s="9">
        <v>53.598999999999997</v>
      </c>
      <c r="CR4371" s="9">
        <v>54.531999999999996</v>
      </c>
      <c r="CS4371">
        <v>22.558</v>
      </c>
      <c r="CT4371">
        <v>19.391999999999999</v>
      </c>
      <c r="CU4371">
        <v>0.61299999999999999</v>
      </c>
      <c r="CV4371" t="s">
        <v>23</v>
      </c>
      <c r="CW4371">
        <v>0.61299999999999999</v>
      </c>
      <c r="CX4371">
        <v>17.244</v>
      </c>
      <c r="CY4371">
        <v>0.87</v>
      </c>
      <c r="DB4371" s="10">
        <v>11.951918959625113</v>
      </c>
      <c r="DC4371" s="9">
        <v>1859159000</v>
      </c>
      <c r="DD4371" s="10">
        <v>4.4331872637036425E-2</v>
      </c>
      <c r="DE4371" s="12">
        <v>262507875</v>
      </c>
      <c r="DF4371" s="9">
        <v>6.8903809999999996</v>
      </c>
      <c r="DG4371" s="13">
        <v>12.081524</v>
      </c>
      <c r="DH4371">
        <v>66.617748000000006</v>
      </c>
      <c r="DK4371">
        <v>-0.31032550551621602</v>
      </c>
      <c r="DL4371">
        <v>0.23525322074452429</v>
      </c>
      <c r="DM4371" t="s">
        <v>23</v>
      </c>
      <c r="DN4371" t="s">
        <v>23</v>
      </c>
    </row>
    <row r="4372" spans="1:118" x14ac:dyDescent="0.25">
      <c r="A4372" s="1">
        <v>44131</v>
      </c>
      <c r="B4372" t="s">
        <v>88</v>
      </c>
      <c r="C4372">
        <v>41.437497999999998</v>
      </c>
      <c r="D4372" t="s">
        <v>89</v>
      </c>
      <c r="E4372" t="s">
        <v>90</v>
      </c>
      <c r="F4372" t="s">
        <v>91</v>
      </c>
      <c r="I4372">
        <v>125.6961333379661</v>
      </c>
      <c r="J4372">
        <v>8198.9</v>
      </c>
      <c r="M4372">
        <v>5992393</v>
      </c>
      <c r="N4372">
        <v>5745801</v>
      </c>
      <c r="O4372">
        <v>7054280</v>
      </c>
      <c r="P4372">
        <v>9591375</v>
      </c>
      <c r="S4372">
        <v>40.814545454545502</v>
      </c>
      <c r="T4372">
        <v>245316.34387180998</v>
      </c>
      <c r="U4372">
        <v>0.69520161290322602</v>
      </c>
      <c r="X4372">
        <v>-0.59970000000000001</v>
      </c>
      <c r="Y4372">
        <v>-0.59970000000000001</v>
      </c>
      <c r="Z4372">
        <v>12.372882000000001</v>
      </c>
      <c r="AA4372">
        <v>6.9354839999999998</v>
      </c>
      <c r="AB4372">
        <v>43.062497999999998</v>
      </c>
      <c r="AC4372">
        <v>43.062497999999998</v>
      </c>
      <c r="AD4372">
        <v>36.624997999999998</v>
      </c>
      <c r="AE4372">
        <v>31.874998000000001</v>
      </c>
      <c r="AF4372" s="4">
        <v>41.531247999999998</v>
      </c>
      <c r="AG4372" s="4">
        <v>41.802081333333334</v>
      </c>
      <c r="AH4372" s="4">
        <v>41.611411043478263</v>
      </c>
      <c r="AI4372" s="4">
        <v>41.010591220338952</v>
      </c>
      <c r="AJ4372" s="4">
        <v>38.331405563025136</v>
      </c>
      <c r="AK4372" s="4">
        <v>38.194909067193642</v>
      </c>
      <c r="AL4372" s="6">
        <v>41.874997999999998</v>
      </c>
      <c r="AM4372" s="6">
        <v>42.499997999999998</v>
      </c>
      <c r="AN4372" s="6">
        <v>42.499997999999998</v>
      </c>
      <c r="AO4372" s="6">
        <v>42.874997999999998</v>
      </c>
      <c r="AP4372" s="6">
        <v>42.874997999999998</v>
      </c>
      <c r="AQ4372" s="6">
        <v>42.874997999999998</v>
      </c>
      <c r="AR4372">
        <v>41.249997999999998</v>
      </c>
      <c r="AS4372">
        <v>41.249997999999998</v>
      </c>
      <c r="AT4372">
        <v>40.624997999999998</v>
      </c>
      <c r="AU4372">
        <v>36.812497999999998</v>
      </c>
      <c r="AV4372">
        <v>32.874997999999998</v>
      </c>
      <c r="AW4372">
        <v>31.874998000000001</v>
      </c>
      <c r="AZ4372">
        <v>12</v>
      </c>
      <c r="BA4372">
        <v>38.527079999999998</v>
      </c>
      <c r="BB4372">
        <v>0.164870463043679</v>
      </c>
      <c r="BC4372">
        <v>1.79997947061978</v>
      </c>
      <c r="BD4372">
        <v>0.51249999999999996</v>
      </c>
      <c r="BE4372">
        <v>0.50624999999999998</v>
      </c>
      <c r="BF4372">
        <v>0.60899999999999999</v>
      </c>
      <c r="BG4372">
        <v>-4.5112781954887202</v>
      </c>
      <c r="BH4372">
        <v>7.0539419087136901</v>
      </c>
      <c r="BI4372">
        <v>19.6078431372549</v>
      </c>
      <c r="BJ4372">
        <v>-9.2307692307692299</v>
      </c>
      <c r="BK4372">
        <v>-21.739130434782599</v>
      </c>
      <c r="BN4372">
        <v>4.5248868778280498</v>
      </c>
      <c r="BO4372">
        <v>8.5950000000000006</v>
      </c>
      <c r="BP4372">
        <v>7.4172000000000002</v>
      </c>
      <c r="BQ4372">
        <v>27.058</v>
      </c>
      <c r="BR4372">
        <v>1.875</v>
      </c>
      <c r="BS4372" t="s">
        <v>23</v>
      </c>
      <c r="BV4372">
        <v>-2.8079999999999998</v>
      </c>
      <c r="BW4372">
        <v>0.59399999999999997</v>
      </c>
      <c r="BX4372">
        <v>3.8929999999999998</v>
      </c>
      <c r="BY4372">
        <v>12.183999999999999</v>
      </c>
      <c r="BZ4372">
        <v>9.9689999999999994</v>
      </c>
      <c r="CA4372">
        <v>9.32</v>
      </c>
      <c r="CB4372">
        <v>-3.86</v>
      </c>
      <c r="CC4372">
        <v>-7.3144</v>
      </c>
      <c r="CD4372" t="s">
        <v>576</v>
      </c>
      <c r="CE4372">
        <v>169.60329999999999</v>
      </c>
      <c r="CF4372">
        <v>-58.688099999999999</v>
      </c>
      <c r="CG4372">
        <v>12.2418</v>
      </c>
      <c r="CH4372">
        <v>10158527</v>
      </c>
      <c r="CI4372" s="7">
        <v>3767953</v>
      </c>
      <c r="CJ4372">
        <v>2436100</v>
      </c>
      <c r="CK4372">
        <v>2380152</v>
      </c>
      <c r="CL4372">
        <v>169.60300000000001</v>
      </c>
      <c r="CM4372">
        <v>-3.86</v>
      </c>
      <c r="CP4372" s="9" t="s">
        <v>23</v>
      </c>
      <c r="CQ4372" s="9" t="s">
        <v>23</v>
      </c>
      <c r="CR4372" s="9" t="s">
        <v>23</v>
      </c>
      <c r="CS4372" t="s">
        <v>23</v>
      </c>
      <c r="CT4372">
        <v>2.508</v>
      </c>
      <c r="CU4372" t="s">
        <v>23</v>
      </c>
      <c r="CV4372" t="s">
        <v>23</v>
      </c>
      <c r="CW4372" t="s">
        <v>23</v>
      </c>
      <c r="CX4372" t="s">
        <v>23</v>
      </c>
      <c r="CY4372" t="s">
        <v>23</v>
      </c>
      <c r="DB4372" s="10">
        <v>26.243174720635885</v>
      </c>
      <c r="DC4372" s="9">
        <v>417684207</v>
      </c>
      <c r="DD4372" s="10">
        <v>1.0414102154453736E-2</v>
      </c>
      <c r="DE4372" s="12" t="s">
        <v>23</v>
      </c>
      <c r="DF4372" s="9">
        <v>9.4111960000000003</v>
      </c>
      <c r="DG4372" s="13">
        <v>9.5302430000000005</v>
      </c>
      <c r="DH4372">
        <v>17.010466999999998</v>
      </c>
      <c r="DK4372">
        <v>0.13789616298544108</v>
      </c>
      <c r="DL4372">
        <v>0.46578988384244524</v>
      </c>
      <c r="DM4372">
        <v>0.45690485381395923</v>
      </c>
      <c r="DN4372">
        <v>0.39099775682708343</v>
      </c>
    </row>
    <row r="4373" spans="1:118" x14ac:dyDescent="0.25">
      <c r="A4373" s="1">
        <v>44131</v>
      </c>
      <c r="B4373" t="s">
        <v>92</v>
      </c>
      <c r="C4373">
        <v>34.200000000000003</v>
      </c>
      <c r="D4373" t="s">
        <v>93</v>
      </c>
      <c r="E4373" t="s">
        <v>94</v>
      </c>
      <c r="F4373" t="s">
        <v>91</v>
      </c>
      <c r="I4373">
        <v>125.6961333379661</v>
      </c>
      <c r="J4373">
        <v>8198.9</v>
      </c>
      <c r="M4373">
        <v>433137</v>
      </c>
      <c r="N4373">
        <v>474335</v>
      </c>
      <c r="O4373">
        <v>403795</v>
      </c>
      <c r="P4373">
        <v>279579</v>
      </c>
      <c r="S4373">
        <v>40.814545454545502</v>
      </c>
      <c r="T4373">
        <v>245316.34387180998</v>
      </c>
      <c r="U4373">
        <v>0.69520161290322602</v>
      </c>
      <c r="X4373">
        <v>3.2608700000000002</v>
      </c>
      <c r="Y4373">
        <v>9.3350380000000008</v>
      </c>
      <c r="Z4373">
        <v>19.246862</v>
      </c>
      <c r="AA4373">
        <v>38.126010000000001</v>
      </c>
      <c r="AB4373">
        <v>88</v>
      </c>
      <c r="AC4373">
        <v>88</v>
      </c>
      <c r="AD4373">
        <v>71</v>
      </c>
      <c r="AE4373">
        <v>43</v>
      </c>
      <c r="AF4373" s="4">
        <v>33.479999999999997</v>
      </c>
      <c r="AG4373" s="4">
        <v>33.22</v>
      </c>
      <c r="AH4373" s="4">
        <v>32.384347826086959</v>
      </c>
      <c r="AI4373" s="4">
        <v>31.089491525423735</v>
      </c>
      <c r="AJ4373" s="4">
        <v>27.530756302521024</v>
      </c>
      <c r="AK4373" s="4">
        <v>25.561106719367583</v>
      </c>
      <c r="AL4373" s="6">
        <v>34.6</v>
      </c>
      <c r="AM4373" s="6">
        <v>34.6</v>
      </c>
      <c r="AN4373" s="6">
        <v>34.6</v>
      </c>
      <c r="AO4373" s="6">
        <v>34.6</v>
      </c>
      <c r="AP4373" s="6">
        <v>34.6</v>
      </c>
      <c r="AQ4373" s="6">
        <v>34.6</v>
      </c>
      <c r="AR4373">
        <v>31.4</v>
      </c>
      <c r="AS4373">
        <v>31.4</v>
      </c>
      <c r="AT4373">
        <v>30.84</v>
      </c>
      <c r="AU4373">
        <v>28.88</v>
      </c>
      <c r="AV4373">
        <v>20.52</v>
      </c>
      <c r="AW4373">
        <v>17.600000000000001</v>
      </c>
      <c r="AZ4373">
        <v>2</v>
      </c>
      <c r="BA4373">
        <v>26.38</v>
      </c>
      <c r="BB4373">
        <v>6.1025598678777904</v>
      </c>
      <c r="BC4373">
        <v>7.9058064516129001</v>
      </c>
      <c r="BD4373" t="s">
        <v>23</v>
      </c>
      <c r="BE4373" t="s">
        <v>23</v>
      </c>
      <c r="BF4373">
        <v>0.88800000000000001</v>
      </c>
      <c r="BG4373" t="s">
        <v>23</v>
      </c>
      <c r="BH4373" t="s">
        <v>23</v>
      </c>
      <c r="BI4373" t="s">
        <v>23</v>
      </c>
      <c r="BJ4373" t="s">
        <v>23</v>
      </c>
      <c r="BK4373" t="s">
        <v>23</v>
      </c>
      <c r="BN4373">
        <v>0</v>
      </c>
      <c r="BO4373" t="s">
        <v>23</v>
      </c>
      <c r="BP4373" t="s">
        <v>23</v>
      </c>
      <c r="BQ4373" t="s">
        <v>23</v>
      </c>
      <c r="BR4373" t="s">
        <v>23</v>
      </c>
      <c r="BS4373" t="s">
        <v>23</v>
      </c>
      <c r="BV4373">
        <v>-16.132999999999999</v>
      </c>
      <c r="BW4373">
        <v>-14.295999999999999</v>
      </c>
      <c r="BX4373">
        <v>-7.8159999999999998</v>
      </c>
      <c r="BY4373">
        <v>-6.87</v>
      </c>
      <c r="BZ4373">
        <v>3.028</v>
      </c>
      <c r="CA4373">
        <v>79.09</v>
      </c>
      <c r="CB4373">
        <v>95.632999999999996</v>
      </c>
      <c r="CC4373" t="s">
        <v>576</v>
      </c>
      <c r="CD4373" t="s">
        <v>576</v>
      </c>
      <c r="CE4373">
        <v>-47.933</v>
      </c>
      <c r="CF4373">
        <v>-9.4838000000000005</v>
      </c>
      <c r="CG4373">
        <v>84.666799999999995</v>
      </c>
      <c r="CH4373">
        <v>86185</v>
      </c>
      <c r="CI4373" s="7">
        <v>165527</v>
      </c>
      <c r="CJ4373">
        <v>88856</v>
      </c>
      <c r="CK4373">
        <v>30525</v>
      </c>
      <c r="CL4373">
        <v>-47.933</v>
      </c>
      <c r="CM4373">
        <v>95.757000000000005</v>
      </c>
      <c r="CP4373" s="9">
        <v>7.3380000000000001</v>
      </c>
      <c r="CQ4373" s="9">
        <v>5.3280000000000003</v>
      </c>
      <c r="CR4373" s="9">
        <v>3.9660000000000002</v>
      </c>
      <c r="CS4373">
        <v>12.545</v>
      </c>
      <c r="CT4373">
        <v>2.9660000000000002</v>
      </c>
      <c r="CU4373">
        <v>0.64700000000000002</v>
      </c>
      <c r="CV4373">
        <v>0.70799999999999996</v>
      </c>
      <c r="CW4373">
        <v>0.64700000000000002</v>
      </c>
      <c r="CX4373">
        <v>0.80400000000000005</v>
      </c>
      <c r="CY4373">
        <v>0.2</v>
      </c>
      <c r="DB4373" s="10">
        <v>51.258771929824562</v>
      </c>
      <c r="DC4373" s="9">
        <v>4174746</v>
      </c>
      <c r="DD4373" s="10">
        <v>4.1991776266148889E-2</v>
      </c>
      <c r="DE4373" s="12">
        <v>-91575</v>
      </c>
      <c r="DF4373" s="9">
        <v>1.368328</v>
      </c>
      <c r="DG4373" s="13">
        <v>1.424525</v>
      </c>
      <c r="DH4373">
        <v>9.6175479999999993</v>
      </c>
      <c r="DK4373">
        <v>1.4240632650197698</v>
      </c>
      <c r="DL4373">
        <v>0.68127777610256268</v>
      </c>
      <c r="DM4373">
        <v>0.75206374656413855</v>
      </c>
      <c r="DN4373">
        <v>0.77494778093536143</v>
      </c>
    </row>
    <row r="4374" spans="1:118" x14ac:dyDescent="0.25">
      <c r="A4374" s="1">
        <v>44131</v>
      </c>
      <c r="B4374" t="s">
        <v>95</v>
      </c>
      <c r="C4374">
        <v>41.942856999999997</v>
      </c>
      <c r="D4374" t="s">
        <v>96</v>
      </c>
      <c r="E4374" t="s">
        <v>97</v>
      </c>
      <c r="F4374" t="s">
        <v>91</v>
      </c>
      <c r="I4374">
        <v>125.6961333379661</v>
      </c>
      <c r="J4374">
        <v>8198.9</v>
      </c>
      <c r="M4374">
        <v>419803</v>
      </c>
      <c r="N4374">
        <v>898275</v>
      </c>
      <c r="O4374">
        <v>680424</v>
      </c>
      <c r="P4374">
        <v>287293</v>
      </c>
      <c r="S4374">
        <v>40.814545454545502</v>
      </c>
      <c r="T4374">
        <v>245316.34387180998</v>
      </c>
      <c r="U4374">
        <v>0.69520161290322602</v>
      </c>
      <c r="X4374">
        <v>-3.421052</v>
      </c>
      <c r="Y4374">
        <v>-10.705595000000001</v>
      </c>
      <c r="Z4374">
        <v>53.396030000000003</v>
      </c>
      <c r="AA4374">
        <v>50.564107</v>
      </c>
      <c r="AB4374">
        <v>53.142856999999999</v>
      </c>
      <c r="AC4374">
        <v>53.142856999999999</v>
      </c>
      <c r="AD4374">
        <v>25.714285</v>
      </c>
      <c r="AE4374">
        <v>21.171427999999999</v>
      </c>
      <c r="AF4374" s="4">
        <v>41.142856666666667</v>
      </c>
      <c r="AG4374" s="4">
        <v>43.642856666666667</v>
      </c>
      <c r="AH4374" s="4">
        <v>45.448446782608698</v>
      </c>
      <c r="AI4374" s="4">
        <v>36.819854322033905</v>
      </c>
      <c r="AJ4374" s="4">
        <v>31.168546991596656</v>
      </c>
      <c r="AK4374" s="4">
        <v>28.72049647035573</v>
      </c>
      <c r="AL4374" s="6">
        <v>43.428570999999998</v>
      </c>
      <c r="AM4374" s="6">
        <v>46.457141999999997</v>
      </c>
      <c r="AN4374" s="6">
        <v>50.285713999999999</v>
      </c>
      <c r="AO4374" s="6">
        <v>50.285713999999999</v>
      </c>
      <c r="AP4374" s="6">
        <v>50.285713999999999</v>
      </c>
      <c r="AQ4374" s="6">
        <v>50.285713999999999</v>
      </c>
      <c r="AR4374">
        <v>37.771428</v>
      </c>
      <c r="AS4374">
        <v>37.771428</v>
      </c>
      <c r="AT4374">
        <v>37.771428</v>
      </c>
      <c r="AU4374">
        <v>27.2</v>
      </c>
      <c r="AV4374">
        <v>23.428571000000002</v>
      </c>
      <c r="AW4374">
        <v>21.657142</v>
      </c>
      <c r="AZ4374" t="s">
        <v>23</v>
      </c>
      <c r="BA4374" t="s">
        <v>23</v>
      </c>
      <c r="BB4374" t="s">
        <v>23</v>
      </c>
      <c r="BC4374" t="s">
        <v>23</v>
      </c>
      <c r="BD4374" t="s">
        <v>23</v>
      </c>
      <c r="BE4374" t="s">
        <v>23</v>
      </c>
      <c r="BF4374">
        <v>0.73399999999999999</v>
      </c>
      <c r="BG4374" t="s">
        <v>23</v>
      </c>
      <c r="BH4374" t="s">
        <v>23</v>
      </c>
      <c r="BI4374" t="s">
        <v>23</v>
      </c>
      <c r="BJ4374" t="s">
        <v>23</v>
      </c>
      <c r="BK4374" t="s">
        <v>23</v>
      </c>
      <c r="BN4374">
        <v>0</v>
      </c>
      <c r="BO4374" t="s">
        <v>23</v>
      </c>
      <c r="BP4374" t="s">
        <v>23</v>
      </c>
      <c r="BQ4374" t="s">
        <v>23</v>
      </c>
      <c r="BR4374" t="s">
        <v>23</v>
      </c>
      <c r="BS4374" t="s">
        <v>23</v>
      </c>
      <c r="BV4374">
        <v>1.415</v>
      </c>
      <c r="BW4374">
        <v>16.812999999999999</v>
      </c>
      <c r="BX4374">
        <v>47.179000000000002</v>
      </c>
      <c r="BY4374">
        <v>38.162999999999997</v>
      </c>
      <c r="BZ4374">
        <v>39.83</v>
      </c>
      <c r="CA4374">
        <v>-62.965000000000003</v>
      </c>
      <c r="CB4374" t="s">
        <v>576</v>
      </c>
      <c r="CC4374" t="s">
        <v>576</v>
      </c>
      <c r="CD4374">
        <v>-48.078499999999998</v>
      </c>
      <c r="CE4374" t="s">
        <v>576</v>
      </c>
      <c r="CF4374" t="s">
        <v>576</v>
      </c>
      <c r="CG4374">
        <v>-94.873000000000005</v>
      </c>
      <c r="CH4374">
        <v>-48261.305999999997</v>
      </c>
      <c r="CI4374" s="7">
        <v>-9792.3520000000008</v>
      </c>
      <c r="CJ4374">
        <v>10271.839</v>
      </c>
      <c r="CK4374">
        <v>-60423.694000000003</v>
      </c>
      <c r="CL4374" t="s">
        <v>576</v>
      </c>
      <c r="CM4374" t="s">
        <v>576</v>
      </c>
      <c r="CP4374" s="9">
        <v>-19.943000000000001</v>
      </c>
      <c r="CQ4374" s="9">
        <v>-24.728000000000002</v>
      </c>
      <c r="CR4374" s="9">
        <v>-10.451000000000001</v>
      </c>
      <c r="CS4374">
        <v>-12.78</v>
      </c>
      <c r="CT4374">
        <v>-5.1059999999999999</v>
      </c>
      <c r="CU4374">
        <v>0.41</v>
      </c>
      <c r="CV4374">
        <v>0.40100000000000002</v>
      </c>
      <c r="CW4374">
        <v>0.41</v>
      </c>
      <c r="CX4374" t="s">
        <v>23</v>
      </c>
      <c r="CY4374" t="s">
        <v>23</v>
      </c>
      <c r="DB4374" s="10">
        <v>47.904281277954169</v>
      </c>
      <c r="DC4374" s="9">
        <v>928733.51500000001</v>
      </c>
      <c r="DD4374" s="10">
        <v>3.0287936793149967E-2</v>
      </c>
      <c r="DE4374" s="12">
        <v>52615.881999999998</v>
      </c>
      <c r="DF4374" s="9">
        <v>1.4767570000000001</v>
      </c>
      <c r="DG4374" s="13">
        <v>1.407667</v>
      </c>
      <c r="DH4374">
        <v>14.285714</v>
      </c>
      <c r="DK4374">
        <v>-3.6494988200729659</v>
      </c>
      <c r="DL4374">
        <v>0.47176692721431263</v>
      </c>
      <c r="DM4374">
        <v>0.49259765697144869</v>
      </c>
      <c r="DN4374">
        <v>0.57520222796323295</v>
      </c>
    </row>
    <row r="4375" spans="1:118" x14ac:dyDescent="0.25">
      <c r="A4375" s="1">
        <v>44131</v>
      </c>
      <c r="B4375" t="s">
        <v>98</v>
      </c>
      <c r="C4375">
        <v>15.135998000000001</v>
      </c>
      <c r="D4375" t="s">
        <v>99</v>
      </c>
      <c r="E4375" t="s">
        <v>94</v>
      </c>
      <c r="F4375" t="s">
        <v>91</v>
      </c>
      <c r="I4375">
        <v>125.6961333379661</v>
      </c>
      <c r="J4375">
        <v>8198.9</v>
      </c>
      <c r="M4375">
        <v>944207</v>
      </c>
      <c r="N4375">
        <v>1199101</v>
      </c>
      <c r="O4375">
        <v>993442</v>
      </c>
      <c r="P4375">
        <v>576306</v>
      </c>
      <c r="S4375">
        <v>40.814545454545502</v>
      </c>
      <c r="T4375">
        <v>245316.34387180998</v>
      </c>
      <c r="U4375">
        <v>0.69520161290322602</v>
      </c>
      <c r="X4375">
        <v>-4.5408679999999997</v>
      </c>
      <c r="Y4375">
        <v>-12.569323000000001</v>
      </c>
      <c r="Z4375">
        <v>18.397988999999999</v>
      </c>
      <c r="AA4375">
        <v>40.983601999999998</v>
      </c>
      <c r="AB4375">
        <v>21.155555</v>
      </c>
      <c r="AC4375">
        <v>21.155555</v>
      </c>
      <c r="AD4375">
        <v>14.151109999999999</v>
      </c>
      <c r="AE4375">
        <v>9.6</v>
      </c>
      <c r="AF4375" s="4">
        <v>15.069331999999998</v>
      </c>
      <c r="AG4375" s="4">
        <v>15.713332250000001</v>
      </c>
      <c r="AH4375" s="4">
        <v>16.325564217391303</v>
      </c>
      <c r="AI4375" s="4">
        <v>15.283524610169488</v>
      </c>
      <c r="AJ4375" s="4">
        <v>13.270453025210074</v>
      </c>
      <c r="AK4375" s="4">
        <v>11.933532853754942</v>
      </c>
      <c r="AL4375" s="6">
        <v>15.855998</v>
      </c>
      <c r="AM4375" s="6">
        <v>16.704000000000001</v>
      </c>
      <c r="AN4375" s="6">
        <v>18.511998999999999</v>
      </c>
      <c r="AO4375" s="6">
        <v>18.511998999999999</v>
      </c>
      <c r="AP4375" s="6">
        <v>18.511998999999999</v>
      </c>
      <c r="AQ4375" s="6">
        <v>18.511998999999999</v>
      </c>
      <c r="AR4375">
        <v>13.999999000000001</v>
      </c>
      <c r="AS4375">
        <v>13.999999000000001</v>
      </c>
      <c r="AT4375">
        <v>13.999999000000001</v>
      </c>
      <c r="AU4375">
        <v>12.847998</v>
      </c>
      <c r="AV4375">
        <v>9.7919999999999998</v>
      </c>
      <c r="AW4375">
        <v>8.64</v>
      </c>
      <c r="AZ4375" t="s">
        <v>23</v>
      </c>
      <c r="BA4375" t="s">
        <v>23</v>
      </c>
      <c r="BB4375" t="s">
        <v>23</v>
      </c>
      <c r="BC4375" t="s">
        <v>23</v>
      </c>
      <c r="BD4375" t="s">
        <v>23</v>
      </c>
      <c r="BE4375" t="s">
        <v>23</v>
      </c>
      <c r="BF4375">
        <v>0.60699999999999998</v>
      </c>
      <c r="BG4375" t="s">
        <v>23</v>
      </c>
      <c r="BH4375" t="s">
        <v>23</v>
      </c>
      <c r="BI4375" t="s">
        <v>23</v>
      </c>
      <c r="BJ4375" t="s">
        <v>23</v>
      </c>
      <c r="BK4375" t="s">
        <v>23</v>
      </c>
      <c r="BN4375">
        <v>0</v>
      </c>
      <c r="BO4375" t="s">
        <v>23</v>
      </c>
      <c r="BP4375" t="s">
        <v>23</v>
      </c>
      <c r="BQ4375" t="s">
        <v>23</v>
      </c>
      <c r="BR4375" t="s">
        <v>23</v>
      </c>
      <c r="BS4375" t="s">
        <v>23</v>
      </c>
      <c r="BV4375">
        <v>-23.408000000000001</v>
      </c>
      <c r="BW4375">
        <v>7.9089999999999998</v>
      </c>
      <c r="BX4375">
        <v>-9.5370000000000008</v>
      </c>
      <c r="BY4375">
        <v>7.7670000000000003</v>
      </c>
      <c r="BZ4375">
        <v>1.5629999999999999</v>
      </c>
      <c r="CA4375">
        <v>-6.2350000000000003</v>
      </c>
      <c r="CB4375">
        <v>100.411</v>
      </c>
      <c r="CC4375">
        <v>25.1936</v>
      </c>
      <c r="CD4375" t="s">
        <v>576</v>
      </c>
      <c r="CE4375">
        <v>-28.270499999999998</v>
      </c>
      <c r="CF4375">
        <v>4.649</v>
      </c>
      <c r="CG4375">
        <v>49.056699999999999</v>
      </c>
      <c r="CH4375">
        <v>50308.241999999998</v>
      </c>
      <c r="CI4375" s="7">
        <v>70135.899999999994</v>
      </c>
      <c r="CJ4375">
        <v>30334.775000000001</v>
      </c>
      <c r="CK4375">
        <v>15001.723</v>
      </c>
      <c r="CL4375">
        <v>-28.27</v>
      </c>
      <c r="CM4375">
        <v>100.41</v>
      </c>
      <c r="CP4375" s="9">
        <v>10.441000000000001</v>
      </c>
      <c r="CQ4375" s="9">
        <v>7.9909999999999997</v>
      </c>
      <c r="CR4375" s="9">
        <v>7.8380000000000001</v>
      </c>
      <c r="CS4375">
        <v>10.452999999999999</v>
      </c>
      <c r="CT4375">
        <v>3.4489999999999998</v>
      </c>
      <c r="CU4375">
        <v>0.52900000000000003</v>
      </c>
      <c r="CV4375">
        <v>0.56499999999999995</v>
      </c>
      <c r="CW4375">
        <v>0.52900000000000003</v>
      </c>
      <c r="CX4375">
        <v>0.25800000000000001</v>
      </c>
      <c r="CY4375">
        <v>1.4999999999999999E-2</v>
      </c>
      <c r="DB4375" s="10">
        <v>96.776302335150746</v>
      </c>
      <c r="DC4375" s="9">
        <v>1450065.905</v>
      </c>
      <c r="DD4375" s="10">
        <v>5.0508251209451065E-2</v>
      </c>
      <c r="DE4375" s="12">
        <v>-71579.576000000001</v>
      </c>
      <c r="DF4375" s="9">
        <v>0.96266600000000002</v>
      </c>
      <c r="DG4375" s="13">
        <v>1.1356539999999999</v>
      </c>
      <c r="DH4375">
        <v>6.2339370000000001</v>
      </c>
      <c r="DK4375">
        <v>-0.58691435980054418</v>
      </c>
      <c r="DL4375">
        <v>0.45655704100160033</v>
      </c>
      <c r="DM4375">
        <v>0.51939303105484502</v>
      </c>
      <c r="DN4375">
        <v>0.66511273200267018</v>
      </c>
    </row>
    <row r="4376" spans="1:118" x14ac:dyDescent="0.25">
      <c r="A4376" s="1">
        <v>44131</v>
      </c>
      <c r="B4376" t="s">
        <v>100</v>
      </c>
      <c r="C4376">
        <v>12.72</v>
      </c>
      <c r="D4376" t="s">
        <v>101</v>
      </c>
      <c r="E4376" t="s">
        <v>90</v>
      </c>
      <c r="F4376" t="s">
        <v>91</v>
      </c>
      <c r="I4376">
        <v>125.6961333379661</v>
      </c>
      <c r="J4376">
        <v>8198.9</v>
      </c>
      <c r="M4376">
        <v>10826242</v>
      </c>
      <c r="N4376">
        <v>14682199</v>
      </c>
      <c r="O4376">
        <v>15498832</v>
      </c>
      <c r="P4376">
        <v>16836858</v>
      </c>
      <c r="S4376">
        <v>40.814545454545502</v>
      </c>
      <c r="T4376">
        <v>245316.34387180998</v>
      </c>
      <c r="U4376">
        <v>0.69520161290322602</v>
      </c>
      <c r="X4376">
        <v>-2.8117359999999998</v>
      </c>
      <c r="Y4376">
        <v>-2.4539879999999998</v>
      </c>
      <c r="Z4376">
        <v>8.3106270000000002</v>
      </c>
      <c r="AA4376">
        <v>-1.4869889999999999</v>
      </c>
      <c r="AB4376">
        <v>16.96</v>
      </c>
      <c r="AC4376">
        <v>19.612500000000001</v>
      </c>
      <c r="AD4376">
        <v>14.6</v>
      </c>
      <c r="AE4376">
        <v>13.725</v>
      </c>
      <c r="AF4376" s="4">
        <v>12.901333333333334</v>
      </c>
      <c r="AG4376" s="4">
        <v>13.113333333333332</v>
      </c>
      <c r="AH4376" s="4">
        <v>13.103999999999999</v>
      </c>
      <c r="AI4376" s="4">
        <v>12.716203389830509</v>
      </c>
      <c r="AJ4376" s="4">
        <v>12.251428571428567</v>
      </c>
      <c r="AK4376" s="4">
        <v>13.029312252964431</v>
      </c>
      <c r="AL4376" s="6">
        <v>13.087999999999999</v>
      </c>
      <c r="AM4376" s="6">
        <v>13.472</v>
      </c>
      <c r="AN4376" s="6">
        <v>13.472</v>
      </c>
      <c r="AO4376" s="6">
        <v>13.472</v>
      </c>
      <c r="AP4376" s="6">
        <v>13.472</v>
      </c>
      <c r="AQ4376" s="6">
        <v>15.66</v>
      </c>
      <c r="AR4376">
        <v>12.704000000000001</v>
      </c>
      <c r="AS4376">
        <v>12.704000000000001</v>
      </c>
      <c r="AT4376">
        <v>12.704000000000001</v>
      </c>
      <c r="AU4376">
        <v>11.808</v>
      </c>
      <c r="AV4376">
        <v>11.52</v>
      </c>
      <c r="AW4376">
        <v>11.112</v>
      </c>
      <c r="AZ4376">
        <v>9</v>
      </c>
      <c r="BA4376">
        <v>12.228440000000001</v>
      </c>
      <c r="BB4376">
        <v>1.7502621216434</v>
      </c>
      <c r="BC4376">
        <v>9.4624196914144907</v>
      </c>
      <c r="BD4376">
        <v>0.24399999999999999</v>
      </c>
      <c r="BE4376">
        <v>0.24</v>
      </c>
      <c r="BF4376">
        <v>0.253</v>
      </c>
      <c r="BG4376">
        <v>-6.4220183486238502</v>
      </c>
      <c r="BH4376">
        <v>6.25</v>
      </c>
      <c r="BI4376" t="s">
        <v>23</v>
      </c>
      <c r="BJ4376">
        <v>9.5238095238095202</v>
      </c>
      <c r="BK4376">
        <v>-20</v>
      </c>
      <c r="BN4376">
        <v>0</v>
      </c>
      <c r="BO4376" t="s">
        <v>23</v>
      </c>
      <c r="BP4376" t="s">
        <v>23</v>
      </c>
      <c r="BQ4376" t="s">
        <v>23</v>
      </c>
      <c r="BR4376" t="s">
        <v>23</v>
      </c>
      <c r="BS4376" t="s">
        <v>23</v>
      </c>
      <c r="BV4376">
        <v>-6.5</v>
      </c>
      <c r="BW4376">
        <v>-6.7279999999999998</v>
      </c>
      <c r="BX4376">
        <v>-25.120999999999999</v>
      </c>
      <c r="BY4376">
        <v>10.146000000000001</v>
      </c>
      <c r="BZ4376">
        <v>16.716999999999999</v>
      </c>
      <c r="CA4376">
        <v>26.516999999999999</v>
      </c>
      <c r="CB4376">
        <v>-11.724</v>
      </c>
      <c r="CC4376">
        <v>-15.275</v>
      </c>
      <c r="CD4376">
        <v>-41.962499999999999</v>
      </c>
      <c r="CE4376">
        <v>-11.290699999999999</v>
      </c>
      <c r="CF4376">
        <v>42.030799999999999</v>
      </c>
      <c r="CG4376">
        <v>33.6633</v>
      </c>
      <c r="CH4376">
        <v>2534810</v>
      </c>
      <c r="CI4376" s="7">
        <v>2856951</v>
      </c>
      <c r="CJ4376">
        <v>629247</v>
      </c>
      <c r="CK4376">
        <v>572486</v>
      </c>
      <c r="CL4376">
        <v>-11.276</v>
      </c>
      <c r="CM4376">
        <v>-11.72</v>
      </c>
      <c r="CP4376" s="9" t="s">
        <v>23</v>
      </c>
      <c r="CQ4376" s="9" t="s">
        <v>23</v>
      </c>
      <c r="CR4376" s="9" t="s">
        <v>23</v>
      </c>
      <c r="CS4376" t="s">
        <v>23</v>
      </c>
      <c r="CT4376">
        <v>1.508</v>
      </c>
      <c r="CU4376" t="s">
        <v>23</v>
      </c>
      <c r="CV4376" t="s">
        <v>23</v>
      </c>
      <c r="CW4376" t="s">
        <v>23</v>
      </c>
      <c r="CX4376" t="s">
        <v>23</v>
      </c>
      <c r="CY4376" t="s">
        <v>23</v>
      </c>
      <c r="DB4376" s="10">
        <v>39.183584905660375</v>
      </c>
      <c r="DC4376" s="9">
        <v>147849981</v>
      </c>
      <c r="DD4376" s="10">
        <v>8.4277183640625569E-3</v>
      </c>
      <c r="DE4376" s="12" t="s">
        <v>23</v>
      </c>
      <c r="DF4376" s="9">
        <v>6.4209990000000001</v>
      </c>
      <c r="DG4376" s="13">
        <v>5.3088480000000002</v>
      </c>
      <c r="DH4376">
        <v>12.56917</v>
      </c>
      <c r="DK4376">
        <v>-0.15860297336803661</v>
      </c>
      <c r="DL4376">
        <v>0.56017228888171433</v>
      </c>
      <c r="DM4376">
        <v>0.46706808479071926</v>
      </c>
      <c r="DN4376">
        <v>0.34303863193597928</v>
      </c>
    </row>
    <row r="4377" spans="1:118" x14ac:dyDescent="0.25">
      <c r="A4377" s="1">
        <v>44131</v>
      </c>
      <c r="B4377" t="s">
        <v>102</v>
      </c>
      <c r="C4377">
        <v>15.103541</v>
      </c>
      <c r="D4377" t="s">
        <v>103</v>
      </c>
      <c r="E4377" t="s">
        <v>94</v>
      </c>
      <c r="F4377" t="s">
        <v>91</v>
      </c>
      <c r="I4377">
        <v>125.6961333379661</v>
      </c>
      <c r="J4377">
        <v>8198.9</v>
      </c>
      <c r="M4377">
        <v>2034104</v>
      </c>
      <c r="N4377">
        <v>3009787</v>
      </c>
      <c r="O4377">
        <v>2652383</v>
      </c>
      <c r="P4377">
        <v>1285494</v>
      </c>
      <c r="S4377">
        <v>40.814545454545502</v>
      </c>
      <c r="T4377">
        <v>245316.34387180998</v>
      </c>
      <c r="U4377">
        <v>0.69520161290322602</v>
      </c>
      <c r="X4377">
        <v>-5.7829179999999996</v>
      </c>
      <c r="Y4377">
        <v>-10.708269</v>
      </c>
      <c r="Z4377">
        <v>17.275755</v>
      </c>
      <c r="AA4377">
        <v>33.040205999999998</v>
      </c>
      <c r="AB4377">
        <v>18.433737000000001</v>
      </c>
      <c r="AC4377">
        <v>18.433737000000001</v>
      </c>
      <c r="AD4377">
        <v>12.835870999999999</v>
      </c>
      <c r="AE4377">
        <v>8.5572470000000003</v>
      </c>
      <c r="AF4377" s="4">
        <v>15.208129499999998</v>
      </c>
      <c r="AG4377" s="4">
        <v>15.910537000000003</v>
      </c>
      <c r="AH4377" s="4">
        <v>16.419993130434786</v>
      </c>
      <c r="AI4377" s="4">
        <v>15.303451881355929</v>
      </c>
      <c r="AJ4377" s="4">
        <v>13.613573092436974</v>
      </c>
      <c r="AK4377" s="4">
        <v>12.505700308300403</v>
      </c>
      <c r="AL4377" s="6">
        <v>16.030576</v>
      </c>
      <c r="AM4377" s="6">
        <v>16.729419</v>
      </c>
      <c r="AN4377" s="6">
        <v>17.827597999999998</v>
      </c>
      <c r="AO4377" s="6">
        <v>17.827597999999998</v>
      </c>
      <c r="AP4377" s="6">
        <v>17.827597999999998</v>
      </c>
      <c r="AQ4377" s="6">
        <v>17.827597999999998</v>
      </c>
      <c r="AR4377">
        <v>14.13372</v>
      </c>
      <c r="AS4377">
        <v>14.13372</v>
      </c>
      <c r="AT4377">
        <v>14.13372</v>
      </c>
      <c r="AU4377">
        <v>12.978491999999999</v>
      </c>
      <c r="AV4377">
        <v>10.425579000000001</v>
      </c>
      <c r="AW4377">
        <v>8.5715090000000007</v>
      </c>
      <c r="AZ4377" t="s">
        <v>23</v>
      </c>
      <c r="BA4377" t="s">
        <v>23</v>
      </c>
      <c r="BB4377" t="s">
        <v>23</v>
      </c>
      <c r="BC4377" t="s">
        <v>23</v>
      </c>
      <c r="BD4377" t="s">
        <v>23</v>
      </c>
      <c r="BE4377" t="s">
        <v>23</v>
      </c>
      <c r="BF4377">
        <v>0.27900000000000003</v>
      </c>
      <c r="BG4377" t="s">
        <v>23</v>
      </c>
      <c r="BH4377" t="s">
        <v>23</v>
      </c>
      <c r="BI4377" t="s">
        <v>23</v>
      </c>
      <c r="BJ4377" t="s">
        <v>23</v>
      </c>
      <c r="BK4377" t="s">
        <v>23</v>
      </c>
      <c r="BN4377">
        <v>0</v>
      </c>
      <c r="BO4377" t="s">
        <v>23</v>
      </c>
      <c r="BP4377" t="s">
        <v>23</v>
      </c>
      <c r="BQ4377" t="s">
        <v>23</v>
      </c>
      <c r="BR4377" t="s">
        <v>23</v>
      </c>
      <c r="BS4377" t="s">
        <v>23</v>
      </c>
      <c r="BV4377">
        <v>89.745999999999995</v>
      </c>
      <c r="BW4377">
        <v>94.855999999999995</v>
      </c>
      <c r="BX4377">
        <v>6.6079999999999997</v>
      </c>
      <c r="BY4377">
        <v>22.841999999999999</v>
      </c>
      <c r="BZ4377">
        <v>1.488</v>
      </c>
      <c r="CA4377">
        <v>12.388</v>
      </c>
      <c r="CB4377">
        <v>39.658000000000001</v>
      </c>
      <c r="CC4377">
        <v>66.443899999999999</v>
      </c>
      <c r="CD4377">
        <v>8.1609999999999996</v>
      </c>
      <c r="CE4377">
        <v>19.012</v>
      </c>
      <c r="CF4377">
        <v>-0.72399999999999998</v>
      </c>
      <c r="CG4377">
        <v>19.87</v>
      </c>
      <c r="CH4377">
        <v>36708</v>
      </c>
      <c r="CI4377" s="7">
        <v>30844</v>
      </c>
      <c r="CJ4377">
        <v>13713</v>
      </c>
      <c r="CK4377">
        <v>12986</v>
      </c>
      <c r="CL4377">
        <v>19.012</v>
      </c>
      <c r="CM4377">
        <v>39.658000000000001</v>
      </c>
      <c r="CP4377" s="9">
        <v>58.006</v>
      </c>
      <c r="CQ4377" s="9">
        <v>62.588000000000001</v>
      </c>
      <c r="CR4377" s="9">
        <v>65.968999999999994</v>
      </c>
      <c r="CS4377">
        <v>6.8150000000000004</v>
      </c>
      <c r="CT4377">
        <v>2.4500000000000002</v>
      </c>
      <c r="CU4377">
        <v>6.8000000000000005E-2</v>
      </c>
      <c r="CV4377">
        <v>6.0999999999999999E-2</v>
      </c>
      <c r="CW4377">
        <v>6.8000000000000005E-2</v>
      </c>
      <c r="CX4377" t="s">
        <v>23</v>
      </c>
      <c r="CY4377" t="s">
        <v>23</v>
      </c>
      <c r="DB4377" s="10">
        <v>34.699855519256303</v>
      </c>
      <c r="DC4377" s="9">
        <v>1784348</v>
      </c>
      <c r="DD4377" s="10">
        <v>1.441590990098344E-2</v>
      </c>
      <c r="DE4377" s="12">
        <v>62098.375</v>
      </c>
      <c r="DF4377" s="9">
        <v>9.0009180000000004</v>
      </c>
      <c r="DG4377" s="13">
        <v>6.4989420000000004</v>
      </c>
      <c r="DH4377">
        <v>13.533639000000001</v>
      </c>
      <c r="DK4377">
        <v>-0.68365935251383891</v>
      </c>
      <c r="DL4377">
        <v>0.55136221019724296</v>
      </c>
      <c r="DM4377">
        <v>0.51613321032834203</v>
      </c>
      <c r="DN4377">
        <v>0.73373257335760889</v>
      </c>
    </row>
    <row r="4378" spans="1:118" x14ac:dyDescent="0.25">
      <c r="A4378" s="1">
        <v>44131</v>
      </c>
      <c r="B4378" t="s">
        <v>104</v>
      </c>
      <c r="C4378">
        <v>40.200000000000003</v>
      </c>
      <c r="D4378" t="s">
        <v>105</v>
      </c>
      <c r="E4378" t="s">
        <v>106</v>
      </c>
      <c r="F4378" t="s">
        <v>91</v>
      </c>
      <c r="I4378">
        <v>125.6961333379661</v>
      </c>
      <c r="J4378">
        <v>8198.9</v>
      </c>
      <c r="M4378">
        <v>366119</v>
      </c>
      <c r="N4378">
        <v>877915</v>
      </c>
      <c r="O4378">
        <v>992546</v>
      </c>
      <c r="P4378">
        <v>399414</v>
      </c>
      <c r="S4378">
        <v>40.814545454545502</v>
      </c>
      <c r="T4378">
        <v>245316.34387180998</v>
      </c>
      <c r="U4378">
        <v>0.69520161290322602</v>
      </c>
      <c r="X4378">
        <v>-6.620209</v>
      </c>
      <c r="Y4378">
        <v>-1.95122</v>
      </c>
      <c r="Z4378">
        <v>17.209240999999999</v>
      </c>
      <c r="AA4378">
        <v>53.195650000000001</v>
      </c>
      <c r="AB4378">
        <v>45.45</v>
      </c>
      <c r="AC4378">
        <v>45.45</v>
      </c>
      <c r="AD4378">
        <v>33.191260999999997</v>
      </c>
      <c r="AE4378">
        <v>23.68778</v>
      </c>
      <c r="AF4378" s="4">
        <v>41.108333333333327</v>
      </c>
      <c r="AG4378" s="4">
        <v>42.329166666666666</v>
      </c>
      <c r="AH4378" s="4">
        <v>41.873913043478254</v>
      </c>
      <c r="AI4378" s="4">
        <v>38.070369644067789</v>
      </c>
      <c r="AJ4378" s="4">
        <v>35.179898991596637</v>
      </c>
      <c r="AK4378" s="4">
        <v>30.946878426877465</v>
      </c>
      <c r="AL4378" s="6">
        <v>43.25</v>
      </c>
      <c r="AM4378" s="6">
        <v>44.1</v>
      </c>
      <c r="AN4378" s="6">
        <v>44.1</v>
      </c>
      <c r="AO4378" s="6">
        <v>44.1</v>
      </c>
      <c r="AP4378" s="6">
        <v>44.1</v>
      </c>
      <c r="AQ4378" s="6">
        <v>44.1</v>
      </c>
      <c r="AR4378">
        <v>38.4</v>
      </c>
      <c r="AS4378">
        <v>38.4</v>
      </c>
      <c r="AT4378">
        <v>38.4</v>
      </c>
      <c r="AU4378">
        <v>33.191260999999997</v>
      </c>
      <c r="AV4378">
        <v>25.588477000000001</v>
      </c>
      <c r="AW4378">
        <v>23.716149000000001</v>
      </c>
      <c r="AZ4378" t="s">
        <v>23</v>
      </c>
      <c r="BA4378" t="s">
        <v>23</v>
      </c>
      <c r="BB4378" t="s">
        <v>23</v>
      </c>
      <c r="BC4378" t="s">
        <v>23</v>
      </c>
      <c r="BD4378" t="s">
        <v>23</v>
      </c>
      <c r="BE4378" t="s">
        <v>23</v>
      </c>
      <c r="BF4378">
        <v>0.40899999999999997</v>
      </c>
      <c r="BG4378" t="s">
        <v>23</v>
      </c>
      <c r="BH4378" t="s">
        <v>23</v>
      </c>
      <c r="BI4378" t="s">
        <v>23</v>
      </c>
      <c r="BJ4378" t="s">
        <v>23</v>
      </c>
      <c r="BK4378" t="s">
        <v>23</v>
      </c>
      <c r="BN4378">
        <v>0</v>
      </c>
      <c r="BO4378" t="s">
        <v>23</v>
      </c>
      <c r="BP4378" t="s">
        <v>23</v>
      </c>
      <c r="BQ4378" t="s">
        <v>23</v>
      </c>
      <c r="BR4378" t="s">
        <v>23</v>
      </c>
      <c r="BS4378" t="s">
        <v>23</v>
      </c>
      <c r="BV4378">
        <v>-19.693000000000001</v>
      </c>
      <c r="BW4378">
        <v>-1.413</v>
      </c>
      <c r="BX4378">
        <v>-5.0490000000000004</v>
      </c>
      <c r="BY4378">
        <v>7.3010000000000002</v>
      </c>
      <c r="BZ4378">
        <v>19.093</v>
      </c>
      <c r="CA4378">
        <v>-18.315999999999999</v>
      </c>
      <c r="CB4378" t="s">
        <v>576</v>
      </c>
      <c r="CC4378">
        <v>-0.67730000000000001</v>
      </c>
      <c r="CD4378" t="s">
        <v>576</v>
      </c>
      <c r="CE4378" t="s">
        <v>576</v>
      </c>
      <c r="CF4378" t="s">
        <v>576</v>
      </c>
      <c r="CG4378">
        <v>118.126</v>
      </c>
      <c r="CH4378">
        <v>1719</v>
      </c>
      <c r="CI4378" s="7">
        <v>-3406</v>
      </c>
      <c r="CJ4378">
        <v>5771</v>
      </c>
      <c r="CK4378">
        <v>2229</v>
      </c>
      <c r="CL4378" t="s">
        <v>576</v>
      </c>
      <c r="CM4378" t="s">
        <v>576</v>
      </c>
      <c r="CP4378" s="9">
        <v>2.508</v>
      </c>
      <c r="CQ4378" s="9">
        <v>1.417</v>
      </c>
      <c r="CR4378" s="9">
        <v>1.476</v>
      </c>
      <c r="CS4378">
        <v>4.6289999999999996</v>
      </c>
      <c r="CT4378">
        <v>1.157</v>
      </c>
      <c r="CU4378">
        <v>0.73799999999999999</v>
      </c>
      <c r="CV4378">
        <v>0.81399999999999995</v>
      </c>
      <c r="CW4378">
        <v>0.73799999999999999</v>
      </c>
      <c r="CX4378">
        <v>4.2469999999999999</v>
      </c>
      <c r="CY4378">
        <v>0.34899999999999998</v>
      </c>
      <c r="DB4378" s="10">
        <v>51.885960269574113</v>
      </c>
      <c r="DC4378" s="9">
        <v>645731</v>
      </c>
      <c r="DD4378" s="10">
        <v>4.5545281239401547E-2</v>
      </c>
      <c r="DE4378" s="12">
        <v>215916.625</v>
      </c>
      <c r="DF4378" s="9">
        <v>1.322586</v>
      </c>
      <c r="DG4378" s="13">
        <v>1.3590260000000001</v>
      </c>
      <c r="DH4378">
        <v>24.452555</v>
      </c>
      <c r="DK4378">
        <v>-1.4738587821254971</v>
      </c>
      <c r="DL4378">
        <v>0.22895424996500927</v>
      </c>
      <c r="DM4378">
        <v>0.27284784439207344</v>
      </c>
      <c r="DN4378">
        <v>0.58154599648643313</v>
      </c>
    </row>
    <row r="4379" spans="1:118" x14ac:dyDescent="0.25">
      <c r="A4379" s="1">
        <v>44131</v>
      </c>
      <c r="B4379" t="s">
        <v>107</v>
      </c>
      <c r="C4379">
        <v>59.076799999999999</v>
      </c>
      <c r="D4379" t="s">
        <v>108</v>
      </c>
      <c r="E4379" t="s">
        <v>94</v>
      </c>
      <c r="F4379" t="s">
        <v>91</v>
      </c>
      <c r="I4379">
        <v>125.6961333379661</v>
      </c>
      <c r="J4379">
        <v>8198.9</v>
      </c>
      <c r="M4379">
        <v>2648670</v>
      </c>
      <c r="N4379">
        <v>4486385</v>
      </c>
      <c r="O4379">
        <v>2794096</v>
      </c>
      <c r="P4379">
        <v>1166099</v>
      </c>
      <c r="S4379">
        <v>40.814545454545502</v>
      </c>
      <c r="T4379">
        <v>245316.34387180998</v>
      </c>
      <c r="U4379">
        <v>0.69520161290322602</v>
      </c>
      <c r="X4379">
        <v>-5.0445099999999998</v>
      </c>
      <c r="Y4379">
        <v>-3.030303</v>
      </c>
      <c r="Z4379">
        <v>150.39123599999999</v>
      </c>
      <c r="AA4379">
        <v>186.73835099999999</v>
      </c>
      <c r="AB4379">
        <v>79.753680000000003</v>
      </c>
      <c r="AC4379">
        <v>79.753680000000003</v>
      </c>
      <c r="AD4379">
        <v>23.372259</v>
      </c>
      <c r="AE4379">
        <v>15.13843</v>
      </c>
      <c r="AF4379" s="4">
        <v>58.953723333333329</v>
      </c>
      <c r="AG4379" s="4">
        <v>62.369100666666675</v>
      </c>
      <c r="AH4379" s="4">
        <v>64.811904956521744</v>
      </c>
      <c r="AI4379" s="4">
        <v>43.527836237288113</v>
      </c>
      <c r="AJ4379" s="4">
        <v>32.211749277310922</v>
      </c>
      <c r="AK4379" s="4">
        <v>25.824573719367599</v>
      </c>
      <c r="AL4379" s="6">
        <v>62.584485000000001</v>
      </c>
      <c r="AM4379" s="6">
        <v>67.846012000000002</v>
      </c>
      <c r="AN4379" s="6">
        <v>73.661384999999996</v>
      </c>
      <c r="AO4379" s="6">
        <v>73.661384999999996</v>
      </c>
      <c r="AP4379" s="6">
        <v>73.661384999999996</v>
      </c>
      <c r="AQ4379" s="6">
        <v>73.661384999999996</v>
      </c>
      <c r="AR4379">
        <v>53.722965000000002</v>
      </c>
      <c r="AS4379">
        <v>53.722965000000002</v>
      </c>
      <c r="AT4379">
        <v>53.722965000000002</v>
      </c>
      <c r="AU4379">
        <v>23.519950999999999</v>
      </c>
      <c r="AV4379">
        <v>18.683038</v>
      </c>
      <c r="AW4379">
        <v>15.821505</v>
      </c>
      <c r="AZ4379" t="s">
        <v>23</v>
      </c>
      <c r="BA4379" t="s">
        <v>23</v>
      </c>
      <c r="BB4379" t="s">
        <v>23</v>
      </c>
      <c r="BC4379" t="s">
        <v>23</v>
      </c>
      <c r="BD4379" t="s">
        <v>23</v>
      </c>
      <c r="BE4379" t="s">
        <v>23</v>
      </c>
      <c r="BF4379">
        <v>0.30499999999999999</v>
      </c>
      <c r="BG4379" t="s">
        <v>23</v>
      </c>
      <c r="BH4379" t="s">
        <v>23</v>
      </c>
      <c r="BI4379" t="s">
        <v>23</v>
      </c>
      <c r="BJ4379" t="s">
        <v>23</v>
      </c>
      <c r="BK4379" t="s">
        <v>23</v>
      </c>
      <c r="BN4379">
        <v>0</v>
      </c>
      <c r="BO4379" t="s">
        <v>23</v>
      </c>
      <c r="BP4379" t="s">
        <v>23</v>
      </c>
      <c r="BQ4379" t="s">
        <v>23</v>
      </c>
      <c r="BR4379" t="s">
        <v>23</v>
      </c>
      <c r="BS4379" t="s">
        <v>23</v>
      </c>
      <c r="BV4379">
        <v>17.143999999999998</v>
      </c>
      <c r="BW4379">
        <v>111.681</v>
      </c>
      <c r="BX4379" t="s">
        <v>576</v>
      </c>
      <c r="BY4379">
        <v>230.096</v>
      </c>
      <c r="BZ4379">
        <v>-14.872999999999999</v>
      </c>
      <c r="CA4379">
        <v>-73.691999999999993</v>
      </c>
      <c r="CB4379" t="s">
        <v>576</v>
      </c>
      <c r="CC4379" t="s">
        <v>576</v>
      </c>
      <c r="CD4379" t="s">
        <v>23</v>
      </c>
      <c r="CE4379" t="s">
        <v>23</v>
      </c>
      <c r="CF4379" t="s">
        <v>576</v>
      </c>
      <c r="CG4379">
        <v>-93.575699999999998</v>
      </c>
      <c r="CH4379">
        <v>-37247</v>
      </c>
      <c r="CI4379" s="7">
        <v>-20217</v>
      </c>
      <c r="CJ4379">
        <v>3966</v>
      </c>
      <c r="CK4379">
        <v>2333</v>
      </c>
      <c r="CL4379">
        <v>84.236000000000004</v>
      </c>
      <c r="CM4379" t="s">
        <v>576</v>
      </c>
      <c r="CP4379" s="9">
        <v>1.82</v>
      </c>
      <c r="CQ4379" s="9">
        <v>-1.7729999999999999</v>
      </c>
      <c r="CR4379" s="9">
        <v>-13.159000000000001</v>
      </c>
      <c r="CS4379">
        <v>1.732</v>
      </c>
      <c r="CT4379">
        <v>0.58799999999999997</v>
      </c>
      <c r="CU4379">
        <v>0.51700000000000002</v>
      </c>
      <c r="CV4379">
        <v>0.497</v>
      </c>
      <c r="CW4379">
        <v>0.51700000000000002</v>
      </c>
      <c r="CX4379" t="s">
        <v>23</v>
      </c>
      <c r="CY4379" t="s">
        <v>23</v>
      </c>
      <c r="DB4379" s="10">
        <v>29.816406441259826</v>
      </c>
      <c r="DC4379" s="9">
        <v>495947</v>
      </c>
      <c r="DD4379" s="10">
        <v>4.6172272440401896E-2</v>
      </c>
      <c r="DE4379" s="12">
        <v>17146</v>
      </c>
      <c r="DF4379" s="9">
        <v>3.0444110000000002</v>
      </c>
      <c r="DG4379" s="13">
        <v>3.0470809999999999</v>
      </c>
      <c r="DH4379">
        <v>48.423606999999997</v>
      </c>
      <c r="DK4379">
        <v>-11.551862688662279</v>
      </c>
      <c r="DL4379">
        <v>0.47877061857598985</v>
      </c>
      <c r="DM4379">
        <v>0.40459935051341639</v>
      </c>
      <c r="DN4379">
        <v>0.42621073591216674</v>
      </c>
    </row>
    <row r="4380" spans="1:118" x14ac:dyDescent="0.25">
      <c r="A4380" s="1">
        <v>44131</v>
      </c>
      <c r="B4380" t="s">
        <v>109</v>
      </c>
      <c r="C4380">
        <v>19.786664999999999</v>
      </c>
      <c r="D4380" t="s">
        <v>110</v>
      </c>
      <c r="E4380" t="s">
        <v>111</v>
      </c>
      <c r="F4380" t="s">
        <v>91</v>
      </c>
      <c r="I4380">
        <v>125.6961333379661</v>
      </c>
      <c r="J4380">
        <v>8198.9</v>
      </c>
      <c r="M4380">
        <v>1739408</v>
      </c>
      <c r="N4380">
        <v>2259311</v>
      </c>
      <c r="O4380">
        <v>3078145</v>
      </c>
      <c r="P4380">
        <v>3918284</v>
      </c>
      <c r="S4380">
        <v>40.814545454545502</v>
      </c>
      <c r="T4380">
        <v>245316.34387180998</v>
      </c>
      <c r="U4380">
        <v>0.69520161290322602</v>
      </c>
      <c r="X4380">
        <v>-3.2173910000000001</v>
      </c>
      <c r="Y4380">
        <v>-7.4812969999999996</v>
      </c>
      <c r="Z4380">
        <v>9.8716679999999997</v>
      </c>
      <c r="AA4380">
        <v>26.477273</v>
      </c>
      <c r="AB4380">
        <v>24.6</v>
      </c>
      <c r="AC4380">
        <v>24.6</v>
      </c>
      <c r="AD4380">
        <v>19.940000000000001</v>
      </c>
      <c r="AE4380">
        <v>17.600000000000001</v>
      </c>
      <c r="AF4380" s="4">
        <v>19.810369666666666</v>
      </c>
      <c r="AG4380" s="4">
        <v>20.186665999999999</v>
      </c>
      <c r="AH4380" s="4">
        <v>20.391883217391307</v>
      </c>
      <c r="AI4380" s="4">
        <v>20.23532876271187</v>
      </c>
      <c r="AJ4380" s="4">
        <v>19.794928788732395</v>
      </c>
      <c r="AK4380" s="4">
        <v>19.794928788732395</v>
      </c>
      <c r="AL4380" s="6">
        <v>20.444444000000001</v>
      </c>
      <c r="AM4380" s="6">
        <v>20.711110999999999</v>
      </c>
      <c r="AN4380" s="6">
        <v>21.475553999999999</v>
      </c>
      <c r="AO4380" s="6">
        <v>21.475553999999999</v>
      </c>
      <c r="AP4380" s="6">
        <v>21.475553999999999</v>
      </c>
      <c r="AQ4380" s="6">
        <v>21.475553999999999</v>
      </c>
      <c r="AR4380">
        <v>18.755555000000001</v>
      </c>
      <c r="AS4380">
        <v>18.755555000000001</v>
      </c>
      <c r="AT4380">
        <v>18.755555000000001</v>
      </c>
      <c r="AU4380">
        <v>18.186665000000001</v>
      </c>
      <c r="AV4380">
        <v>15.644444</v>
      </c>
      <c r="AW4380">
        <v>15.644444</v>
      </c>
      <c r="AZ4380" t="s">
        <v>23</v>
      </c>
      <c r="BA4380" t="s">
        <v>23</v>
      </c>
      <c r="BB4380" t="s">
        <v>23</v>
      </c>
      <c r="BC4380" t="s">
        <v>23</v>
      </c>
      <c r="BD4380" t="s">
        <v>23</v>
      </c>
      <c r="BE4380" t="s">
        <v>23</v>
      </c>
      <c r="BF4380">
        <v>0.23400000000000001</v>
      </c>
      <c r="BG4380" t="s">
        <v>23</v>
      </c>
      <c r="BH4380" t="s">
        <v>23</v>
      </c>
      <c r="BI4380" t="s">
        <v>23</v>
      </c>
      <c r="BJ4380" t="s">
        <v>23</v>
      </c>
      <c r="BK4380" t="s">
        <v>23</v>
      </c>
      <c r="BN4380">
        <v>3.3692722371967698</v>
      </c>
      <c r="BO4380" t="s">
        <v>23</v>
      </c>
      <c r="BP4380" t="s">
        <v>23</v>
      </c>
      <c r="BQ4380" t="s">
        <v>23</v>
      </c>
      <c r="BR4380">
        <v>0.66700000000000004</v>
      </c>
      <c r="BS4380" t="s">
        <v>23</v>
      </c>
      <c r="BV4380">
        <v>8.0050000000000008</v>
      </c>
      <c r="BW4380">
        <v>28.573</v>
      </c>
      <c r="BX4380">
        <v>14.032</v>
      </c>
      <c r="BY4380">
        <v>12.116</v>
      </c>
      <c r="BZ4380">
        <v>-2.4580000000000002</v>
      </c>
      <c r="CA4380">
        <v>0.57499999999999996</v>
      </c>
      <c r="CB4380">
        <v>20.940999999999999</v>
      </c>
      <c r="CC4380" t="s">
        <v>576</v>
      </c>
      <c r="CD4380" t="s">
        <v>576</v>
      </c>
      <c r="CE4380">
        <v>14.348100000000001</v>
      </c>
      <c r="CF4380">
        <v>-41.125599999999999</v>
      </c>
      <c r="CG4380">
        <v>-5.2603</v>
      </c>
      <c r="CH4380">
        <v>70010</v>
      </c>
      <c r="CI4380" s="7">
        <v>61155</v>
      </c>
      <c r="CJ4380">
        <v>23800</v>
      </c>
      <c r="CK4380">
        <v>29490</v>
      </c>
      <c r="CL4380">
        <v>14.48</v>
      </c>
      <c r="CM4380">
        <v>20.940999999999999</v>
      </c>
      <c r="CP4380" s="9" t="s">
        <v>23</v>
      </c>
      <c r="CQ4380" s="9" t="s">
        <v>23</v>
      </c>
      <c r="CR4380" s="9" t="s">
        <v>23</v>
      </c>
      <c r="CS4380" t="s">
        <v>23</v>
      </c>
      <c r="CT4380">
        <v>2.827</v>
      </c>
      <c r="CU4380">
        <v>6.0999999999999999E-2</v>
      </c>
      <c r="CV4380">
        <v>6.4000000000000001E-2</v>
      </c>
      <c r="CW4380">
        <v>6.0999999999999999E-2</v>
      </c>
      <c r="CX4380">
        <v>190.54599999999999</v>
      </c>
      <c r="CY4380" t="s">
        <v>23</v>
      </c>
      <c r="DB4380" s="10">
        <v>25.049140430648958</v>
      </c>
      <c r="DC4380" s="9">
        <v>3750452</v>
      </c>
      <c r="DD4380" s="10">
        <v>1.3469843101578156E-2</v>
      </c>
      <c r="DE4380" s="12" t="s">
        <v>23</v>
      </c>
      <c r="DF4380" s="9">
        <v>9.6803640000000009</v>
      </c>
      <c r="DG4380" s="13">
        <v>9.834327</v>
      </c>
      <c r="DH4380">
        <v>21.139599</v>
      </c>
      <c r="DK4380">
        <v>0.89307638895298802</v>
      </c>
      <c r="DL4380">
        <v>-0.26599911492247985</v>
      </c>
      <c r="DM4380" t="s">
        <v>23</v>
      </c>
      <c r="DN4380" t="s">
        <v>23</v>
      </c>
    </row>
    <row r="4381" spans="1:118" x14ac:dyDescent="0.25">
      <c r="A4381" s="1">
        <v>44131</v>
      </c>
      <c r="B4381" t="s">
        <v>112</v>
      </c>
      <c r="C4381">
        <v>15</v>
      </c>
      <c r="D4381" t="s">
        <v>113</v>
      </c>
      <c r="E4381" t="s">
        <v>90</v>
      </c>
      <c r="F4381" t="s">
        <v>91</v>
      </c>
      <c r="I4381">
        <v>125.6961333379661</v>
      </c>
      <c r="J4381">
        <v>8198.9</v>
      </c>
      <c r="M4381">
        <v>342563</v>
      </c>
      <c r="N4381">
        <v>360162</v>
      </c>
      <c r="O4381">
        <v>458319</v>
      </c>
      <c r="P4381">
        <v>1074001</v>
      </c>
      <c r="S4381">
        <v>40.814545454545502</v>
      </c>
      <c r="T4381">
        <v>245316.34387180998</v>
      </c>
      <c r="U4381">
        <v>0.69520161290322602</v>
      </c>
      <c r="X4381">
        <v>-2.723735</v>
      </c>
      <c r="Y4381">
        <v>-1.0880320000000001</v>
      </c>
      <c r="Z4381">
        <v>2.986612</v>
      </c>
      <c r="AA4381">
        <v>-12.891985999999999</v>
      </c>
      <c r="AB4381">
        <v>21.4</v>
      </c>
      <c r="AC4381">
        <v>28.75</v>
      </c>
      <c r="AD4381">
        <v>19.02</v>
      </c>
      <c r="AE4381">
        <v>15.9</v>
      </c>
      <c r="AF4381" s="4">
        <v>15.195</v>
      </c>
      <c r="AG4381" s="4">
        <v>15.358750000000001</v>
      </c>
      <c r="AH4381" s="4">
        <v>15.232826086956525</v>
      </c>
      <c r="AI4381" s="4">
        <v>15.274322033898301</v>
      </c>
      <c r="AJ4381" s="4">
        <v>14.949075630252102</v>
      </c>
      <c r="AK4381" s="4">
        <v>16.412905138339919</v>
      </c>
      <c r="AL4381" s="6">
        <v>15.435</v>
      </c>
      <c r="AM4381" s="6">
        <v>15.72</v>
      </c>
      <c r="AN4381" s="6">
        <v>15.72</v>
      </c>
      <c r="AO4381" s="6">
        <v>15.975</v>
      </c>
      <c r="AP4381" s="6">
        <v>16.274999999999999</v>
      </c>
      <c r="AQ4381" s="6">
        <v>21.5625</v>
      </c>
      <c r="AR4381">
        <v>14.925000000000001</v>
      </c>
      <c r="AS4381">
        <v>14.925000000000001</v>
      </c>
      <c r="AT4381">
        <v>14.91</v>
      </c>
      <c r="AU4381">
        <v>14.355</v>
      </c>
      <c r="AV4381">
        <v>13.14</v>
      </c>
      <c r="AW4381">
        <v>12</v>
      </c>
      <c r="AZ4381">
        <v>8</v>
      </c>
      <c r="BA4381">
        <v>14.091559999999999</v>
      </c>
      <c r="BB4381">
        <v>-1.5278659253533</v>
      </c>
      <c r="BC4381">
        <v>-2.3517030513141099</v>
      </c>
      <c r="BD4381">
        <v>0.22500000000000001</v>
      </c>
      <c r="BE4381">
        <v>0.22500000000000001</v>
      </c>
      <c r="BF4381">
        <v>0.24299999999999999</v>
      </c>
      <c r="BG4381">
        <v>-18.807339449541299</v>
      </c>
      <c r="BH4381">
        <v>13.7931034482759</v>
      </c>
      <c r="BI4381" t="s">
        <v>23</v>
      </c>
      <c r="BJ4381" t="s">
        <v>23</v>
      </c>
      <c r="BK4381" t="s">
        <v>23</v>
      </c>
      <c r="BN4381">
        <v>5</v>
      </c>
      <c r="BO4381">
        <v>0</v>
      </c>
      <c r="BP4381" t="s">
        <v>23</v>
      </c>
      <c r="BQ4381">
        <v>18.562999999999999</v>
      </c>
      <c r="BR4381">
        <v>0.75</v>
      </c>
      <c r="BS4381" t="s">
        <v>23</v>
      </c>
      <c r="BV4381">
        <v>-27.771000000000001</v>
      </c>
      <c r="BW4381">
        <v>-10.821</v>
      </c>
      <c r="BX4381">
        <v>-4.0220000000000002</v>
      </c>
      <c r="BY4381">
        <v>3.677</v>
      </c>
      <c r="BZ4381">
        <v>6.0659999999999998</v>
      </c>
      <c r="CA4381">
        <v>2.609</v>
      </c>
      <c r="CB4381">
        <v>-45.658000000000001</v>
      </c>
      <c r="CC4381">
        <v>-17.354199999999999</v>
      </c>
      <c r="CD4381">
        <v>-71.787000000000006</v>
      </c>
      <c r="CE4381">
        <v>-23.829000000000001</v>
      </c>
      <c r="CF4381">
        <v>31.121300000000002</v>
      </c>
      <c r="CG4381">
        <v>6.0640000000000001</v>
      </c>
      <c r="CH4381">
        <v>3023235</v>
      </c>
      <c r="CI4381" s="7">
        <v>3969006</v>
      </c>
      <c r="CJ4381">
        <v>485952</v>
      </c>
      <c r="CK4381">
        <v>643787</v>
      </c>
      <c r="CL4381">
        <v>-23.829000000000001</v>
      </c>
      <c r="CM4381">
        <v>-45.658000000000001</v>
      </c>
      <c r="CP4381" s="9" t="s">
        <v>23</v>
      </c>
      <c r="CQ4381" s="9" t="s">
        <v>23</v>
      </c>
      <c r="CR4381" s="9" t="s">
        <v>23</v>
      </c>
      <c r="CS4381" t="s">
        <v>23</v>
      </c>
      <c r="CT4381">
        <v>1.383</v>
      </c>
      <c r="CU4381" t="s">
        <v>23</v>
      </c>
      <c r="CV4381" t="s">
        <v>23</v>
      </c>
      <c r="CW4381" t="s">
        <v>23</v>
      </c>
      <c r="CX4381" t="s">
        <v>23</v>
      </c>
      <c r="CY4381" t="s">
        <v>23</v>
      </c>
      <c r="DB4381" s="10">
        <v>37.397133352031901</v>
      </c>
      <c r="DC4381" s="9">
        <v>187296545</v>
      </c>
      <c r="DD4381" s="10">
        <v>5.9900410869832112E-3</v>
      </c>
      <c r="DE4381" s="12" t="s">
        <v>23</v>
      </c>
      <c r="DF4381" s="9">
        <v>5.820722</v>
      </c>
      <c r="DG4381" s="13">
        <v>6.6844919999999997</v>
      </c>
      <c r="DH4381">
        <v>15.432098999999999</v>
      </c>
      <c r="DK4381">
        <v>0.12772398465612395</v>
      </c>
      <c r="DL4381">
        <v>0.76867332764375962</v>
      </c>
      <c r="DM4381">
        <v>0.62149726435830777</v>
      </c>
      <c r="DN4381">
        <v>0.68282053153004774</v>
      </c>
    </row>
    <row r="4382" spans="1:118" x14ac:dyDescent="0.25">
      <c r="A4382" s="1">
        <v>44131</v>
      </c>
      <c r="B4382" t="s">
        <v>114</v>
      </c>
      <c r="C4382">
        <v>15.7</v>
      </c>
      <c r="D4382" t="s">
        <v>115</v>
      </c>
      <c r="E4382" t="s">
        <v>94</v>
      </c>
      <c r="F4382" t="s">
        <v>91</v>
      </c>
      <c r="I4382">
        <v>125.6961333379661</v>
      </c>
      <c r="J4382">
        <v>8198.9</v>
      </c>
      <c r="M4382">
        <v>685047</v>
      </c>
      <c r="N4382">
        <v>1751200</v>
      </c>
      <c r="O4382">
        <v>1604277</v>
      </c>
      <c r="P4382">
        <v>891851</v>
      </c>
      <c r="S4382">
        <v>40.814545454545502</v>
      </c>
      <c r="T4382">
        <v>245316.34387180998</v>
      </c>
      <c r="U4382">
        <v>0.69520161290322602</v>
      </c>
      <c r="X4382">
        <v>-6.4362339999999998</v>
      </c>
      <c r="Y4382">
        <v>-16.132479</v>
      </c>
      <c r="Z4382">
        <v>12.94964</v>
      </c>
      <c r="AA4382">
        <v>5.7951480000000002</v>
      </c>
      <c r="AB4382">
        <v>20.58</v>
      </c>
      <c r="AC4382">
        <v>20.58</v>
      </c>
      <c r="AD4382">
        <v>13.4</v>
      </c>
      <c r="AE4382">
        <v>9</v>
      </c>
      <c r="AF4382" s="4">
        <v>15.82</v>
      </c>
      <c r="AG4382" s="4">
        <v>16.59</v>
      </c>
      <c r="AH4382" s="4">
        <v>17.386956521739133</v>
      </c>
      <c r="AI4382" s="4">
        <v>15.902033898305083</v>
      </c>
      <c r="AJ4382" s="4">
        <v>13.925546218487394</v>
      </c>
      <c r="AK4382" s="4">
        <v>13.999209486165997</v>
      </c>
      <c r="AL4382" s="6">
        <v>16.78</v>
      </c>
      <c r="AM4382" s="6">
        <v>17.52</v>
      </c>
      <c r="AN4382" s="6">
        <v>19.04</v>
      </c>
      <c r="AO4382" s="6">
        <v>19.04</v>
      </c>
      <c r="AP4382" s="6">
        <v>19.04</v>
      </c>
      <c r="AQ4382" s="6">
        <v>19.04</v>
      </c>
      <c r="AR4382">
        <v>14.66</v>
      </c>
      <c r="AS4382">
        <v>14.66</v>
      </c>
      <c r="AT4382">
        <v>14.66</v>
      </c>
      <c r="AU4382">
        <v>13.48</v>
      </c>
      <c r="AV4382">
        <v>10.6</v>
      </c>
      <c r="AW4382">
        <v>9.4499999999999993</v>
      </c>
      <c r="AZ4382" t="s">
        <v>23</v>
      </c>
      <c r="BA4382" t="s">
        <v>23</v>
      </c>
      <c r="BB4382" t="s">
        <v>23</v>
      </c>
      <c r="BC4382" t="s">
        <v>23</v>
      </c>
      <c r="BD4382" t="s">
        <v>23</v>
      </c>
      <c r="BE4382" t="s">
        <v>23</v>
      </c>
      <c r="BF4382">
        <v>0.12</v>
      </c>
      <c r="BG4382" t="s">
        <v>23</v>
      </c>
      <c r="BH4382" t="s">
        <v>23</v>
      </c>
      <c r="BI4382" t="s">
        <v>23</v>
      </c>
      <c r="BJ4382" t="s">
        <v>23</v>
      </c>
      <c r="BK4382" t="s">
        <v>23</v>
      </c>
      <c r="BN4382">
        <v>0</v>
      </c>
      <c r="BO4382" t="s">
        <v>23</v>
      </c>
      <c r="BP4382" t="s">
        <v>23</v>
      </c>
      <c r="BQ4382" t="s">
        <v>23</v>
      </c>
      <c r="BR4382" t="s">
        <v>23</v>
      </c>
      <c r="BS4382" t="s">
        <v>23</v>
      </c>
      <c r="BV4382">
        <v>-3.7069999999999999</v>
      </c>
      <c r="BW4382">
        <v>-10.63</v>
      </c>
      <c r="BX4382">
        <v>2.16</v>
      </c>
      <c r="BY4382">
        <v>-5.2320000000000002</v>
      </c>
      <c r="BZ4382">
        <v>-4.2430000000000003</v>
      </c>
      <c r="CA4382">
        <v>-21.495000000000001</v>
      </c>
      <c r="CB4382" t="s">
        <v>576</v>
      </c>
      <c r="CC4382">
        <v>-79.166700000000006</v>
      </c>
      <c r="CD4382">
        <v>27.790299999999998</v>
      </c>
      <c r="CE4382" t="s">
        <v>576</v>
      </c>
      <c r="CF4382" t="s">
        <v>576</v>
      </c>
      <c r="CG4382">
        <v>87.306899999999999</v>
      </c>
      <c r="CH4382">
        <v>-42314.165000000001</v>
      </c>
      <c r="CI4382" s="7">
        <v>-2619.2719999999999</v>
      </c>
      <c r="CJ4382">
        <v>3142.2469999999998</v>
      </c>
      <c r="CK4382">
        <v>-1309.768</v>
      </c>
      <c r="CL4382" t="s">
        <v>576</v>
      </c>
      <c r="CM4382" t="s">
        <v>576</v>
      </c>
      <c r="CP4382" s="9">
        <v>-6.5620000000000003</v>
      </c>
      <c r="CQ4382" s="9">
        <v>-13.8</v>
      </c>
      <c r="CR4382" s="9">
        <v>-15.612</v>
      </c>
      <c r="CS4382">
        <v>-4.0780000000000003</v>
      </c>
      <c r="CT4382">
        <v>-1.431</v>
      </c>
      <c r="CU4382">
        <v>0.34899999999999998</v>
      </c>
      <c r="CV4382">
        <v>0.34799999999999998</v>
      </c>
      <c r="CW4382">
        <v>0.34899999999999998</v>
      </c>
      <c r="CX4382">
        <v>2.7919999999999998</v>
      </c>
      <c r="CY4382" t="s">
        <v>576</v>
      </c>
      <c r="DB4382" s="10">
        <v>46.026266073789202</v>
      </c>
      <c r="DC4382" s="9">
        <v>685633.54</v>
      </c>
      <c r="DD4382" s="10">
        <v>2.7929246285121931E-2</v>
      </c>
      <c r="DE4382" s="12">
        <v>-9582.8950000000004</v>
      </c>
      <c r="DF4382" s="9">
        <v>1.7796419999999999</v>
      </c>
      <c r="DG4382" s="13">
        <v>1.847059</v>
      </c>
      <c r="DH4382">
        <v>32.708333000000003</v>
      </c>
      <c r="DK4382">
        <v>-0.82791379685824662</v>
      </c>
      <c r="DL4382">
        <v>0.79569606605135446</v>
      </c>
      <c r="DM4382">
        <v>0.69578718281532392</v>
      </c>
      <c r="DN4382">
        <v>0.78491882188267181</v>
      </c>
    </row>
    <row r="4383" spans="1:118" x14ac:dyDescent="0.25">
      <c r="A4383" s="1">
        <v>44131</v>
      </c>
      <c r="B4383" t="s">
        <v>116</v>
      </c>
      <c r="C4383">
        <v>15.15</v>
      </c>
      <c r="D4383" t="s">
        <v>117</v>
      </c>
      <c r="E4383" t="s">
        <v>94</v>
      </c>
      <c r="F4383" t="s">
        <v>91</v>
      </c>
      <c r="I4383">
        <v>125.6961333379661</v>
      </c>
      <c r="J4383">
        <v>8198.9</v>
      </c>
      <c r="M4383">
        <v>745796</v>
      </c>
      <c r="N4383">
        <v>1390978</v>
      </c>
      <c r="O4383">
        <v>1299632</v>
      </c>
      <c r="P4383">
        <v>801988</v>
      </c>
      <c r="S4383">
        <v>40.814545454545502</v>
      </c>
      <c r="T4383">
        <v>245316.34387180998</v>
      </c>
      <c r="U4383">
        <v>0.69520161290322602</v>
      </c>
      <c r="X4383">
        <v>-8.5144929999999999</v>
      </c>
      <c r="Y4383">
        <v>-12.629758000000001</v>
      </c>
      <c r="Z4383">
        <v>17.715617999999999</v>
      </c>
      <c r="AA4383">
        <v>40.083218000000002</v>
      </c>
      <c r="AB4383">
        <v>18.66</v>
      </c>
      <c r="AC4383">
        <v>18.66</v>
      </c>
      <c r="AD4383">
        <v>12.765000000000001</v>
      </c>
      <c r="AE4383">
        <v>8.1750000000000007</v>
      </c>
      <c r="AF4383" s="4">
        <v>15.475000000000001</v>
      </c>
      <c r="AG4383" s="4">
        <v>16.250000000000004</v>
      </c>
      <c r="AH4383" s="4">
        <v>16.689782608695651</v>
      </c>
      <c r="AI4383" s="4">
        <v>15.276355932203391</v>
      </c>
      <c r="AJ4383" s="4">
        <v>13.33121848739496</v>
      </c>
      <c r="AK4383" s="4">
        <v>12.113181818181804</v>
      </c>
      <c r="AL4383" s="6">
        <v>16.574999999999999</v>
      </c>
      <c r="AM4383" s="6">
        <v>17.114999999999998</v>
      </c>
      <c r="AN4383" s="6">
        <v>18.045000000000002</v>
      </c>
      <c r="AO4383" s="6">
        <v>18.045000000000002</v>
      </c>
      <c r="AP4383" s="6">
        <v>18.045000000000002</v>
      </c>
      <c r="AQ4383" s="6">
        <v>18.045000000000002</v>
      </c>
      <c r="AR4383">
        <v>14.115</v>
      </c>
      <c r="AS4383">
        <v>14.115</v>
      </c>
      <c r="AT4383">
        <v>14.115</v>
      </c>
      <c r="AU4383">
        <v>13.005000000000001</v>
      </c>
      <c r="AV4383">
        <v>9.6300000000000008</v>
      </c>
      <c r="AW4383">
        <v>8.1750000000000007</v>
      </c>
      <c r="AZ4383" t="s">
        <v>23</v>
      </c>
      <c r="BA4383" t="s">
        <v>23</v>
      </c>
      <c r="BB4383">
        <v>18.302219321148801</v>
      </c>
      <c r="BC4383">
        <v>143.23728813559299</v>
      </c>
      <c r="BD4383" t="s">
        <v>23</v>
      </c>
      <c r="BE4383" t="s">
        <v>23</v>
      </c>
      <c r="BF4383">
        <v>0.12</v>
      </c>
      <c r="BG4383" t="s">
        <v>23</v>
      </c>
      <c r="BH4383" t="s">
        <v>23</v>
      </c>
      <c r="BI4383" t="s">
        <v>23</v>
      </c>
      <c r="BJ4383" t="s">
        <v>23</v>
      </c>
      <c r="BK4383" t="s">
        <v>23</v>
      </c>
      <c r="BN4383">
        <v>0</v>
      </c>
      <c r="BO4383" t="s">
        <v>23</v>
      </c>
      <c r="BP4383" t="s">
        <v>23</v>
      </c>
      <c r="BQ4383" t="s">
        <v>23</v>
      </c>
      <c r="BR4383" t="s">
        <v>23</v>
      </c>
      <c r="BS4383" t="s">
        <v>23</v>
      </c>
      <c r="BV4383">
        <v>-33.716999999999999</v>
      </c>
      <c r="BW4383">
        <v>-17.855</v>
      </c>
      <c r="BX4383">
        <v>-24.344000000000001</v>
      </c>
      <c r="BY4383">
        <v>12.967000000000001</v>
      </c>
      <c r="BZ4383">
        <v>-17.155999999999999</v>
      </c>
      <c r="CA4383">
        <v>14.792999999999999</v>
      </c>
      <c r="CB4383">
        <v>128.57140000000001</v>
      </c>
      <c r="CC4383">
        <v>53.8461</v>
      </c>
      <c r="CD4383">
        <v>-55.025500000000001</v>
      </c>
      <c r="CE4383">
        <v>-68</v>
      </c>
      <c r="CF4383">
        <v>-79.224400000000003</v>
      </c>
      <c r="CG4383">
        <v>53.599800000000002</v>
      </c>
      <c r="CH4383">
        <v>7264</v>
      </c>
      <c r="CI4383" s="7">
        <v>22543</v>
      </c>
      <c r="CJ4383">
        <v>4650</v>
      </c>
      <c r="CK4383">
        <v>5940</v>
      </c>
      <c r="CL4383">
        <v>-67.777000000000001</v>
      </c>
      <c r="CM4383">
        <v>128.726</v>
      </c>
      <c r="CP4383" s="9">
        <v>5.9379999999999997</v>
      </c>
      <c r="CQ4383" s="9">
        <v>4.6589999999999998</v>
      </c>
      <c r="CR4383" s="9">
        <v>3.4289999999999998</v>
      </c>
      <c r="CS4383">
        <v>3.62</v>
      </c>
      <c r="CT4383">
        <v>1.3069999999999999</v>
      </c>
      <c r="CU4383">
        <v>0.35199999999999998</v>
      </c>
      <c r="CV4383">
        <v>0.36099999999999999</v>
      </c>
      <c r="CW4383">
        <v>0.35199999999999998</v>
      </c>
      <c r="CX4383" t="s">
        <v>23</v>
      </c>
      <c r="CY4383" t="s">
        <v>23</v>
      </c>
      <c r="DB4383" s="10">
        <v>57.597361175907622</v>
      </c>
      <c r="DC4383" s="9">
        <v>1201688</v>
      </c>
      <c r="DD4383" s="10">
        <v>2.9045808895487014E-2</v>
      </c>
      <c r="DE4383" s="12">
        <v>60880.375</v>
      </c>
      <c r="DF4383" s="9">
        <v>1.4468529999999999</v>
      </c>
      <c r="DG4383" s="13">
        <v>1.6192820000000001</v>
      </c>
      <c r="DH4383">
        <v>31.5625</v>
      </c>
      <c r="DK4383">
        <v>-1.115563224260989</v>
      </c>
      <c r="DL4383">
        <v>0.66883812968552425</v>
      </c>
      <c r="DM4383">
        <v>0.69380208063295257</v>
      </c>
      <c r="DN4383">
        <v>0.93570160057075158</v>
      </c>
    </row>
    <row r="4384" spans="1:118" x14ac:dyDescent="0.25">
      <c r="A4384" s="1">
        <v>44131</v>
      </c>
      <c r="B4384" t="s">
        <v>118</v>
      </c>
      <c r="C4384">
        <v>14.28</v>
      </c>
      <c r="D4384" t="s">
        <v>119</v>
      </c>
      <c r="E4384" t="s">
        <v>90</v>
      </c>
      <c r="F4384" t="s">
        <v>91</v>
      </c>
      <c r="I4384">
        <v>125.6961333379661</v>
      </c>
      <c r="J4384">
        <v>8198.9</v>
      </c>
      <c r="M4384">
        <v>2238410</v>
      </c>
      <c r="N4384">
        <v>2277461</v>
      </c>
      <c r="O4384">
        <v>1937288</v>
      </c>
      <c r="P4384">
        <v>1604409</v>
      </c>
      <c r="S4384">
        <v>40.814545454545502</v>
      </c>
      <c r="T4384">
        <v>245316.34387180998</v>
      </c>
      <c r="U4384">
        <v>0.69520161290322602</v>
      </c>
      <c r="X4384">
        <v>-2.1381579999999998</v>
      </c>
      <c r="Y4384">
        <v>-1.8151820000000001</v>
      </c>
      <c r="Z4384">
        <v>0.76206600000000002</v>
      </c>
      <c r="AA4384">
        <v>-7.03125</v>
      </c>
      <c r="AB4384">
        <v>19.274999999999999</v>
      </c>
      <c r="AC4384">
        <v>21.262499999999999</v>
      </c>
      <c r="AD4384">
        <v>17.55</v>
      </c>
      <c r="AE4384">
        <v>13.635</v>
      </c>
      <c r="AF4384" s="4">
        <v>14.426</v>
      </c>
      <c r="AG4384" s="4">
        <v>14.613</v>
      </c>
      <c r="AH4384" s="4">
        <v>14.61626086956521</v>
      </c>
      <c r="AI4384" s="4">
        <v>14.645898305084744</v>
      </c>
      <c r="AJ4384" s="4">
        <v>14.011462184873958</v>
      </c>
      <c r="AK4384" s="4">
        <v>14.413114624505933</v>
      </c>
      <c r="AL4384" s="6">
        <v>14.592000000000001</v>
      </c>
      <c r="AM4384" s="6">
        <v>14.976000000000001</v>
      </c>
      <c r="AN4384" s="6">
        <v>15.09</v>
      </c>
      <c r="AO4384" s="6">
        <v>15.3</v>
      </c>
      <c r="AP4384" s="6">
        <v>15.3</v>
      </c>
      <c r="AQ4384" s="6">
        <v>16.8</v>
      </c>
      <c r="AR4384">
        <v>14.28</v>
      </c>
      <c r="AS4384">
        <v>14.28</v>
      </c>
      <c r="AT4384">
        <v>14.28</v>
      </c>
      <c r="AU4384">
        <v>14.112</v>
      </c>
      <c r="AV4384">
        <v>12.36</v>
      </c>
      <c r="AW4384">
        <v>10.92</v>
      </c>
      <c r="AZ4384">
        <v>5</v>
      </c>
      <c r="BA4384">
        <v>14.6808</v>
      </c>
      <c r="BB4384">
        <v>1.4358400822727899</v>
      </c>
      <c r="BC4384">
        <v>0.108370683827028</v>
      </c>
      <c r="BD4384">
        <v>0.222</v>
      </c>
      <c r="BE4384">
        <v>0.222</v>
      </c>
      <c r="BF4384">
        <v>0.25700000000000001</v>
      </c>
      <c r="BG4384">
        <v>-4.7619047619047601</v>
      </c>
      <c r="BH4384">
        <v>4.7058823529411802</v>
      </c>
      <c r="BI4384">
        <v>18.181818181818201</v>
      </c>
      <c r="BJ4384">
        <v>-4.3478260869565197</v>
      </c>
      <c r="BK4384">
        <v>0</v>
      </c>
      <c r="BN4384">
        <v>3.7815126050420198</v>
      </c>
      <c r="BO4384" t="s">
        <v>23</v>
      </c>
      <c r="BP4384">
        <v>26.773099999999999</v>
      </c>
      <c r="BQ4384">
        <v>31.036999999999999</v>
      </c>
      <c r="BR4384">
        <v>0.54</v>
      </c>
      <c r="BS4384" t="s">
        <v>23</v>
      </c>
      <c r="BV4384">
        <v>4.6280000000000001</v>
      </c>
      <c r="BW4384">
        <v>-0.06</v>
      </c>
      <c r="BX4384">
        <v>14.07</v>
      </c>
      <c r="BY4384">
        <v>16.294</v>
      </c>
      <c r="BZ4384">
        <v>13.352</v>
      </c>
      <c r="CA4384">
        <v>9.8729999999999993</v>
      </c>
      <c r="CB4384">
        <v>4.9029999999999996</v>
      </c>
      <c r="CC4384">
        <v>-5.2110000000000003</v>
      </c>
      <c r="CD4384" t="s">
        <v>576</v>
      </c>
      <c r="CE4384">
        <v>102.995</v>
      </c>
      <c r="CF4384">
        <v>-35.048999999999999</v>
      </c>
      <c r="CG4384">
        <v>16.434000000000001</v>
      </c>
      <c r="CH4384">
        <v>1243740</v>
      </c>
      <c r="CI4384" s="7">
        <v>612693</v>
      </c>
      <c r="CJ4384">
        <v>318061</v>
      </c>
      <c r="CK4384">
        <v>270043</v>
      </c>
      <c r="CL4384">
        <v>102.996</v>
      </c>
      <c r="CM4384">
        <v>4.3120000000000003</v>
      </c>
      <c r="CP4384" s="9" t="s">
        <v>23</v>
      </c>
      <c r="CQ4384" s="9" t="s">
        <v>23</v>
      </c>
      <c r="CR4384" s="9" t="s">
        <v>23</v>
      </c>
      <c r="CS4384" t="s">
        <v>23</v>
      </c>
      <c r="CT4384">
        <v>1.498</v>
      </c>
      <c r="CU4384" t="s">
        <v>23</v>
      </c>
      <c r="CV4384" t="s">
        <v>23</v>
      </c>
      <c r="CW4384" t="s">
        <v>23</v>
      </c>
      <c r="CX4384" t="s">
        <v>23</v>
      </c>
      <c r="CY4384" t="s">
        <v>23</v>
      </c>
      <c r="DB4384" s="10">
        <v>48.148347415972928</v>
      </c>
      <c r="DC4384" s="9">
        <v>88824181</v>
      </c>
      <c r="DD4384" s="10">
        <v>9.6758336561527086E-3</v>
      </c>
      <c r="DE4384" s="12" t="s">
        <v>23</v>
      </c>
      <c r="DF4384" s="9">
        <v>5.1515149999999998</v>
      </c>
      <c r="DG4384" s="13">
        <v>5.2269399999999999</v>
      </c>
      <c r="DH4384">
        <v>13.967136</v>
      </c>
      <c r="DK4384">
        <v>0.63007813586298678</v>
      </c>
      <c r="DL4384">
        <v>0.56737904800663108</v>
      </c>
      <c r="DM4384">
        <v>0.47516454478651093</v>
      </c>
      <c r="DN4384">
        <v>0.50079490800988247</v>
      </c>
    </row>
    <row r="4385" spans="1:118" x14ac:dyDescent="0.25">
      <c r="A4385" s="1">
        <v>44131</v>
      </c>
      <c r="B4385" t="s">
        <v>120</v>
      </c>
      <c r="C4385">
        <v>10.832000000000001</v>
      </c>
      <c r="D4385" t="s">
        <v>121</v>
      </c>
      <c r="E4385" t="s">
        <v>90</v>
      </c>
      <c r="F4385" t="s">
        <v>91</v>
      </c>
      <c r="I4385">
        <v>125.6961333379661</v>
      </c>
      <c r="J4385">
        <v>8198.9</v>
      </c>
      <c r="M4385">
        <v>7205930</v>
      </c>
      <c r="N4385">
        <v>9568959</v>
      </c>
      <c r="O4385">
        <v>9676179</v>
      </c>
      <c r="P4385">
        <v>5644360</v>
      </c>
      <c r="S4385">
        <v>40.814545454545502</v>
      </c>
      <c r="T4385">
        <v>245316.34387180998</v>
      </c>
      <c r="U4385">
        <v>0.69520161290322602</v>
      </c>
      <c r="X4385">
        <v>-5.8414469999999996</v>
      </c>
      <c r="Y4385">
        <v>-3.1473529999999998</v>
      </c>
      <c r="Z4385">
        <v>10.260586</v>
      </c>
      <c r="AA4385">
        <v>1.347305</v>
      </c>
      <c r="AB4385">
        <v>14.68</v>
      </c>
      <c r="AC4385">
        <v>15.46</v>
      </c>
      <c r="AD4385">
        <v>11.74</v>
      </c>
      <c r="AE4385">
        <v>10.039999999999999</v>
      </c>
      <c r="AF4385" s="4">
        <v>11.128</v>
      </c>
      <c r="AG4385" s="4">
        <v>11.314666666666668</v>
      </c>
      <c r="AH4385" s="4">
        <v>11.323826086956524</v>
      </c>
      <c r="AI4385" s="4">
        <v>10.740610169491523</v>
      </c>
      <c r="AJ4385" s="4">
        <v>9.9756638655462169</v>
      </c>
      <c r="AK4385" s="4">
        <v>10.392790513833994</v>
      </c>
      <c r="AL4385" s="6">
        <v>11.504</v>
      </c>
      <c r="AM4385" s="6">
        <v>11.584</v>
      </c>
      <c r="AN4385" s="6">
        <v>11.648</v>
      </c>
      <c r="AO4385" s="6">
        <v>11.648</v>
      </c>
      <c r="AP4385" s="6">
        <v>11.648</v>
      </c>
      <c r="AQ4385" s="6">
        <v>12.288</v>
      </c>
      <c r="AR4385">
        <v>10.8</v>
      </c>
      <c r="AS4385">
        <v>10.8</v>
      </c>
      <c r="AT4385">
        <v>10.8</v>
      </c>
      <c r="AU4385">
        <v>9.4719999999999995</v>
      </c>
      <c r="AV4385">
        <v>8.7360000000000007</v>
      </c>
      <c r="AW4385">
        <v>8.1440000000000001</v>
      </c>
      <c r="AZ4385">
        <v>4</v>
      </c>
      <c r="BA4385">
        <v>13.098000000000001</v>
      </c>
      <c r="BB4385">
        <v>2.4839586919104999</v>
      </c>
      <c r="BC4385">
        <v>10.792982456140299</v>
      </c>
      <c r="BD4385">
        <v>0.16800000000000001</v>
      </c>
      <c r="BE4385">
        <v>0.16800000000000001</v>
      </c>
      <c r="BF4385">
        <v>0.16200000000000001</v>
      </c>
      <c r="BG4385">
        <v>5.4347826086956497</v>
      </c>
      <c r="BH4385">
        <v>11.578947368421099</v>
      </c>
      <c r="BI4385">
        <v>-5.8823529411764701</v>
      </c>
      <c r="BJ4385">
        <v>-18.181818181818201</v>
      </c>
      <c r="BK4385">
        <v>-11.1111111111111</v>
      </c>
      <c r="BN4385">
        <v>3.3234859675036899</v>
      </c>
      <c r="BO4385">
        <v>20</v>
      </c>
      <c r="BP4385">
        <v>36.930599999999998</v>
      </c>
      <c r="BQ4385">
        <v>15.977</v>
      </c>
      <c r="BR4385">
        <v>0.48</v>
      </c>
      <c r="BS4385" t="s">
        <v>23</v>
      </c>
      <c r="BV4385">
        <v>-12.146000000000001</v>
      </c>
      <c r="BW4385">
        <v>-3.4140000000000001</v>
      </c>
      <c r="BX4385">
        <v>13.3</v>
      </c>
      <c r="BY4385">
        <v>10.253</v>
      </c>
      <c r="BZ4385">
        <v>10.61</v>
      </c>
      <c r="CA4385">
        <v>-1.4790000000000001</v>
      </c>
      <c r="CB4385">
        <v>-34.172600000000003</v>
      </c>
      <c r="CC4385">
        <v>-22.721800000000002</v>
      </c>
      <c r="CD4385" t="s">
        <v>576</v>
      </c>
      <c r="CE4385">
        <v>141.0558</v>
      </c>
      <c r="CF4385">
        <v>-66.817300000000003</v>
      </c>
      <c r="CG4385">
        <v>-9.8938000000000006</v>
      </c>
      <c r="CH4385">
        <v>991023</v>
      </c>
      <c r="CI4385" s="7">
        <v>378276</v>
      </c>
      <c r="CJ4385">
        <v>165767</v>
      </c>
      <c r="CK4385">
        <v>181609</v>
      </c>
      <c r="CL4385">
        <v>161.98400000000001</v>
      </c>
      <c r="CM4385">
        <v>-34.171999999999997</v>
      </c>
      <c r="CP4385" s="9" t="s">
        <v>23</v>
      </c>
      <c r="CQ4385" s="9" t="s">
        <v>23</v>
      </c>
      <c r="CR4385" s="9" t="s">
        <v>23</v>
      </c>
      <c r="CS4385" t="s">
        <v>23</v>
      </c>
      <c r="CT4385">
        <v>1.008</v>
      </c>
      <c r="CU4385" t="s">
        <v>23</v>
      </c>
      <c r="CV4385" t="s">
        <v>23</v>
      </c>
      <c r="CW4385" t="s">
        <v>23</v>
      </c>
      <c r="CX4385" t="s">
        <v>23</v>
      </c>
      <c r="CY4385" t="s">
        <v>23</v>
      </c>
      <c r="DB4385" s="10">
        <v>55.514284684944343</v>
      </c>
      <c r="DC4385" s="9">
        <v>91869351</v>
      </c>
      <c r="DD4385" s="10">
        <v>6.7091363255630272E-3</v>
      </c>
      <c r="DE4385" s="12" t="s">
        <v>23</v>
      </c>
      <c r="DF4385" s="9">
        <v>4.0937260000000002</v>
      </c>
      <c r="DG4385" s="13">
        <v>4.5058239999999996</v>
      </c>
      <c r="DH4385">
        <v>16.716049000000002</v>
      </c>
      <c r="DK4385">
        <v>4.323457999597137E-2</v>
      </c>
      <c r="DL4385">
        <v>0.6505704917609767</v>
      </c>
      <c r="DM4385">
        <v>0.58952581863224918</v>
      </c>
      <c r="DN4385">
        <v>0.70642784533841096</v>
      </c>
    </row>
    <row r="4386" spans="1:118" x14ac:dyDescent="0.25">
      <c r="A4386" s="1">
        <v>44131</v>
      </c>
      <c r="B4386" t="s">
        <v>122</v>
      </c>
      <c r="C4386">
        <v>15.187409000000001</v>
      </c>
      <c r="D4386" t="s">
        <v>123</v>
      </c>
      <c r="E4386" t="s">
        <v>90</v>
      </c>
      <c r="F4386" t="s">
        <v>91</v>
      </c>
      <c r="I4386">
        <v>125.6961333379661</v>
      </c>
      <c r="J4386">
        <v>8198.9</v>
      </c>
      <c r="M4386">
        <v>268306</v>
      </c>
      <c r="N4386">
        <v>2408601</v>
      </c>
      <c r="O4386">
        <v>1190045</v>
      </c>
      <c r="P4386">
        <v>1144500</v>
      </c>
      <c r="S4386">
        <v>40.814545454545502</v>
      </c>
      <c r="T4386">
        <v>245316.34387180998</v>
      </c>
      <c r="U4386">
        <v>0.69520161290322602</v>
      </c>
      <c r="X4386">
        <v>-3.3742329999999998</v>
      </c>
      <c r="Y4386">
        <v>-2.1739130000000002</v>
      </c>
      <c r="Z4386">
        <v>4.3046360000000004</v>
      </c>
      <c r="AA4386">
        <v>-8.5631350000000008</v>
      </c>
      <c r="AB4386">
        <v>35.200000000000003</v>
      </c>
      <c r="AC4386">
        <v>39.450000000000003</v>
      </c>
      <c r="AD4386">
        <v>29.3</v>
      </c>
      <c r="AE4386">
        <v>22.34</v>
      </c>
      <c r="AF4386" s="4">
        <v>15.460621666666668</v>
      </c>
      <c r="AG4386" s="4">
        <v>15.667540083333336</v>
      </c>
      <c r="AH4386" s="4">
        <v>15.660115826086956</v>
      </c>
      <c r="AI4386" s="4">
        <v>15.57393818644068</v>
      </c>
      <c r="AJ4386" s="4">
        <v>14.988678184873939</v>
      </c>
      <c r="AK4386" s="4">
        <v>15.465316027667996</v>
      </c>
      <c r="AL4386" s="6">
        <v>15.717763</v>
      </c>
      <c r="AM4386" s="6">
        <v>15.958833</v>
      </c>
      <c r="AN4386" s="6">
        <v>15.958833</v>
      </c>
      <c r="AO4386" s="6">
        <v>16.923113000000001</v>
      </c>
      <c r="AP4386" s="6">
        <v>16.923113000000001</v>
      </c>
      <c r="AQ4386" s="6">
        <v>18.899887</v>
      </c>
      <c r="AR4386">
        <v>15.187409000000001</v>
      </c>
      <c r="AS4386">
        <v>15.187409000000001</v>
      </c>
      <c r="AT4386">
        <v>15.187409000000001</v>
      </c>
      <c r="AU4386">
        <v>14.247235999999999</v>
      </c>
      <c r="AV4386">
        <v>13.524025999999999</v>
      </c>
      <c r="AW4386">
        <v>10.963863</v>
      </c>
      <c r="AZ4386">
        <v>11</v>
      </c>
      <c r="BA4386">
        <v>13.356719999999999</v>
      </c>
      <c r="BB4386">
        <v>-0.709437067436683</v>
      </c>
      <c r="BC4386">
        <v>6.1170447683713203</v>
      </c>
      <c r="BD4386">
        <v>0.19286</v>
      </c>
      <c r="BE4386">
        <v>0.16392999999999999</v>
      </c>
      <c r="BF4386">
        <v>0.17499999999999999</v>
      </c>
      <c r="BG4386">
        <v>-7.4074074074074101</v>
      </c>
      <c r="BH4386">
        <v>-9.79020979020979</v>
      </c>
      <c r="BI4386">
        <v>-10.526315789473699</v>
      </c>
      <c r="BJ4386">
        <v>-10</v>
      </c>
      <c r="BK4386">
        <v>-32.258064516128997</v>
      </c>
      <c r="BN4386">
        <v>6.3492063492063497</v>
      </c>
      <c r="BO4386">
        <v>17.655000000000001</v>
      </c>
      <c r="BP4386">
        <v>19.524000000000001</v>
      </c>
      <c r="BQ4386">
        <v>23.963999999999999</v>
      </c>
      <c r="BR4386">
        <v>0.96399999999999997</v>
      </c>
      <c r="BS4386" t="s">
        <v>23</v>
      </c>
      <c r="BV4386">
        <v>-26.481000000000002</v>
      </c>
      <c r="BW4386">
        <v>-15.92</v>
      </c>
      <c r="BX4386">
        <v>54.436</v>
      </c>
      <c r="BY4386">
        <v>5.548</v>
      </c>
      <c r="BZ4386">
        <v>-5.3390000000000004</v>
      </c>
      <c r="CA4386">
        <v>4.5869999999999997</v>
      </c>
      <c r="CB4386">
        <v>-45.692</v>
      </c>
      <c r="CC4386">
        <v>-25.09</v>
      </c>
      <c r="CD4386" t="s">
        <v>576</v>
      </c>
      <c r="CE4386">
        <v>121.86499999999999</v>
      </c>
      <c r="CF4386">
        <v>-60.280999999999999</v>
      </c>
      <c r="CG4386">
        <v>1.228</v>
      </c>
      <c r="CH4386">
        <v>3114966</v>
      </c>
      <c r="CI4386" s="7">
        <v>1403016</v>
      </c>
      <c r="CJ4386">
        <v>436796</v>
      </c>
      <c r="CK4386">
        <v>682077</v>
      </c>
      <c r="CL4386">
        <v>122.01900000000001</v>
      </c>
      <c r="CM4386">
        <v>-45.646999999999998</v>
      </c>
      <c r="CP4386" s="9" t="s">
        <v>23</v>
      </c>
      <c r="CQ4386" s="9" t="s">
        <v>23</v>
      </c>
      <c r="CR4386" s="9" t="s">
        <v>23</v>
      </c>
      <c r="CS4386" t="s">
        <v>23</v>
      </c>
      <c r="CT4386">
        <v>1.294</v>
      </c>
      <c r="CU4386" t="s">
        <v>23</v>
      </c>
      <c r="CV4386" t="s">
        <v>23</v>
      </c>
      <c r="CW4386" t="s">
        <v>23</v>
      </c>
      <c r="CX4386" t="s">
        <v>23</v>
      </c>
      <c r="CY4386" t="s">
        <v>23</v>
      </c>
      <c r="DB4386" s="10">
        <v>29.374994424303182</v>
      </c>
      <c r="DC4386" s="9">
        <v>201952929</v>
      </c>
      <c r="DD4386" s="10">
        <v>5.4949784858034914E-3</v>
      </c>
      <c r="DE4386" s="12" t="s">
        <v>23</v>
      </c>
      <c r="DF4386" s="9">
        <v>7.1910080000000001</v>
      </c>
      <c r="DG4386" s="13">
        <v>8.5131219999999992</v>
      </c>
      <c r="DH4386">
        <v>21.573024</v>
      </c>
      <c r="DK4386">
        <v>0.16065067149840276</v>
      </c>
      <c r="DL4386">
        <v>0.76940371738391622</v>
      </c>
      <c r="DM4386">
        <v>0.68506653814540663</v>
      </c>
      <c r="DN4386">
        <v>0.78107320188884077</v>
      </c>
    </row>
    <row r="4387" spans="1:118" x14ac:dyDescent="0.25">
      <c r="A4387" s="1">
        <v>44131</v>
      </c>
      <c r="B4387" t="s">
        <v>124</v>
      </c>
      <c r="C4387">
        <v>96.96</v>
      </c>
      <c r="D4387" t="s">
        <v>125</v>
      </c>
      <c r="E4387" t="s">
        <v>97</v>
      </c>
      <c r="F4387" t="s">
        <v>91</v>
      </c>
      <c r="I4387">
        <v>125.6961333379661</v>
      </c>
      <c r="J4387">
        <v>8198.9</v>
      </c>
      <c r="M4387">
        <v>149550</v>
      </c>
      <c r="N4387">
        <v>153018</v>
      </c>
      <c r="O4387">
        <v>271476</v>
      </c>
      <c r="P4387">
        <v>220763</v>
      </c>
      <c r="S4387">
        <v>40.814545454545502</v>
      </c>
      <c r="T4387">
        <v>245316.34387180998</v>
      </c>
      <c r="U4387">
        <v>0.69520161290322602</v>
      </c>
      <c r="X4387">
        <v>-1.4634149999999999</v>
      </c>
      <c r="Y4387">
        <v>-0.81833100000000003</v>
      </c>
      <c r="Z4387">
        <v>1.84874</v>
      </c>
      <c r="AA4387">
        <v>16.988416999999998</v>
      </c>
      <c r="AB4387">
        <v>108</v>
      </c>
      <c r="AC4387">
        <v>108</v>
      </c>
      <c r="AD4387">
        <v>93.76</v>
      </c>
      <c r="AE4387">
        <v>63.2</v>
      </c>
      <c r="AF4387" s="4">
        <v>97.893333333333331</v>
      </c>
      <c r="AG4387" s="4">
        <v>99.25333333333333</v>
      </c>
      <c r="AH4387" s="4">
        <v>99.332173913043519</v>
      </c>
      <c r="AI4387" s="4">
        <v>98.942372881355936</v>
      </c>
      <c r="AJ4387" s="4">
        <v>94.186218487394925</v>
      </c>
      <c r="AK4387" s="4">
        <v>86.486640316205552</v>
      </c>
      <c r="AL4387" s="6">
        <v>99.68</v>
      </c>
      <c r="AM4387" s="6">
        <v>105.6</v>
      </c>
      <c r="AN4387" s="6">
        <v>105.6</v>
      </c>
      <c r="AO4387" s="6">
        <v>105.6</v>
      </c>
      <c r="AP4387" s="6">
        <v>105.6</v>
      </c>
      <c r="AQ4387" s="6">
        <v>105.6</v>
      </c>
      <c r="AR4387">
        <v>96.32</v>
      </c>
      <c r="AS4387">
        <v>96.32</v>
      </c>
      <c r="AT4387">
        <v>96.16</v>
      </c>
      <c r="AU4387">
        <v>95.84</v>
      </c>
      <c r="AV4387">
        <v>80</v>
      </c>
      <c r="AW4387">
        <v>64.8</v>
      </c>
      <c r="AZ4387">
        <v>6</v>
      </c>
      <c r="BA4387">
        <v>92.666669999999996</v>
      </c>
      <c r="BB4387">
        <v>0.149438499060218</v>
      </c>
      <c r="BC4387">
        <v>0.73018304071722095</v>
      </c>
      <c r="BD4387" t="s">
        <v>23</v>
      </c>
      <c r="BE4387" t="s">
        <v>23</v>
      </c>
      <c r="BF4387">
        <v>2.5979999999999999</v>
      </c>
      <c r="BG4387">
        <v>-5.4631828978622297</v>
      </c>
      <c r="BH4387">
        <v>6.6869300911854097</v>
      </c>
      <c r="BI4387" t="s">
        <v>23</v>
      </c>
      <c r="BJ4387" t="s">
        <v>23</v>
      </c>
      <c r="BK4387" t="s">
        <v>23</v>
      </c>
      <c r="BN4387">
        <v>1.2376237623762401</v>
      </c>
      <c r="BO4387" t="s">
        <v>23</v>
      </c>
      <c r="BP4387" t="s">
        <v>23</v>
      </c>
      <c r="BQ4387" t="s">
        <v>23</v>
      </c>
      <c r="BR4387" t="s">
        <v>23</v>
      </c>
      <c r="BS4387" t="s">
        <v>23</v>
      </c>
      <c r="BV4387">
        <v>17.129000000000001</v>
      </c>
      <c r="BW4387">
        <v>21.22</v>
      </c>
      <c r="BX4387">
        <v>17.693000000000001</v>
      </c>
      <c r="BY4387">
        <v>15.292</v>
      </c>
      <c r="BZ4387">
        <v>6.6189999999999998</v>
      </c>
      <c r="CA4387">
        <v>0.41599999999999998</v>
      </c>
      <c r="CB4387">
        <v>108.78489999999999</v>
      </c>
      <c r="CC4387">
        <v>32.267400000000002</v>
      </c>
      <c r="CD4387">
        <v>46.807600000000001</v>
      </c>
      <c r="CE4387">
        <v>34.228099999999998</v>
      </c>
      <c r="CF4387">
        <v>-11.5397</v>
      </c>
      <c r="CG4387">
        <v>-20.583200000000001</v>
      </c>
      <c r="CH4387">
        <v>593797</v>
      </c>
      <c r="CI4387" s="7">
        <v>442623</v>
      </c>
      <c r="CJ4387">
        <v>387907</v>
      </c>
      <c r="CK4387">
        <v>99735</v>
      </c>
      <c r="CL4387">
        <v>34.154000000000003</v>
      </c>
      <c r="CM4387">
        <v>108.523</v>
      </c>
      <c r="CP4387" s="9">
        <v>9.2430000000000003</v>
      </c>
      <c r="CQ4387" s="9">
        <v>7.3650000000000002</v>
      </c>
      <c r="CR4387" s="9">
        <v>7.4039999999999999</v>
      </c>
      <c r="CS4387">
        <v>18.437999999999999</v>
      </c>
      <c r="CT4387">
        <v>5.78</v>
      </c>
      <c r="CU4387">
        <v>1.0009999999999999</v>
      </c>
      <c r="CV4387">
        <v>1</v>
      </c>
      <c r="CW4387">
        <v>1.0009999999999999</v>
      </c>
      <c r="CX4387" t="s">
        <v>23</v>
      </c>
      <c r="CY4387" t="s">
        <v>23</v>
      </c>
      <c r="DB4387" s="10">
        <v>46.165814033914195</v>
      </c>
      <c r="DC4387" s="9">
        <v>11459167</v>
      </c>
      <c r="DD4387" s="10">
        <v>5.8370036844737495E-2</v>
      </c>
      <c r="DE4387" s="12">
        <v>-495088.125</v>
      </c>
      <c r="DF4387" s="9">
        <v>1.3779189999999999</v>
      </c>
      <c r="DG4387" s="13">
        <v>1.3138920000000001</v>
      </c>
      <c r="DH4387">
        <v>9.330254</v>
      </c>
      <c r="DK4387">
        <v>0.29992422780137812</v>
      </c>
      <c r="DL4387">
        <v>0.45142219555979024</v>
      </c>
      <c r="DM4387">
        <v>0.39244100882537353</v>
      </c>
      <c r="DN4387">
        <v>0.11072857213643157</v>
      </c>
    </row>
    <row r="4388" spans="1:118" x14ac:dyDescent="0.25">
      <c r="A4388" s="1">
        <v>44131</v>
      </c>
      <c r="B4388" t="s">
        <v>126</v>
      </c>
      <c r="C4388">
        <v>23.88</v>
      </c>
      <c r="D4388" t="s">
        <v>127</v>
      </c>
      <c r="E4388" t="s">
        <v>106</v>
      </c>
      <c r="F4388" t="s">
        <v>91</v>
      </c>
      <c r="I4388">
        <v>125.6961333379661</v>
      </c>
      <c r="J4388">
        <v>8198.9</v>
      </c>
      <c r="M4388">
        <v>1319516</v>
      </c>
      <c r="N4388">
        <v>2039908</v>
      </c>
      <c r="O4388">
        <v>1539485</v>
      </c>
      <c r="P4388">
        <v>631760</v>
      </c>
      <c r="S4388">
        <v>40.814545454545502</v>
      </c>
      <c r="T4388">
        <v>245316.34387180998</v>
      </c>
      <c r="U4388">
        <v>0.69520161290322602</v>
      </c>
      <c r="X4388">
        <v>-7.6208900000000002</v>
      </c>
      <c r="Y4388">
        <v>-18.775510000000001</v>
      </c>
      <c r="Z4388">
        <v>34.762979999999999</v>
      </c>
      <c r="AA4388">
        <v>22.210850000000001</v>
      </c>
      <c r="AB4388">
        <v>32.799999999999997</v>
      </c>
      <c r="AC4388">
        <v>32.799999999999997</v>
      </c>
      <c r="AD4388">
        <v>17.66</v>
      </c>
      <c r="AE4388">
        <v>12</v>
      </c>
      <c r="AF4388" s="4">
        <v>24.175000000000001</v>
      </c>
      <c r="AG4388" s="4">
        <v>25.604166666666668</v>
      </c>
      <c r="AH4388" s="4">
        <v>27.0695652173913</v>
      </c>
      <c r="AI4388" s="4">
        <v>22.782033898305091</v>
      </c>
      <c r="AJ4388" s="4">
        <v>19.508403361344545</v>
      </c>
      <c r="AK4388" s="4">
        <v>18.541185770750989</v>
      </c>
      <c r="AL4388" s="6">
        <v>25.85</v>
      </c>
      <c r="AM4388" s="6">
        <v>27.4</v>
      </c>
      <c r="AN4388" s="6">
        <v>31.25</v>
      </c>
      <c r="AO4388" s="6">
        <v>31.25</v>
      </c>
      <c r="AP4388" s="6">
        <v>31.25</v>
      </c>
      <c r="AQ4388" s="6">
        <v>31.25</v>
      </c>
      <c r="AR4388">
        <v>22.32</v>
      </c>
      <c r="AS4388">
        <v>22.32</v>
      </c>
      <c r="AT4388">
        <v>22.32</v>
      </c>
      <c r="AU4388">
        <v>17.88</v>
      </c>
      <c r="AV4388">
        <v>14.3</v>
      </c>
      <c r="AW4388">
        <v>12</v>
      </c>
      <c r="AZ4388">
        <v>1</v>
      </c>
      <c r="BA4388">
        <v>11</v>
      </c>
      <c r="BB4388">
        <v>-0.18262005880431201</v>
      </c>
      <c r="BC4388">
        <v>-29.7590163934426</v>
      </c>
      <c r="BD4388" t="s">
        <v>23</v>
      </c>
      <c r="BE4388" t="s">
        <v>23</v>
      </c>
      <c r="BF4388">
        <v>0.6</v>
      </c>
      <c r="BG4388" t="s">
        <v>23</v>
      </c>
      <c r="BH4388" t="s">
        <v>23</v>
      </c>
      <c r="BI4388" t="s">
        <v>23</v>
      </c>
      <c r="BJ4388" t="s">
        <v>23</v>
      </c>
      <c r="BK4388" t="s">
        <v>23</v>
      </c>
      <c r="BN4388">
        <v>0</v>
      </c>
      <c r="BO4388" t="s">
        <v>23</v>
      </c>
      <c r="BP4388" t="s">
        <v>23</v>
      </c>
      <c r="BQ4388" t="s">
        <v>23</v>
      </c>
      <c r="BR4388" t="s">
        <v>23</v>
      </c>
      <c r="BS4388" t="s">
        <v>23</v>
      </c>
      <c r="BV4388">
        <v>-40.213000000000001</v>
      </c>
      <c r="BW4388">
        <v>-15.494</v>
      </c>
      <c r="BX4388">
        <v>-14.672000000000001</v>
      </c>
      <c r="BY4388">
        <v>-20.274000000000001</v>
      </c>
      <c r="BZ4388">
        <v>-25.678999999999998</v>
      </c>
      <c r="CA4388">
        <v>18.52</v>
      </c>
      <c r="CB4388" t="s">
        <v>576</v>
      </c>
      <c r="CC4388" t="s">
        <v>576</v>
      </c>
      <c r="CD4388">
        <v>-56.487000000000002</v>
      </c>
      <c r="CE4388">
        <v>-92.838999999999999</v>
      </c>
      <c r="CF4388">
        <v>-38.103000000000002</v>
      </c>
      <c r="CG4388">
        <v>7.4169999999999998</v>
      </c>
      <c r="CH4388">
        <v>4332.4279999999999</v>
      </c>
      <c r="CI4388" s="7">
        <v>60503.353999999999</v>
      </c>
      <c r="CJ4388">
        <v>17999.38</v>
      </c>
      <c r="CK4388">
        <v>-15314.892</v>
      </c>
      <c r="CL4388">
        <v>-92.838999999999999</v>
      </c>
      <c r="CM4388" t="s">
        <v>576</v>
      </c>
      <c r="CP4388" s="9">
        <v>1.121</v>
      </c>
      <c r="CQ4388" s="9">
        <v>-4.8159999999999998</v>
      </c>
      <c r="CR4388" s="9">
        <v>5.085</v>
      </c>
      <c r="CS4388">
        <v>0.39300000000000002</v>
      </c>
      <c r="CT4388">
        <v>0.193</v>
      </c>
      <c r="CU4388">
        <v>0.27500000000000002</v>
      </c>
      <c r="CV4388">
        <v>0.30499999999999999</v>
      </c>
      <c r="CW4388">
        <v>0.27500000000000002</v>
      </c>
      <c r="CX4388">
        <v>1.319</v>
      </c>
      <c r="CY4388">
        <v>0.85599999999999998</v>
      </c>
      <c r="DB4388" s="10">
        <v>56.86305974316025</v>
      </c>
      <c r="DC4388" s="9">
        <v>851255.11600000004</v>
      </c>
      <c r="DD4388" s="10">
        <v>4.7854861879032748E-2</v>
      </c>
      <c r="DE4388" s="12">
        <v>-81001.903999999995</v>
      </c>
      <c r="DF4388" s="9">
        <v>2.7988749999999998</v>
      </c>
      <c r="DG4388" s="13">
        <v>3.6715870000000002</v>
      </c>
      <c r="DH4388">
        <v>10.529101000000001</v>
      </c>
      <c r="DK4388">
        <v>-3.3985772960815512</v>
      </c>
      <c r="DL4388">
        <v>0.83737821444668337</v>
      </c>
      <c r="DM4388">
        <v>0.83922719034238924</v>
      </c>
      <c r="DN4388">
        <v>0.8872356857091559</v>
      </c>
    </row>
    <row r="4389" spans="1:118" x14ac:dyDescent="0.25">
      <c r="A4389" s="1">
        <v>44131</v>
      </c>
      <c r="B4389" t="s">
        <v>128</v>
      </c>
      <c r="C4389">
        <v>19.099999</v>
      </c>
      <c r="D4389" t="s">
        <v>129</v>
      </c>
      <c r="E4389" t="s">
        <v>106</v>
      </c>
      <c r="F4389" t="s">
        <v>91</v>
      </c>
      <c r="I4389">
        <v>125.6961333379661</v>
      </c>
      <c r="J4389">
        <v>8198.9</v>
      </c>
      <c r="M4389">
        <v>575580</v>
      </c>
      <c r="N4389">
        <v>1077725</v>
      </c>
      <c r="O4389">
        <v>1237260</v>
      </c>
      <c r="P4389">
        <v>741195</v>
      </c>
      <c r="S4389">
        <v>40.814545454545502</v>
      </c>
      <c r="T4389">
        <v>245316.34387180998</v>
      </c>
      <c r="U4389">
        <v>0.69520161290322602</v>
      </c>
      <c r="X4389">
        <v>-10.188090000000001</v>
      </c>
      <c r="Y4389">
        <v>-16.593886999999999</v>
      </c>
      <c r="Z4389">
        <v>19.574293999999998</v>
      </c>
      <c r="AA4389">
        <v>47.985537000000001</v>
      </c>
      <c r="AB4389">
        <v>24.266666000000001</v>
      </c>
      <c r="AC4389">
        <v>24.266666000000001</v>
      </c>
      <c r="AD4389">
        <v>15.826665999999999</v>
      </c>
      <c r="AE4389">
        <v>10.146666</v>
      </c>
      <c r="AF4389" s="4">
        <v>19.999998833333333</v>
      </c>
      <c r="AG4389" s="4">
        <v>20.624998916666666</v>
      </c>
      <c r="AH4389" s="4">
        <v>21.088404739130432</v>
      </c>
      <c r="AI4389" s="4">
        <v>19.018530067796611</v>
      </c>
      <c r="AJ4389" s="4">
        <v>17.158878596638658</v>
      </c>
      <c r="AK4389" s="4">
        <v>15.571804075098813</v>
      </c>
      <c r="AL4389" s="6">
        <v>21.266666000000001</v>
      </c>
      <c r="AM4389" s="6">
        <v>21.999998999999999</v>
      </c>
      <c r="AN4389" s="6">
        <v>23.266666000000001</v>
      </c>
      <c r="AO4389" s="6">
        <v>23.266666000000001</v>
      </c>
      <c r="AP4389" s="6">
        <v>23.266666000000001</v>
      </c>
      <c r="AQ4389" s="6">
        <v>23.266666000000001</v>
      </c>
      <c r="AR4389">
        <v>18.333331999999999</v>
      </c>
      <c r="AS4389">
        <v>18.333331999999999</v>
      </c>
      <c r="AT4389">
        <v>18.333331999999999</v>
      </c>
      <c r="AU4389">
        <v>15.973331999999999</v>
      </c>
      <c r="AV4389">
        <v>13.333332</v>
      </c>
      <c r="AW4389">
        <v>10.386666</v>
      </c>
      <c r="AZ4389" t="s">
        <v>23</v>
      </c>
      <c r="BA4389" t="s">
        <v>23</v>
      </c>
      <c r="BB4389" t="s">
        <v>23</v>
      </c>
      <c r="BC4389" t="s">
        <v>23</v>
      </c>
      <c r="BD4389" t="s">
        <v>23</v>
      </c>
      <c r="BE4389" t="s">
        <v>23</v>
      </c>
      <c r="BF4389">
        <v>0.34300000000000003</v>
      </c>
      <c r="BG4389">
        <v>25.581395348837201</v>
      </c>
      <c r="BH4389" t="s">
        <v>23</v>
      </c>
      <c r="BI4389" t="s">
        <v>23</v>
      </c>
      <c r="BJ4389" t="s">
        <v>23</v>
      </c>
      <c r="BK4389" t="s">
        <v>23</v>
      </c>
      <c r="BN4389">
        <v>0</v>
      </c>
      <c r="BO4389" t="s">
        <v>23</v>
      </c>
      <c r="BP4389" t="s">
        <v>23</v>
      </c>
      <c r="BQ4389" t="s">
        <v>23</v>
      </c>
      <c r="BR4389" t="s">
        <v>23</v>
      </c>
      <c r="BS4389" t="s">
        <v>23</v>
      </c>
      <c r="BV4389">
        <v>16.934000000000001</v>
      </c>
      <c r="BW4389">
        <v>-16.966000000000001</v>
      </c>
      <c r="BX4389">
        <v>-3.4870000000000001</v>
      </c>
      <c r="BY4389">
        <v>-5.37</v>
      </c>
      <c r="BZ4389">
        <v>-2.93</v>
      </c>
      <c r="CA4389">
        <v>6.6340000000000003</v>
      </c>
      <c r="CB4389">
        <v>238.62</v>
      </c>
      <c r="CC4389">
        <v>-66.903999999999996</v>
      </c>
      <c r="CD4389">
        <v>-29.097999999999999</v>
      </c>
      <c r="CE4389">
        <v>-19.151</v>
      </c>
      <c r="CF4389">
        <v>-3.657</v>
      </c>
      <c r="CG4389">
        <v>0.997</v>
      </c>
      <c r="CH4389">
        <v>29345.437999999998</v>
      </c>
      <c r="CI4389" s="7">
        <v>36296.741999999998</v>
      </c>
      <c r="CJ4389">
        <v>10297.178</v>
      </c>
      <c r="CK4389">
        <v>2543.6030000000001</v>
      </c>
      <c r="CL4389">
        <v>-19.151</v>
      </c>
      <c r="CM4389">
        <v>238.61799999999999</v>
      </c>
      <c r="CP4389" s="9">
        <v>27.420999999999999</v>
      </c>
      <c r="CQ4389" s="9">
        <v>21.763000000000002</v>
      </c>
      <c r="CR4389" s="9">
        <v>25.882000000000001</v>
      </c>
      <c r="CS4389">
        <v>6.6619999999999999</v>
      </c>
      <c r="CT4389">
        <v>3.1429999999999998</v>
      </c>
      <c r="CU4389">
        <v>0.183</v>
      </c>
      <c r="CV4389">
        <v>0.17199999999999999</v>
      </c>
      <c r="CW4389">
        <v>0.183</v>
      </c>
      <c r="CX4389">
        <v>0.33600000000000002</v>
      </c>
      <c r="CY4389">
        <v>3.1E-2</v>
      </c>
      <c r="DB4389" s="10">
        <v>51.262833399450265</v>
      </c>
      <c r="DC4389" s="9">
        <v>711207.147</v>
      </c>
      <c r="DD4389" s="10">
        <v>4.1301050086325973E-2</v>
      </c>
      <c r="DE4389" s="12">
        <v>21745.87</v>
      </c>
      <c r="DF4389" s="9">
        <v>4.6035190000000004</v>
      </c>
      <c r="DG4389" s="13">
        <v>3.8789600000000002</v>
      </c>
      <c r="DH4389">
        <v>13.921282</v>
      </c>
      <c r="DK4389">
        <v>-1.8714372659286358</v>
      </c>
      <c r="DL4389">
        <v>0.83619949283566852</v>
      </c>
      <c r="DM4389">
        <v>0.83110223322540455</v>
      </c>
      <c r="DN4389">
        <v>0.62349930779850471</v>
      </c>
    </row>
    <row r="4390" spans="1:118" x14ac:dyDescent="0.25">
      <c r="A4390" s="1">
        <v>44131</v>
      </c>
      <c r="B4390" t="s">
        <v>130</v>
      </c>
      <c r="C4390" t="s">
        <v>23</v>
      </c>
      <c r="D4390" t="s">
        <v>131</v>
      </c>
      <c r="E4390" t="s">
        <v>132</v>
      </c>
      <c r="F4390" t="s">
        <v>91</v>
      </c>
      <c r="I4390">
        <v>125.6961333379661</v>
      </c>
      <c r="J4390">
        <v>8198.9</v>
      </c>
      <c r="M4390" t="s">
        <v>23</v>
      </c>
      <c r="N4390" t="s">
        <v>23</v>
      </c>
      <c r="O4390" t="s">
        <v>23</v>
      </c>
      <c r="P4390" t="s">
        <v>23</v>
      </c>
      <c r="S4390">
        <v>40.814545454545502</v>
      </c>
      <c r="T4390">
        <v>245316.34387180998</v>
      </c>
      <c r="U4390">
        <v>0.69520161290322602</v>
      </c>
      <c r="X4390" t="s">
        <v>23</v>
      </c>
      <c r="Y4390" t="s">
        <v>23</v>
      </c>
      <c r="Z4390" t="s">
        <v>23</v>
      </c>
      <c r="AA4390" t="s">
        <v>23</v>
      </c>
      <c r="AB4390" t="s">
        <v>23</v>
      </c>
      <c r="AC4390" t="s">
        <v>23</v>
      </c>
      <c r="AD4390" t="s">
        <v>23</v>
      </c>
      <c r="AE4390" t="s">
        <v>23</v>
      </c>
      <c r="AF4390" s="4" t="s">
        <v>23</v>
      </c>
      <c r="AG4390" s="4" t="s">
        <v>23</v>
      </c>
      <c r="AH4390" s="4" t="s">
        <v>23</v>
      </c>
      <c r="AI4390" s="4" t="s">
        <v>23</v>
      </c>
      <c r="AJ4390" s="4" t="s">
        <v>23</v>
      </c>
      <c r="AK4390" s="4" t="s">
        <v>23</v>
      </c>
      <c r="AL4390" s="6" t="s">
        <v>23</v>
      </c>
      <c r="AM4390" s="6" t="s">
        <v>23</v>
      </c>
      <c r="AN4390" s="6" t="s">
        <v>23</v>
      </c>
      <c r="AO4390" s="6" t="s">
        <v>23</v>
      </c>
      <c r="AP4390" s="6" t="s">
        <v>23</v>
      </c>
      <c r="AQ4390" s="6" t="s">
        <v>23</v>
      </c>
      <c r="AR4390" t="s">
        <v>23</v>
      </c>
      <c r="AS4390" t="s">
        <v>23</v>
      </c>
      <c r="AT4390" t="s">
        <v>23</v>
      </c>
      <c r="AU4390" t="s">
        <v>23</v>
      </c>
      <c r="AV4390" t="s">
        <v>23</v>
      </c>
      <c r="AW4390" t="s">
        <v>23</v>
      </c>
      <c r="AZ4390" t="s">
        <v>23</v>
      </c>
      <c r="BA4390" t="s">
        <v>23</v>
      </c>
      <c r="BB4390" t="s">
        <v>23</v>
      </c>
      <c r="BC4390" t="s">
        <v>23</v>
      </c>
      <c r="BD4390" t="s">
        <v>23</v>
      </c>
      <c r="BE4390" t="s">
        <v>23</v>
      </c>
      <c r="BF4390" t="s">
        <v>23</v>
      </c>
      <c r="BG4390" t="s">
        <v>23</v>
      </c>
      <c r="BH4390" t="s">
        <v>23</v>
      </c>
      <c r="BI4390" t="s">
        <v>23</v>
      </c>
      <c r="BJ4390" t="s">
        <v>23</v>
      </c>
      <c r="BK4390" t="s">
        <v>23</v>
      </c>
      <c r="BN4390" t="s">
        <v>23</v>
      </c>
      <c r="BO4390">
        <v>0</v>
      </c>
      <c r="BP4390" t="s">
        <v>23</v>
      </c>
      <c r="BQ4390" t="s">
        <v>23</v>
      </c>
      <c r="BR4390">
        <v>6.5000000000000002E-2</v>
      </c>
      <c r="BS4390" t="s">
        <v>23</v>
      </c>
      <c r="BV4390" t="s">
        <v>23</v>
      </c>
      <c r="BW4390" t="s">
        <v>23</v>
      </c>
      <c r="BX4390" t="s">
        <v>23</v>
      </c>
      <c r="BY4390">
        <v>5.45</v>
      </c>
      <c r="BZ4390">
        <v>74.244</v>
      </c>
      <c r="CA4390">
        <v>-1.736</v>
      </c>
      <c r="CB4390" t="s">
        <v>23</v>
      </c>
      <c r="CC4390" t="s">
        <v>23</v>
      </c>
      <c r="CD4390" t="s">
        <v>23</v>
      </c>
      <c r="CE4390">
        <v>7.5259999999999998</v>
      </c>
      <c r="CF4390" t="s">
        <v>576</v>
      </c>
      <c r="CG4390" t="s">
        <v>576</v>
      </c>
      <c r="CH4390">
        <v>25779.010999999999</v>
      </c>
      <c r="CI4390" s="7">
        <v>23974.686000000002</v>
      </c>
      <c r="CJ4390" t="s">
        <v>23</v>
      </c>
      <c r="CK4390" t="s">
        <v>23</v>
      </c>
      <c r="CL4390">
        <v>7.5259999999999998</v>
      </c>
      <c r="CM4390" t="s">
        <v>23</v>
      </c>
      <c r="CP4390" s="9" t="s">
        <v>23</v>
      </c>
      <c r="CQ4390" s="9" t="s">
        <v>23</v>
      </c>
      <c r="CR4390" s="9" t="s">
        <v>23</v>
      </c>
      <c r="CS4390" t="s">
        <v>23</v>
      </c>
      <c r="CT4390">
        <v>11.856</v>
      </c>
      <c r="CU4390">
        <v>0.58799999999999997</v>
      </c>
      <c r="CV4390">
        <v>0.63500000000000001</v>
      </c>
      <c r="CW4390">
        <v>0.58799999999999997</v>
      </c>
      <c r="CX4390" t="s">
        <v>23</v>
      </c>
      <c r="CY4390" t="s">
        <v>23</v>
      </c>
      <c r="DB4390" s="10" t="e">
        <v>#VALUE!</v>
      </c>
      <c r="DC4390" s="9" t="s">
        <v>23</v>
      </c>
      <c r="DD4390" s="10" t="e">
        <v>#VALUE!</v>
      </c>
      <c r="DE4390" s="12" t="s">
        <v>23</v>
      </c>
      <c r="DF4390" s="9" t="s">
        <v>23</v>
      </c>
      <c r="DG4390" s="13" t="s">
        <v>23</v>
      </c>
      <c r="DH4390" t="s">
        <v>23</v>
      </c>
      <c r="DK4390" t="s">
        <v>23</v>
      </c>
      <c r="DL4390" t="s">
        <v>23</v>
      </c>
      <c r="DM4390" t="s">
        <v>23</v>
      </c>
      <c r="DN4390" t="s">
        <v>23</v>
      </c>
    </row>
    <row r="4391" spans="1:118" x14ac:dyDescent="0.25">
      <c r="A4391" s="1">
        <v>44131</v>
      </c>
      <c r="B4391" t="s">
        <v>133</v>
      </c>
      <c r="C4391">
        <v>40.1</v>
      </c>
      <c r="D4391" t="s">
        <v>134</v>
      </c>
      <c r="E4391" t="s">
        <v>106</v>
      </c>
      <c r="F4391" t="s">
        <v>91</v>
      </c>
      <c r="I4391">
        <v>125.6961333379661</v>
      </c>
      <c r="J4391">
        <v>8198.9</v>
      </c>
      <c r="M4391">
        <v>3355012</v>
      </c>
      <c r="N4391">
        <v>4369118</v>
      </c>
      <c r="O4391">
        <v>2669089</v>
      </c>
      <c r="P4391">
        <v>1053211</v>
      </c>
      <c r="S4391">
        <v>40.814545454545502</v>
      </c>
      <c r="T4391">
        <v>245316.34387180998</v>
      </c>
      <c r="U4391">
        <v>0.69520161290322602</v>
      </c>
      <c r="X4391">
        <v>2.3829790000000002</v>
      </c>
      <c r="Y4391">
        <v>21.026157000000001</v>
      </c>
      <c r="Z4391">
        <v>94.345719000000003</v>
      </c>
      <c r="AA4391">
        <v>104.244482</v>
      </c>
      <c r="AB4391">
        <v>29.6</v>
      </c>
      <c r="AC4391">
        <v>29.6</v>
      </c>
      <c r="AD4391">
        <v>12.1</v>
      </c>
      <c r="AE4391">
        <v>8.61</v>
      </c>
      <c r="AF4391" s="4">
        <v>37.666666333333332</v>
      </c>
      <c r="AG4391" s="4">
        <v>40.556944083333335</v>
      </c>
      <c r="AH4391" s="4">
        <v>40.321738782608691</v>
      </c>
      <c r="AI4391" s="4">
        <v>30.514123966101707</v>
      </c>
      <c r="AJ4391" s="4">
        <v>24.549299386554633</v>
      </c>
      <c r="AK4391" s="4">
        <v>21.290974644268768</v>
      </c>
      <c r="AL4391" s="6">
        <v>40.1</v>
      </c>
      <c r="AM4391" s="6">
        <v>46.333333000000003</v>
      </c>
      <c r="AN4391" s="6">
        <v>47.166665999999999</v>
      </c>
      <c r="AO4391" s="6">
        <v>47.166665999999999</v>
      </c>
      <c r="AP4391" s="6">
        <v>47.166665999999999</v>
      </c>
      <c r="AQ4391" s="6">
        <v>47.166665999999999</v>
      </c>
      <c r="AR4391">
        <v>33.566665999999998</v>
      </c>
      <c r="AS4391">
        <v>33.566665999999998</v>
      </c>
      <c r="AT4391">
        <v>33.133333</v>
      </c>
      <c r="AU4391">
        <v>20.399999999999999</v>
      </c>
      <c r="AV4391">
        <v>15.733333</v>
      </c>
      <c r="AW4391">
        <v>14.35</v>
      </c>
      <c r="AZ4391" t="s">
        <v>23</v>
      </c>
      <c r="BA4391" t="s">
        <v>23</v>
      </c>
      <c r="BB4391" t="s">
        <v>23</v>
      </c>
      <c r="BC4391" t="s">
        <v>23</v>
      </c>
      <c r="BD4391" t="s">
        <v>23</v>
      </c>
      <c r="BE4391" t="s">
        <v>23</v>
      </c>
      <c r="BF4391">
        <v>1.45</v>
      </c>
      <c r="BG4391" t="s">
        <v>23</v>
      </c>
      <c r="BH4391" t="s">
        <v>23</v>
      </c>
      <c r="BI4391" t="s">
        <v>23</v>
      </c>
      <c r="BJ4391" t="s">
        <v>23</v>
      </c>
      <c r="BK4391" t="s">
        <v>23</v>
      </c>
      <c r="BN4391">
        <v>0</v>
      </c>
      <c r="BO4391" t="s">
        <v>23</v>
      </c>
      <c r="BP4391" t="s">
        <v>23</v>
      </c>
      <c r="BQ4391" t="s">
        <v>23</v>
      </c>
      <c r="BR4391" t="s">
        <v>23</v>
      </c>
      <c r="BS4391" t="s">
        <v>23</v>
      </c>
      <c r="BV4391">
        <v>32.920999999999999</v>
      </c>
      <c r="BW4391">
        <v>12.662000000000001</v>
      </c>
      <c r="BX4391">
        <v>41.320999999999998</v>
      </c>
      <c r="BY4391">
        <v>43.667000000000002</v>
      </c>
      <c r="BZ4391">
        <v>9.3699999999999992</v>
      </c>
      <c r="CA4391">
        <v>-32.981000000000002</v>
      </c>
      <c r="CB4391" t="s">
        <v>576</v>
      </c>
      <c r="CC4391" t="s">
        <v>576</v>
      </c>
      <c r="CD4391">
        <v>-73.573800000000006</v>
      </c>
      <c r="CE4391">
        <v>-96.701599999999999</v>
      </c>
      <c r="CF4391" t="s">
        <v>576</v>
      </c>
      <c r="CG4391">
        <v>-21.312100000000001</v>
      </c>
      <c r="CH4391">
        <v>-1265</v>
      </c>
      <c r="CI4391" s="7">
        <v>-38351</v>
      </c>
      <c r="CJ4391">
        <v>17371</v>
      </c>
      <c r="CK4391">
        <v>-4756</v>
      </c>
      <c r="CL4391">
        <v>-96.701999999999998</v>
      </c>
      <c r="CM4391" t="s">
        <v>576</v>
      </c>
      <c r="CP4391" s="9">
        <v>1.5549999999999999</v>
      </c>
      <c r="CQ4391" s="9">
        <v>-5.1529999999999996</v>
      </c>
      <c r="CR4391" s="9">
        <v>-1.8859999999999999</v>
      </c>
      <c r="CS4391">
        <v>1.2849999999999999</v>
      </c>
      <c r="CT4391">
        <v>0.47399999999999998</v>
      </c>
      <c r="CU4391">
        <v>0.48699999999999999</v>
      </c>
      <c r="CV4391">
        <v>0.437</v>
      </c>
      <c r="CW4391">
        <v>0.48699999999999999</v>
      </c>
      <c r="CX4391">
        <v>1.9419999999999999</v>
      </c>
      <c r="CY4391">
        <v>0.439</v>
      </c>
      <c r="DB4391" s="10">
        <v>80.910224438902745</v>
      </c>
      <c r="DC4391" s="9">
        <v>464321</v>
      </c>
      <c r="DD4391" s="10">
        <v>8.3851473441864569E-2</v>
      </c>
      <c r="DE4391" s="12">
        <v>18847.125</v>
      </c>
      <c r="DF4391" s="9">
        <v>2.1472560000000001</v>
      </c>
      <c r="DG4391" s="13">
        <v>1.7796909999999999</v>
      </c>
      <c r="DH4391">
        <v>6.9137930000000001</v>
      </c>
      <c r="DK4391">
        <v>-4.4883318535025154</v>
      </c>
      <c r="DL4391">
        <v>0.58924423422714189</v>
      </c>
      <c r="DM4391">
        <v>0.50820423415100424</v>
      </c>
      <c r="DN4391">
        <v>0.68494566490960407</v>
      </c>
    </row>
    <row r="4392" spans="1:118" x14ac:dyDescent="0.25">
      <c r="A4392" s="1">
        <v>44131</v>
      </c>
      <c r="B4392" t="s">
        <v>135</v>
      </c>
      <c r="C4392">
        <v>18.14</v>
      </c>
      <c r="D4392" t="s">
        <v>136</v>
      </c>
      <c r="E4392" t="s">
        <v>94</v>
      </c>
      <c r="F4392" t="s">
        <v>91</v>
      </c>
      <c r="I4392">
        <v>125.6961333379661</v>
      </c>
      <c r="J4392">
        <v>8198.9</v>
      </c>
      <c r="M4392">
        <v>810512</v>
      </c>
      <c r="N4392">
        <v>1316747</v>
      </c>
      <c r="O4392">
        <v>1104990</v>
      </c>
      <c r="P4392">
        <v>605926</v>
      </c>
      <c r="S4392">
        <v>40.814545454545502</v>
      </c>
      <c r="T4392">
        <v>245316.34387180998</v>
      </c>
      <c r="U4392">
        <v>0.69520161290322602</v>
      </c>
      <c r="X4392">
        <v>-3.4078810000000002</v>
      </c>
      <c r="Y4392">
        <v>-6.3016529999999999</v>
      </c>
      <c r="Z4392">
        <v>28.470255000000002</v>
      </c>
      <c r="AA4392">
        <v>57.192374000000001</v>
      </c>
      <c r="AB4392">
        <v>23.98</v>
      </c>
      <c r="AC4392">
        <v>23.98</v>
      </c>
      <c r="AD4392">
        <v>13.96</v>
      </c>
      <c r="AE4392">
        <v>8.61</v>
      </c>
      <c r="AF4392" s="4">
        <v>17.803333333333335</v>
      </c>
      <c r="AG4392" s="4">
        <v>18.731666666666669</v>
      </c>
      <c r="AH4392" s="4">
        <v>19.670434782608694</v>
      </c>
      <c r="AI4392" s="4">
        <v>16.86067796610169</v>
      </c>
      <c r="AJ4392" s="4">
        <v>15.213781512605042</v>
      </c>
      <c r="AK4392" s="4">
        <v>13.258498023715399</v>
      </c>
      <c r="AL4392" s="6">
        <v>18.78</v>
      </c>
      <c r="AM4392" s="6">
        <v>20</v>
      </c>
      <c r="AN4392" s="6">
        <v>22.1</v>
      </c>
      <c r="AO4392" s="6">
        <v>22.1</v>
      </c>
      <c r="AP4392" s="6">
        <v>22.1</v>
      </c>
      <c r="AQ4392" s="6">
        <v>22.1</v>
      </c>
      <c r="AR4392">
        <v>16.5</v>
      </c>
      <c r="AS4392">
        <v>16.5</v>
      </c>
      <c r="AT4392">
        <v>16.5</v>
      </c>
      <c r="AU4392">
        <v>14</v>
      </c>
      <c r="AV4392">
        <v>10.74</v>
      </c>
      <c r="AW4392">
        <v>8.68</v>
      </c>
      <c r="AZ4392" t="s">
        <v>23</v>
      </c>
      <c r="BA4392" t="s">
        <v>23</v>
      </c>
      <c r="BB4392" t="s">
        <v>23</v>
      </c>
      <c r="BC4392" t="s">
        <v>23</v>
      </c>
      <c r="BD4392" t="s">
        <v>23</v>
      </c>
      <c r="BE4392" t="s">
        <v>23</v>
      </c>
      <c r="BF4392">
        <v>0.59699999999999998</v>
      </c>
      <c r="BG4392" t="s">
        <v>23</v>
      </c>
      <c r="BH4392" t="s">
        <v>23</v>
      </c>
      <c r="BI4392" t="s">
        <v>23</v>
      </c>
      <c r="BJ4392" t="s">
        <v>23</v>
      </c>
      <c r="BK4392" t="s">
        <v>23</v>
      </c>
      <c r="BN4392">
        <v>0</v>
      </c>
      <c r="BO4392" t="s">
        <v>23</v>
      </c>
      <c r="BP4392" t="s">
        <v>23</v>
      </c>
      <c r="BQ4392" t="s">
        <v>23</v>
      </c>
      <c r="BR4392" t="s">
        <v>23</v>
      </c>
      <c r="BS4392" t="s">
        <v>23</v>
      </c>
      <c r="BV4392">
        <v>4.72</v>
      </c>
      <c r="BW4392">
        <v>147.91</v>
      </c>
      <c r="BX4392">
        <v>154.821</v>
      </c>
      <c r="BY4392">
        <v>89.6</v>
      </c>
      <c r="BZ4392">
        <v>-26.077999999999999</v>
      </c>
      <c r="CA4392">
        <v>77.391000000000005</v>
      </c>
      <c r="CB4392" t="s">
        <v>576</v>
      </c>
      <c r="CC4392">
        <v>-81.959000000000003</v>
      </c>
      <c r="CD4392" t="s">
        <v>576</v>
      </c>
      <c r="CE4392" t="s">
        <v>576</v>
      </c>
      <c r="CF4392">
        <v>-91.687399999999997</v>
      </c>
      <c r="CG4392">
        <v>36.900500000000001</v>
      </c>
      <c r="CH4392">
        <v>-29143.157999999999</v>
      </c>
      <c r="CI4392" s="7">
        <v>2541.6559999999999</v>
      </c>
      <c r="CJ4392">
        <v>8949.4779999999992</v>
      </c>
      <c r="CK4392">
        <v>-6792.4610000000002</v>
      </c>
      <c r="CL4392" t="s">
        <v>576</v>
      </c>
      <c r="CM4392" t="s">
        <v>576</v>
      </c>
      <c r="CP4392" s="9">
        <v>1.8720000000000001</v>
      </c>
      <c r="CQ4392" s="9">
        <v>-0.30299999999999999</v>
      </c>
      <c r="CR4392" s="9">
        <v>-7.9870000000000001</v>
      </c>
      <c r="CS4392">
        <v>3.6669999999999998</v>
      </c>
      <c r="CT4392">
        <v>0.76300000000000001</v>
      </c>
      <c r="CU4392">
        <v>0.65200000000000002</v>
      </c>
      <c r="CV4392">
        <v>0.629</v>
      </c>
      <c r="CW4392">
        <v>0.65200000000000002</v>
      </c>
      <c r="CX4392">
        <v>5.1630000000000003</v>
      </c>
      <c r="CY4392">
        <v>0.61099999999999999</v>
      </c>
      <c r="DB4392" s="10">
        <v>166.22625137816979</v>
      </c>
      <c r="DC4392" s="9">
        <v>697216.50300000003</v>
      </c>
      <c r="DD4392" s="10">
        <v>6.48724790726877E-2</v>
      </c>
      <c r="DE4392" s="12">
        <v>76464.232000000004</v>
      </c>
      <c r="DF4392" s="9">
        <v>0.59209500000000004</v>
      </c>
      <c r="DG4392" s="13">
        <v>0.66310899999999995</v>
      </c>
      <c r="DH4392">
        <v>7.5963149999999997</v>
      </c>
      <c r="DK4392">
        <v>-3.8241882141834824</v>
      </c>
      <c r="DL4392">
        <v>0.514689103596641</v>
      </c>
      <c r="DM4392">
        <v>0.49550686883121092</v>
      </c>
      <c r="DN4392">
        <v>0.94806652367298827</v>
      </c>
    </row>
    <row r="4393" spans="1:118" x14ac:dyDescent="0.25">
      <c r="A4393" s="1">
        <v>44131</v>
      </c>
      <c r="B4393" t="s">
        <v>137</v>
      </c>
      <c r="C4393">
        <v>18.600000000000001</v>
      </c>
      <c r="D4393" t="s">
        <v>138</v>
      </c>
      <c r="E4393" t="s">
        <v>106</v>
      </c>
      <c r="F4393" t="s">
        <v>91</v>
      </c>
      <c r="I4393">
        <v>125.6961333379661</v>
      </c>
      <c r="J4393">
        <v>8198.9</v>
      </c>
      <c r="M4393">
        <v>5443741</v>
      </c>
      <c r="N4393">
        <v>5296902</v>
      </c>
      <c r="O4393">
        <v>3686104</v>
      </c>
      <c r="P4393">
        <v>1867263</v>
      </c>
      <c r="S4393">
        <v>40.814545454545502</v>
      </c>
      <c r="T4393">
        <v>245316.34387180998</v>
      </c>
      <c r="U4393">
        <v>0.69520161290322602</v>
      </c>
      <c r="X4393">
        <v>4.6119240000000001</v>
      </c>
      <c r="Y4393">
        <v>-1.0638300000000001</v>
      </c>
      <c r="Z4393">
        <v>30.985916</v>
      </c>
      <c r="AA4393">
        <v>111.363636</v>
      </c>
      <c r="AB4393">
        <v>21.52</v>
      </c>
      <c r="AC4393">
        <v>21.52</v>
      </c>
      <c r="AD4393">
        <v>14.1</v>
      </c>
      <c r="AE4393">
        <v>7.48</v>
      </c>
      <c r="AF4393" s="4">
        <v>17.560000000000002</v>
      </c>
      <c r="AG4393" s="4">
        <v>17.826666666666664</v>
      </c>
      <c r="AH4393" s="4">
        <v>18.328695652173916</v>
      </c>
      <c r="AI4393" s="4">
        <v>16.59830508474576</v>
      </c>
      <c r="AJ4393" s="4">
        <v>13.86159663865546</v>
      </c>
      <c r="AK4393" s="4">
        <v>11.527549407114625</v>
      </c>
      <c r="AL4393" s="6">
        <v>18.600000000000001</v>
      </c>
      <c r="AM4393" s="6">
        <v>18.600000000000001</v>
      </c>
      <c r="AN4393" s="6">
        <v>21</v>
      </c>
      <c r="AO4393" s="6">
        <v>21</v>
      </c>
      <c r="AP4393" s="6">
        <v>21</v>
      </c>
      <c r="AQ4393" s="6">
        <v>21</v>
      </c>
      <c r="AR4393">
        <v>16.100000000000001</v>
      </c>
      <c r="AS4393">
        <v>16.100000000000001</v>
      </c>
      <c r="AT4393">
        <v>16.100000000000001</v>
      </c>
      <c r="AU4393">
        <v>14.54</v>
      </c>
      <c r="AV4393">
        <v>9.2899999999999991</v>
      </c>
      <c r="AW4393">
        <v>7.59</v>
      </c>
      <c r="AZ4393">
        <v>1</v>
      </c>
      <c r="BA4393">
        <v>19</v>
      </c>
      <c r="BB4393">
        <v>15.5076752869589</v>
      </c>
      <c r="BC4393">
        <v>19.269871794871801</v>
      </c>
      <c r="BD4393" t="s">
        <v>23</v>
      </c>
      <c r="BE4393" t="s">
        <v>23</v>
      </c>
      <c r="BF4393">
        <v>2.8000000000000001E-2</v>
      </c>
      <c r="BG4393" t="s">
        <v>23</v>
      </c>
      <c r="BH4393">
        <v>-38</v>
      </c>
      <c r="BI4393" t="s">
        <v>23</v>
      </c>
      <c r="BJ4393" t="s">
        <v>23</v>
      </c>
      <c r="BK4393" t="s">
        <v>23</v>
      </c>
      <c r="BN4393">
        <v>0</v>
      </c>
      <c r="BO4393" t="s">
        <v>23</v>
      </c>
      <c r="BP4393" t="s">
        <v>23</v>
      </c>
      <c r="BQ4393" t="s">
        <v>23</v>
      </c>
      <c r="BR4393" t="s">
        <v>23</v>
      </c>
      <c r="BS4393" t="s">
        <v>23</v>
      </c>
      <c r="BV4393">
        <v>8.0540000000000003</v>
      </c>
      <c r="BW4393">
        <v>12.066000000000001</v>
      </c>
      <c r="BX4393">
        <v>17.129000000000001</v>
      </c>
      <c r="BY4393">
        <v>13.510999999999999</v>
      </c>
      <c r="BZ4393">
        <v>-32.219000000000001</v>
      </c>
      <c r="CA4393">
        <v>-50.656999999999996</v>
      </c>
      <c r="CB4393" t="s">
        <v>576</v>
      </c>
      <c r="CC4393">
        <v>-78.826800000000006</v>
      </c>
      <c r="CD4393" t="s">
        <v>576</v>
      </c>
      <c r="CE4393">
        <v>97.034000000000006</v>
      </c>
      <c r="CF4393" t="s">
        <v>576</v>
      </c>
      <c r="CG4393">
        <v>-97.284999999999997</v>
      </c>
      <c r="CH4393">
        <v>5182</v>
      </c>
      <c r="CI4393" s="7">
        <v>2630</v>
      </c>
      <c r="CJ4393">
        <v>1424</v>
      </c>
      <c r="CK4393">
        <v>693</v>
      </c>
      <c r="CL4393">
        <v>97.034000000000006</v>
      </c>
      <c r="CM4393" t="s">
        <v>576</v>
      </c>
      <c r="CP4393" s="9">
        <v>4.1749999999999998</v>
      </c>
      <c r="CQ4393" s="9">
        <v>2.149</v>
      </c>
      <c r="CR4393" s="9">
        <v>2.573</v>
      </c>
      <c r="CS4393">
        <v>4.3479999999999999</v>
      </c>
      <c r="CT4393">
        <v>1.35</v>
      </c>
      <c r="CU4393">
        <v>0.51700000000000002</v>
      </c>
      <c r="CV4393">
        <v>0.498</v>
      </c>
      <c r="CW4393">
        <v>0.51700000000000002</v>
      </c>
      <c r="CX4393" t="s">
        <v>23</v>
      </c>
      <c r="CY4393" t="s">
        <v>23</v>
      </c>
      <c r="DB4393" s="10">
        <v>45.506451612903227</v>
      </c>
      <c r="DC4393" s="9">
        <v>1493131</v>
      </c>
      <c r="DD4393" s="10">
        <v>2.8343795688389028E-2</v>
      </c>
      <c r="DE4393" s="12">
        <v>31577.5</v>
      </c>
      <c r="DF4393" s="9">
        <v>1.242734</v>
      </c>
      <c r="DG4393" s="13">
        <v>1.2701450000000001</v>
      </c>
      <c r="DH4393">
        <v>166.07142899999999</v>
      </c>
      <c r="DK4393">
        <v>4.1800488761182718E-2</v>
      </c>
      <c r="DL4393">
        <v>0.47063161242258483</v>
      </c>
      <c r="DM4393">
        <v>0.50393111264206114</v>
      </c>
      <c r="DN4393">
        <v>1.0130846109164784</v>
      </c>
    </row>
    <row r="4394" spans="1:118" x14ac:dyDescent="0.25">
      <c r="A4394" s="1">
        <v>44131</v>
      </c>
      <c r="B4394" t="s">
        <v>139</v>
      </c>
      <c r="C4394" t="s">
        <v>23</v>
      </c>
      <c r="D4394" t="s">
        <v>140</v>
      </c>
      <c r="E4394" t="s">
        <v>141</v>
      </c>
      <c r="F4394" t="s">
        <v>91</v>
      </c>
      <c r="I4394">
        <v>125.6961333379661</v>
      </c>
      <c r="J4394">
        <v>8198.9</v>
      </c>
      <c r="M4394" t="s">
        <v>23</v>
      </c>
      <c r="N4394" t="s">
        <v>23</v>
      </c>
      <c r="O4394" t="s">
        <v>23</v>
      </c>
      <c r="P4394" t="s">
        <v>23</v>
      </c>
      <c r="S4394">
        <v>40.814545454545502</v>
      </c>
      <c r="T4394">
        <v>245316.34387180998</v>
      </c>
      <c r="U4394">
        <v>0.69520161290322602</v>
      </c>
      <c r="X4394" t="s">
        <v>23</v>
      </c>
      <c r="Y4394" t="s">
        <v>23</v>
      </c>
      <c r="Z4394" t="s">
        <v>23</v>
      </c>
      <c r="AA4394" t="s">
        <v>23</v>
      </c>
      <c r="AB4394" t="s">
        <v>23</v>
      </c>
      <c r="AC4394" t="s">
        <v>23</v>
      </c>
      <c r="AD4394" t="s">
        <v>23</v>
      </c>
      <c r="AE4394" t="s">
        <v>23</v>
      </c>
      <c r="AF4394" s="4" t="s">
        <v>23</v>
      </c>
      <c r="AG4394" s="4" t="s">
        <v>23</v>
      </c>
      <c r="AH4394" s="4" t="s">
        <v>23</v>
      </c>
      <c r="AI4394" s="4" t="s">
        <v>23</v>
      </c>
      <c r="AJ4394" s="4" t="s">
        <v>23</v>
      </c>
      <c r="AK4394" s="4" t="s">
        <v>23</v>
      </c>
      <c r="AL4394" s="6" t="s">
        <v>23</v>
      </c>
      <c r="AM4394" s="6" t="s">
        <v>23</v>
      </c>
      <c r="AN4394" s="6" t="s">
        <v>23</v>
      </c>
      <c r="AO4394" s="6" t="s">
        <v>23</v>
      </c>
      <c r="AP4394" s="6" t="s">
        <v>23</v>
      </c>
      <c r="AQ4394" s="6" t="s">
        <v>23</v>
      </c>
      <c r="AR4394" t="s">
        <v>23</v>
      </c>
      <c r="AS4394" t="s">
        <v>23</v>
      </c>
      <c r="AT4394" t="s">
        <v>23</v>
      </c>
      <c r="AU4394" t="s">
        <v>23</v>
      </c>
      <c r="AV4394" t="s">
        <v>23</v>
      </c>
      <c r="AW4394" t="s">
        <v>23</v>
      </c>
      <c r="AZ4394" t="s">
        <v>23</v>
      </c>
      <c r="BA4394" t="s">
        <v>23</v>
      </c>
      <c r="BB4394" t="s">
        <v>23</v>
      </c>
      <c r="BC4394" t="s">
        <v>23</v>
      </c>
      <c r="BD4394" t="s">
        <v>23</v>
      </c>
      <c r="BE4394" t="s">
        <v>23</v>
      </c>
      <c r="BF4394">
        <v>0.4</v>
      </c>
      <c r="BG4394" t="s">
        <v>23</v>
      </c>
      <c r="BH4394" t="s">
        <v>23</v>
      </c>
      <c r="BI4394" t="s">
        <v>23</v>
      </c>
      <c r="BJ4394" t="s">
        <v>23</v>
      </c>
      <c r="BK4394" t="s">
        <v>23</v>
      </c>
      <c r="BN4394" t="s">
        <v>23</v>
      </c>
      <c r="BO4394" t="s">
        <v>23</v>
      </c>
      <c r="BP4394" t="s">
        <v>23</v>
      </c>
      <c r="BQ4394" t="s">
        <v>23</v>
      </c>
      <c r="BR4394" t="s">
        <v>23</v>
      </c>
      <c r="BS4394" t="s">
        <v>23</v>
      </c>
      <c r="BV4394">
        <v>9.0389999999999997</v>
      </c>
      <c r="BW4394">
        <v>-36.991</v>
      </c>
      <c r="BX4394">
        <v>-2.6850000000000001</v>
      </c>
      <c r="BY4394">
        <v>23.956</v>
      </c>
      <c r="BZ4394">
        <v>30.452000000000002</v>
      </c>
      <c r="CA4394">
        <v>47.465000000000003</v>
      </c>
      <c r="CB4394">
        <v>90.475999999999999</v>
      </c>
      <c r="CC4394">
        <v>-34.286000000000001</v>
      </c>
      <c r="CD4394">
        <v>-35.294199999999996</v>
      </c>
      <c r="CE4394">
        <v>-12.934799999999999</v>
      </c>
      <c r="CF4394">
        <v>14.4735</v>
      </c>
      <c r="CG4394">
        <v>60.3611</v>
      </c>
      <c r="CH4394">
        <v>29400.669000000002</v>
      </c>
      <c r="CI4394" s="7">
        <v>32504.043000000001</v>
      </c>
      <c r="CJ4394">
        <v>11215.795</v>
      </c>
      <c r="CK4394">
        <v>5773.4579999999996</v>
      </c>
      <c r="CL4394">
        <v>-9.548</v>
      </c>
      <c r="CM4394">
        <v>113.072</v>
      </c>
      <c r="CP4394" s="9" t="s">
        <v>23</v>
      </c>
      <c r="CQ4394" s="9" t="s">
        <v>23</v>
      </c>
      <c r="CR4394" s="9" t="s">
        <v>23</v>
      </c>
      <c r="CS4394" t="s">
        <v>23</v>
      </c>
      <c r="CT4394" t="s">
        <v>23</v>
      </c>
      <c r="CU4394" t="s">
        <v>23</v>
      </c>
      <c r="CV4394" t="s">
        <v>23</v>
      </c>
      <c r="CW4394" t="s">
        <v>23</v>
      </c>
      <c r="CX4394">
        <v>141.471</v>
      </c>
      <c r="CY4394" t="s">
        <v>23</v>
      </c>
      <c r="DB4394" s="10" t="e">
        <v>#VALUE!</v>
      </c>
      <c r="DC4394" s="9">
        <v>860348.99399999995</v>
      </c>
      <c r="DD4394" s="10">
        <v>2.7456968235845931E-2</v>
      </c>
      <c r="DE4394" s="12" t="s">
        <v>23</v>
      </c>
      <c r="DF4394" s="9" t="s">
        <v>23</v>
      </c>
      <c r="DG4394" s="13" t="s">
        <v>23</v>
      </c>
      <c r="DH4394" t="s">
        <v>23</v>
      </c>
      <c r="DK4394" t="s">
        <v>23</v>
      </c>
      <c r="DL4394" t="s">
        <v>23</v>
      </c>
      <c r="DM4394" t="s">
        <v>23</v>
      </c>
      <c r="DN4394" t="s">
        <v>23</v>
      </c>
    </row>
    <row r="4395" spans="1:118" x14ac:dyDescent="0.25">
      <c r="A4395" s="1">
        <v>44131</v>
      </c>
      <c r="B4395" t="s">
        <v>142</v>
      </c>
      <c r="C4395" t="s">
        <v>23</v>
      </c>
      <c r="D4395" t="s">
        <v>143</v>
      </c>
      <c r="E4395" t="s">
        <v>141</v>
      </c>
      <c r="F4395" t="s">
        <v>91</v>
      </c>
      <c r="I4395">
        <v>125.6961333379661</v>
      </c>
      <c r="J4395">
        <v>8198.9</v>
      </c>
      <c r="M4395" t="s">
        <v>23</v>
      </c>
      <c r="N4395" t="s">
        <v>23</v>
      </c>
      <c r="O4395" t="s">
        <v>23</v>
      </c>
      <c r="P4395" t="s">
        <v>23</v>
      </c>
      <c r="S4395">
        <v>40.814545454545502</v>
      </c>
      <c r="T4395">
        <v>245316.34387180998</v>
      </c>
      <c r="U4395">
        <v>0.69520161290322602</v>
      </c>
      <c r="X4395" t="s">
        <v>23</v>
      </c>
      <c r="Y4395" t="s">
        <v>23</v>
      </c>
      <c r="Z4395" t="s">
        <v>23</v>
      </c>
      <c r="AA4395" t="s">
        <v>23</v>
      </c>
      <c r="AB4395" t="s">
        <v>23</v>
      </c>
      <c r="AC4395" t="s">
        <v>23</v>
      </c>
      <c r="AD4395" t="s">
        <v>23</v>
      </c>
      <c r="AE4395" t="s">
        <v>23</v>
      </c>
      <c r="AF4395" s="4" t="s">
        <v>23</v>
      </c>
      <c r="AG4395" s="4" t="s">
        <v>23</v>
      </c>
      <c r="AH4395" s="4" t="s">
        <v>23</v>
      </c>
      <c r="AI4395" s="4" t="s">
        <v>23</v>
      </c>
      <c r="AJ4395" s="4" t="s">
        <v>23</v>
      </c>
      <c r="AK4395" s="4" t="s">
        <v>23</v>
      </c>
      <c r="AL4395" s="6" t="s">
        <v>23</v>
      </c>
      <c r="AM4395" s="6" t="s">
        <v>23</v>
      </c>
      <c r="AN4395" s="6" t="s">
        <v>23</v>
      </c>
      <c r="AO4395" s="6" t="s">
        <v>23</v>
      </c>
      <c r="AP4395" s="6" t="s">
        <v>23</v>
      </c>
      <c r="AQ4395" s="6" t="s">
        <v>23</v>
      </c>
      <c r="AR4395" t="s">
        <v>23</v>
      </c>
      <c r="AS4395" t="s">
        <v>23</v>
      </c>
      <c r="AT4395" t="s">
        <v>23</v>
      </c>
      <c r="AU4395" t="s">
        <v>23</v>
      </c>
      <c r="AV4395" t="s">
        <v>23</v>
      </c>
      <c r="AW4395" t="s">
        <v>23</v>
      </c>
      <c r="AZ4395" t="s">
        <v>23</v>
      </c>
      <c r="BA4395" t="s">
        <v>23</v>
      </c>
      <c r="BB4395" t="s">
        <v>23</v>
      </c>
      <c r="BC4395" t="s">
        <v>23</v>
      </c>
      <c r="BD4395" t="s">
        <v>23</v>
      </c>
      <c r="BE4395" t="s">
        <v>23</v>
      </c>
      <c r="BF4395">
        <v>0.40799999999999997</v>
      </c>
      <c r="BG4395" t="s">
        <v>23</v>
      </c>
      <c r="BH4395" t="s">
        <v>23</v>
      </c>
      <c r="BI4395" t="s">
        <v>23</v>
      </c>
      <c r="BJ4395" t="s">
        <v>23</v>
      </c>
      <c r="BK4395" t="s">
        <v>23</v>
      </c>
      <c r="BN4395" t="s">
        <v>23</v>
      </c>
      <c r="BO4395" t="s">
        <v>23</v>
      </c>
      <c r="BP4395" t="s">
        <v>23</v>
      </c>
      <c r="BQ4395" t="s">
        <v>23</v>
      </c>
      <c r="BR4395" t="s">
        <v>23</v>
      </c>
      <c r="BS4395">
        <v>0.41699999999999998</v>
      </c>
      <c r="BV4395">
        <v>-3.0169999999999999</v>
      </c>
      <c r="BW4395">
        <v>0.45700000000000002</v>
      </c>
      <c r="BX4395">
        <v>21.475000000000001</v>
      </c>
      <c r="BY4395">
        <v>28.965</v>
      </c>
      <c r="BZ4395">
        <v>2.4750000000000001</v>
      </c>
      <c r="CA4395">
        <v>10.599</v>
      </c>
      <c r="CB4395">
        <v>4.2380000000000004</v>
      </c>
      <c r="CC4395">
        <v>-44.511000000000003</v>
      </c>
      <c r="CD4395">
        <v>30.121700000000001</v>
      </c>
      <c r="CE4395">
        <v>5.3710000000000004</v>
      </c>
      <c r="CF4395">
        <v>4.99E-2</v>
      </c>
      <c r="CG4395">
        <v>-16.168199999999999</v>
      </c>
      <c r="CH4395">
        <v>218821</v>
      </c>
      <c r="CI4395" s="7">
        <v>176561</v>
      </c>
      <c r="CJ4395">
        <v>49474</v>
      </c>
      <c r="CK4395">
        <v>37367</v>
      </c>
      <c r="CL4395">
        <v>23.934999999999999</v>
      </c>
      <c r="CM4395">
        <v>5.8810000000000002</v>
      </c>
      <c r="CP4395" s="9" t="s">
        <v>23</v>
      </c>
      <c r="CQ4395" s="9" t="s">
        <v>23</v>
      </c>
      <c r="CR4395" s="9" t="s">
        <v>23</v>
      </c>
      <c r="CS4395" t="s">
        <v>23</v>
      </c>
      <c r="CT4395" t="s">
        <v>23</v>
      </c>
      <c r="CU4395" t="s">
        <v>23</v>
      </c>
      <c r="CV4395" t="s">
        <v>23</v>
      </c>
      <c r="CW4395" t="s">
        <v>23</v>
      </c>
      <c r="CX4395">
        <v>93.724999999999994</v>
      </c>
      <c r="CY4395" t="s">
        <v>23</v>
      </c>
      <c r="DB4395" s="10" t="e">
        <v>#VALUE!</v>
      </c>
      <c r="DC4395" s="9">
        <v>1966935</v>
      </c>
      <c r="DD4395" s="10">
        <v>4.6882586358979836E-2</v>
      </c>
      <c r="DE4395" s="12" t="s">
        <v>23</v>
      </c>
      <c r="DF4395" s="9" t="s">
        <v>23</v>
      </c>
      <c r="DG4395" s="13" t="s">
        <v>23</v>
      </c>
      <c r="DH4395" t="s">
        <v>23</v>
      </c>
      <c r="DK4395" t="s">
        <v>23</v>
      </c>
      <c r="DL4395" t="s">
        <v>23</v>
      </c>
      <c r="DM4395" t="s">
        <v>23</v>
      </c>
      <c r="DN4395" t="s">
        <v>23</v>
      </c>
    </row>
    <row r="4396" spans="1:118" x14ac:dyDescent="0.25">
      <c r="A4396" s="1">
        <v>44131</v>
      </c>
      <c r="B4396" t="s">
        <v>144</v>
      </c>
      <c r="C4396">
        <v>18.579999999999998</v>
      </c>
      <c r="D4396" t="s">
        <v>145</v>
      </c>
      <c r="E4396" t="s">
        <v>90</v>
      </c>
      <c r="F4396" t="s">
        <v>91</v>
      </c>
      <c r="I4396">
        <v>125.6961333379661</v>
      </c>
      <c r="J4396">
        <v>8198.9</v>
      </c>
      <c r="M4396">
        <v>1305264</v>
      </c>
      <c r="N4396">
        <v>1232810</v>
      </c>
      <c r="O4396">
        <v>1786157</v>
      </c>
      <c r="P4396">
        <v>2095552</v>
      </c>
      <c r="S4396">
        <v>40.814545454545502</v>
      </c>
      <c r="T4396">
        <v>245316.34387180998</v>
      </c>
      <c r="U4396">
        <v>0.69520161290322602</v>
      </c>
      <c r="X4396">
        <v>-3.3298649999999999</v>
      </c>
      <c r="Y4396">
        <v>-2.4159660000000001</v>
      </c>
      <c r="Z4396">
        <v>10.595238</v>
      </c>
      <c r="AA4396">
        <v>-15.545455</v>
      </c>
      <c r="AB4396">
        <v>20.2</v>
      </c>
      <c r="AC4396">
        <v>25.7</v>
      </c>
      <c r="AD4396">
        <v>16.78</v>
      </c>
      <c r="AE4396">
        <v>14.02</v>
      </c>
      <c r="AF4396" s="4">
        <v>18.923333333333336</v>
      </c>
      <c r="AG4396" s="4">
        <v>19.206666666666667</v>
      </c>
      <c r="AH4396" s="4">
        <v>19.065217391304348</v>
      </c>
      <c r="AI4396" s="4">
        <v>18.802711864406778</v>
      </c>
      <c r="AJ4396" s="4">
        <v>17.832941176470587</v>
      </c>
      <c r="AK4396" s="4">
        <v>19.437826086956527</v>
      </c>
      <c r="AL4396" s="6">
        <v>19.28</v>
      </c>
      <c r="AM4396" s="6">
        <v>19.68</v>
      </c>
      <c r="AN4396" s="6">
        <v>19.68</v>
      </c>
      <c r="AO4396" s="6">
        <v>19.739999999999998</v>
      </c>
      <c r="AP4396" s="6">
        <v>19.739999999999998</v>
      </c>
      <c r="AQ4396" s="6">
        <v>25.65</v>
      </c>
      <c r="AR4396">
        <v>18.579999999999998</v>
      </c>
      <c r="AS4396">
        <v>18.579999999999998</v>
      </c>
      <c r="AT4396">
        <v>18.579999999999998</v>
      </c>
      <c r="AU4396">
        <v>16.98</v>
      </c>
      <c r="AV4396">
        <v>15.2</v>
      </c>
      <c r="AW4396">
        <v>14.1</v>
      </c>
      <c r="AZ4396">
        <v>12</v>
      </c>
      <c r="BA4396">
        <v>19.605450000000001</v>
      </c>
      <c r="BB4396">
        <v>1.4588269311496</v>
      </c>
      <c r="BC4396">
        <v>2.9158847224136299</v>
      </c>
      <c r="BD4396">
        <v>0.37</v>
      </c>
      <c r="BE4396">
        <v>0.37</v>
      </c>
      <c r="BF4396">
        <v>0.35399999999999998</v>
      </c>
      <c r="BG4396">
        <v>-3.1088082901554399</v>
      </c>
      <c r="BH4396">
        <v>11.3475177304965</v>
      </c>
      <c r="BI4396">
        <v>-5.4054054054054097</v>
      </c>
      <c r="BJ4396">
        <v>8.8888888888888893</v>
      </c>
      <c r="BK4396">
        <v>-13.953488372093</v>
      </c>
      <c r="BN4396">
        <v>5.7588805166846102</v>
      </c>
      <c r="BO4396">
        <v>38.960999999999999</v>
      </c>
      <c r="BP4396">
        <v>21.068000000000001</v>
      </c>
      <c r="BQ4396">
        <v>18.074999999999999</v>
      </c>
      <c r="BR4396">
        <v>1.07</v>
      </c>
      <c r="BS4396" t="s">
        <v>23</v>
      </c>
      <c r="BV4396">
        <v>-16.664999999999999</v>
      </c>
      <c r="BW4396">
        <v>8.6609999999999996</v>
      </c>
      <c r="BX4396">
        <v>4.343</v>
      </c>
      <c r="BY4396">
        <v>21.716999999999999</v>
      </c>
      <c r="BZ4396">
        <v>16.164000000000001</v>
      </c>
      <c r="CA4396">
        <v>9.2119999999999997</v>
      </c>
      <c r="CB4396">
        <v>-29.117999999999999</v>
      </c>
      <c r="CC4396">
        <v>-0.56299999999999994</v>
      </c>
      <c r="CD4396">
        <v>186.42699999999999</v>
      </c>
      <c r="CE4396">
        <v>81.162999999999997</v>
      </c>
      <c r="CF4396">
        <v>-21.635000000000002</v>
      </c>
      <c r="CG4396">
        <v>18.056000000000001</v>
      </c>
      <c r="CH4396">
        <v>5602066</v>
      </c>
      <c r="CI4396" s="7">
        <v>3092277</v>
      </c>
      <c r="CJ4396">
        <v>1063046</v>
      </c>
      <c r="CK4396">
        <v>1476434</v>
      </c>
      <c r="CL4396">
        <v>81.162999999999997</v>
      </c>
      <c r="CM4396">
        <v>-29.117999999999999</v>
      </c>
      <c r="CP4396" s="9" t="s">
        <v>23</v>
      </c>
      <c r="CQ4396" s="9" t="s">
        <v>23</v>
      </c>
      <c r="CR4396" s="9" t="s">
        <v>23</v>
      </c>
      <c r="CS4396" t="s">
        <v>23</v>
      </c>
      <c r="CT4396">
        <v>1.9059999999999999</v>
      </c>
      <c r="CU4396" t="s">
        <v>23</v>
      </c>
      <c r="CV4396" t="s">
        <v>23</v>
      </c>
      <c r="CW4396" t="s">
        <v>23</v>
      </c>
      <c r="CX4396" t="s">
        <v>23</v>
      </c>
      <c r="CY4396" t="s">
        <v>23</v>
      </c>
      <c r="DB4396" s="10">
        <v>37.014926444205237</v>
      </c>
      <c r="DC4396" s="9">
        <v>295083362</v>
      </c>
      <c r="DD4396" s="10">
        <v>6.9919631727660744E-3</v>
      </c>
      <c r="DE4396" s="12" t="s">
        <v>23</v>
      </c>
      <c r="DF4396" s="9">
        <v>5.8390950000000004</v>
      </c>
      <c r="DG4396" s="13">
        <v>6.7514529999999997</v>
      </c>
      <c r="DH4396">
        <v>13.121468999999999</v>
      </c>
      <c r="DK4396">
        <v>0.28742104730189638</v>
      </c>
      <c r="DL4396">
        <v>0.93814008080057154</v>
      </c>
      <c r="DM4396">
        <v>0.73383823866948683</v>
      </c>
      <c r="DN4396">
        <v>0.62014646069770396</v>
      </c>
    </row>
    <row r="4397" spans="1:118" x14ac:dyDescent="0.25">
      <c r="A4397" s="1">
        <v>44131</v>
      </c>
      <c r="B4397" t="s">
        <v>146</v>
      </c>
      <c r="C4397">
        <v>56.749997</v>
      </c>
      <c r="D4397" t="s">
        <v>147</v>
      </c>
      <c r="E4397" t="s">
        <v>94</v>
      </c>
      <c r="F4397" t="s">
        <v>91</v>
      </c>
      <c r="I4397">
        <v>125.6961333379661</v>
      </c>
      <c r="J4397">
        <v>8198.9</v>
      </c>
      <c r="M4397">
        <v>1133587</v>
      </c>
      <c r="N4397">
        <v>1570477</v>
      </c>
      <c r="O4397">
        <v>1108843</v>
      </c>
      <c r="P4397">
        <v>360959</v>
      </c>
      <c r="S4397">
        <v>40.814545454545502</v>
      </c>
      <c r="T4397">
        <v>245316.34387180998</v>
      </c>
      <c r="U4397">
        <v>0.69520161290322602</v>
      </c>
      <c r="X4397">
        <v>-9.0544879999999992</v>
      </c>
      <c r="Y4397">
        <v>9.9806139999999992</v>
      </c>
      <c r="Z4397">
        <v>57.202207999999999</v>
      </c>
      <c r="AA4397">
        <v>87.913916</v>
      </c>
      <c r="AB4397">
        <v>67.874996999999993</v>
      </c>
      <c r="AC4397">
        <v>67.874996999999993</v>
      </c>
      <c r="AD4397">
        <v>33.899996999999999</v>
      </c>
      <c r="AE4397">
        <v>22.749997</v>
      </c>
      <c r="AF4397" s="4">
        <v>59.149997000000006</v>
      </c>
      <c r="AG4397" s="4">
        <v>61.679163666666661</v>
      </c>
      <c r="AH4397" s="4">
        <v>59.747823478260848</v>
      </c>
      <c r="AI4397" s="4">
        <v>46.978810966101655</v>
      </c>
      <c r="AJ4397" s="4">
        <v>39.143274815126027</v>
      </c>
      <c r="AK4397" s="4">
        <v>33.33487889723321</v>
      </c>
      <c r="AL4397" s="6">
        <v>62.499997</v>
      </c>
      <c r="AM4397" s="6">
        <v>65.999996999999993</v>
      </c>
      <c r="AN4397" s="6">
        <v>65.999996999999993</v>
      </c>
      <c r="AO4397" s="6">
        <v>65.999996999999993</v>
      </c>
      <c r="AP4397" s="6">
        <v>65.999996999999993</v>
      </c>
      <c r="AQ4397" s="6">
        <v>65.999996999999993</v>
      </c>
      <c r="AR4397">
        <v>54.999997</v>
      </c>
      <c r="AS4397">
        <v>54.999997</v>
      </c>
      <c r="AT4397">
        <v>51.6</v>
      </c>
      <c r="AU4397">
        <v>34.749997</v>
      </c>
      <c r="AV4397">
        <v>25.199997</v>
      </c>
      <c r="AW4397">
        <v>23.999997</v>
      </c>
      <c r="AZ4397" t="s">
        <v>23</v>
      </c>
      <c r="BA4397" t="s">
        <v>23</v>
      </c>
      <c r="BB4397">
        <v>8.5137931034482808</v>
      </c>
      <c r="BC4397" t="s">
        <v>23</v>
      </c>
      <c r="BD4397" t="s">
        <v>23</v>
      </c>
      <c r="BE4397" t="s">
        <v>23</v>
      </c>
      <c r="BF4397">
        <v>2.7989999999999999</v>
      </c>
      <c r="BG4397" t="s">
        <v>23</v>
      </c>
      <c r="BH4397" t="s">
        <v>23</v>
      </c>
      <c r="BI4397" t="s">
        <v>23</v>
      </c>
      <c r="BJ4397" t="s">
        <v>23</v>
      </c>
      <c r="BK4397" t="s">
        <v>23</v>
      </c>
      <c r="BN4397">
        <v>0</v>
      </c>
      <c r="BO4397" t="s">
        <v>23</v>
      </c>
      <c r="BP4397" t="s">
        <v>23</v>
      </c>
      <c r="BQ4397" t="s">
        <v>23</v>
      </c>
      <c r="BR4397" t="s">
        <v>23</v>
      </c>
      <c r="BS4397" t="s">
        <v>23</v>
      </c>
      <c r="BV4397">
        <v>-19.640999999999998</v>
      </c>
      <c r="BW4397">
        <v>-42.462000000000003</v>
      </c>
      <c r="BX4397">
        <v>-33.064</v>
      </c>
      <c r="BY4397">
        <v>-30.664999999999999</v>
      </c>
      <c r="BZ4397">
        <v>7.9320000000000004</v>
      </c>
      <c r="CA4397">
        <v>54.628</v>
      </c>
      <c r="CB4397" t="s">
        <v>576</v>
      </c>
      <c r="CC4397">
        <v>52.786000000000001</v>
      </c>
      <c r="CD4397" t="s">
        <v>576</v>
      </c>
      <c r="CE4397" t="s">
        <v>576</v>
      </c>
      <c r="CF4397">
        <v>-84.206999999999994</v>
      </c>
      <c r="CG4397">
        <v>116.502</v>
      </c>
      <c r="CH4397">
        <v>-60115</v>
      </c>
      <c r="CI4397" s="7">
        <v>10343</v>
      </c>
      <c r="CJ4397">
        <v>27991</v>
      </c>
      <c r="CK4397">
        <v>-24568</v>
      </c>
      <c r="CL4397" t="s">
        <v>576</v>
      </c>
      <c r="CM4397" t="s">
        <v>576</v>
      </c>
      <c r="CP4397" s="9">
        <v>0.53500000000000003</v>
      </c>
      <c r="CQ4397" s="9">
        <v>-13.997</v>
      </c>
      <c r="CR4397" s="9">
        <v>-10.391</v>
      </c>
      <c r="CS4397">
        <v>0.627</v>
      </c>
      <c r="CT4397">
        <v>0.183</v>
      </c>
      <c r="CU4397">
        <v>0.54700000000000004</v>
      </c>
      <c r="CV4397">
        <v>0.56299999999999994</v>
      </c>
      <c r="CW4397">
        <v>0.54700000000000004</v>
      </c>
      <c r="CX4397">
        <v>13.532999999999999</v>
      </c>
      <c r="CY4397">
        <v>0.70499999999999996</v>
      </c>
      <c r="DB4397" s="10">
        <v>101.81145912659696</v>
      </c>
      <c r="DC4397" s="9">
        <v>703801</v>
      </c>
      <c r="DD4397" s="10">
        <v>8.2094228340113179E-2</v>
      </c>
      <c r="DE4397" s="12">
        <v>-173.125</v>
      </c>
      <c r="DF4397" s="9">
        <v>1.325099</v>
      </c>
      <c r="DG4397" s="13">
        <v>1.4630810000000001</v>
      </c>
      <c r="DH4397">
        <v>5.0687740000000003</v>
      </c>
      <c r="DK4397">
        <v>-3.6548256565062434</v>
      </c>
      <c r="DL4397">
        <v>0.47971790291034649</v>
      </c>
      <c r="DM4397">
        <v>0.56726260246896143</v>
      </c>
      <c r="DN4397">
        <v>1.1949029696737887</v>
      </c>
    </row>
    <row r="4398" spans="1:118" x14ac:dyDescent="0.25">
      <c r="A4398" s="1">
        <v>44131</v>
      </c>
      <c r="B4398" t="s">
        <v>148</v>
      </c>
      <c r="C4398">
        <v>16.3</v>
      </c>
      <c r="D4398" t="s">
        <v>149</v>
      </c>
      <c r="E4398" t="s">
        <v>94</v>
      </c>
      <c r="F4398" t="s">
        <v>91</v>
      </c>
      <c r="I4398">
        <v>125.6961333379661</v>
      </c>
      <c r="J4398">
        <v>8198.9</v>
      </c>
      <c r="M4398">
        <v>1117757</v>
      </c>
      <c r="N4398">
        <v>1861532</v>
      </c>
      <c r="O4398">
        <v>1867405</v>
      </c>
      <c r="P4398">
        <v>886371</v>
      </c>
      <c r="S4398">
        <v>40.814545454545502</v>
      </c>
      <c r="T4398">
        <v>245316.34387180998</v>
      </c>
      <c r="U4398">
        <v>0.69520161290322602</v>
      </c>
      <c r="X4398">
        <v>-6.2140389999999996</v>
      </c>
      <c r="Y4398">
        <v>-9.8451330000000006</v>
      </c>
      <c r="Z4398">
        <v>39.316239000000003</v>
      </c>
      <c r="AA4398">
        <v>57.640231999999997</v>
      </c>
      <c r="AB4398">
        <v>20.440000000000001</v>
      </c>
      <c r="AC4398">
        <v>20.440000000000001</v>
      </c>
      <c r="AD4398">
        <v>11.58</v>
      </c>
      <c r="AE4398">
        <v>8.0500000000000007</v>
      </c>
      <c r="AF4398" s="4">
        <v>16.41</v>
      </c>
      <c r="AG4398" s="4">
        <v>17.271666666666668</v>
      </c>
      <c r="AH4398" s="4">
        <v>17.781739130434783</v>
      </c>
      <c r="AI4398" s="4">
        <v>15.724406779661017</v>
      </c>
      <c r="AJ4398" s="4">
        <v>13.063865546218485</v>
      </c>
      <c r="AK4398" s="4">
        <v>11.662569169960475</v>
      </c>
      <c r="AL4398" s="6">
        <v>17.38</v>
      </c>
      <c r="AM4398" s="6">
        <v>18.3</v>
      </c>
      <c r="AN4398" s="6">
        <v>20.100000000000001</v>
      </c>
      <c r="AO4398" s="6">
        <v>20.100000000000001</v>
      </c>
      <c r="AP4398" s="6">
        <v>20.100000000000001</v>
      </c>
      <c r="AQ4398" s="6">
        <v>20.100000000000001</v>
      </c>
      <c r="AR4398">
        <v>15.34</v>
      </c>
      <c r="AS4398">
        <v>15.34</v>
      </c>
      <c r="AT4398">
        <v>15.34</v>
      </c>
      <c r="AU4398">
        <v>11.74</v>
      </c>
      <c r="AV4398">
        <v>9.15</v>
      </c>
      <c r="AW4398">
        <v>8.25</v>
      </c>
      <c r="AZ4398" t="s">
        <v>23</v>
      </c>
      <c r="BA4398" t="s">
        <v>23</v>
      </c>
      <c r="BB4398">
        <v>-7.7056415929203501</v>
      </c>
      <c r="BC4398" t="s">
        <v>23</v>
      </c>
      <c r="BD4398" t="s">
        <v>23</v>
      </c>
      <c r="BE4398" t="s">
        <v>23</v>
      </c>
      <c r="BF4398">
        <v>1.17</v>
      </c>
      <c r="BG4398" t="s">
        <v>23</v>
      </c>
      <c r="BH4398" t="s">
        <v>23</v>
      </c>
      <c r="BI4398" t="s">
        <v>23</v>
      </c>
      <c r="BJ4398" t="s">
        <v>23</v>
      </c>
      <c r="BK4398" t="s">
        <v>23</v>
      </c>
      <c r="BN4398">
        <v>0</v>
      </c>
      <c r="BO4398" t="s">
        <v>23</v>
      </c>
      <c r="BP4398" t="s">
        <v>23</v>
      </c>
      <c r="BQ4398" t="s">
        <v>23</v>
      </c>
      <c r="BR4398" t="s">
        <v>23</v>
      </c>
      <c r="BS4398" t="s">
        <v>23</v>
      </c>
      <c r="BV4398">
        <v>-21.934000000000001</v>
      </c>
      <c r="BW4398">
        <v>-22.503</v>
      </c>
      <c r="BX4398">
        <v>-8.6880000000000006</v>
      </c>
      <c r="BY4398">
        <v>4.0570000000000004</v>
      </c>
      <c r="BZ4398">
        <v>10.455</v>
      </c>
      <c r="CA4398">
        <v>1.847</v>
      </c>
      <c r="CB4398" t="s">
        <v>576</v>
      </c>
      <c r="CC4398" t="s">
        <v>576</v>
      </c>
      <c r="CD4398">
        <v>65.113500000000002</v>
      </c>
      <c r="CE4398">
        <v>-51.030500000000004</v>
      </c>
      <c r="CF4398" t="s">
        <v>576</v>
      </c>
      <c r="CG4398">
        <v>-10.7342</v>
      </c>
      <c r="CH4398">
        <v>-10634.941000000001</v>
      </c>
      <c r="CI4398" s="7">
        <v>-21717.471000000001</v>
      </c>
      <c r="CJ4398">
        <v>35102.493999999999</v>
      </c>
      <c r="CK4398">
        <v>-12153.597</v>
      </c>
      <c r="CL4398">
        <v>-51.030999999999999</v>
      </c>
      <c r="CM4398" t="s">
        <v>576</v>
      </c>
      <c r="CP4398" s="9">
        <v>2.9079999999999999</v>
      </c>
      <c r="CQ4398" s="9">
        <v>-2.3820000000000001</v>
      </c>
      <c r="CR4398" s="9">
        <v>-0.34599999999999997</v>
      </c>
      <c r="CS4398">
        <v>3.3769999999999998</v>
      </c>
      <c r="CT4398">
        <v>0.72599999999999998</v>
      </c>
      <c r="CU4398">
        <v>0.4</v>
      </c>
      <c r="CV4398">
        <v>0.41799999999999998</v>
      </c>
      <c r="CW4398">
        <v>0.4</v>
      </c>
      <c r="CX4398" t="s">
        <v>23</v>
      </c>
      <c r="CY4398" t="s">
        <v>23</v>
      </c>
      <c r="DB4398" s="10">
        <v>141.51529447852761</v>
      </c>
      <c r="DC4398" s="9">
        <v>1481505.3489999999</v>
      </c>
      <c r="DD4398" s="10">
        <v>4.6709908301519075E-2</v>
      </c>
      <c r="DE4398" s="12">
        <v>-197408.44200000001</v>
      </c>
      <c r="DF4398" s="9">
        <v>0.80204699999999995</v>
      </c>
      <c r="DG4398" s="13">
        <v>0.8911</v>
      </c>
      <c r="DH4398">
        <v>3.4829059999999998</v>
      </c>
      <c r="DK4398">
        <v>-1.8148467624766731</v>
      </c>
      <c r="DL4398">
        <v>0.62709468384277722</v>
      </c>
      <c r="DM4398">
        <v>0.56267583709722169</v>
      </c>
      <c r="DN4398">
        <v>0.82327767136128416</v>
      </c>
    </row>
    <row r="4399" spans="1:118" x14ac:dyDescent="0.25">
      <c r="A4399" s="1">
        <v>44131</v>
      </c>
      <c r="B4399" t="s">
        <v>150</v>
      </c>
      <c r="C4399">
        <v>24.98</v>
      </c>
      <c r="D4399" t="s">
        <v>151</v>
      </c>
      <c r="E4399" t="s">
        <v>90</v>
      </c>
      <c r="F4399" t="s">
        <v>91</v>
      </c>
      <c r="I4399">
        <v>125.6961333379661</v>
      </c>
      <c r="J4399">
        <v>8198.9</v>
      </c>
      <c r="M4399">
        <v>729009</v>
      </c>
      <c r="N4399">
        <v>910675</v>
      </c>
      <c r="O4399">
        <v>2788615</v>
      </c>
      <c r="P4399">
        <v>1749750</v>
      </c>
      <c r="S4399">
        <v>40.814545454545502</v>
      </c>
      <c r="T4399">
        <v>245316.34387180998</v>
      </c>
      <c r="U4399">
        <v>0.69520161290322602</v>
      </c>
      <c r="X4399">
        <v>-3.1782949999999999</v>
      </c>
      <c r="Y4399">
        <v>-2.990291</v>
      </c>
      <c r="Z4399">
        <v>2.377049</v>
      </c>
      <c r="AA4399">
        <v>-24.759035999999998</v>
      </c>
      <c r="AB4399">
        <v>27.95</v>
      </c>
      <c r="AC4399">
        <v>37.049999999999997</v>
      </c>
      <c r="AD4399">
        <v>23.74</v>
      </c>
      <c r="AE4399">
        <v>18.2</v>
      </c>
      <c r="AF4399" s="4">
        <v>25.188333333333333</v>
      </c>
      <c r="AG4399" s="4">
        <v>25.47333333333334</v>
      </c>
      <c r="AH4399" s="4">
        <v>25.425217391304351</v>
      </c>
      <c r="AI4399" s="4">
        <v>25.623389830508476</v>
      </c>
      <c r="AJ4399" s="4">
        <v>24.438487394957981</v>
      </c>
      <c r="AK4399" s="4">
        <v>27.011106719367568</v>
      </c>
      <c r="AL4399" s="6">
        <v>25.8</v>
      </c>
      <c r="AM4399" s="6">
        <v>26.1</v>
      </c>
      <c r="AN4399" s="6">
        <v>26.15</v>
      </c>
      <c r="AO4399" s="6">
        <v>27.95</v>
      </c>
      <c r="AP4399" s="6">
        <v>27.95</v>
      </c>
      <c r="AQ4399" s="6">
        <v>37.049999999999997</v>
      </c>
      <c r="AR4399">
        <v>24.6</v>
      </c>
      <c r="AS4399">
        <v>24.6</v>
      </c>
      <c r="AT4399">
        <v>24.6</v>
      </c>
      <c r="AU4399">
        <v>23.74</v>
      </c>
      <c r="AV4399">
        <v>21.4</v>
      </c>
      <c r="AW4399">
        <v>18.38</v>
      </c>
      <c r="AZ4399">
        <v>9</v>
      </c>
      <c r="BA4399">
        <v>25.518750000000001</v>
      </c>
      <c r="BB4399">
        <v>-4.3125152219695302</v>
      </c>
      <c r="BC4399">
        <v>0.26115205338262798</v>
      </c>
      <c r="BD4399">
        <v>0.3</v>
      </c>
      <c r="BE4399">
        <v>0.3</v>
      </c>
      <c r="BF4399">
        <v>-3.34</v>
      </c>
      <c r="BG4399">
        <v>9.5808383233532908</v>
      </c>
      <c r="BH4399">
        <v>13.0584192439863</v>
      </c>
      <c r="BI4399">
        <v>-1213.3333333333301</v>
      </c>
      <c r="BJ4399">
        <v>6.3829787234042596</v>
      </c>
      <c r="BK4399">
        <v>46.341463414634099</v>
      </c>
      <c r="BN4399">
        <v>2.40192153722978</v>
      </c>
      <c r="BO4399">
        <v>-38.776000000000003</v>
      </c>
      <c r="BP4399">
        <v>-8.0723000000000003</v>
      </c>
      <c r="BQ4399">
        <v>19.681999999999999</v>
      </c>
      <c r="BR4399">
        <v>1.2</v>
      </c>
      <c r="BS4399" t="s">
        <v>23</v>
      </c>
      <c r="BV4399">
        <v>140.91</v>
      </c>
      <c r="BW4399">
        <v>13.335000000000001</v>
      </c>
      <c r="BX4399">
        <v>8.4819999999999993</v>
      </c>
      <c r="BY4399">
        <v>-4.9779999999999998</v>
      </c>
      <c r="BZ4399">
        <v>16.253</v>
      </c>
      <c r="CA4399">
        <v>2.734</v>
      </c>
      <c r="CB4399" t="s">
        <v>576</v>
      </c>
      <c r="CC4399">
        <v>-34.545999999999999</v>
      </c>
      <c r="CD4399" t="s">
        <v>576</v>
      </c>
      <c r="CE4399">
        <v>-15.5693</v>
      </c>
      <c r="CF4399">
        <v>-31.4283</v>
      </c>
      <c r="CG4399">
        <v>1.5384</v>
      </c>
      <c r="CH4399">
        <v>2754260</v>
      </c>
      <c r="CI4399" s="7">
        <v>2715443</v>
      </c>
      <c r="CJ4399">
        <v>-6862848</v>
      </c>
      <c r="CK4399">
        <v>975586</v>
      </c>
      <c r="CL4399">
        <v>1.429</v>
      </c>
      <c r="CM4399" t="s">
        <v>576</v>
      </c>
      <c r="CP4399" s="9" t="s">
        <v>23</v>
      </c>
      <c r="CQ4399" s="9" t="s">
        <v>23</v>
      </c>
      <c r="CR4399" s="9" t="s">
        <v>23</v>
      </c>
      <c r="CS4399" t="s">
        <v>23</v>
      </c>
      <c r="CT4399">
        <v>-1.5149999999999999</v>
      </c>
      <c r="CU4399" t="s">
        <v>23</v>
      </c>
      <c r="CV4399" t="s">
        <v>23</v>
      </c>
      <c r="CW4399" t="s">
        <v>23</v>
      </c>
      <c r="CX4399" t="s">
        <v>23</v>
      </c>
      <c r="CY4399" t="s">
        <v>23</v>
      </c>
      <c r="DB4399" s="10">
        <v>19.66378808324864</v>
      </c>
      <c r="DC4399" s="9">
        <v>266991010</v>
      </c>
      <c r="DD4399" s="10">
        <v>3.7803445142216585E-3</v>
      </c>
      <c r="DE4399" s="12" t="s">
        <v>23</v>
      </c>
      <c r="DF4399" s="9">
        <v>6.6560090000000001</v>
      </c>
      <c r="DG4399" s="13">
        <v>12.693089000000001</v>
      </c>
      <c r="DH4399" t="s">
        <v>576</v>
      </c>
      <c r="DK4399">
        <v>0.89964095956831258</v>
      </c>
      <c r="DL4399">
        <v>0.71130752540326125</v>
      </c>
      <c r="DM4399">
        <v>0.61531687277632074</v>
      </c>
      <c r="DN4399">
        <v>0.80562030423263198</v>
      </c>
    </row>
    <row r="4400" spans="1:118" x14ac:dyDescent="0.25">
      <c r="A4400" s="1">
        <v>44131</v>
      </c>
      <c r="B4400" t="s">
        <v>152</v>
      </c>
      <c r="C4400">
        <v>47.924999</v>
      </c>
      <c r="D4400" t="s">
        <v>153</v>
      </c>
      <c r="E4400" t="s">
        <v>97</v>
      </c>
      <c r="F4400" t="s">
        <v>91</v>
      </c>
      <c r="I4400">
        <v>125.6961333379661</v>
      </c>
      <c r="J4400">
        <v>8198.9</v>
      </c>
      <c r="M4400">
        <v>716642</v>
      </c>
      <c r="N4400">
        <v>1600075</v>
      </c>
      <c r="O4400">
        <v>1366016</v>
      </c>
      <c r="P4400">
        <v>685881</v>
      </c>
      <c r="S4400">
        <v>40.814545454545502</v>
      </c>
      <c r="T4400">
        <v>245316.34387180998</v>
      </c>
      <c r="U4400">
        <v>0.69520161290322602</v>
      </c>
      <c r="X4400">
        <v>-6.8513120000000001</v>
      </c>
      <c r="Y4400">
        <v>-9.4900850000000005</v>
      </c>
      <c r="Z4400">
        <v>57.389164000000001</v>
      </c>
      <c r="AA4400">
        <v>50.140974</v>
      </c>
      <c r="AB4400">
        <v>61.049999</v>
      </c>
      <c r="AC4400">
        <v>61.049999</v>
      </c>
      <c r="AD4400">
        <v>30.029999</v>
      </c>
      <c r="AE4400">
        <v>22.08</v>
      </c>
      <c r="AF4400" s="4">
        <v>48.187499000000003</v>
      </c>
      <c r="AG4400" s="4">
        <v>51.006248999999997</v>
      </c>
      <c r="AH4400" s="4">
        <v>52.418477260869565</v>
      </c>
      <c r="AI4400" s="4">
        <v>43.085846457627127</v>
      </c>
      <c r="AJ4400" s="4">
        <v>34.835671268907582</v>
      </c>
      <c r="AK4400" s="4">
        <v>32.939584498023727</v>
      </c>
      <c r="AL4400" s="6">
        <v>51.449998999999998</v>
      </c>
      <c r="AM4400" s="6">
        <v>55.274999000000001</v>
      </c>
      <c r="AN4400" s="6">
        <v>59.324998999999998</v>
      </c>
      <c r="AO4400" s="6">
        <v>59.324998999999998</v>
      </c>
      <c r="AP4400" s="6">
        <v>59.324998999999998</v>
      </c>
      <c r="AQ4400" s="6">
        <v>59.324998999999998</v>
      </c>
      <c r="AR4400">
        <v>43.574998999999998</v>
      </c>
      <c r="AS4400">
        <v>43.574998999999998</v>
      </c>
      <c r="AT4400">
        <v>43.574998999999998</v>
      </c>
      <c r="AU4400">
        <v>30.269998999999999</v>
      </c>
      <c r="AV4400">
        <v>24.149999000000001</v>
      </c>
      <c r="AW4400">
        <v>23.58</v>
      </c>
      <c r="AZ4400" t="s">
        <v>23</v>
      </c>
      <c r="BA4400" t="s">
        <v>23</v>
      </c>
      <c r="BB4400" t="s">
        <v>23</v>
      </c>
      <c r="BC4400" t="s">
        <v>23</v>
      </c>
      <c r="BD4400" t="s">
        <v>23</v>
      </c>
      <c r="BE4400" t="s">
        <v>23</v>
      </c>
      <c r="BF4400">
        <v>-0.23699999999999999</v>
      </c>
      <c r="BG4400" t="s">
        <v>23</v>
      </c>
      <c r="BH4400" t="s">
        <v>23</v>
      </c>
      <c r="BI4400" t="s">
        <v>23</v>
      </c>
      <c r="BJ4400" t="s">
        <v>23</v>
      </c>
      <c r="BK4400" t="s">
        <v>23</v>
      </c>
      <c r="BN4400">
        <v>0</v>
      </c>
      <c r="BO4400" t="s">
        <v>23</v>
      </c>
      <c r="BP4400" t="s">
        <v>23</v>
      </c>
      <c r="BQ4400" t="s">
        <v>23</v>
      </c>
      <c r="BR4400" t="s">
        <v>23</v>
      </c>
      <c r="BS4400" t="s">
        <v>23</v>
      </c>
      <c r="BV4400">
        <v>278.61399999999998</v>
      </c>
      <c r="BW4400">
        <v>104.05800000000001</v>
      </c>
      <c r="BX4400">
        <v>-22.158999999999999</v>
      </c>
      <c r="BY4400">
        <v>-63.313000000000002</v>
      </c>
      <c r="BZ4400">
        <v>38.006999999999998</v>
      </c>
      <c r="CA4400">
        <v>165.89500000000001</v>
      </c>
      <c r="CB4400">
        <v>-92.293000000000006</v>
      </c>
      <c r="CC4400">
        <v>-45.136899999999997</v>
      </c>
      <c r="CD4400">
        <v>-50.169499999999999</v>
      </c>
      <c r="CE4400">
        <v>-61.699399999999997</v>
      </c>
      <c r="CF4400" t="s">
        <v>576</v>
      </c>
      <c r="CG4400">
        <v>-43.777200000000001</v>
      </c>
      <c r="CH4400">
        <v>-106152</v>
      </c>
      <c r="CI4400" s="7">
        <v>-94235</v>
      </c>
      <c r="CJ4400">
        <v>-2369</v>
      </c>
      <c r="CK4400">
        <v>-10854</v>
      </c>
      <c r="CL4400">
        <v>12.646000000000001</v>
      </c>
      <c r="CM4400">
        <v>-91.631</v>
      </c>
      <c r="CP4400" s="9">
        <v>-46.643999999999998</v>
      </c>
      <c r="CQ4400" s="9">
        <v>-83.67</v>
      </c>
      <c r="CR4400" s="9">
        <v>-112.285</v>
      </c>
      <c r="CS4400">
        <v>-24.61</v>
      </c>
      <c r="CT4400">
        <v>-12.457000000000001</v>
      </c>
      <c r="CU4400">
        <v>0.42699999999999999</v>
      </c>
      <c r="CV4400">
        <v>0.316</v>
      </c>
      <c r="CW4400">
        <v>0.42699999999999999</v>
      </c>
      <c r="CX4400" t="s">
        <v>23</v>
      </c>
      <c r="CY4400" t="s">
        <v>23</v>
      </c>
      <c r="DB4400" s="10">
        <v>28.780386620352353</v>
      </c>
      <c r="DC4400" s="9">
        <v>350693</v>
      </c>
      <c r="DD4400" s="10">
        <v>3.9330696649206E-2</v>
      </c>
      <c r="DE4400" s="12">
        <v>59217.875</v>
      </c>
      <c r="DF4400" s="9">
        <v>3.3464839999999998</v>
      </c>
      <c r="DG4400" s="13">
        <v>2.629197</v>
      </c>
      <c r="DH4400" t="s">
        <v>576</v>
      </c>
      <c r="DK4400">
        <v>-2.8138126445831433</v>
      </c>
      <c r="DL4400">
        <v>0.65871184788013293</v>
      </c>
      <c r="DM4400">
        <v>0.61928632025806007</v>
      </c>
      <c r="DN4400">
        <v>0.67551260970569338</v>
      </c>
    </row>
    <row r="4401" spans="1:118" x14ac:dyDescent="0.25">
      <c r="A4401" s="1">
        <v>44131</v>
      </c>
      <c r="B4401" t="s">
        <v>154</v>
      </c>
      <c r="C4401">
        <v>10.21818</v>
      </c>
      <c r="D4401" t="s">
        <v>155</v>
      </c>
      <c r="E4401" t="s">
        <v>156</v>
      </c>
      <c r="F4401" t="s">
        <v>91</v>
      </c>
      <c r="I4401">
        <v>125.6961333379661</v>
      </c>
      <c r="J4401">
        <v>8198.9</v>
      </c>
      <c r="M4401">
        <v>1071568</v>
      </c>
      <c r="N4401">
        <v>1869738</v>
      </c>
      <c r="O4401">
        <v>2091364</v>
      </c>
      <c r="P4401">
        <v>1591659</v>
      </c>
      <c r="S4401">
        <v>40.814545454545502</v>
      </c>
      <c r="T4401">
        <v>245316.34387180998</v>
      </c>
      <c r="U4401">
        <v>0.69520161290322602</v>
      </c>
      <c r="X4401">
        <v>-7.2607270000000002</v>
      </c>
      <c r="Y4401">
        <v>-14.8485</v>
      </c>
      <c r="Z4401">
        <v>21.908888999999999</v>
      </c>
      <c r="AA4401">
        <v>25.586594999999999</v>
      </c>
      <c r="AB4401">
        <v>12.436363</v>
      </c>
      <c r="AC4401">
        <v>12.436363</v>
      </c>
      <c r="AD4401">
        <v>8.1636360000000003</v>
      </c>
      <c r="AE4401">
        <v>6.1363620000000001</v>
      </c>
      <c r="AF4401" s="4">
        <v>10.387877833333333</v>
      </c>
      <c r="AG4401" s="4">
        <v>10.906059666666666</v>
      </c>
      <c r="AH4401" s="4">
        <v>11.221343130434782</v>
      </c>
      <c r="AI4401" s="4">
        <v>10.211863677966106</v>
      </c>
      <c r="AJ4401" s="4">
        <v>8.8640939411764759</v>
      </c>
      <c r="AK4401" s="4">
        <v>8.4040954703557293</v>
      </c>
      <c r="AL4401" s="6">
        <v>11.018179999999999</v>
      </c>
      <c r="AM4401" s="6">
        <v>11.654544</v>
      </c>
      <c r="AN4401" s="6">
        <v>12.072727</v>
      </c>
      <c r="AO4401" s="6">
        <v>12.072727</v>
      </c>
      <c r="AP4401" s="6">
        <v>12.072727</v>
      </c>
      <c r="AQ4401" s="6">
        <v>12.072727</v>
      </c>
      <c r="AR4401">
        <v>9.6181809999999999</v>
      </c>
      <c r="AS4401">
        <v>9.6181809999999999</v>
      </c>
      <c r="AT4401">
        <v>9.6181809999999999</v>
      </c>
      <c r="AU4401">
        <v>8.1818179999999998</v>
      </c>
      <c r="AV4401">
        <v>6.8090900000000003</v>
      </c>
      <c r="AW4401">
        <v>6.263636</v>
      </c>
      <c r="AZ4401" t="s">
        <v>23</v>
      </c>
      <c r="BA4401" t="s">
        <v>23</v>
      </c>
      <c r="BB4401">
        <v>9.55035971223022</v>
      </c>
      <c r="BC4401" t="s">
        <v>23</v>
      </c>
      <c r="BD4401" t="s">
        <v>23</v>
      </c>
      <c r="BE4401" t="s">
        <v>23</v>
      </c>
      <c r="BF4401">
        <v>6.2E-2</v>
      </c>
      <c r="BG4401" t="s">
        <v>23</v>
      </c>
      <c r="BH4401" t="s">
        <v>23</v>
      </c>
      <c r="BI4401" t="s">
        <v>23</v>
      </c>
      <c r="BJ4401" t="s">
        <v>23</v>
      </c>
      <c r="BK4401" t="s">
        <v>23</v>
      </c>
      <c r="BN4401">
        <v>0</v>
      </c>
      <c r="BO4401" t="s">
        <v>23</v>
      </c>
      <c r="BP4401" t="s">
        <v>23</v>
      </c>
      <c r="BQ4401" t="s">
        <v>23</v>
      </c>
      <c r="BR4401" t="s">
        <v>23</v>
      </c>
      <c r="BS4401" t="s">
        <v>23</v>
      </c>
      <c r="BV4401">
        <v>4.7249999999999996</v>
      </c>
      <c r="BW4401">
        <v>-34.01</v>
      </c>
      <c r="BX4401">
        <v>14.098000000000001</v>
      </c>
      <c r="BY4401">
        <v>9.5340000000000007</v>
      </c>
      <c r="BZ4401">
        <v>-2.3250000000000002</v>
      </c>
      <c r="CA4401">
        <v>-42.905999999999999</v>
      </c>
      <c r="CB4401">
        <v>-60.042999999999999</v>
      </c>
      <c r="CC4401">
        <v>-65.3977</v>
      </c>
      <c r="CD4401">
        <v>-97.267700000000005</v>
      </c>
      <c r="CE4401" t="s">
        <v>576</v>
      </c>
      <c r="CF4401">
        <v>-97.894400000000005</v>
      </c>
      <c r="CG4401">
        <v>110.1357</v>
      </c>
      <c r="CH4401">
        <v>45444.273999999998</v>
      </c>
      <c r="CI4401" s="7">
        <v>818.87900000000002</v>
      </c>
      <c r="CJ4401">
        <v>5500.5020000000004</v>
      </c>
      <c r="CK4401">
        <v>7366.2340000000004</v>
      </c>
      <c r="CL4401" t="s">
        <v>576</v>
      </c>
      <c r="CM4401">
        <v>-60.953000000000003</v>
      </c>
      <c r="CP4401" s="9">
        <v>5.8209999999999997</v>
      </c>
      <c r="CQ4401" s="9">
        <v>7.4210000000000003</v>
      </c>
      <c r="CR4401" s="9">
        <v>7.992</v>
      </c>
      <c r="CS4401">
        <v>2.6749999999999998</v>
      </c>
      <c r="CT4401">
        <v>0.86299999999999999</v>
      </c>
      <c r="CU4401">
        <v>0.23699999999999999</v>
      </c>
      <c r="CV4401">
        <v>0.23100000000000001</v>
      </c>
      <c r="CW4401">
        <v>0.23699999999999999</v>
      </c>
      <c r="CX4401" t="s">
        <v>23</v>
      </c>
      <c r="CY4401" t="s">
        <v>23</v>
      </c>
      <c r="DB4401" s="10">
        <v>21.573458674203451</v>
      </c>
      <c r="DC4401" s="9">
        <v>2871694.8960000002</v>
      </c>
      <c r="DD4401" s="10">
        <v>6.8396318938194044E-3</v>
      </c>
      <c r="DE4401" s="12">
        <v>-96382.925000000003</v>
      </c>
      <c r="DF4401" s="9">
        <v>1.4088210000000001</v>
      </c>
      <c r="DG4401" s="13">
        <v>1.314066</v>
      </c>
      <c r="DH4401">
        <v>39.914766</v>
      </c>
      <c r="DK4401">
        <v>-0.77732789065299734</v>
      </c>
      <c r="DL4401">
        <v>0.49546742943646016</v>
      </c>
      <c r="DM4401">
        <v>0.39815912675353055</v>
      </c>
      <c r="DN4401">
        <v>0.53397467058780057</v>
      </c>
    </row>
    <row r="4402" spans="1:118" x14ac:dyDescent="0.25">
      <c r="A4402" s="1">
        <v>44131</v>
      </c>
      <c r="B4402" t="s">
        <v>157</v>
      </c>
      <c r="C4402" t="s">
        <v>23</v>
      </c>
      <c r="D4402" t="s">
        <v>158</v>
      </c>
      <c r="E4402" t="s">
        <v>111</v>
      </c>
      <c r="F4402" t="s">
        <v>91</v>
      </c>
      <c r="I4402">
        <v>125.6961333379661</v>
      </c>
      <c r="J4402">
        <v>8198.9</v>
      </c>
      <c r="M4402" t="s">
        <v>23</v>
      </c>
      <c r="N4402" t="s">
        <v>23</v>
      </c>
      <c r="O4402" t="s">
        <v>23</v>
      </c>
      <c r="P4402" t="s">
        <v>23</v>
      </c>
      <c r="S4402">
        <v>40.814545454545502</v>
      </c>
      <c r="T4402">
        <v>245316.34387180998</v>
      </c>
      <c r="U4402">
        <v>0.69520161290322602</v>
      </c>
      <c r="X4402" t="s">
        <v>23</v>
      </c>
      <c r="Y4402" t="s">
        <v>23</v>
      </c>
      <c r="Z4402" t="s">
        <v>23</v>
      </c>
      <c r="AA4402" t="s">
        <v>23</v>
      </c>
      <c r="AB4402" t="s">
        <v>23</v>
      </c>
      <c r="AC4402" t="s">
        <v>23</v>
      </c>
      <c r="AD4402" t="s">
        <v>23</v>
      </c>
      <c r="AE4402" t="s">
        <v>23</v>
      </c>
      <c r="AF4402" s="4" t="s">
        <v>23</v>
      </c>
      <c r="AG4402" s="4" t="s">
        <v>23</v>
      </c>
      <c r="AH4402" s="4" t="s">
        <v>23</v>
      </c>
      <c r="AI4402" s="4" t="s">
        <v>23</v>
      </c>
      <c r="AJ4402" s="4" t="s">
        <v>23</v>
      </c>
      <c r="AK4402" s="4" t="s">
        <v>23</v>
      </c>
      <c r="AL4402" s="6" t="s">
        <v>23</v>
      </c>
      <c r="AM4402" s="6" t="s">
        <v>23</v>
      </c>
      <c r="AN4402" s="6" t="s">
        <v>23</v>
      </c>
      <c r="AO4402" s="6" t="s">
        <v>23</v>
      </c>
      <c r="AP4402" s="6" t="s">
        <v>23</v>
      </c>
      <c r="AQ4402" s="6" t="s">
        <v>23</v>
      </c>
      <c r="AR4402" t="s">
        <v>23</v>
      </c>
      <c r="AS4402" t="s">
        <v>23</v>
      </c>
      <c r="AT4402" t="s">
        <v>23</v>
      </c>
      <c r="AU4402" t="s">
        <v>23</v>
      </c>
      <c r="AV4402" t="s">
        <v>23</v>
      </c>
      <c r="AW4402" t="s">
        <v>23</v>
      </c>
      <c r="AZ4402" t="s">
        <v>23</v>
      </c>
      <c r="BA4402" t="s">
        <v>23</v>
      </c>
      <c r="BB4402" t="s">
        <v>23</v>
      </c>
      <c r="BC4402" t="s">
        <v>23</v>
      </c>
      <c r="BD4402" t="s">
        <v>23</v>
      </c>
      <c r="BE4402" t="s">
        <v>23</v>
      </c>
      <c r="BF4402">
        <v>0.14499999999999999</v>
      </c>
      <c r="BG4402" t="s">
        <v>23</v>
      </c>
      <c r="BH4402" t="s">
        <v>23</v>
      </c>
      <c r="BI4402" t="s">
        <v>23</v>
      </c>
      <c r="BJ4402" t="s">
        <v>23</v>
      </c>
      <c r="BK4402" t="s">
        <v>23</v>
      </c>
      <c r="BN4402" t="s">
        <v>23</v>
      </c>
      <c r="BO4402" t="s">
        <v>23</v>
      </c>
      <c r="BP4402" t="s">
        <v>23</v>
      </c>
      <c r="BQ4402" t="s">
        <v>23</v>
      </c>
      <c r="BR4402" t="s">
        <v>23</v>
      </c>
      <c r="BS4402" t="s">
        <v>23</v>
      </c>
      <c r="BV4402">
        <v>5.2050000000000001</v>
      </c>
      <c r="BW4402">
        <v>-2.552</v>
      </c>
      <c r="BX4402">
        <v>-23.306000000000001</v>
      </c>
      <c r="BY4402">
        <v>7.5570000000000004</v>
      </c>
      <c r="BZ4402">
        <v>-9.6890000000000001</v>
      </c>
      <c r="CA4402">
        <v>0.27</v>
      </c>
      <c r="CB4402" t="s">
        <v>576</v>
      </c>
      <c r="CC4402">
        <v>-32.688699999999997</v>
      </c>
      <c r="CD4402" t="s">
        <v>576</v>
      </c>
      <c r="CE4402">
        <v>34.211599999999997</v>
      </c>
      <c r="CF4402">
        <v>-59.145200000000003</v>
      </c>
      <c r="CG4402">
        <v>-20.455200000000001</v>
      </c>
      <c r="CH4402">
        <v>54661.224000000002</v>
      </c>
      <c r="CI4402" s="7">
        <v>40727.69</v>
      </c>
      <c r="CJ4402">
        <v>14480.634</v>
      </c>
      <c r="CK4402">
        <v>15686.128000000001</v>
      </c>
      <c r="CL4402">
        <v>34.210999999999999</v>
      </c>
      <c r="CM4402" t="s">
        <v>576</v>
      </c>
      <c r="CP4402" s="9" t="s">
        <v>23</v>
      </c>
      <c r="CQ4402" s="9" t="s">
        <v>23</v>
      </c>
      <c r="CR4402" s="9" t="s">
        <v>23</v>
      </c>
      <c r="CS4402" t="s">
        <v>23</v>
      </c>
      <c r="CT4402">
        <v>1.3180000000000001</v>
      </c>
      <c r="CU4402">
        <v>3.6999999999999998E-2</v>
      </c>
      <c r="CV4402">
        <v>3.5999999999999997E-2</v>
      </c>
      <c r="CW4402">
        <v>3.6999999999999998E-2</v>
      </c>
      <c r="CX4402">
        <v>189.761</v>
      </c>
      <c r="CY4402" t="s">
        <v>23</v>
      </c>
      <c r="DB4402" s="10" t="e">
        <v>#VALUE!</v>
      </c>
      <c r="DC4402" s="9">
        <v>4532637.7980000004</v>
      </c>
      <c r="DD4402" s="10">
        <v>9.0487186110695707E-3</v>
      </c>
      <c r="DE4402" s="12" t="s">
        <v>23</v>
      </c>
      <c r="DF4402" s="9" t="s">
        <v>23</v>
      </c>
      <c r="DG4402" s="13" t="s">
        <v>23</v>
      </c>
      <c r="DH4402" t="s">
        <v>23</v>
      </c>
      <c r="DK4402" t="s">
        <v>23</v>
      </c>
      <c r="DL4402" t="s">
        <v>23</v>
      </c>
      <c r="DM4402" t="s">
        <v>23</v>
      </c>
      <c r="DN4402" t="s">
        <v>23</v>
      </c>
    </row>
    <row r="4403" spans="1:118" x14ac:dyDescent="0.25">
      <c r="A4403" s="1">
        <v>44131</v>
      </c>
      <c r="B4403" t="s">
        <v>159</v>
      </c>
      <c r="C4403">
        <v>68.833332999999996</v>
      </c>
      <c r="D4403" t="s">
        <v>160</v>
      </c>
      <c r="E4403" t="s">
        <v>97</v>
      </c>
      <c r="F4403" t="s">
        <v>91</v>
      </c>
      <c r="I4403">
        <v>125.6961333379661</v>
      </c>
      <c r="J4403">
        <v>8198.9</v>
      </c>
      <c r="M4403">
        <v>207527</v>
      </c>
      <c r="N4403">
        <v>254841</v>
      </c>
      <c r="O4403">
        <v>332210</v>
      </c>
      <c r="P4403">
        <v>309778</v>
      </c>
      <c r="S4403">
        <v>40.814545454545502</v>
      </c>
      <c r="T4403">
        <v>245316.34387180998</v>
      </c>
      <c r="U4403">
        <v>0.69520161290322602</v>
      </c>
      <c r="X4403">
        <v>-3.5046729999999999</v>
      </c>
      <c r="Y4403">
        <v>-1.900237</v>
      </c>
      <c r="Z4403">
        <v>2.6086960000000001</v>
      </c>
      <c r="AA4403">
        <v>19.191918999999999</v>
      </c>
      <c r="AB4403">
        <v>75.416666000000006</v>
      </c>
      <c r="AC4403">
        <v>75.416666000000006</v>
      </c>
      <c r="AD4403">
        <v>65.833332999999996</v>
      </c>
      <c r="AE4403">
        <v>43.5</v>
      </c>
      <c r="AF4403" s="4">
        <v>69.819444166666656</v>
      </c>
      <c r="AG4403" s="4">
        <v>71.284721833333336</v>
      </c>
      <c r="AH4403" s="4">
        <v>72.072463347826101</v>
      </c>
      <c r="AI4403" s="4">
        <v>69.93502788135595</v>
      </c>
      <c r="AJ4403" s="4">
        <v>65.084033294117617</v>
      </c>
      <c r="AK4403" s="4">
        <v>61.902502964426823</v>
      </c>
      <c r="AL4403" s="6">
        <v>71.333332999999996</v>
      </c>
      <c r="AM4403" s="6">
        <v>74.166666000000006</v>
      </c>
      <c r="AN4403" s="6">
        <v>74.75</v>
      </c>
      <c r="AO4403" s="6">
        <v>74.75</v>
      </c>
      <c r="AP4403" s="6">
        <v>74.75</v>
      </c>
      <c r="AQ4403" s="6">
        <v>74.75</v>
      </c>
      <c r="AR4403">
        <v>68.833332999999996</v>
      </c>
      <c r="AS4403">
        <v>68.833332999999996</v>
      </c>
      <c r="AT4403">
        <v>68.833332999999996</v>
      </c>
      <c r="AU4403">
        <v>65.833332999999996</v>
      </c>
      <c r="AV4403">
        <v>53.75</v>
      </c>
      <c r="AW4403">
        <v>44.833333000000003</v>
      </c>
      <c r="AZ4403">
        <v>5</v>
      </c>
      <c r="BA4403">
        <v>67.666669999999996</v>
      </c>
      <c r="BB4403">
        <v>-2.5830007990509398</v>
      </c>
      <c r="BC4403">
        <v>-13.6511752136752</v>
      </c>
      <c r="BD4403" t="s">
        <v>23</v>
      </c>
      <c r="BE4403" t="s">
        <v>23</v>
      </c>
      <c r="BF4403">
        <v>1.2549999999999999</v>
      </c>
      <c r="BG4403">
        <v>-4.3859649122807003</v>
      </c>
      <c r="BH4403">
        <v>-248.78048780487799</v>
      </c>
      <c r="BI4403" t="s">
        <v>23</v>
      </c>
      <c r="BJ4403" t="s">
        <v>23</v>
      </c>
      <c r="BK4403" t="s">
        <v>23</v>
      </c>
      <c r="BN4403">
        <v>0</v>
      </c>
      <c r="BO4403" t="s">
        <v>23</v>
      </c>
      <c r="BP4403" t="s">
        <v>23</v>
      </c>
      <c r="BQ4403" t="s">
        <v>23</v>
      </c>
      <c r="BR4403" t="s">
        <v>23</v>
      </c>
      <c r="BS4403" t="s">
        <v>23</v>
      </c>
      <c r="BV4403">
        <v>-7.0380000000000003</v>
      </c>
      <c r="BW4403">
        <v>15.884</v>
      </c>
      <c r="BX4403">
        <v>3.1429999999999998</v>
      </c>
      <c r="BY4403">
        <v>-2.3759999999999999</v>
      </c>
      <c r="BZ4403">
        <v>-5.6950000000000003</v>
      </c>
      <c r="CA4403">
        <v>9.8219999999999992</v>
      </c>
      <c r="CB4403">
        <v>265.09500000000003</v>
      </c>
      <c r="CC4403">
        <v>130.1514</v>
      </c>
      <c r="CD4403" t="s">
        <v>576</v>
      </c>
      <c r="CE4403" t="s">
        <v>576</v>
      </c>
      <c r="CF4403">
        <v>39.524900000000002</v>
      </c>
      <c r="CG4403" t="s">
        <v>576</v>
      </c>
      <c r="CH4403">
        <v>327586</v>
      </c>
      <c r="CI4403" s="7">
        <v>-279333</v>
      </c>
      <c r="CJ4403">
        <v>188199</v>
      </c>
      <c r="CK4403">
        <v>66845</v>
      </c>
      <c r="CL4403" t="s">
        <v>576</v>
      </c>
      <c r="CM4403">
        <v>265.09500000000003</v>
      </c>
      <c r="CP4403" s="9">
        <v>7.8159999999999998</v>
      </c>
      <c r="CQ4403" s="9">
        <v>5.8369999999999997</v>
      </c>
      <c r="CR4403" s="9">
        <v>5.5229999999999997</v>
      </c>
      <c r="CS4403">
        <v>15.66</v>
      </c>
      <c r="CT4403">
        <v>2.6259999999999999</v>
      </c>
      <c r="CU4403">
        <v>0.53800000000000003</v>
      </c>
      <c r="CV4403">
        <v>0.55300000000000005</v>
      </c>
      <c r="CW4403">
        <v>0.53800000000000003</v>
      </c>
      <c r="CX4403" t="s">
        <v>23</v>
      </c>
      <c r="CY4403" t="s">
        <v>23</v>
      </c>
      <c r="DB4403" s="10">
        <v>44.024327747843991</v>
      </c>
      <c r="DC4403" s="9">
        <v>14184620</v>
      </c>
      <c r="DD4403" s="10">
        <v>3.2045483065461039E-2</v>
      </c>
      <c r="DE4403" s="12">
        <v>-284808.875</v>
      </c>
      <c r="DF4403" s="9">
        <v>1.389113</v>
      </c>
      <c r="DG4403" s="13">
        <v>1.5382439999999999</v>
      </c>
      <c r="DH4403">
        <v>13.711819</v>
      </c>
      <c r="DK4403">
        <v>0.59635173791417984</v>
      </c>
      <c r="DL4403">
        <v>0.61509319369731363</v>
      </c>
      <c r="DM4403">
        <v>0.56685341502239739</v>
      </c>
      <c r="DN4403">
        <v>0.51616326869421791</v>
      </c>
    </row>
    <row r="4404" spans="1:118" x14ac:dyDescent="0.25">
      <c r="A4404" s="1">
        <v>44131</v>
      </c>
      <c r="B4404" t="s">
        <v>161</v>
      </c>
      <c r="C4404">
        <v>25.051427</v>
      </c>
      <c r="D4404" t="s">
        <v>162</v>
      </c>
      <c r="E4404" t="s">
        <v>94</v>
      </c>
      <c r="F4404" t="s">
        <v>91</v>
      </c>
      <c r="I4404">
        <v>125.6961333379661</v>
      </c>
      <c r="J4404">
        <v>8198.9</v>
      </c>
      <c r="M4404">
        <v>1528541</v>
      </c>
      <c r="N4404">
        <v>4699747</v>
      </c>
      <c r="O4404">
        <v>3686059</v>
      </c>
      <c r="P4404">
        <v>1576754</v>
      </c>
      <c r="S4404">
        <v>40.814545454545502</v>
      </c>
      <c r="T4404">
        <v>245316.34387180998</v>
      </c>
      <c r="U4404">
        <v>0.69520161290322602</v>
      </c>
      <c r="X4404">
        <v>-7.2758029999999998</v>
      </c>
      <c r="Y4404">
        <v>-19.263356000000002</v>
      </c>
      <c r="Z4404">
        <v>-5.2722569999999997</v>
      </c>
      <c r="AA4404">
        <v>50.756540999999999</v>
      </c>
      <c r="AB4404">
        <v>33.657142</v>
      </c>
      <c r="AC4404">
        <v>33.657142</v>
      </c>
      <c r="AD4404">
        <v>21.737141000000001</v>
      </c>
      <c r="AE4404">
        <v>14.857141</v>
      </c>
      <c r="AF4404" s="4">
        <v>25.573331666666665</v>
      </c>
      <c r="AG4404" s="4">
        <v>26.685712583333338</v>
      </c>
      <c r="AH4404" s="4">
        <v>28.134657000000001</v>
      </c>
      <c r="AI4404" s="4">
        <v>28.039901661016945</v>
      </c>
      <c r="AJ4404" s="4">
        <v>26.25229140336133</v>
      </c>
      <c r="AK4404" s="4">
        <v>22.420687304347847</v>
      </c>
      <c r="AL4404" s="6">
        <v>27.017140999999999</v>
      </c>
      <c r="AM4404" s="6">
        <v>28.137141</v>
      </c>
      <c r="AN4404" s="6">
        <v>32.4</v>
      </c>
      <c r="AO4404" s="6">
        <v>32.4</v>
      </c>
      <c r="AP4404" s="6">
        <v>32.4</v>
      </c>
      <c r="AQ4404" s="6">
        <v>32.4</v>
      </c>
      <c r="AR4404">
        <v>23.862856000000001</v>
      </c>
      <c r="AS4404">
        <v>23.862856000000001</v>
      </c>
      <c r="AT4404">
        <v>23.862856000000001</v>
      </c>
      <c r="AU4404">
        <v>23.862856000000001</v>
      </c>
      <c r="AV4404">
        <v>18.651427000000002</v>
      </c>
      <c r="AW4404">
        <v>15.679997999999999</v>
      </c>
      <c r="AZ4404" t="s">
        <v>23</v>
      </c>
      <c r="BA4404" t="s">
        <v>23</v>
      </c>
      <c r="BB4404">
        <v>-7.0776758644510096</v>
      </c>
      <c r="BC4404" t="s">
        <v>23</v>
      </c>
      <c r="BD4404" t="s">
        <v>23</v>
      </c>
      <c r="BE4404" t="s">
        <v>23</v>
      </c>
      <c r="BF4404">
        <v>0.318</v>
      </c>
      <c r="BG4404" t="s">
        <v>23</v>
      </c>
      <c r="BH4404" t="s">
        <v>23</v>
      </c>
      <c r="BI4404" t="s">
        <v>23</v>
      </c>
      <c r="BJ4404" t="s">
        <v>23</v>
      </c>
      <c r="BK4404" t="s">
        <v>23</v>
      </c>
      <c r="BN4404">
        <v>0</v>
      </c>
      <c r="BO4404" t="s">
        <v>23</v>
      </c>
      <c r="BP4404" t="s">
        <v>23</v>
      </c>
      <c r="BQ4404" t="s">
        <v>23</v>
      </c>
      <c r="BR4404" t="s">
        <v>23</v>
      </c>
      <c r="BS4404" t="s">
        <v>23</v>
      </c>
      <c r="BV4404">
        <v>-29.652999999999999</v>
      </c>
      <c r="BW4404">
        <v>-17.478000000000002</v>
      </c>
      <c r="BX4404">
        <v>-1.109</v>
      </c>
      <c r="BY4404">
        <v>17.399000000000001</v>
      </c>
      <c r="BZ4404">
        <v>-25.37</v>
      </c>
      <c r="CA4404">
        <v>-18.734999999999999</v>
      </c>
      <c r="CB4404" t="s">
        <v>576</v>
      </c>
      <c r="CC4404">
        <v>43.963900000000002</v>
      </c>
      <c r="CD4404">
        <v>-96.554900000000004</v>
      </c>
      <c r="CE4404" t="s">
        <v>576</v>
      </c>
      <c r="CF4404">
        <v>-59.843200000000003</v>
      </c>
      <c r="CG4404" t="s">
        <v>576</v>
      </c>
      <c r="CH4404">
        <v>3124</v>
      </c>
      <c r="CI4404" s="7">
        <v>-209152</v>
      </c>
      <c r="CJ4404">
        <v>22986</v>
      </c>
      <c r="CK4404">
        <v>4234</v>
      </c>
      <c r="CL4404" t="s">
        <v>576</v>
      </c>
      <c r="CM4404" t="s">
        <v>576</v>
      </c>
      <c r="CP4404" s="9">
        <v>2.99</v>
      </c>
      <c r="CQ4404" s="9">
        <v>2.157</v>
      </c>
      <c r="CR4404" s="9">
        <v>2.0049999999999999</v>
      </c>
      <c r="CS4404">
        <v>4.83</v>
      </c>
      <c r="CT4404">
        <v>0.88300000000000001</v>
      </c>
      <c r="CU4404">
        <v>0.47299999999999998</v>
      </c>
      <c r="CV4404">
        <v>0.45400000000000001</v>
      </c>
      <c r="CW4404">
        <v>0.47299999999999998</v>
      </c>
      <c r="CX4404">
        <v>3.254</v>
      </c>
      <c r="CY4404">
        <v>0.30599999999999999</v>
      </c>
      <c r="DB4404" s="10">
        <v>79.165150951281134</v>
      </c>
      <c r="DC4404" s="9">
        <v>4005478</v>
      </c>
      <c r="DD4404" s="10">
        <v>3.4658535136131069E-2</v>
      </c>
      <c r="DE4404" s="12">
        <v>-23584.75</v>
      </c>
      <c r="DF4404" s="9">
        <v>0.919049</v>
      </c>
      <c r="DG4404" s="13">
        <v>1.043636</v>
      </c>
      <c r="DH4404">
        <v>19.094075</v>
      </c>
      <c r="DK4404">
        <v>-0.9710293601469977</v>
      </c>
      <c r="DL4404">
        <v>0.2826283469189047</v>
      </c>
      <c r="DM4404">
        <v>0.32616000053186556</v>
      </c>
      <c r="DN4404">
        <v>0.78589442138012289</v>
      </c>
    </row>
    <row r="4405" spans="1:118" x14ac:dyDescent="0.25">
      <c r="A4405" s="1">
        <v>44131</v>
      </c>
      <c r="B4405" t="s">
        <v>163</v>
      </c>
      <c r="C4405">
        <v>9.6</v>
      </c>
      <c r="D4405" t="s">
        <v>164</v>
      </c>
      <c r="E4405" t="s">
        <v>90</v>
      </c>
      <c r="F4405" t="s">
        <v>91</v>
      </c>
      <c r="I4405">
        <v>125.6961333379661</v>
      </c>
      <c r="J4405">
        <v>8198.9</v>
      </c>
      <c r="M4405">
        <v>260390</v>
      </c>
      <c r="N4405">
        <v>272868</v>
      </c>
      <c r="O4405">
        <v>298954</v>
      </c>
      <c r="P4405">
        <v>245157</v>
      </c>
      <c r="S4405">
        <v>40.814545454545502</v>
      </c>
      <c r="T4405">
        <v>245316.34387180998</v>
      </c>
      <c r="U4405">
        <v>0.69520161290322602</v>
      </c>
      <c r="X4405">
        <v>-0.99009899999999995</v>
      </c>
      <c r="Y4405">
        <v>0.62893100000000002</v>
      </c>
      <c r="Z4405">
        <v>21.580546999999999</v>
      </c>
      <c r="AA4405">
        <v>4.3024769999999997</v>
      </c>
      <c r="AB4405">
        <v>12.36</v>
      </c>
      <c r="AC4405">
        <v>13.8</v>
      </c>
      <c r="AD4405">
        <v>9.84</v>
      </c>
      <c r="AE4405">
        <v>8.6999999999999993</v>
      </c>
      <c r="AF4405" s="4">
        <v>9.6660000000000004</v>
      </c>
      <c r="AG4405" s="4">
        <v>9.6669999999999998</v>
      </c>
      <c r="AH4405" s="4">
        <v>9.5853913043478247</v>
      </c>
      <c r="AI4405" s="4">
        <v>9.3128135593220431</v>
      </c>
      <c r="AJ4405" s="4">
        <v>8.5393613445378147</v>
      </c>
      <c r="AK4405" s="4">
        <v>8.9400948616600715</v>
      </c>
      <c r="AL4405" s="6">
        <v>9.7560000000000002</v>
      </c>
      <c r="AM4405" s="6">
        <v>9.7799999999999994</v>
      </c>
      <c r="AN4405" s="6">
        <v>9.7799999999999994</v>
      </c>
      <c r="AO4405" s="6">
        <v>9.7799999999999994</v>
      </c>
      <c r="AP4405" s="6">
        <v>9.7799999999999994</v>
      </c>
      <c r="AQ4405" s="6">
        <v>10.944000000000001</v>
      </c>
      <c r="AR4405">
        <v>9.6</v>
      </c>
      <c r="AS4405">
        <v>9.6</v>
      </c>
      <c r="AT4405">
        <v>9.3719999999999999</v>
      </c>
      <c r="AU4405">
        <v>7.8719999999999999</v>
      </c>
      <c r="AV4405">
        <v>7.44</v>
      </c>
      <c r="AW4405">
        <v>6.9720000000000004</v>
      </c>
      <c r="AZ4405">
        <v>4</v>
      </c>
      <c r="BA4405">
        <v>8.7195</v>
      </c>
      <c r="BB4405">
        <v>0.220630891950689</v>
      </c>
      <c r="BC4405">
        <v>7.8294784580498904</v>
      </c>
      <c r="BD4405" t="s">
        <v>23</v>
      </c>
      <c r="BE4405" t="s">
        <v>23</v>
      </c>
      <c r="BF4405">
        <v>0.192</v>
      </c>
      <c r="BG4405">
        <v>-90.909090909090907</v>
      </c>
      <c r="BH4405">
        <v>7.5</v>
      </c>
      <c r="BI4405" t="s">
        <v>23</v>
      </c>
      <c r="BJ4405" t="s">
        <v>23</v>
      </c>
      <c r="BK4405" t="s">
        <v>23</v>
      </c>
      <c r="BN4405">
        <v>0</v>
      </c>
      <c r="BO4405" t="s">
        <v>23</v>
      </c>
      <c r="BP4405" t="s">
        <v>23</v>
      </c>
      <c r="BQ4405" t="s">
        <v>23</v>
      </c>
      <c r="BR4405" t="s">
        <v>23</v>
      </c>
      <c r="BS4405" t="s">
        <v>23</v>
      </c>
      <c r="BV4405" t="s">
        <v>576</v>
      </c>
      <c r="BW4405">
        <v>-21.157</v>
      </c>
      <c r="BX4405">
        <v>-59.241999999999997</v>
      </c>
      <c r="BY4405">
        <v>-40.156999999999996</v>
      </c>
      <c r="BZ4405">
        <v>5.4530000000000003</v>
      </c>
      <c r="CA4405">
        <v>19.734999999999999</v>
      </c>
      <c r="CB4405" t="s">
        <v>576</v>
      </c>
      <c r="CC4405">
        <v>-47.7149</v>
      </c>
      <c r="CD4405">
        <v>-75.387600000000006</v>
      </c>
      <c r="CE4405">
        <v>-73.708699999999993</v>
      </c>
      <c r="CF4405">
        <v>-64.243700000000004</v>
      </c>
      <c r="CG4405">
        <v>30.351800000000001</v>
      </c>
      <c r="CH4405">
        <v>239461</v>
      </c>
      <c r="CI4405" s="7">
        <v>575897</v>
      </c>
      <c r="CJ4405">
        <v>262264</v>
      </c>
      <c r="CK4405">
        <v>150714</v>
      </c>
      <c r="CL4405">
        <v>-58.42</v>
      </c>
      <c r="CM4405" t="s">
        <v>576</v>
      </c>
      <c r="CP4405" s="9" t="s">
        <v>23</v>
      </c>
      <c r="CQ4405" s="9" t="s">
        <v>23</v>
      </c>
      <c r="CR4405" s="9" t="s">
        <v>23</v>
      </c>
      <c r="CS4405" t="s">
        <v>23</v>
      </c>
      <c r="CT4405">
        <v>0.64700000000000002</v>
      </c>
      <c r="CU4405" t="s">
        <v>23</v>
      </c>
      <c r="CV4405" t="s">
        <v>23</v>
      </c>
      <c r="CW4405" t="s">
        <v>23</v>
      </c>
      <c r="CX4405" t="s">
        <v>23</v>
      </c>
      <c r="CY4405" t="s">
        <v>23</v>
      </c>
      <c r="DB4405" s="10">
        <v>56.898700329522121</v>
      </c>
      <c r="DC4405" s="9">
        <v>104615970</v>
      </c>
      <c r="DD4405" s="10">
        <v>5.874791391792286E-3</v>
      </c>
      <c r="DE4405" s="12" t="s">
        <v>23</v>
      </c>
      <c r="DF4405" s="9">
        <v>5.2776249999999996</v>
      </c>
      <c r="DG4405" s="13">
        <v>4.3956039999999996</v>
      </c>
      <c r="DH4405">
        <v>12.5</v>
      </c>
      <c r="DK4405">
        <v>-0.15903025021038078</v>
      </c>
      <c r="DL4405">
        <v>0.4632440601440142</v>
      </c>
      <c r="DM4405">
        <v>0.45793907167804965</v>
      </c>
      <c r="DN4405">
        <v>0.60269982909574393</v>
      </c>
    </row>
    <row r="4406" spans="1:118" x14ac:dyDescent="0.25">
      <c r="A4406" s="1">
        <v>44131</v>
      </c>
      <c r="B4406" t="s">
        <v>165</v>
      </c>
      <c r="C4406">
        <v>29.925000000000001</v>
      </c>
      <c r="D4406" t="s">
        <v>166</v>
      </c>
      <c r="E4406" t="s">
        <v>90</v>
      </c>
      <c r="F4406" t="s">
        <v>91</v>
      </c>
      <c r="I4406">
        <v>125.6961333379661</v>
      </c>
      <c r="J4406">
        <v>8198.9</v>
      </c>
      <c r="M4406">
        <v>1671036</v>
      </c>
      <c r="N4406">
        <v>2713418</v>
      </c>
      <c r="O4406">
        <v>3029698</v>
      </c>
      <c r="P4406">
        <v>2913344</v>
      </c>
      <c r="S4406">
        <v>40.814545454545502</v>
      </c>
      <c r="T4406">
        <v>245316.34387180998</v>
      </c>
      <c r="U4406">
        <v>0.69520161290322602</v>
      </c>
      <c r="X4406">
        <v>-0.99255599999999999</v>
      </c>
      <c r="Y4406">
        <v>6.9705089999999998</v>
      </c>
      <c r="Z4406">
        <v>10.833333</v>
      </c>
      <c r="AA4406">
        <v>-11.036789000000001</v>
      </c>
      <c r="AB4406">
        <v>31.6875</v>
      </c>
      <c r="AC4406">
        <v>38.024999999999999</v>
      </c>
      <c r="AD4406">
        <v>26.887499999999999</v>
      </c>
      <c r="AE4406">
        <v>22.875</v>
      </c>
      <c r="AF4406" s="4">
        <v>29.931250000000002</v>
      </c>
      <c r="AG4406" s="4">
        <v>30.362500000000001</v>
      </c>
      <c r="AH4406" s="4">
        <v>29.346195652173911</v>
      </c>
      <c r="AI4406" s="4">
        <v>28.601059322033905</v>
      </c>
      <c r="AJ4406" s="4">
        <v>28.128781512605038</v>
      </c>
      <c r="AK4406" s="4">
        <v>30.267539525691699</v>
      </c>
      <c r="AL4406" s="6">
        <v>30.225000000000001</v>
      </c>
      <c r="AM4406" s="6">
        <v>31.5</v>
      </c>
      <c r="AN4406" s="6">
        <v>31.5</v>
      </c>
      <c r="AO4406" s="6">
        <v>31.5</v>
      </c>
      <c r="AP4406" s="6">
        <v>31.5</v>
      </c>
      <c r="AQ4406" s="6">
        <v>37.950000000000003</v>
      </c>
      <c r="AR4406">
        <v>29.587499999999999</v>
      </c>
      <c r="AS4406">
        <v>29.4375</v>
      </c>
      <c r="AT4406">
        <v>27.862500000000001</v>
      </c>
      <c r="AU4406">
        <v>27.262499999999999</v>
      </c>
      <c r="AV4406">
        <v>24.824999999999999</v>
      </c>
      <c r="AW4406">
        <v>22.875</v>
      </c>
      <c r="AZ4406">
        <v>10</v>
      </c>
      <c r="BA4406">
        <v>43.3</v>
      </c>
      <c r="BB4406">
        <v>3.0395343378789499</v>
      </c>
      <c r="BC4406">
        <v>-1.7128361656492299</v>
      </c>
      <c r="BD4406">
        <v>0.74</v>
      </c>
      <c r="BE4406">
        <v>0.74</v>
      </c>
      <c r="BF4406">
        <v>0.49199999999999999</v>
      </c>
      <c r="BG4406">
        <v>-19.767441860465102</v>
      </c>
      <c r="BH4406">
        <v>2.78884462151394</v>
      </c>
      <c r="BI4406">
        <v>-32.4324324324324</v>
      </c>
      <c r="BJ4406">
        <v>-9.3333333333333304</v>
      </c>
      <c r="BK4406">
        <v>5.0632911392405102</v>
      </c>
      <c r="BN4406">
        <v>3.0075187969924801</v>
      </c>
      <c r="BO4406">
        <v>9.5239999999999991</v>
      </c>
      <c r="BP4406">
        <v>42.4574</v>
      </c>
      <c r="BQ4406">
        <v>29.190999999999999</v>
      </c>
      <c r="BR4406">
        <v>1.7250000000000001</v>
      </c>
      <c r="BS4406" t="s">
        <v>23</v>
      </c>
      <c r="BV4406">
        <v>-16.672000000000001</v>
      </c>
      <c r="BW4406">
        <v>2.1579999999999999</v>
      </c>
      <c r="BX4406">
        <v>21.334</v>
      </c>
      <c r="BY4406">
        <v>9.4740000000000002</v>
      </c>
      <c r="BZ4406">
        <v>6.7530000000000001</v>
      </c>
      <c r="CA4406">
        <v>-1.002</v>
      </c>
      <c r="CB4406">
        <v>-24.849</v>
      </c>
      <c r="CC4406">
        <v>3.2911000000000001</v>
      </c>
      <c r="CD4406">
        <v>25.224599999999999</v>
      </c>
      <c r="CE4406">
        <v>19.155799999999999</v>
      </c>
      <c r="CF4406">
        <v>-2.4443000000000001</v>
      </c>
      <c r="CG4406">
        <v>5.0056000000000003</v>
      </c>
      <c r="CH4406">
        <v>11401436</v>
      </c>
      <c r="CI4406" s="7">
        <v>9593949</v>
      </c>
      <c r="CJ4406">
        <v>2087726</v>
      </c>
      <c r="CK4406">
        <v>2834199</v>
      </c>
      <c r="CL4406">
        <v>18.84</v>
      </c>
      <c r="CM4406">
        <v>-22.262</v>
      </c>
      <c r="CP4406" s="9" t="s">
        <v>23</v>
      </c>
      <c r="CQ4406" s="9" t="s">
        <v>23</v>
      </c>
      <c r="CR4406" s="9" t="s">
        <v>23</v>
      </c>
      <c r="CS4406" t="s">
        <v>23</v>
      </c>
      <c r="CT4406">
        <v>2.1190000000000002</v>
      </c>
      <c r="CU4406" t="s">
        <v>23</v>
      </c>
      <c r="CV4406" t="s">
        <v>23</v>
      </c>
      <c r="CW4406" t="s">
        <v>23</v>
      </c>
      <c r="CX4406" t="s">
        <v>23</v>
      </c>
      <c r="CY4406" t="s">
        <v>23</v>
      </c>
      <c r="DB4406" s="10">
        <v>33.002613369504729</v>
      </c>
      <c r="DC4406" s="9">
        <v>557310034</v>
      </c>
      <c r="DD4406" s="10">
        <v>7.065727799187624E-3</v>
      </c>
      <c r="DE4406" s="12" t="s">
        <v>23</v>
      </c>
      <c r="DF4406" s="9">
        <v>6.4577039999999997</v>
      </c>
      <c r="DG4406" s="13">
        <v>7.8916139999999997</v>
      </c>
      <c r="DH4406">
        <v>14.87326</v>
      </c>
      <c r="DK4406">
        <v>-0.25172557377380067</v>
      </c>
      <c r="DL4406">
        <v>0.69242768115693798</v>
      </c>
      <c r="DM4406">
        <v>0.61768680073926396</v>
      </c>
      <c r="DN4406">
        <v>0.59326358255718903</v>
      </c>
    </row>
    <row r="4407" spans="1:118" x14ac:dyDescent="0.25">
      <c r="A4407" s="1">
        <v>44131</v>
      </c>
      <c r="B4407" t="s">
        <v>167</v>
      </c>
      <c r="C4407">
        <v>13.28</v>
      </c>
      <c r="D4407" t="s">
        <v>168</v>
      </c>
      <c r="E4407" t="s">
        <v>106</v>
      </c>
      <c r="F4407" t="s">
        <v>91</v>
      </c>
      <c r="I4407">
        <v>125.6961333379661</v>
      </c>
      <c r="J4407">
        <v>8198.9</v>
      </c>
      <c r="M4407">
        <v>1115120</v>
      </c>
      <c r="N4407">
        <v>2052689</v>
      </c>
      <c r="O4407">
        <v>2153805</v>
      </c>
      <c r="P4407">
        <v>1206966</v>
      </c>
      <c r="S4407">
        <v>40.814545454545502</v>
      </c>
      <c r="T4407">
        <v>245316.34387180998</v>
      </c>
      <c r="U4407">
        <v>0.69520161290322602</v>
      </c>
      <c r="X4407">
        <v>-8.4137930000000001</v>
      </c>
      <c r="Y4407">
        <v>-16.89612</v>
      </c>
      <c r="Z4407">
        <v>34.141413999999997</v>
      </c>
      <c r="AA4407">
        <v>57.907252999999997</v>
      </c>
      <c r="AB4407">
        <v>16.72</v>
      </c>
      <c r="AC4407">
        <v>16.72</v>
      </c>
      <c r="AD4407">
        <v>9.7799999999999994</v>
      </c>
      <c r="AE4407">
        <v>6.9</v>
      </c>
      <c r="AF4407" s="4">
        <v>13.743333333333334</v>
      </c>
      <c r="AG4407" s="4">
        <v>14.348333333333334</v>
      </c>
      <c r="AH4407" s="4">
        <v>14.805217391304344</v>
      </c>
      <c r="AI4407" s="4">
        <v>12.459830508474575</v>
      </c>
      <c r="AJ4407" s="4">
        <v>10.660924369747894</v>
      </c>
      <c r="AK4407" s="4">
        <v>9.5790118577075152</v>
      </c>
      <c r="AL4407" s="6">
        <v>14.7</v>
      </c>
      <c r="AM4407" s="6">
        <v>15.16</v>
      </c>
      <c r="AN4407" s="6">
        <v>16.12</v>
      </c>
      <c r="AO4407" s="6">
        <v>16.12</v>
      </c>
      <c r="AP4407" s="6">
        <v>16.12</v>
      </c>
      <c r="AQ4407" s="6">
        <v>16.12</v>
      </c>
      <c r="AR4407">
        <v>12.58</v>
      </c>
      <c r="AS4407">
        <v>12.58</v>
      </c>
      <c r="AT4407">
        <v>12.58</v>
      </c>
      <c r="AU4407">
        <v>9.93</v>
      </c>
      <c r="AV4407">
        <v>8.0500000000000007</v>
      </c>
      <c r="AW4407">
        <v>7</v>
      </c>
      <c r="AZ4407" t="s">
        <v>23</v>
      </c>
      <c r="BA4407" t="s">
        <v>23</v>
      </c>
      <c r="BB4407" t="s">
        <v>23</v>
      </c>
      <c r="BC4407" t="s">
        <v>23</v>
      </c>
      <c r="BD4407" t="s">
        <v>23</v>
      </c>
      <c r="BE4407" t="s">
        <v>23</v>
      </c>
      <c r="BF4407">
        <v>-8.5000000000000006E-2</v>
      </c>
      <c r="BG4407" t="s">
        <v>23</v>
      </c>
      <c r="BH4407" t="s">
        <v>23</v>
      </c>
      <c r="BI4407" t="s">
        <v>23</v>
      </c>
      <c r="BJ4407" t="s">
        <v>23</v>
      </c>
      <c r="BK4407" t="s">
        <v>23</v>
      </c>
      <c r="BN4407">
        <v>0</v>
      </c>
      <c r="BO4407" t="s">
        <v>23</v>
      </c>
      <c r="BP4407" t="s">
        <v>23</v>
      </c>
      <c r="BQ4407" t="s">
        <v>23</v>
      </c>
      <c r="BR4407" t="s">
        <v>23</v>
      </c>
      <c r="BS4407" t="s">
        <v>23</v>
      </c>
      <c r="BV4407">
        <v>17.855</v>
      </c>
      <c r="BW4407">
        <v>-31.125</v>
      </c>
      <c r="BX4407">
        <v>-6.2249999999999996</v>
      </c>
      <c r="BY4407">
        <v>-21.395</v>
      </c>
      <c r="BZ4407">
        <v>-34.485999999999997</v>
      </c>
      <c r="CA4407">
        <v>-64.069999999999993</v>
      </c>
      <c r="CB4407" t="s">
        <v>576</v>
      </c>
      <c r="CC4407">
        <v>-22.040199999999999</v>
      </c>
      <c r="CD4407" t="s">
        <v>576</v>
      </c>
      <c r="CE4407" t="s">
        <v>576</v>
      </c>
      <c r="CF4407" t="s">
        <v>576</v>
      </c>
      <c r="CG4407">
        <v>-63.313499999999998</v>
      </c>
      <c r="CH4407">
        <v>7539</v>
      </c>
      <c r="CI4407" s="7">
        <v>-64172</v>
      </c>
      <c r="CJ4407">
        <v>-3415</v>
      </c>
      <c r="CK4407">
        <v>-5090</v>
      </c>
      <c r="CL4407" t="s">
        <v>576</v>
      </c>
      <c r="CM4407" t="s">
        <v>576</v>
      </c>
      <c r="CP4407" s="9">
        <v>6.931</v>
      </c>
      <c r="CQ4407" s="9">
        <v>14.247999999999999</v>
      </c>
      <c r="CR4407" s="9">
        <v>11.423</v>
      </c>
      <c r="CS4407">
        <v>1.56</v>
      </c>
      <c r="CT4407">
        <v>0.433</v>
      </c>
      <c r="CU4407">
        <v>0.1</v>
      </c>
      <c r="CV4407">
        <v>9.7000000000000003E-2</v>
      </c>
      <c r="CW4407">
        <v>0.1</v>
      </c>
      <c r="CX4407" t="s">
        <v>23</v>
      </c>
      <c r="CY4407">
        <v>0.45900000000000002</v>
      </c>
      <c r="DB4407" s="10">
        <v>63.919427710843365</v>
      </c>
      <c r="DC4407" s="9">
        <v>1504064</v>
      </c>
      <c r="DD4407" s="10">
        <v>2.2574837240968468E-2</v>
      </c>
      <c r="DE4407" s="12">
        <v>77149.875</v>
      </c>
      <c r="DF4407" s="9">
        <v>4</v>
      </c>
      <c r="DG4407" s="13">
        <v>2.8303500000000001</v>
      </c>
      <c r="DH4407" t="s">
        <v>576</v>
      </c>
      <c r="DK4407">
        <v>-2.484914164499584</v>
      </c>
      <c r="DL4407">
        <v>0.45055888052489923</v>
      </c>
      <c r="DM4407">
        <v>0.40766577181447433</v>
      </c>
      <c r="DN4407">
        <v>0.78638886683100784</v>
      </c>
    </row>
    <row r="4408" spans="1:118" x14ac:dyDescent="0.25">
      <c r="A4408" s="1">
        <v>44131</v>
      </c>
      <c r="B4408" t="s">
        <v>169</v>
      </c>
      <c r="C4408">
        <v>20.82</v>
      </c>
      <c r="D4408" t="s">
        <v>170</v>
      </c>
      <c r="E4408" t="s">
        <v>94</v>
      </c>
      <c r="F4408" t="s">
        <v>91</v>
      </c>
      <c r="I4408">
        <v>125.6961333379661</v>
      </c>
      <c r="J4408">
        <v>8198.9</v>
      </c>
      <c r="M4408">
        <v>1035472</v>
      </c>
      <c r="N4408">
        <v>1494831</v>
      </c>
      <c r="O4408">
        <v>1399774</v>
      </c>
      <c r="P4408">
        <v>866319</v>
      </c>
      <c r="S4408">
        <v>40.814545454545502</v>
      </c>
      <c r="T4408">
        <v>245316.34387180998</v>
      </c>
      <c r="U4408">
        <v>0.69520161290322602</v>
      </c>
      <c r="X4408">
        <v>-0.85714299999999999</v>
      </c>
      <c r="Y4408">
        <v>-6.2162160000000002</v>
      </c>
      <c r="Z4408">
        <v>16.704035999999999</v>
      </c>
      <c r="AA4408">
        <v>46.826515999999998</v>
      </c>
      <c r="AB4408">
        <v>23.98</v>
      </c>
      <c r="AC4408">
        <v>23.98</v>
      </c>
      <c r="AD4408">
        <v>17.84</v>
      </c>
      <c r="AE4408">
        <v>9.99</v>
      </c>
      <c r="AF4408" s="4">
        <v>20.303333333333338</v>
      </c>
      <c r="AG4408" s="4">
        <v>20.856666666666666</v>
      </c>
      <c r="AH4408" s="4">
        <v>21.406956521739133</v>
      </c>
      <c r="AI4408" s="4">
        <v>20.239661016949146</v>
      </c>
      <c r="AJ4408" s="4">
        <v>17.246050420168064</v>
      </c>
      <c r="AK4408" s="4">
        <v>15.956600790513839</v>
      </c>
      <c r="AL4408" s="6">
        <v>21</v>
      </c>
      <c r="AM4408" s="6">
        <v>21.52</v>
      </c>
      <c r="AN4408" s="6">
        <v>23.46</v>
      </c>
      <c r="AO4408" s="6">
        <v>23.46</v>
      </c>
      <c r="AP4408" s="6">
        <v>23.46</v>
      </c>
      <c r="AQ4408" s="6">
        <v>23.46</v>
      </c>
      <c r="AR4408">
        <v>18.940000000000001</v>
      </c>
      <c r="AS4408">
        <v>18.940000000000001</v>
      </c>
      <c r="AT4408">
        <v>18.940000000000001</v>
      </c>
      <c r="AU4408">
        <v>18.3</v>
      </c>
      <c r="AV4408">
        <v>11.88</v>
      </c>
      <c r="AW4408">
        <v>10.18</v>
      </c>
      <c r="AZ4408">
        <v>1</v>
      </c>
      <c r="BA4408">
        <v>20</v>
      </c>
      <c r="BB4408">
        <v>5.6864347826086998</v>
      </c>
      <c r="BC4408">
        <v>15.083011583011601</v>
      </c>
      <c r="BD4408" t="s">
        <v>23</v>
      </c>
      <c r="BE4408" t="s">
        <v>23</v>
      </c>
      <c r="BF4408">
        <v>0.41799999999999998</v>
      </c>
      <c r="BG4408" t="s">
        <v>23</v>
      </c>
      <c r="BH4408" t="s">
        <v>23</v>
      </c>
      <c r="BI4408" t="s">
        <v>23</v>
      </c>
      <c r="BJ4408" t="s">
        <v>23</v>
      </c>
      <c r="BK4408" t="s">
        <v>23</v>
      </c>
      <c r="BN4408">
        <v>0</v>
      </c>
      <c r="BO4408" t="s">
        <v>23</v>
      </c>
      <c r="BP4408" t="s">
        <v>23</v>
      </c>
      <c r="BQ4408" t="s">
        <v>23</v>
      </c>
      <c r="BR4408" t="s">
        <v>23</v>
      </c>
      <c r="BS4408" t="s">
        <v>23</v>
      </c>
      <c r="BV4408">
        <v>-13.49</v>
      </c>
      <c r="BW4408">
        <v>8.7560000000000002</v>
      </c>
      <c r="BX4408">
        <v>-4.6760000000000002</v>
      </c>
      <c r="BY4408">
        <v>-9.1489999999999991</v>
      </c>
      <c r="BZ4408">
        <v>1.375</v>
      </c>
      <c r="CA4408">
        <v>15.843999999999999</v>
      </c>
      <c r="CB4408" t="s">
        <v>576</v>
      </c>
      <c r="CC4408" t="s">
        <v>576</v>
      </c>
      <c r="CD4408">
        <v>67.326099999999997</v>
      </c>
      <c r="CE4408">
        <v>-76.548000000000002</v>
      </c>
      <c r="CF4408">
        <v>-31.626799999999999</v>
      </c>
      <c r="CG4408">
        <v>20.764700000000001</v>
      </c>
      <c r="CH4408">
        <v>22718</v>
      </c>
      <c r="CI4408" s="7">
        <v>96870</v>
      </c>
      <c r="CJ4408">
        <v>27005</v>
      </c>
      <c r="CK4408">
        <v>-13972</v>
      </c>
      <c r="CL4408">
        <v>-76.548000000000002</v>
      </c>
      <c r="CM4408" t="s">
        <v>576</v>
      </c>
      <c r="CP4408" s="9">
        <v>5.5449999999999999</v>
      </c>
      <c r="CQ4408" s="9">
        <v>-0.33500000000000002</v>
      </c>
      <c r="CR4408" s="9">
        <v>3.2930000000000001</v>
      </c>
      <c r="CS4408">
        <v>3.4540000000000002</v>
      </c>
      <c r="CT4408">
        <v>1.131</v>
      </c>
      <c r="CU4408">
        <v>0.32600000000000001</v>
      </c>
      <c r="CV4408">
        <v>0.34300000000000003</v>
      </c>
      <c r="CW4408">
        <v>0.32600000000000001</v>
      </c>
      <c r="CX4408">
        <v>0.81699999999999995</v>
      </c>
      <c r="CY4408" t="s">
        <v>23</v>
      </c>
      <c r="DB4408" s="10">
        <v>54.588402523143714</v>
      </c>
      <c r="DC4408" s="9">
        <v>2523336</v>
      </c>
      <c r="DD4408" s="10">
        <v>2.9114236074783542E-2</v>
      </c>
      <c r="DE4408" s="12">
        <v>-205612.5</v>
      </c>
      <c r="DF4408" s="9" t="s">
        <v>23</v>
      </c>
      <c r="DG4408" s="13" t="s">
        <v>23</v>
      </c>
      <c r="DH4408" t="s">
        <v>23</v>
      </c>
      <c r="DK4408">
        <v>0.96361533975343872</v>
      </c>
      <c r="DL4408">
        <v>0.82094027899855271</v>
      </c>
      <c r="DM4408">
        <v>0.87532643997829418</v>
      </c>
      <c r="DN4408">
        <v>1.232476149095346</v>
      </c>
    </row>
    <row r="4409" spans="1:118" x14ac:dyDescent="0.25">
      <c r="A4409" s="1">
        <v>44131</v>
      </c>
      <c r="B4409" t="s">
        <v>171</v>
      </c>
      <c r="C4409">
        <v>47.6</v>
      </c>
      <c r="D4409" t="s">
        <v>172</v>
      </c>
      <c r="E4409" t="s">
        <v>94</v>
      </c>
      <c r="F4409" t="s">
        <v>91</v>
      </c>
      <c r="I4409">
        <v>125.6961333379661</v>
      </c>
      <c r="J4409">
        <v>8198.9</v>
      </c>
      <c r="M4409">
        <v>714555</v>
      </c>
      <c r="N4409">
        <v>1391096</v>
      </c>
      <c r="O4409">
        <v>1174879</v>
      </c>
      <c r="P4409">
        <v>775355</v>
      </c>
      <c r="S4409">
        <v>40.814545454545502</v>
      </c>
      <c r="T4409">
        <v>245316.34387180998</v>
      </c>
      <c r="U4409">
        <v>0.69520161290322602</v>
      </c>
      <c r="X4409">
        <v>-3.4482759999999999</v>
      </c>
      <c r="Y4409">
        <v>-21.967213000000001</v>
      </c>
      <c r="Z4409">
        <v>51.834130999999999</v>
      </c>
      <c r="AA4409">
        <v>165.92178799999999</v>
      </c>
      <c r="AB4409">
        <v>73.8</v>
      </c>
      <c r="AC4409">
        <v>73.8</v>
      </c>
      <c r="AD4409">
        <v>31</v>
      </c>
      <c r="AE4409">
        <v>13</v>
      </c>
      <c r="AF4409" s="4">
        <v>47.458333333333343</v>
      </c>
      <c r="AG4409" s="4">
        <v>48.425000000000004</v>
      </c>
      <c r="AH4409" s="4">
        <v>51.147826086956506</v>
      </c>
      <c r="AI4409" s="4">
        <v>44.078813559322036</v>
      </c>
      <c r="AJ4409" s="4">
        <v>34.091344537815139</v>
      </c>
      <c r="AK4409" s="4">
        <v>25.748735177865633</v>
      </c>
      <c r="AL4409" s="6">
        <v>49.3</v>
      </c>
      <c r="AM4409" s="6">
        <v>49.6</v>
      </c>
      <c r="AN4409" s="6">
        <v>67.099999999999994</v>
      </c>
      <c r="AO4409" s="6">
        <v>67.099999999999994</v>
      </c>
      <c r="AP4409" s="6">
        <v>67.099999999999994</v>
      </c>
      <c r="AQ4409" s="6">
        <v>67.099999999999994</v>
      </c>
      <c r="AR4409">
        <v>43.8</v>
      </c>
      <c r="AS4409">
        <v>43.8</v>
      </c>
      <c r="AT4409">
        <v>43.8</v>
      </c>
      <c r="AU4409">
        <v>32.9</v>
      </c>
      <c r="AV4409">
        <v>19.2</v>
      </c>
      <c r="AW4409">
        <v>13.16</v>
      </c>
      <c r="AZ4409" t="s">
        <v>23</v>
      </c>
      <c r="BA4409" t="s">
        <v>23</v>
      </c>
      <c r="BB4409" t="s">
        <v>23</v>
      </c>
      <c r="BC4409" t="s">
        <v>23</v>
      </c>
      <c r="BD4409" t="s">
        <v>23</v>
      </c>
      <c r="BE4409" t="s">
        <v>23</v>
      </c>
      <c r="BF4409">
        <v>0.47</v>
      </c>
      <c r="BG4409" t="s">
        <v>23</v>
      </c>
      <c r="BH4409" t="s">
        <v>23</v>
      </c>
      <c r="BI4409" t="s">
        <v>23</v>
      </c>
      <c r="BJ4409" t="s">
        <v>23</v>
      </c>
      <c r="BK4409" t="s">
        <v>23</v>
      </c>
      <c r="BN4409">
        <v>0</v>
      </c>
      <c r="BO4409" t="s">
        <v>23</v>
      </c>
      <c r="BP4409" t="s">
        <v>23</v>
      </c>
      <c r="BQ4409" t="s">
        <v>23</v>
      </c>
      <c r="BR4409" t="s">
        <v>23</v>
      </c>
      <c r="BS4409" t="s">
        <v>23</v>
      </c>
      <c r="BV4409">
        <v>-19.645</v>
      </c>
      <c r="BW4409">
        <v>-10.445</v>
      </c>
      <c r="BX4409">
        <v>-0.36</v>
      </c>
      <c r="BY4409">
        <v>13.923</v>
      </c>
      <c r="BZ4409">
        <v>19.821999999999999</v>
      </c>
      <c r="CA4409">
        <v>14.009</v>
      </c>
      <c r="CB4409" t="s">
        <v>576</v>
      </c>
      <c r="CC4409" t="s">
        <v>576</v>
      </c>
      <c r="CD4409" t="s">
        <v>576</v>
      </c>
      <c r="CE4409">
        <v>35.2941</v>
      </c>
      <c r="CF4409">
        <v>-69.575000000000003</v>
      </c>
      <c r="CG4409">
        <v>3.0078</v>
      </c>
      <c r="CH4409">
        <v>18438</v>
      </c>
      <c r="CI4409" s="7">
        <v>13560</v>
      </c>
      <c r="CJ4409">
        <v>9301</v>
      </c>
      <c r="CK4409">
        <v>-8223</v>
      </c>
      <c r="CL4409">
        <v>35.972999999999999</v>
      </c>
      <c r="CM4409" t="s">
        <v>576</v>
      </c>
      <c r="CP4409" s="9">
        <v>7.6070000000000002</v>
      </c>
      <c r="CQ4409" s="9">
        <v>1.877</v>
      </c>
      <c r="CR4409" s="9">
        <v>4.5149999999999997</v>
      </c>
      <c r="CS4409">
        <v>9.4350000000000005</v>
      </c>
      <c r="CT4409">
        <v>1.59</v>
      </c>
      <c r="CU4409">
        <v>0.33400000000000002</v>
      </c>
      <c r="CV4409">
        <v>0.34899999999999998</v>
      </c>
      <c r="CW4409">
        <v>0.33400000000000002</v>
      </c>
      <c r="CX4409" t="s">
        <v>23</v>
      </c>
      <c r="CY4409" t="s">
        <v>23</v>
      </c>
      <c r="DB4409" s="10">
        <v>57.764705882352942</v>
      </c>
      <c r="DC4409" s="9">
        <v>1632868</v>
      </c>
      <c r="DD4409" s="10">
        <v>3.3678166269410635E-2</v>
      </c>
      <c r="DE4409" s="12">
        <v>96875.125</v>
      </c>
      <c r="DF4409" s="9">
        <v>2.0289860000000002</v>
      </c>
      <c r="DG4409" s="13">
        <v>2.0807829999999998</v>
      </c>
      <c r="DH4409">
        <v>25.319148999999999</v>
      </c>
      <c r="DK4409">
        <v>-0.71903288861062409</v>
      </c>
      <c r="DL4409">
        <v>0.18327958080121212</v>
      </c>
      <c r="DM4409">
        <v>0.25262119607091865</v>
      </c>
      <c r="DN4409">
        <v>1.3311454972115687E-2</v>
      </c>
    </row>
    <row r="4410" spans="1:118" x14ac:dyDescent="0.25">
      <c r="A4410" s="1">
        <v>44131</v>
      </c>
      <c r="B4410" t="s">
        <v>173</v>
      </c>
      <c r="C4410">
        <v>3.78911</v>
      </c>
      <c r="D4410" t="s">
        <v>174</v>
      </c>
      <c r="E4410" t="s">
        <v>175</v>
      </c>
      <c r="F4410" t="s">
        <v>176</v>
      </c>
      <c r="I4410">
        <v>118.283104194263</v>
      </c>
      <c r="J4410">
        <v>8198.9</v>
      </c>
      <c r="M4410">
        <v>82181367</v>
      </c>
      <c r="N4410">
        <v>135565239</v>
      </c>
      <c r="O4410">
        <v>223685564</v>
      </c>
      <c r="P4410">
        <v>99803809</v>
      </c>
      <c r="S4410">
        <v>40.814545454545502</v>
      </c>
      <c r="T4410">
        <v>245316.34387180998</v>
      </c>
      <c r="U4410">
        <v>0.69520161290322602</v>
      </c>
      <c r="X4410">
        <v>-14.570551999999999</v>
      </c>
      <c r="Y4410">
        <v>-24.010914</v>
      </c>
      <c r="Z4410">
        <v>60.982658999999998</v>
      </c>
      <c r="AA4410">
        <v>83.949802000000005</v>
      </c>
      <c r="AB4410">
        <v>0.375</v>
      </c>
      <c r="AC4410">
        <v>0.375</v>
      </c>
      <c r="AD4410">
        <v>0.16919999999999999</v>
      </c>
      <c r="AE4410">
        <v>0.106</v>
      </c>
      <c r="AF4410" s="4">
        <v>4.0634866666666669</v>
      </c>
      <c r="AG4410" s="4">
        <v>4.3010150000000005</v>
      </c>
      <c r="AH4410" s="4">
        <v>4.4282704347826094</v>
      </c>
      <c r="AI4410" s="4">
        <v>3.8116861016949155</v>
      </c>
      <c r="AJ4410" s="4">
        <v>2.862922857142856</v>
      </c>
      <c r="AK4410" s="4">
        <v>2.4376921739130442</v>
      </c>
      <c r="AL4410" s="6">
        <v>4.4353699999999998</v>
      </c>
      <c r="AM4410" s="6">
        <v>4.6666600000000003</v>
      </c>
      <c r="AN4410" s="6">
        <v>4.9863900000000001</v>
      </c>
      <c r="AO4410" s="6">
        <v>4.9863900000000001</v>
      </c>
      <c r="AP4410" s="6">
        <v>4.9863900000000001</v>
      </c>
      <c r="AQ4410" s="6">
        <v>4.9863900000000001</v>
      </c>
      <c r="AR4410">
        <v>3.7551000000000001</v>
      </c>
      <c r="AS4410">
        <v>3.7551000000000001</v>
      </c>
      <c r="AT4410">
        <v>3.7551000000000001</v>
      </c>
      <c r="AU4410">
        <v>2.3591799999999998</v>
      </c>
      <c r="AV4410">
        <v>1.6707399999999999</v>
      </c>
      <c r="AW4410">
        <v>1.45034</v>
      </c>
      <c r="AZ4410" t="s">
        <v>23</v>
      </c>
      <c r="BA4410" t="s">
        <v>23</v>
      </c>
      <c r="BB4410" t="s">
        <v>23</v>
      </c>
      <c r="BC4410" t="s">
        <v>23</v>
      </c>
      <c r="BD4410" t="s">
        <v>23</v>
      </c>
      <c r="BE4410" t="s">
        <v>23</v>
      </c>
      <c r="BF4410">
        <v>3.0000000000000001E-3</v>
      </c>
      <c r="BG4410" t="s">
        <v>23</v>
      </c>
      <c r="BH4410" t="s">
        <v>23</v>
      </c>
      <c r="BI4410" t="s">
        <v>23</v>
      </c>
      <c r="BJ4410" t="s">
        <v>23</v>
      </c>
      <c r="BK4410" t="s">
        <v>23</v>
      </c>
      <c r="BN4410">
        <v>0</v>
      </c>
      <c r="BO4410" t="s">
        <v>23</v>
      </c>
      <c r="BP4410" t="s">
        <v>23</v>
      </c>
      <c r="BQ4410" t="s">
        <v>23</v>
      </c>
      <c r="BR4410" t="s">
        <v>23</v>
      </c>
      <c r="BS4410" t="s">
        <v>23</v>
      </c>
      <c r="BV4410">
        <v>17.951000000000001</v>
      </c>
      <c r="BW4410">
        <v>14.78</v>
      </c>
      <c r="BX4410">
        <v>82.349000000000004</v>
      </c>
      <c r="BY4410">
        <v>7.81</v>
      </c>
      <c r="BZ4410">
        <v>31.298999999999999</v>
      </c>
      <c r="CA4410">
        <v>-16.995000000000001</v>
      </c>
      <c r="CB4410">
        <v>285.714</v>
      </c>
      <c r="CC4410" t="s">
        <v>576</v>
      </c>
      <c r="CD4410" t="s">
        <v>576</v>
      </c>
      <c r="CE4410">
        <v>-52.972999999999999</v>
      </c>
      <c r="CF4410" t="s">
        <v>576</v>
      </c>
      <c r="CG4410" t="s">
        <v>576</v>
      </c>
      <c r="CH4410">
        <v>-5326</v>
      </c>
      <c r="CI4410" s="7">
        <v>-11325.325000000001</v>
      </c>
      <c r="CJ4410">
        <v>308.26100000000002</v>
      </c>
      <c r="CK4410">
        <v>271.22300000000001</v>
      </c>
      <c r="CL4410">
        <v>-52.972999999999999</v>
      </c>
      <c r="CM4410">
        <v>239.494</v>
      </c>
      <c r="CP4410" s="9">
        <v>28.885999999999999</v>
      </c>
      <c r="CQ4410" s="9">
        <v>25.056000000000001</v>
      </c>
      <c r="CR4410" s="9">
        <v>22.329000000000001</v>
      </c>
      <c r="CS4410">
        <v>1.0229999999999999</v>
      </c>
      <c r="CT4410">
        <v>0.67100000000000004</v>
      </c>
      <c r="CU4410">
        <v>3.6999999999999998E-2</v>
      </c>
      <c r="CV4410">
        <v>3.5999999999999997E-2</v>
      </c>
      <c r="CW4410">
        <v>3.6999999999999998E-2</v>
      </c>
      <c r="CX4410">
        <v>23.882000000000001</v>
      </c>
      <c r="CY4410">
        <v>4.7119999999999997</v>
      </c>
      <c r="DB4410" s="10">
        <v>3.7745910246089061</v>
      </c>
      <c r="DC4410" s="9">
        <v>297161.92599999998</v>
      </c>
      <c r="DD4410" s="10">
        <v>6.2614448124151687E-3</v>
      </c>
      <c r="DE4410" s="12">
        <v>-3736.248</v>
      </c>
      <c r="DF4410" s="9">
        <v>44.059418999999998</v>
      </c>
      <c r="DG4410" s="13">
        <v>37.891100000000002</v>
      </c>
      <c r="DH4410" t="s">
        <v>576</v>
      </c>
      <c r="DK4410">
        <v>-1.3000308772175426</v>
      </c>
      <c r="DL4410">
        <v>0.63499906392231154</v>
      </c>
      <c r="DM4410">
        <v>0.60565490647690312</v>
      </c>
      <c r="DN4410">
        <v>0.51758262152990464</v>
      </c>
    </row>
    <row r="4411" spans="1:118" x14ac:dyDescent="0.25">
      <c r="A4411" s="1">
        <v>44131</v>
      </c>
      <c r="B4411" t="s">
        <v>177</v>
      </c>
      <c r="C4411">
        <v>7.41</v>
      </c>
      <c r="D4411" t="s">
        <v>178</v>
      </c>
      <c r="E4411" t="s">
        <v>175</v>
      </c>
      <c r="F4411" t="s">
        <v>176</v>
      </c>
      <c r="I4411">
        <v>118.283104194263</v>
      </c>
      <c r="J4411">
        <v>8198.9</v>
      </c>
      <c r="M4411" t="s">
        <v>23</v>
      </c>
      <c r="N4411" t="s">
        <v>23</v>
      </c>
      <c r="O4411" t="s">
        <v>23</v>
      </c>
      <c r="P4411" t="s">
        <v>23</v>
      </c>
      <c r="S4411">
        <v>40.814545454545502</v>
      </c>
      <c r="T4411">
        <v>245316.34387180998</v>
      </c>
      <c r="U4411">
        <v>0.69520161290322602</v>
      </c>
      <c r="X4411" t="s">
        <v>23</v>
      </c>
      <c r="Y4411" t="s">
        <v>23</v>
      </c>
      <c r="Z4411" t="s">
        <v>23</v>
      </c>
      <c r="AA4411" t="s">
        <v>23</v>
      </c>
      <c r="AB4411" t="s">
        <v>23</v>
      </c>
      <c r="AC4411" t="s">
        <v>23</v>
      </c>
      <c r="AD4411" t="s">
        <v>23</v>
      </c>
      <c r="AE4411" t="s">
        <v>23</v>
      </c>
      <c r="AF4411" s="4">
        <v>7.6866666666666648</v>
      </c>
      <c r="AG4411" s="4">
        <v>7.9083333333333341</v>
      </c>
      <c r="AH4411" s="4">
        <v>8.0356521739130411</v>
      </c>
      <c r="AI4411" s="4">
        <v>7.6437288135593207</v>
      </c>
      <c r="AJ4411" s="4">
        <v>7.1789075630252084</v>
      </c>
      <c r="AK4411" s="4">
        <v>7.1055731225296404</v>
      </c>
      <c r="AL4411" s="6">
        <v>8.01</v>
      </c>
      <c r="AM4411" s="6">
        <v>8.16</v>
      </c>
      <c r="AN4411" s="6">
        <v>8.49</v>
      </c>
      <c r="AO4411" s="6">
        <v>8.75</v>
      </c>
      <c r="AP4411" s="6">
        <v>8.75</v>
      </c>
      <c r="AQ4411" s="6">
        <v>8.75</v>
      </c>
      <c r="AR4411">
        <v>7.35</v>
      </c>
      <c r="AS4411">
        <v>7.35</v>
      </c>
      <c r="AT4411">
        <v>7.35</v>
      </c>
      <c r="AU4411">
        <v>6.8</v>
      </c>
      <c r="AV4411">
        <v>6.15</v>
      </c>
      <c r="AW4411">
        <v>5.9</v>
      </c>
      <c r="AZ4411">
        <v>1</v>
      </c>
      <c r="BA4411">
        <v>6.71</v>
      </c>
      <c r="BB4411">
        <v>-18.008119030124899</v>
      </c>
      <c r="BC4411" t="s">
        <v>23</v>
      </c>
      <c r="BD4411" t="s">
        <v>23</v>
      </c>
      <c r="BE4411" t="s">
        <v>23</v>
      </c>
      <c r="BF4411">
        <v>-0.30399999999999999</v>
      </c>
      <c r="BG4411">
        <v>30</v>
      </c>
      <c r="BH4411">
        <v>-20.454545454545499</v>
      </c>
      <c r="BI4411" t="s">
        <v>23</v>
      </c>
      <c r="BJ4411" t="s">
        <v>23</v>
      </c>
      <c r="BK4411" t="s">
        <v>23</v>
      </c>
      <c r="BN4411">
        <v>6.7476383265856903</v>
      </c>
      <c r="BO4411" t="s">
        <v>23</v>
      </c>
      <c r="BP4411" t="s">
        <v>23</v>
      </c>
      <c r="BQ4411" t="s">
        <v>23</v>
      </c>
      <c r="BR4411" t="s">
        <v>23</v>
      </c>
      <c r="BS4411">
        <v>0.125</v>
      </c>
      <c r="BV4411">
        <v>-53.728000000000002</v>
      </c>
      <c r="BW4411">
        <v>-57.170999999999999</v>
      </c>
      <c r="BX4411" t="s">
        <v>23</v>
      </c>
      <c r="BY4411">
        <v>-25.181000000000001</v>
      </c>
      <c r="BZ4411">
        <v>9.43</v>
      </c>
      <c r="CA4411">
        <v>25.795999999999999</v>
      </c>
      <c r="CB4411" t="s">
        <v>576</v>
      </c>
      <c r="CC4411" t="s">
        <v>576</v>
      </c>
      <c r="CD4411" t="s">
        <v>23</v>
      </c>
      <c r="CE4411">
        <v>-41.864199999999997</v>
      </c>
      <c r="CF4411">
        <v>2.7221000000000002</v>
      </c>
      <c r="CG4411" t="s">
        <v>576</v>
      </c>
      <c r="CH4411">
        <v>420168</v>
      </c>
      <c r="CI4411" s="7">
        <v>681633</v>
      </c>
      <c r="CJ4411">
        <v>-1126759</v>
      </c>
      <c r="CK4411">
        <v>-50112</v>
      </c>
      <c r="CL4411">
        <v>-38.359000000000002</v>
      </c>
      <c r="CM4411" t="s">
        <v>576</v>
      </c>
      <c r="CP4411" s="9">
        <v>10.599</v>
      </c>
      <c r="CQ4411" s="9">
        <v>11.183999999999999</v>
      </c>
      <c r="CR4411" s="9">
        <v>29.638000000000002</v>
      </c>
      <c r="CS4411">
        <v>0.16900000000000001</v>
      </c>
      <c r="CT4411">
        <v>0.16200000000000001</v>
      </c>
      <c r="CU4411">
        <v>2.5000000000000001E-2</v>
      </c>
      <c r="CV4411">
        <v>0.03</v>
      </c>
      <c r="CW4411">
        <v>2.5000000000000001E-2</v>
      </c>
      <c r="CX4411">
        <v>53.401000000000003</v>
      </c>
      <c r="CY4411">
        <v>53.116</v>
      </c>
      <c r="DB4411" s="10">
        <v>2.5292976391146369</v>
      </c>
      <c r="DC4411" s="9">
        <v>46183211</v>
      </c>
      <c r="DD4411" s="10">
        <v>1.5039231464438452E-3</v>
      </c>
      <c r="DE4411" s="12">
        <v>-228906.375</v>
      </c>
      <c r="DF4411" s="9">
        <v>18.903061000000001</v>
      </c>
      <c r="DG4411" s="13">
        <v>31.939654999999998</v>
      </c>
      <c r="DH4411" t="s">
        <v>576</v>
      </c>
      <c r="DK4411">
        <v>-0.85606904385960569</v>
      </c>
      <c r="DL4411">
        <v>0.41480072893826553</v>
      </c>
      <c r="DM4411">
        <v>0.28000619944988508</v>
      </c>
      <c r="DN4411">
        <v>0.48645225322465196</v>
      </c>
    </row>
    <row r="4412" spans="1:118" x14ac:dyDescent="0.25">
      <c r="A4412" s="1">
        <v>44131</v>
      </c>
      <c r="B4412" t="s">
        <v>179</v>
      </c>
      <c r="C4412">
        <v>13.25</v>
      </c>
      <c r="D4412" t="s">
        <v>180</v>
      </c>
      <c r="E4412" t="s">
        <v>175</v>
      </c>
      <c r="F4412" t="s">
        <v>176</v>
      </c>
      <c r="I4412">
        <v>118.283104194263</v>
      </c>
      <c r="J4412">
        <v>8198.9</v>
      </c>
      <c r="M4412">
        <v>4515542</v>
      </c>
      <c r="N4412">
        <v>3224842</v>
      </c>
      <c r="O4412">
        <v>2784095</v>
      </c>
      <c r="P4412">
        <v>1446270</v>
      </c>
      <c r="S4412">
        <v>40.814545454545502</v>
      </c>
      <c r="T4412">
        <v>245316.34387180998</v>
      </c>
      <c r="U4412">
        <v>0.69520161290322602</v>
      </c>
      <c r="X4412">
        <v>-9.0388909999999996</v>
      </c>
      <c r="Y4412">
        <v>-10.674155000000001</v>
      </c>
      <c r="Z4412">
        <v>14.224138</v>
      </c>
      <c r="AA4412">
        <v>20.637333000000002</v>
      </c>
      <c r="AB4412">
        <v>16.25</v>
      </c>
      <c r="AC4412">
        <v>16.25</v>
      </c>
      <c r="AD4412">
        <v>11.25</v>
      </c>
      <c r="AE4412">
        <v>8.15</v>
      </c>
      <c r="AF4412" s="4">
        <v>14.186109999999999</v>
      </c>
      <c r="AG4412" s="4">
        <v>14.759721083333332</v>
      </c>
      <c r="AH4412" s="4">
        <v>14.920289173913044</v>
      </c>
      <c r="AI4412" s="4">
        <v>13.643784762711864</v>
      </c>
      <c r="AJ4412" s="4">
        <v>12.054201008403362</v>
      </c>
      <c r="AK4412" s="4">
        <v>11.496112636363645</v>
      </c>
      <c r="AL4412" s="6">
        <v>15.216665000000001</v>
      </c>
      <c r="AM4412" s="6">
        <v>15.633333</v>
      </c>
      <c r="AN4412" s="6">
        <v>15.633333</v>
      </c>
      <c r="AO4412" s="6">
        <v>15.633333</v>
      </c>
      <c r="AP4412" s="6">
        <v>15.633333</v>
      </c>
      <c r="AQ4412" s="6">
        <v>15.633333</v>
      </c>
      <c r="AR4412">
        <v>13.25</v>
      </c>
      <c r="AS4412">
        <v>13.25</v>
      </c>
      <c r="AT4412">
        <v>13.25</v>
      </c>
      <c r="AU4412">
        <v>11.3</v>
      </c>
      <c r="AV4412">
        <v>9</v>
      </c>
      <c r="AW4412">
        <v>8.1666650000000001</v>
      </c>
      <c r="AZ4412" t="s">
        <v>23</v>
      </c>
      <c r="BA4412" t="s">
        <v>23</v>
      </c>
      <c r="BB4412" t="s">
        <v>23</v>
      </c>
      <c r="BC4412" t="s">
        <v>23</v>
      </c>
      <c r="BD4412" t="s">
        <v>23</v>
      </c>
      <c r="BE4412" t="s">
        <v>23</v>
      </c>
      <c r="BF4412">
        <v>7.8E-2</v>
      </c>
      <c r="BG4412" t="s">
        <v>23</v>
      </c>
      <c r="BH4412" t="s">
        <v>23</v>
      </c>
      <c r="BI4412" t="s">
        <v>23</v>
      </c>
      <c r="BJ4412" t="s">
        <v>23</v>
      </c>
      <c r="BK4412" t="s">
        <v>23</v>
      </c>
      <c r="BN4412">
        <v>1.57232704402516</v>
      </c>
      <c r="BO4412" t="s">
        <v>23</v>
      </c>
      <c r="BP4412" t="s">
        <v>23</v>
      </c>
      <c r="BQ4412" t="s">
        <v>23</v>
      </c>
      <c r="BR4412" t="s">
        <v>23</v>
      </c>
      <c r="BS4412">
        <v>0.20799999999999999</v>
      </c>
      <c r="BV4412">
        <v>-66.569999999999993</v>
      </c>
      <c r="BW4412">
        <v>77.462999999999994</v>
      </c>
      <c r="BX4412">
        <v>-55.222000000000001</v>
      </c>
      <c r="BY4412">
        <v>-0.33700000000000002</v>
      </c>
      <c r="BZ4412">
        <v>28.670999999999999</v>
      </c>
      <c r="CA4412">
        <v>85.373000000000005</v>
      </c>
      <c r="CB4412">
        <v>-71.311000000000007</v>
      </c>
      <c r="CC4412">
        <v>108.6431</v>
      </c>
      <c r="CD4412" t="s">
        <v>576</v>
      </c>
      <c r="CE4412">
        <v>-22.695599999999999</v>
      </c>
      <c r="CF4412">
        <v>21.0761</v>
      </c>
      <c r="CG4412">
        <v>154.15</v>
      </c>
      <c r="CH4412">
        <v>28545.34</v>
      </c>
      <c r="CI4412" s="7">
        <v>36925.853999999999</v>
      </c>
      <c r="CJ4412">
        <v>4696.3249999999998</v>
      </c>
      <c r="CK4412">
        <v>8349.9040000000005</v>
      </c>
      <c r="CL4412">
        <v>-22.696000000000002</v>
      </c>
      <c r="CM4412">
        <v>-71.311000000000007</v>
      </c>
      <c r="CP4412" s="9">
        <v>75.798000000000002</v>
      </c>
      <c r="CQ4412" s="9">
        <v>78.992999999999995</v>
      </c>
      <c r="CR4412" s="9">
        <v>77.974000000000004</v>
      </c>
      <c r="CS4412">
        <v>2.0960000000000001</v>
      </c>
      <c r="CT4412">
        <v>2.0819999999999999</v>
      </c>
      <c r="CU4412">
        <v>4.3999999999999997E-2</v>
      </c>
      <c r="CV4412">
        <v>6.0999999999999999E-2</v>
      </c>
      <c r="CW4412">
        <v>4.3999999999999997E-2</v>
      </c>
      <c r="CX4412" t="s">
        <v>23</v>
      </c>
      <c r="CY4412" t="s">
        <v>23</v>
      </c>
      <c r="DB4412" s="10">
        <v>8.4447396226415101</v>
      </c>
      <c r="DC4412" s="9">
        <v>798670.51100000006</v>
      </c>
      <c r="DD4412" s="10">
        <v>8.4059294884871495E-3</v>
      </c>
      <c r="DE4412" s="12">
        <v>13176.165000000001</v>
      </c>
      <c r="DF4412" s="9">
        <v>22.419627999999999</v>
      </c>
      <c r="DG4412" s="13">
        <v>29.575893000000001</v>
      </c>
      <c r="DH4412">
        <v>42.467948999999997</v>
      </c>
      <c r="DK4412">
        <v>-0.98157177557981967</v>
      </c>
      <c r="DL4412">
        <v>0.84690392569530726</v>
      </c>
      <c r="DM4412">
        <v>0.738186062060188</v>
      </c>
      <c r="DN4412">
        <v>0.56620774137192575</v>
      </c>
    </row>
    <row r="4413" spans="1:118" x14ac:dyDescent="0.25">
      <c r="A4413" s="1">
        <v>44131</v>
      </c>
      <c r="B4413" t="s">
        <v>181</v>
      </c>
      <c r="C4413">
        <v>21.9375</v>
      </c>
      <c r="D4413" t="s">
        <v>182</v>
      </c>
      <c r="E4413" t="s">
        <v>183</v>
      </c>
      <c r="F4413" t="s">
        <v>184</v>
      </c>
      <c r="I4413">
        <v>137.7000294037322</v>
      </c>
      <c r="J4413">
        <v>8198.9</v>
      </c>
      <c r="M4413" t="s">
        <v>23</v>
      </c>
      <c r="N4413" t="s">
        <v>23</v>
      </c>
      <c r="O4413" t="s">
        <v>23</v>
      </c>
      <c r="P4413" t="s">
        <v>23</v>
      </c>
      <c r="S4413">
        <v>40.814545454545502</v>
      </c>
      <c r="T4413">
        <v>245316.34387180998</v>
      </c>
      <c r="U4413">
        <v>0.69520161290322602</v>
      </c>
      <c r="X4413" t="s">
        <v>23</v>
      </c>
      <c r="Y4413" t="s">
        <v>23</v>
      </c>
      <c r="Z4413" t="s">
        <v>23</v>
      </c>
      <c r="AA4413" t="s">
        <v>23</v>
      </c>
      <c r="AB4413" t="s">
        <v>23</v>
      </c>
      <c r="AC4413" t="s">
        <v>23</v>
      </c>
      <c r="AD4413" t="s">
        <v>23</v>
      </c>
      <c r="AE4413" t="s">
        <v>23</v>
      </c>
      <c r="AF4413" s="4">
        <v>22.162499999999998</v>
      </c>
      <c r="AG4413" s="4">
        <v>22.428125000000005</v>
      </c>
      <c r="AH4413" s="4">
        <v>22.079347826086956</v>
      </c>
      <c r="AI4413" s="4">
        <v>21.05783898305085</v>
      </c>
      <c r="AJ4413" s="4">
        <v>18.726428571428574</v>
      </c>
      <c r="AK4413" s="4">
        <v>17.015573122529648</v>
      </c>
      <c r="AL4413" s="6">
        <v>23.024999999999999</v>
      </c>
      <c r="AM4413" s="6">
        <v>23.175000000000001</v>
      </c>
      <c r="AN4413" s="6">
        <v>23.175000000000001</v>
      </c>
      <c r="AO4413" s="6">
        <v>23.175000000000001</v>
      </c>
      <c r="AP4413" s="6">
        <v>23.175000000000001</v>
      </c>
      <c r="AQ4413" s="6">
        <v>23.175000000000001</v>
      </c>
      <c r="AR4413">
        <v>20.625</v>
      </c>
      <c r="AS4413">
        <v>20.625</v>
      </c>
      <c r="AT4413">
        <v>20.625</v>
      </c>
      <c r="AU4413">
        <v>19.574999999999999</v>
      </c>
      <c r="AV4413">
        <v>13.065</v>
      </c>
      <c r="AW4413">
        <v>12.54</v>
      </c>
      <c r="AZ4413">
        <v>7</v>
      </c>
      <c r="BA4413">
        <v>21.75</v>
      </c>
      <c r="BB4413">
        <v>0.99274939828193498</v>
      </c>
      <c r="BC4413">
        <v>21.3455854960884</v>
      </c>
      <c r="BD4413">
        <v>0.105</v>
      </c>
      <c r="BE4413">
        <v>0.105</v>
      </c>
      <c r="BF4413" t="s">
        <v>23</v>
      </c>
      <c r="BG4413">
        <v>1.7543859649122799</v>
      </c>
      <c r="BH4413" t="s">
        <v>23</v>
      </c>
      <c r="BI4413">
        <v>127.272727272727</v>
      </c>
      <c r="BJ4413">
        <v>14.285714285714301</v>
      </c>
      <c r="BK4413">
        <v>21.428571428571399</v>
      </c>
      <c r="BN4413">
        <v>0</v>
      </c>
      <c r="BO4413" t="s">
        <v>23</v>
      </c>
      <c r="BP4413" t="s">
        <v>23</v>
      </c>
      <c r="BQ4413" t="s">
        <v>23</v>
      </c>
      <c r="BR4413" t="s">
        <v>23</v>
      </c>
      <c r="BS4413" t="s">
        <v>23</v>
      </c>
      <c r="BV4413" t="s">
        <v>23</v>
      </c>
      <c r="BW4413">
        <v>-10.01</v>
      </c>
      <c r="BX4413">
        <v>18.640999999999998</v>
      </c>
      <c r="BY4413">
        <v>9.0039999999999996</v>
      </c>
      <c r="BZ4413">
        <v>26.103000000000002</v>
      </c>
      <c r="CA4413">
        <v>16.888000000000002</v>
      </c>
      <c r="CB4413" t="s">
        <v>23</v>
      </c>
      <c r="CC4413">
        <v>3.1949999999999998</v>
      </c>
      <c r="CD4413">
        <v>56.219000000000001</v>
      </c>
      <c r="CE4413">
        <v>3.5470000000000002</v>
      </c>
      <c r="CF4413">
        <v>-16.812000000000001</v>
      </c>
      <c r="CG4413">
        <v>47.988</v>
      </c>
      <c r="CH4413">
        <v>92999.671000000002</v>
      </c>
      <c r="CI4413" s="7">
        <v>89814.373000000007</v>
      </c>
      <c r="CJ4413" t="s">
        <v>23</v>
      </c>
      <c r="CK4413">
        <v>24944.79</v>
      </c>
      <c r="CL4413">
        <v>3.5470000000000002</v>
      </c>
      <c r="CM4413" t="s">
        <v>23</v>
      </c>
      <c r="CP4413" s="9">
        <v>14.776</v>
      </c>
      <c r="CQ4413" s="9">
        <v>15.173999999999999</v>
      </c>
      <c r="CR4413" s="9">
        <v>14.785</v>
      </c>
      <c r="CS4413">
        <v>3.3559999999999999</v>
      </c>
      <c r="CT4413">
        <v>2.847</v>
      </c>
      <c r="CU4413">
        <v>0.308</v>
      </c>
      <c r="CV4413">
        <v>0.36799999999999999</v>
      </c>
      <c r="CW4413">
        <v>0.308</v>
      </c>
      <c r="CX4413">
        <v>37.451000000000001</v>
      </c>
      <c r="CY4413">
        <v>2.8</v>
      </c>
      <c r="DB4413" s="10" t="e">
        <v>#VALUE!</v>
      </c>
      <c r="DC4413" s="9">
        <v>2694485.6439999999</v>
      </c>
      <c r="DD4413" s="10" t="e">
        <v>#VALUE!</v>
      </c>
      <c r="DE4413" s="12">
        <v>229791.63099999999</v>
      </c>
      <c r="DF4413" s="9">
        <v>3.7276980000000002</v>
      </c>
      <c r="DG4413" s="13">
        <v>3.5474610000000002</v>
      </c>
      <c r="DH4413">
        <v>22.114415000000001</v>
      </c>
      <c r="DK4413">
        <v>0.95835008508559771</v>
      </c>
      <c r="DL4413">
        <v>0.69739509753009044</v>
      </c>
      <c r="DM4413">
        <v>0.63708100008999069</v>
      </c>
      <c r="DN4413">
        <v>0.3989560236350283</v>
      </c>
    </row>
    <row r="4414" spans="1:118" x14ac:dyDescent="0.25">
      <c r="A4414" s="1">
        <v>44131</v>
      </c>
      <c r="B4414" t="s">
        <v>185</v>
      </c>
      <c r="C4414">
        <v>14.22</v>
      </c>
      <c r="D4414" t="s">
        <v>186</v>
      </c>
      <c r="E4414" t="s">
        <v>183</v>
      </c>
      <c r="F4414" t="s">
        <v>184</v>
      </c>
      <c r="I4414">
        <v>137.7000294037322</v>
      </c>
      <c r="J4414">
        <v>8198.9</v>
      </c>
      <c r="M4414">
        <v>1864811</v>
      </c>
      <c r="N4414">
        <v>3571193</v>
      </c>
      <c r="O4414">
        <v>2527467</v>
      </c>
      <c r="P4414">
        <v>1369411</v>
      </c>
      <c r="S4414">
        <v>40.814545454545502</v>
      </c>
      <c r="T4414">
        <v>245316.34387180998</v>
      </c>
      <c r="U4414">
        <v>0.69520161290322602</v>
      </c>
      <c r="X4414">
        <v>-10.678392000000001</v>
      </c>
      <c r="Y4414">
        <v>-8.4942089999999997</v>
      </c>
      <c r="Z4414">
        <v>10.403727</v>
      </c>
      <c r="AA4414">
        <v>39.138942999999998</v>
      </c>
      <c r="AB4414">
        <v>16.940000000000001</v>
      </c>
      <c r="AC4414">
        <v>16.940000000000001</v>
      </c>
      <c r="AD4414">
        <v>12.54</v>
      </c>
      <c r="AE4414">
        <v>9</v>
      </c>
      <c r="AF4414" s="4">
        <v>15.12</v>
      </c>
      <c r="AG4414" s="4">
        <v>15.815000000000003</v>
      </c>
      <c r="AH4414" s="4">
        <v>15.815652173913048</v>
      </c>
      <c r="AI4414" s="4">
        <v>15.117966101694917</v>
      </c>
      <c r="AJ4414" s="4">
        <v>13.205546218487397</v>
      </c>
      <c r="AK4414" s="4">
        <v>11.944426877470351</v>
      </c>
      <c r="AL4414" s="6">
        <v>16.100000000000001</v>
      </c>
      <c r="AM4414" s="6">
        <v>16.72</v>
      </c>
      <c r="AN4414" s="6">
        <v>16.72</v>
      </c>
      <c r="AO4414" s="6">
        <v>16.72</v>
      </c>
      <c r="AP4414" s="6">
        <v>16.72</v>
      </c>
      <c r="AQ4414" s="6">
        <v>16.72</v>
      </c>
      <c r="AR4414">
        <v>14.22</v>
      </c>
      <c r="AS4414">
        <v>14.22</v>
      </c>
      <c r="AT4414">
        <v>14.22</v>
      </c>
      <c r="AU4414">
        <v>12.62</v>
      </c>
      <c r="AV4414">
        <v>10.039999999999999</v>
      </c>
      <c r="AW4414">
        <v>9.1</v>
      </c>
      <c r="AZ4414" t="s">
        <v>23</v>
      </c>
      <c r="BA4414" t="s">
        <v>23</v>
      </c>
      <c r="BB4414" t="s">
        <v>23</v>
      </c>
      <c r="BC4414" t="s">
        <v>23</v>
      </c>
      <c r="BD4414" t="s">
        <v>23</v>
      </c>
      <c r="BE4414" t="s">
        <v>23</v>
      </c>
      <c r="BF4414">
        <v>5.3999999999999999E-2</v>
      </c>
      <c r="BG4414" t="s">
        <v>23</v>
      </c>
      <c r="BH4414" t="s">
        <v>23</v>
      </c>
      <c r="BI4414" t="s">
        <v>23</v>
      </c>
      <c r="BJ4414" t="s">
        <v>23</v>
      </c>
      <c r="BK4414" t="s">
        <v>23</v>
      </c>
      <c r="BN4414">
        <v>0</v>
      </c>
      <c r="BO4414" t="s">
        <v>23</v>
      </c>
      <c r="BP4414" t="s">
        <v>23</v>
      </c>
      <c r="BQ4414" t="s">
        <v>23</v>
      </c>
      <c r="BR4414" t="s">
        <v>23</v>
      </c>
      <c r="BS4414" t="s">
        <v>23</v>
      </c>
      <c r="BV4414">
        <v>4.7670000000000003</v>
      </c>
      <c r="BW4414">
        <v>9.91</v>
      </c>
      <c r="BX4414" t="s">
        <v>23</v>
      </c>
      <c r="BY4414">
        <v>8.7970000000000006</v>
      </c>
      <c r="BZ4414">
        <v>7.93</v>
      </c>
      <c r="CA4414">
        <v>8.9339999999999993</v>
      </c>
      <c r="CB4414">
        <v>32.945999999999998</v>
      </c>
      <c r="CC4414" t="s">
        <v>576</v>
      </c>
      <c r="CD4414" t="s">
        <v>23</v>
      </c>
      <c r="CE4414" t="s">
        <v>576</v>
      </c>
      <c r="CF4414" t="s">
        <v>576</v>
      </c>
      <c r="CG4414">
        <v>-70.201400000000007</v>
      </c>
      <c r="CH4414">
        <v>-1283.443</v>
      </c>
      <c r="CI4414" s="7">
        <v>7221.26</v>
      </c>
      <c r="CJ4414">
        <v>3958.623</v>
      </c>
      <c r="CK4414">
        <v>15908.6</v>
      </c>
      <c r="CL4414" t="s">
        <v>576</v>
      </c>
      <c r="CM4414">
        <v>100.045</v>
      </c>
      <c r="CP4414" s="9">
        <v>-1.4410000000000001</v>
      </c>
      <c r="CQ4414" s="9">
        <v>-2.0259999999999998</v>
      </c>
      <c r="CR4414" s="9">
        <v>-2.004</v>
      </c>
      <c r="CS4414">
        <v>-0.25700000000000001</v>
      </c>
      <c r="CT4414">
        <v>-0.23699999999999999</v>
      </c>
      <c r="CU4414">
        <v>0.26300000000000001</v>
      </c>
      <c r="CV4414">
        <v>0.253</v>
      </c>
      <c r="CW4414">
        <v>0.26300000000000001</v>
      </c>
      <c r="CX4414">
        <v>44.631999999999998</v>
      </c>
      <c r="CY4414">
        <v>30.376000000000001</v>
      </c>
      <c r="DB4414" s="10">
        <v>15.675795843454408</v>
      </c>
      <c r="DC4414" s="9">
        <v>1278155.6470000001</v>
      </c>
      <c r="DD4414" s="10">
        <v>1.2858842378529191E-2</v>
      </c>
      <c r="DE4414" s="12">
        <v>3955.72</v>
      </c>
      <c r="DF4414" s="9">
        <v>3.1501990000000002</v>
      </c>
      <c r="DG4414" s="13">
        <v>4.2677069999999997</v>
      </c>
      <c r="DH4414">
        <v>65.833332999999996</v>
      </c>
      <c r="DK4414">
        <v>0.91464779239546834</v>
      </c>
      <c r="DL4414">
        <v>0.62261105600351663</v>
      </c>
      <c r="DM4414">
        <v>0.5781752397730443</v>
      </c>
      <c r="DN4414">
        <v>0.77903452528233585</v>
      </c>
    </row>
    <row r="4415" spans="1:118" x14ac:dyDescent="0.25">
      <c r="A4415" s="1">
        <v>44131</v>
      </c>
      <c r="B4415" t="s">
        <v>187</v>
      </c>
      <c r="C4415">
        <v>47.35</v>
      </c>
      <c r="D4415" t="s">
        <v>188</v>
      </c>
      <c r="E4415" t="s">
        <v>183</v>
      </c>
      <c r="F4415" t="s">
        <v>184</v>
      </c>
      <c r="I4415">
        <v>137.7000294037322</v>
      </c>
      <c r="J4415">
        <v>8198.9</v>
      </c>
      <c r="M4415">
        <v>463644</v>
      </c>
      <c r="N4415">
        <v>428448</v>
      </c>
      <c r="O4415">
        <v>466705</v>
      </c>
      <c r="P4415">
        <v>380706</v>
      </c>
      <c r="S4415">
        <v>40.814545454545502</v>
      </c>
      <c r="T4415">
        <v>245316.34387180998</v>
      </c>
      <c r="U4415">
        <v>0.69520161290322602</v>
      </c>
      <c r="X4415">
        <v>2.4891779999999999</v>
      </c>
      <c r="Y4415">
        <v>1.5005360000000001</v>
      </c>
      <c r="Z4415">
        <v>7.2075490000000002</v>
      </c>
      <c r="AA4415">
        <v>24.332605000000001</v>
      </c>
      <c r="AB4415">
        <v>50.4</v>
      </c>
      <c r="AC4415">
        <v>50.4</v>
      </c>
      <c r="AD4415">
        <v>43.2</v>
      </c>
      <c r="AE4415">
        <v>34.75</v>
      </c>
      <c r="AF4415" s="4">
        <v>46.150000000000006</v>
      </c>
      <c r="AG4415" s="4">
        <v>46.483333333333327</v>
      </c>
      <c r="AH4415" s="4">
        <v>46.526086956521738</v>
      </c>
      <c r="AI4415" s="4">
        <v>46.727401016949152</v>
      </c>
      <c r="AJ4415" s="4">
        <v>43.289215327731114</v>
      </c>
      <c r="AK4415" s="4">
        <v>40.418971818181795</v>
      </c>
      <c r="AL4415" s="6">
        <v>47.35</v>
      </c>
      <c r="AM4415" s="6">
        <v>47.35</v>
      </c>
      <c r="AN4415" s="6">
        <v>47.35</v>
      </c>
      <c r="AO4415" s="6">
        <v>49.2</v>
      </c>
      <c r="AP4415" s="6">
        <v>49.2</v>
      </c>
      <c r="AQ4415" s="6">
        <v>49.2</v>
      </c>
      <c r="AR4415">
        <v>44.35</v>
      </c>
      <c r="AS4415">
        <v>44.35</v>
      </c>
      <c r="AT4415">
        <v>44.35</v>
      </c>
      <c r="AU4415">
        <v>44.35</v>
      </c>
      <c r="AV4415">
        <v>36</v>
      </c>
      <c r="AW4415">
        <v>35.624999000000003</v>
      </c>
      <c r="AZ4415">
        <v>7</v>
      </c>
      <c r="BA4415">
        <v>42.18571</v>
      </c>
      <c r="BB4415">
        <v>0.68761068318958796</v>
      </c>
      <c r="BC4415">
        <v>1.1814804454888099E-2</v>
      </c>
      <c r="BD4415">
        <v>-7.4999999999999997E-2</v>
      </c>
      <c r="BE4415">
        <v>-0.26667000000000002</v>
      </c>
      <c r="BF4415">
        <v>8.2000000000000003E-2</v>
      </c>
      <c r="BG4415">
        <v>29.411764705882401</v>
      </c>
      <c r="BH4415">
        <v>0</v>
      </c>
      <c r="BI4415">
        <v>200</v>
      </c>
      <c r="BJ4415">
        <v>-46.511627906976699</v>
      </c>
      <c r="BK4415">
        <v>116.666666666667</v>
      </c>
      <c r="BN4415">
        <v>1.6719462513199601</v>
      </c>
      <c r="BO4415">
        <v>1.698</v>
      </c>
      <c r="BP4415">
        <v>-21.884599999999999</v>
      </c>
      <c r="BQ4415">
        <v>-8.6329999999999991</v>
      </c>
      <c r="BR4415">
        <v>1</v>
      </c>
      <c r="BS4415">
        <v>0.41699999999999998</v>
      </c>
      <c r="BV4415">
        <v>-13.442</v>
      </c>
      <c r="BW4415">
        <v>-2.0369999999999999</v>
      </c>
      <c r="BX4415">
        <v>7.9530000000000003</v>
      </c>
      <c r="BY4415">
        <v>6.0250000000000004</v>
      </c>
      <c r="BZ4415">
        <v>-2.569</v>
      </c>
      <c r="CA4415">
        <v>4.2389999999999999</v>
      </c>
      <c r="CB4415">
        <v>-53.250999999999998</v>
      </c>
      <c r="CC4415">
        <v>-42.447099999999999</v>
      </c>
      <c r="CD4415">
        <v>118.7003</v>
      </c>
      <c r="CE4415">
        <v>6.4962999999999997</v>
      </c>
      <c r="CF4415">
        <v>-51.942500000000003</v>
      </c>
      <c r="CG4415">
        <v>31.2683</v>
      </c>
      <c r="CH4415">
        <v>146915.95199999999</v>
      </c>
      <c r="CI4415" s="7">
        <v>141758.45499999999</v>
      </c>
      <c r="CJ4415">
        <v>6993.3119999999999</v>
      </c>
      <c r="CK4415">
        <v>19242.067999999999</v>
      </c>
      <c r="CL4415">
        <v>3.6379999999999999</v>
      </c>
      <c r="CM4415">
        <v>-54.426000000000002</v>
      </c>
      <c r="CP4415" s="9">
        <v>10.726000000000001</v>
      </c>
      <c r="CQ4415" s="9">
        <v>11.205</v>
      </c>
      <c r="CR4415" s="9">
        <v>12.331</v>
      </c>
      <c r="CS4415">
        <v>3.125</v>
      </c>
      <c r="CT4415">
        <v>2.7650000000000001</v>
      </c>
      <c r="CU4415">
        <v>0.41199999999999998</v>
      </c>
      <c r="CV4415">
        <v>0.42699999999999999</v>
      </c>
      <c r="CW4415">
        <v>0.41199999999999998</v>
      </c>
      <c r="CX4415">
        <v>74.864000000000004</v>
      </c>
      <c r="CY4415">
        <v>5.1950000000000003</v>
      </c>
      <c r="DB4415" s="10">
        <v>16.738142251015582</v>
      </c>
      <c r="DC4415" s="9">
        <v>3002600.8280000002</v>
      </c>
      <c r="DD4415" s="10">
        <v>2.2571397226031801E-2</v>
      </c>
      <c r="DE4415" s="12">
        <v>-51619.953000000001</v>
      </c>
      <c r="DF4415" s="9">
        <v>3.353637</v>
      </c>
      <c r="DG4415" s="13">
        <v>4.088946</v>
      </c>
      <c r="DH4415">
        <v>144.359756</v>
      </c>
      <c r="DK4415">
        <v>1.4853148706919428</v>
      </c>
      <c r="DL4415">
        <v>0.30519482443132312</v>
      </c>
      <c r="DM4415">
        <v>0.26786902494032711</v>
      </c>
      <c r="DN4415">
        <v>0.60084243281389826</v>
      </c>
    </row>
    <row r="4416" spans="1:118" x14ac:dyDescent="0.25">
      <c r="A4416" s="1">
        <v>44131</v>
      </c>
      <c r="B4416" t="s">
        <v>189</v>
      </c>
      <c r="C4416" t="s">
        <v>23</v>
      </c>
      <c r="D4416" t="s">
        <v>190</v>
      </c>
      <c r="E4416" t="s">
        <v>183</v>
      </c>
      <c r="F4416" t="s">
        <v>184</v>
      </c>
      <c r="I4416">
        <v>137.7000294037322</v>
      </c>
      <c r="J4416">
        <v>8198.9</v>
      </c>
      <c r="M4416" t="s">
        <v>23</v>
      </c>
      <c r="N4416" t="s">
        <v>23</v>
      </c>
      <c r="O4416" t="s">
        <v>23</v>
      </c>
      <c r="P4416" t="s">
        <v>23</v>
      </c>
      <c r="S4416">
        <v>40.814545454545502</v>
      </c>
      <c r="T4416">
        <v>245316.34387180998</v>
      </c>
      <c r="U4416">
        <v>0.69520161290322602</v>
      </c>
      <c r="X4416" t="s">
        <v>23</v>
      </c>
      <c r="Y4416" t="s">
        <v>23</v>
      </c>
      <c r="Z4416" t="s">
        <v>23</v>
      </c>
      <c r="AA4416" t="s">
        <v>23</v>
      </c>
      <c r="AB4416" t="s">
        <v>23</v>
      </c>
      <c r="AC4416" t="s">
        <v>23</v>
      </c>
      <c r="AD4416" t="s">
        <v>23</v>
      </c>
      <c r="AE4416" t="s">
        <v>23</v>
      </c>
      <c r="AF4416" s="4" t="s">
        <v>23</v>
      </c>
      <c r="AG4416" s="4" t="s">
        <v>23</v>
      </c>
      <c r="AH4416" s="4" t="s">
        <v>23</v>
      </c>
      <c r="AI4416" s="4" t="s">
        <v>23</v>
      </c>
      <c r="AJ4416" s="4" t="s">
        <v>23</v>
      </c>
      <c r="AK4416" s="4" t="s">
        <v>23</v>
      </c>
      <c r="AL4416" s="6" t="s">
        <v>23</v>
      </c>
      <c r="AM4416" s="6" t="s">
        <v>23</v>
      </c>
      <c r="AN4416" s="6" t="s">
        <v>23</v>
      </c>
      <c r="AO4416" s="6" t="s">
        <v>23</v>
      </c>
      <c r="AP4416" s="6" t="s">
        <v>23</v>
      </c>
      <c r="AQ4416" s="6" t="s">
        <v>23</v>
      </c>
      <c r="AR4416" t="s">
        <v>23</v>
      </c>
      <c r="AS4416" t="s">
        <v>23</v>
      </c>
      <c r="AT4416" t="s">
        <v>23</v>
      </c>
      <c r="AU4416" t="s">
        <v>23</v>
      </c>
      <c r="AV4416" t="s">
        <v>23</v>
      </c>
      <c r="AW4416" t="s">
        <v>23</v>
      </c>
      <c r="AZ4416" t="s">
        <v>23</v>
      </c>
      <c r="BA4416" t="s">
        <v>23</v>
      </c>
      <c r="BB4416" t="s">
        <v>23</v>
      </c>
      <c r="BC4416" t="s">
        <v>23</v>
      </c>
      <c r="BD4416" t="s">
        <v>23</v>
      </c>
      <c r="BE4416" t="s">
        <v>23</v>
      </c>
      <c r="BF4416" t="s">
        <v>23</v>
      </c>
      <c r="BG4416" t="s">
        <v>23</v>
      </c>
      <c r="BH4416" t="s">
        <v>23</v>
      </c>
      <c r="BI4416" t="s">
        <v>23</v>
      </c>
      <c r="BJ4416" t="s">
        <v>23</v>
      </c>
      <c r="BK4416" t="s">
        <v>23</v>
      </c>
      <c r="BN4416" t="s">
        <v>23</v>
      </c>
      <c r="BO4416" t="s">
        <v>23</v>
      </c>
      <c r="BP4416" t="s">
        <v>23</v>
      </c>
      <c r="BQ4416" t="s">
        <v>23</v>
      </c>
      <c r="BR4416" t="s">
        <v>23</v>
      </c>
      <c r="BS4416" t="s">
        <v>23</v>
      </c>
      <c r="BV4416" t="s">
        <v>23</v>
      </c>
      <c r="BW4416" t="s">
        <v>23</v>
      </c>
      <c r="BX4416" t="s">
        <v>23</v>
      </c>
      <c r="BY4416" t="s">
        <v>23</v>
      </c>
      <c r="BZ4416" t="s">
        <v>23</v>
      </c>
      <c r="CA4416" t="s">
        <v>23</v>
      </c>
      <c r="CB4416" t="s">
        <v>23</v>
      </c>
      <c r="CC4416" t="s">
        <v>23</v>
      </c>
      <c r="CD4416" t="s">
        <v>23</v>
      </c>
      <c r="CE4416" t="s">
        <v>23</v>
      </c>
      <c r="CF4416" t="s">
        <v>23</v>
      </c>
      <c r="CG4416" t="s">
        <v>23</v>
      </c>
      <c r="CH4416" t="s">
        <v>23</v>
      </c>
      <c r="CI4416" s="7" t="s">
        <v>23</v>
      </c>
      <c r="CJ4416" t="s">
        <v>23</v>
      </c>
      <c r="CK4416" t="s">
        <v>23</v>
      </c>
      <c r="CL4416" t="s">
        <v>23</v>
      </c>
      <c r="CM4416" t="s">
        <v>23</v>
      </c>
      <c r="CP4416" s="9" t="s">
        <v>23</v>
      </c>
      <c r="CQ4416" s="9" t="s">
        <v>23</v>
      </c>
      <c r="CR4416" s="9" t="s">
        <v>23</v>
      </c>
      <c r="CS4416" t="s">
        <v>23</v>
      </c>
      <c r="CT4416" t="s">
        <v>23</v>
      </c>
      <c r="CU4416" t="s">
        <v>23</v>
      </c>
      <c r="CV4416" t="s">
        <v>23</v>
      </c>
      <c r="CW4416" t="s">
        <v>23</v>
      </c>
      <c r="CX4416" t="s">
        <v>23</v>
      </c>
      <c r="CY4416" t="s">
        <v>23</v>
      </c>
      <c r="DB4416" s="10" t="e">
        <v>#VALUE!</v>
      </c>
      <c r="DC4416" s="9" t="s">
        <v>23</v>
      </c>
      <c r="DD4416" s="10" t="e">
        <v>#VALUE!</v>
      </c>
      <c r="DE4416" s="12" t="s">
        <v>23</v>
      </c>
      <c r="DF4416" s="9" t="s">
        <v>23</v>
      </c>
      <c r="DG4416" s="13" t="s">
        <v>23</v>
      </c>
      <c r="DH4416" t="s">
        <v>23</v>
      </c>
      <c r="DK4416" t="s">
        <v>23</v>
      </c>
      <c r="DL4416" t="s">
        <v>23</v>
      </c>
      <c r="DM4416" t="s">
        <v>23</v>
      </c>
      <c r="DN4416" t="s">
        <v>23</v>
      </c>
    </row>
    <row r="4417" spans="1:118" x14ac:dyDescent="0.25">
      <c r="A4417" s="1">
        <v>44131</v>
      </c>
      <c r="B4417" t="s">
        <v>191</v>
      </c>
      <c r="C4417">
        <v>96.9</v>
      </c>
      <c r="D4417" t="s">
        <v>192</v>
      </c>
      <c r="E4417" t="s">
        <v>183</v>
      </c>
      <c r="F4417" t="s">
        <v>184</v>
      </c>
      <c r="I4417">
        <v>137.7000294037322</v>
      </c>
      <c r="J4417">
        <v>8198.9</v>
      </c>
      <c r="M4417">
        <v>311240</v>
      </c>
      <c r="N4417">
        <v>337527</v>
      </c>
      <c r="O4417">
        <v>572637</v>
      </c>
      <c r="P4417">
        <v>830633</v>
      </c>
      <c r="S4417">
        <v>40.814545454545502</v>
      </c>
      <c r="T4417">
        <v>245316.34387180998</v>
      </c>
      <c r="U4417">
        <v>0.69520161290322602</v>
      </c>
      <c r="X4417">
        <v>0.72765100000000005</v>
      </c>
      <c r="Y4417">
        <v>2.757158</v>
      </c>
      <c r="Z4417">
        <v>10.742857000000001</v>
      </c>
      <c r="AA4417">
        <v>80.783581999999996</v>
      </c>
      <c r="AB4417">
        <v>100</v>
      </c>
      <c r="AC4417">
        <v>100</v>
      </c>
      <c r="AD4417">
        <v>86.2</v>
      </c>
      <c r="AE4417">
        <v>52.5</v>
      </c>
      <c r="AF4417" s="4">
        <v>96.25</v>
      </c>
      <c r="AG4417" s="4">
        <v>96.816666666666677</v>
      </c>
      <c r="AH4417" s="4">
        <v>96.534782608695664</v>
      </c>
      <c r="AI4417" s="4">
        <v>93.015254237288147</v>
      </c>
      <c r="AJ4417" s="4">
        <v>82.93109243697478</v>
      </c>
      <c r="AK4417" s="4">
        <v>77.828082191780823</v>
      </c>
      <c r="AL4417" s="6">
        <v>97.1</v>
      </c>
      <c r="AM4417" s="6">
        <v>98.2</v>
      </c>
      <c r="AN4417" s="6">
        <v>98.2</v>
      </c>
      <c r="AO4417" s="6">
        <v>98.3</v>
      </c>
      <c r="AP4417" s="6">
        <v>98.3</v>
      </c>
      <c r="AQ4417" s="6">
        <v>98.3</v>
      </c>
      <c r="AR4417">
        <v>94</v>
      </c>
      <c r="AS4417">
        <v>94</v>
      </c>
      <c r="AT4417">
        <v>94</v>
      </c>
      <c r="AU4417">
        <v>86.7</v>
      </c>
      <c r="AV4417">
        <v>56.5</v>
      </c>
      <c r="AW4417">
        <v>52.9</v>
      </c>
      <c r="AZ4417">
        <v>4</v>
      </c>
      <c r="BA4417">
        <v>86.674999999999997</v>
      </c>
      <c r="BB4417" t="s">
        <v>23</v>
      </c>
      <c r="BC4417">
        <v>14.682733757062101</v>
      </c>
      <c r="BD4417">
        <v>0.69</v>
      </c>
      <c r="BE4417">
        <v>0.69</v>
      </c>
      <c r="BF4417">
        <v>0.85399999999999998</v>
      </c>
      <c r="BG4417" t="s">
        <v>23</v>
      </c>
      <c r="BH4417" t="s">
        <v>23</v>
      </c>
      <c r="BI4417">
        <v>23.188405797101399</v>
      </c>
      <c r="BJ4417">
        <v>14.5833333333333</v>
      </c>
      <c r="BK4417" t="s">
        <v>23</v>
      </c>
      <c r="BN4417">
        <v>1.54798761609907</v>
      </c>
      <c r="BO4417" t="s">
        <v>23</v>
      </c>
      <c r="BP4417" t="s">
        <v>23</v>
      </c>
      <c r="BQ4417" t="s">
        <v>23</v>
      </c>
      <c r="BR4417" t="s">
        <v>23</v>
      </c>
      <c r="BS4417">
        <v>0.6</v>
      </c>
      <c r="BV4417">
        <v>32.375999999999998</v>
      </c>
      <c r="BW4417">
        <v>3.96</v>
      </c>
      <c r="BX4417">
        <v>9.4009999999999998</v>
      </c>
      <c r="BY4417">
        <v>9.3439999999999994</v>
      </c>
      <c r="BZ4417">
        <v>-2.1280000000000001</v>
      </c>
      <c r="CA4417">
        <v>-3.7109999999999999</v>
      </c>
      <c r="CB4417">
        <v>50.905000000000001</v>
      </c>
      <c r="CC4417">
        <v>14.456</v>
      </c>
      <c r="CD4417">
        <v>5.3482000000000003</v>
      </c>
      <c r="CE4417">
        <v>8.6013999999999999</v>
      </c>
      <c r="CF4417">
        <v>21.708500000000001</v>
      </c>
      <c r="CG4417">
        <v>-34.809699999999999</v>
      </c>
      <c r="CH4417">
        <v>870231.17099999997</v>
      </c>
      <c r="CI4417" s="7">
        <v>801307.353</v>
      </c>
      <c r="CJ4417">
        <v>298794.73300000001</v>
      </c>
      <c r="CK4417">
        <v>192253.823</v>
      </c>
      <c r="CL4417">
        <v>8.6010000000000009</v>
      </c>
      <c r="CM4417">
        <v>50.905000000000001</v>
      </c>
      <c r="CP4417" s="9">
        <v>18.823</v>
      </c>
      <c r="CQ4417" s="9">
        <v>17.728000000000002</v>
      </c>
      <c r="CR4417" s="9">
        <v>17.111999999999998</v>
      </c>
      <c r="CS4417">
        <v>9.3930000000000007</v>
      </c>
      <c r="CT4417">
        <v>7.6360000000000001</v>
      </c>
      <c r="CU4417">
        <v>0.64900000000000002</v>
      </c>
      <c r="CV4417">
        <v>0.61399999999999999</v>
      </c>
      <c r="CW4417">
        <v>0.64900000000000002</v>
      </c>
      <c r="CX4417">
        <v>49.463999999999999</v>
      </c>
      <c r="CY4417">
        <v>1.754</v>
      </c>
      <c r="DB4417" s="10">
        <v>16.479100633937787</v>
      </c>
      <c r="DC4417" s="9">
        <v>9006830.3939999994</v>
      </c>
      <c r="DD4417" s="10">
        <v>6.2051651197108135E-2</v>
      </c>
      <c r="DE4417" s="12">
        <v>645383.37199999997</v>
      </c>
      <c r="DF4417" s="9">
        <v>6.0676269999999999</v>
      </c>
      <c r="DG4417" s="13">
        <v>5.2209050000000001</v>
      </c>
      <c r="DH4417">
        <v>28.366510999999999</v>
      </c>
      <c r="DK4417">
        <v>1.558692693093803</v>
      </c>
      <c r="DL4417">
        <v>0.31287305441409335</v>
      </c>
      <c r="DM4417" t="s">
        <v>23</v>
      </c>
      <c r="DN4417" t="s">
        <v>23</v>
      </c>
    </row>
    <row r="4418" spans="1:118" x14ac:dyDescent="0.25">
      <c r="A4418" s="1">
        <v>44131</v>
      </c>
      <c r="B4418" t="s">
        <v>193</v>
      </c>
      <c r="C4418">
        <v>65</v>
      </c>
      <c r="D4418" t="s">
        <v>194</v>
      </c>
      <c r="E4418" t="s">
        <v>183</v>
      </c>
      <c r="F4418" t="s">
        <v>184</v>
      </c>
      <c r="I4418">
        <v>137.7000294037322</v>
      </c>
      <c r="J4418">
        <v>8198.9</v>
      </c>
      <c r="M4418">
        <v>295852</v>
      </c>
      <c r="N4418">
        <v>287470</v>
      </c>
      <c r="O4418">
        <v>269703</v>
      </c>
      <c r="P4418">
        <v>234640</v>
      </c>
      <c r="S4418">
        <v>40.814545454545502</v>
      </c>
      <c r="T4418">
        <v>245316.34387180998</v>
      </c>
      <c r="U4418">
        <v>0.69520161290322602</v>
      </c>
      <c r="X4418">
        <v>-7.1428570000000002</v>
      </c>
      <c r="Y4418">
        <v>4.8387099999999998</v>
      </c>
      <c r="Z4418">
        <v>25.482626</v>
      </c>
      <c r="AA4418">
        <v>52.582160000000002</v>
      </c>
      <c r="AB4418">
        <v>71.5</v>
      </c>
      <c r="AC4418">
        <v>71.5</v>
      </c>
      <c r="AD4418">
        <v>51.1</v>
      </c>
      <c r="AE4418">
        <v>34.15</v>
      </c>
      <c r="AF4418" s="4">
        <v>68.2</v>
      </c>
      <c r="AG4418" s="4">
        <v>68.575000000000003</v>
      </c>
      <c r="AH4418" s="4">
        <v>66.521739130434767</v>
      </c>
      <c r="AI4418" s="4">
        <v>61.822033898305087</v>
      </c>
      <c r="AJ4418" s="4">
        <v>53.47394957983196</v>
      </c>
      <c r="AK4418" s="4">
        <v>47.187351778656101</v>
      </c>
      <c r="AL4418" s="6">
        <v>70</v>
      </c>
      <c r="AM4418" s="6">
        <v>70</v>
      </c>
      <c r="AN4418" s="6">
        <v>71</v>
      </c>
      <c r="AO4418" s="6">
        <v>71</v>
      </c>
      <c r="AP4418" s="6">
        <v>71</v>
      </c>
      <c r="AQ4418" s="6">
        <v>71</v>
      </c>
      <c r="AR4418">
        <v>65</v>
      </c>
      <c r="AS4418">
        <v>65</v>
      </c>
      <c r="AT4418">
        <v>61.8</v>
      </c>
      <c r="AU4418">
        <v>53.1</v>
      </c>
      <c r="AV4418">
        <v>39.549999999999997</v>
      </c>
      <c r="AW4418">
        <v>35.15</v>
      </c>
      <c r="AZ4418">
        <v>9</v>
      </c>
      <c r="BA4418">
        <v>62.911110000000001</v>
      </c>
      <c r="BB4418">
        <v>0.79338083623357702</v>
      </c>
      <c r="BC4418">
        <v>17.215044803607299</v>
      </c>
      <c r="BD4418">
        <v>0.36667</v>
      </c>
      <c r="BE4418">
        <v>0.26500000000000001</v>
      </c>
      <c r="BF4418">
        <v>0.57999999999999996</v>
      </c>
      <c r="BG4418">
        <v>8.7628865979381398</v>
      </c>
      <c r="BH4418">
        <v>-3.2258064516128999</v>
      </c>
      <c r="BI4418">
        <v>56.756756756756801</v>
      </c>
      <c r="BJ4418">
        <v>10.2040816326531</v>
      </c>
      <c r="BK4418">
        <v>54.761904761904802</v>
      </c>
      <c r="BN4418">
        <v>1.5384615384615401</v>
      </c>
      <c r="BO4418">
        <v>14.286</v>
      </c>
      <c r="BP4418">
        <v>15.47</v>
      </c>
      <c r="BQ4418">
        <v>16.960999999999999</v>
      </c>
      <c r="BR4418">
        <v>1</v>
      </c>
      <c r="BS4418" t="s">
        <v>23</v>
      </c>
      <c r="BV4418">
        <v>4.968</v>
      </c>
      <c r="BW4418">
        <v>6.7709999999999999</v>
      </c>
      <c r="BX4418">
        <v>10.744999999999999</v>
      </c>
      <c r="BY4418">
        <v>10.744999999999999</v>
      </c>
      <c r="BZ4418">
        <v>11.272</v>
      </c>
      <c r="CA4418">
        <v>21.228000000000002</v>
      </c>
      <c r="CB4418">
        <v>28.446999999999999</v>
      </c>
      <c r="CC4418">
        <v>0.755</v>
      </c>
      <c r="CD4418">
        <v>52.710999999999999</v>
      </c>
      <c r="CE4418">
        <v>16.885999999999999</v>
      </c>
      <c r="CF4418">
        <v>6.9710000000000001</v>
      </c>
      <c r="CG4418">
        <v>30.931000000000001</v>
      </c>
      <c r="CH4418">
        <v>421029.467</v>
      </c>
      <c r="CI4418" s="7">
        <v>360206.73599999998</v>
      </c>
      <c r="CJ4418">
        <v>115730.628</v>
      </c>
      <c r="CK4418">
        <v>108024.826</v>
      </c>
      <c r="CL4418">
        <v>16.885999999999999</v>
      </c>
      <c r="CM4418">
        <v>28.149000000000001</v>
      </c>
      <c r="CP4418" s="9">
        <v>26.094000000000001</v>
      </c>
      <c r="CQ4418" s="9">
        <v>24.963000000000001</v>
      </c>
      <c r="CR4418" s="9">
        <v>25.332999999999998</v>
      </c>
      <c r="CS4418">
        <v>11.597</v>
      </c>
      <c r="CT4418">
        <v>9.5229999999999997</v>
      </c>
      <c r="CU4418">
        <v>0.58399999999999996</v>
      </c>
      <c r="CV4418">
        <v>0.54300000000000004</v>
      </c>
      <c r="CW4418">
        <v>0.58399999999999996</v>
      </c>
      <c r="CX4418">
        <v>37.438000000000002</v>
      </c>
      <c r="CY4418">
        <v>1.2110000000000001</v>
      </c>
      <c r="DB4418" s="10">
        <v>16.847267461538461</v>
      </c>
      <c r="DC4418" s="9">
        <v>3374407.077</v>
      </c>
      <c r="DD4418" s="10">
        <v>6.490458086482967E-2</v>
      </c>
      <c r="DE4418" s="12">
        <v>52906.964999999997</v>
      </c>
      <c r="DF4418" s="9">
        <v>6.8034330000000001</v>
      </c>
      <c r="DG4418" s="13">
        <v>6.9385139999999996</v>
      </c>
      <c r="DH4418">
        <v>28.065629999999999</v>
      </c>
      <c r="DK4418">
        <v>1.3454833180014507</v>
      </c>
      <c r="DL4418">
        <v>0.75348197925891636</v>
      </c>
      <c r="DM4418">
        <v>0.59574497714559893</v>
      </c>
      <c r="DN4418">
        <v>0.26673055817182512</v>
      </c>
    </row>
    <row r="4419" spans="1:118" x14ac:dyDescent="0.25">
      <c r="A4419" s="1">
        <v>44131</v>
      </c>
      <c r="B4419" t="s">
        <v>195</v>
      </c>
      <c r="C4419">
        <v>53.5</v>
      </c>
      <c r="D4419" t="s">
        <v>196</v>
      </c>
      <c r="E4419" t="s">
        <v>183</v>
      </c>
      <c r="F4419" t="s">
        <v>184</v>
      </c>
      <c r="I4419">
        <v>137.7000294037322</v>
      </c>
      <c r="J4419">
        <v>8198.9</v>
      </c>
      <c r="M4419">
        <v>187506</v>
      </c>
      <c r="N4419">
        <v>267469</v>
      </c>
      <c r="O4419">
        <v>294249</v>
      </c>
      <c r="P4419">
        <v>354067</v>
      </c>
      <c r="S4419">
        <v>40.814545454545502</v>
      </c>
      <c r="T4419">
        <v>245316.34387180998</v>
      </c>
      <c r="U4419">
        <v>0.69520161290322602</v>
      </c>
      <c r="X4419">
        <v>-3.0797099999999999</v>
      </c>
      <c r="Y4419">
        <v>-3.0797099999999999</v>
      </c>
      <c r="Z4419">
        <v>17.84141</v>
      </c>
      <c r="AA4419">
        <v>9.4069529999999997</v>
      </c>
      <c r="AB4419">
        <v>58.8</v>
      </c>
      <c r="AC4419">
        <v>58.8</v>
      </c>
      <c r="AD4419">
        <v>45.1</v>
      </c>
      <c r="AE4419">
        <v>32.6</v>
      </c>
      <c r="AF4419" s="4">
        <v>54.333333333333336</v>
      </c>
      <c r="AG4419" s="4">
        <v>54.858333333333327</v>
      </c>
      <c r="AH4419" s="4">
        <v>54.878260869565217</v>
      </c>
      <c r="AI4419" s="4">
        <v>53.071186440677963</v>
      </c>
      <c r="AJ4419" s="4">
        <v>47.34621848739495</v>
      </c>
      <c r="AK4419" s="4">
        <v>45.987944664031623</v>
      </c>
      <c r="AL4419" s="6">
        <v>56</v>
      </c>
      <c r="AM4419" s="6">
        <v>56</v>
      </c>
      <c r="AN4419" s="6">
        <v>56</v>
      </c>
      <c r="AO4419" s="6">
        <v>58.1</v>
      </c>
      <c r="AP4419" s="6">
        <v>58.1</v>
      </c>
      <c r="AQ4419" s="6">
        <v>58.1</v>
      </c>
      <c r="AR4419">
        <v>53</v>
      </c>
      <c r="AS4419">
        <v>53</v>
      </c>
      <c r="AT4419">
        <v>53</v>
      </c>
      <c r="AU4419">
        <v>46.9</v>
      </c>
      <c r="AV4419">
        <v>33.75</v>
      </c>
      <c r="AW4419">
        <v>32.85</v>
      </c>
      <c r="AZ4419">
        <v>5</v>
      </c>
      <c r="BA4419">
        <v>57.52</v>
      </c>
      <c r="BB4419">
        <v>1.0731046955874599</v>
      </c>
      <c r="BC4419">
        <v>27.159945317840101</v>
      </c>
      <c r="BD4419">
        <v>0.25</v>
      </c>
      <c r="BE4419">
        <v>0.25</v>
      </c>
      <c r="BF4419">
        <v>0.57499999999999996</v>
      </c>
      <c r="BG4419">
        <v>2.28571428571429</v>
      </c>
      <c r="BH4419">
        <v>-21.978021978021999</v>
      </c>
      <c r="BI4419">
        <v>128</v>
      </c>
      <c r="BJ4419">
        <v>131.25</v>
      </c>
      <c r="BK4419" t="s">
        <v>23</v>
      </c>
      <c r="BN4419">
        <v>3.7383177570093502</v>
      </c>
      <c r="BO4419">
        <v>100</v>
      </c>
      <c r="BP4419">
        <v>41.421399999999998</v>
      </c>
      <c r="BQ4419" t="s">
        <v>23</v>
      </c>
      <c r="BR4419">
        <v>2</v>
      </c>
      <c r="BS4419" t="s">
        <v>23</v>
      </c>
      <c r="BV4419">
        <v>9.4730000000000008</v>
      </c>
      <c r="BW4419">
        <v>8.6869999999999994</v>
      </c>
      <c r="BX4419">
        <v>2.105</v>
      </c>
      <c r="BY4419">
        <v>-7.2549999999999999</v>
      </c>
      <c r="BZ4419">
        <v>-10.675000000000001</v>
      </c>
      <c r="CA4419">
        <v>-5.0599999999999996</v>
      </c>
      <c r="CB4419">
        <v>86.597999999999999</v>
      </c>
      <c r="CC4419">
        <v>10.594200000000001</v>
      </c>
      <c r="CD4419" t="s">
        <v>576</v>
      </c>
      <c r="CE4419">
        <v>28.797999999999998</v>
      </c>
      <c r="CF4419">
        <v>-27.098500000000001</v>
      </c>
      <c r="CG4419">
        <v>69.664299999999997</v>
      </c>
      <c r="CH4419">
        <v>80089.714999999997</v>
      </c>
      <c r="CI4419" s="7">
        <v>62182.387999999999</v>
      </c>
      <c r="CJ4419">
        <v>25777.647000000001</v>
      </c>
      <c r="CK4419">
        <v>33166.474000000002</v>
      </c>
      <c r="CL4419">
        <v>28.797999999999998</v>
      </c>
      <c r="CM4419">
        <v>86.597999999999999</v>
      </c>
      <c r="CP4419" s="9">
        <v>14.669</v>
      </c>
      <c r="CQ4419" s="9">
        <v>13.032</v>
      </c>
      <c r="CR4419" s="9">
        <v>12.475</v>
      </c>
      <c r="CS4419">
        <v>6.0030000000000001</v>
      </c>
      <c r="CT4419">
        <v>5.0030000000000001</v>
      </c>
      <c r="CU4419">
        <v>0.54600000000000004</v>
      </c>
      <c r="CV4419">
        <v>0.51</v>
      </c>
      <c r="CW4419">
        <v>0.54600000000000004</v>
      </c>
      <c r="CX4419">
        <v>9.4760000000000009</v>
      </c>
      <c r="CY4419">
        <v>0.58599999999999997</v>
      </c>
      <c r="DB4419" s="10">
        <v>24.533184967544987</v>
      </c>
      <c r="DC4419" s="9">
        <v>1343694.419</v>
      </c>
      <c r="DD4419" s="10">
        <v>4.3809636452765532E-2</v>
      </c>
      <c r="DE4419" s="12">
        <v>181022.72500000001</v>
      </c>
      <c r="DF4419" s="9">
        <v>3.2422279999999999</v>
      </c>
      <c r="DG4419" s="13">
        <v>3.2244459999999999</v>
      </c>
      <c r="DH4419">
        <v>23.260870000000001</v>
      </c>
      <c r="DK4419">
        <v>0.59712969303325503</v>
      </c>
      <c r="DL4419">
        <v>0.68804193330588004</v>
      </c>
      <c r="DM4419">
        <v>0.61350653985229431</v>
      </c>
      <c r="DN4419">
        <v>0.44965206429064719</v>
      </c>
    </row>
    <row r="4420" spans="1:118" x14ac:dyDescent="0.25">
      <c r="A4420" s="1">
        <v>44131</v>
      </c>
      <c r="B4420" t="s">
        <v>197</v>
      </c>
      <c r="C4420" t="s">
        <v>23</v>
      </c>
      <c r="D4420" t="s">
        <v>198</v>
      </c>
      <c r="E4420" t="s">
        <v>199</v>
      </c>
      <c r="F4420" t="s">
        <v>184</v>
      </c>
      <c r="I4420">
        <v>137.7000294037322</v>
      </c>
      <c r="J4420">
        <v>8198.9</v>
      </c>
      <c r="M4420" t="s">
        <v>23</v>
      </c>
      <c r="N4420" t="s">
        <v>23</v>
      </c>
      <c r="O4420" t="s">
        <v>23</v>
      </c>
      <c r="P4420" t="s">
        <v>23</v>
      </c>
      <c r="S4420">
        <v>40.814545454545502</v>
      </c>
      <c r="T4420">
        <v>245316.34387180998</v>
      </c>
      <c r="U4420">
        <v>0.69520161290322602</v>
      </c>
      <c r="X4420" t="s">
        <v>23</v>
      </c>
      <c r="Y4420" t="s">
        <v>23</v>
      </c>
      <c r="Z4420" t="s">
        <v>23</v>
      </c>
      <c r="AA4420" t="s">
        <v>23</v>
      </c>
      <c r="AB4420" t="s">
        <v>23</v>
      </c>
      <c r="AC4420" t="s">
        <v>23</v>
      </c>
      <c r="AD4420" t="s">
        <v>23</v>
      </c>
      <c r="AE4420" t="s">
        <v>23</v>
      </c>
      <c r="AF4420" s="4" t="s">
        <v>23</v>
      </c>
      <c r="AG4420" s="4" t="s">
        <v>23</v>
      </c>
      <c r="AH4420" s="4" t="s">
        <v>23</v>
      </c>
      <c r="AI4420" s="4" t="s">
        <v>23</v>
      </c>
      <c r="AJ4420" s="4" t="s">
        <v>23</v>
      </c>
      <c r="AK4420" s="4" t="s">
        <v>23</v>
      </c>
      <c r="AL4420" s="6" t="s">
        <v>23</v>
      </c>
      <c r="AM4420" s="6" t="s">
        <v>23</v>
      </c>
      <c r="AN4420" s="6" t="s">
        <v>23</v>
      </c>
      <c r="AO4420" s="6" t="s">
        <v>23</v>
      </c>
      <c r="AP4420" s="6" t="s">
        <v>23</v>
      </c>
      <c r="AQ4420" s="6" t="s">
        <v>23</v>
      </c>
      <c r="AR4420" t="s">
        <v>23</v>
      </c>
      <c r="AS4420" t="s">
        <v>23</v>
      </c>
      <c r="AT4420" t="s">
        <v>23</v>
      </c>
      <c r="AU4420" t="s">
        <v>23</v>
      </c>
      <c r="AV4420" t="s">
        <v>23</v>
      </c>
      <c r="AW4420" t="s">
        <v>23</v>
      </c>
      <c r="AZ4420" t="s">
        <v>23</v>
      </c>
      <c r="BA4420" t="s">
        <v>23</v>
      </c>
      <c r="BB4420" t="s">
        <v>23</v>
      </c>
      <c r="BC4420" t="s">
        <v>23</v>
      </c>
      <c r="BD4420" t="s">
        <v>23</v>
      </c>
      <c r="BE4420" t="s">
        <v>23</v>
      </c>
      <c r="BF4420" t="s">
        <v>23</v>
      </c>
      <c r="BG4420" t="s">
        <v>23</v>
      </c>
      <c r="BH4420" t="s">
        <v>23</v>
      </c>
      <c r="BI4420" t="s">
        <v>23</v>
      </c>
      <c r="BJ4420" t="s">
        <v>23</v>
      </c>
      <c r="BK4420" t="s">
        <v>23</v>
      </c>
      <c r="BN4420" t="s">
        <v>23</v>
      </c>
      <c r="BO4420" t="s">
        <v>23</v>
      </c>
      <c r="BP4420" t="s">
        <v>23</v>
      </c>
      <c r="BQ4420" t="s">
        <v>23</v>
      </c>
      <c r="BR4420" t="s">
        <v>23</v>
      </c>
      <c r="BS4420" t="s">
        <v>23</v>
      </c>
      <c r="BV4420" t="s">
        <v>23</v>
      </c>
      <c r="BW4420" t="s">
        <v>23</v>
      </c>
      <c r="BX4420" t="s">
        <v>23</v>
      </c>
      <c r="BY4420" t="s">
        <v>23</v>
      </c>
      <c r="BZ4420" t="s">
        <v>23</v>
      </c>
      <c r="CA4420" t="s">
        <v>23</v>
      </c>
      <c r="CB4420" t="s">
        <v>23</v>
      </c>
      <c r="CC4420" t="s">
        <v>23</v>
      </c>
      <c r="CD4420" t="s">
        <v>23</v>
      </c>
      <c r="CE4420" t="s">
        <v>23</v>
      </c>
      <c r="CF4420" t="s">
        <v>23</v>
      </c>
      <c r="CG4420" t="s">
        <v>23</v>
      </c>
      <c r="CH4420" t="s">
        <v>23</v>
      </c>
      <c r="CI4420" s="7" t="s">
        <v>23</v>
      </c>
      <c r="CJ4420" t="s">
        <v>23</v>
      </c>
      <c r="CK4420" t="s">
        <v>23</v>
      </c>
      <c r="CL4420" t="s">
        <v>23</v>
      </c>
      <c r="CM4420" t="s">
        <v>23</v>
      </c>
      <c r="CP4420" s="9" t="s">
        <v>23</v>
      </c>
      <c r="CQ4420" s="9" t="s">
        <v>23</v>
      </c>
      <c r="CR4420" s="9" t="s">
        <v>23</v>
      </c>
      <c r="CS4420" t="s">
        <v>23</v>
      </c>
      <c r="CT4420" t="s">
        <v>23</v>
      </c>
      <c r="CU4420" t="s">
        <v>23</v>
      </c>
      <c r="CV4420" t="s">
        <v>23</v>
      </c>
      <c r="CW4420" t="s">
        <v>23</v>
      </c>
      <c r="CX4420" t="s">
        <v>23</v>
      </c>
      <c r="CY4420" t="s">
        <v>23</v>
      </c>
      <c r="DB4420" s="10" t="e">
        <v>#VALUE!</v>
      </c>
      <c r="DC4420" s="9" t="s">
        <v>23</v>
      </c>
      <c r="DD4420" s="10" t="e">
        <v>#VALUE!</v>
      </c>
      <c r="DE4420" s="12" t="s">
        <v>23</v>
      </c>
      <c r="DF4420" s="9" t="s">
        <v>23</v>
      </c>
      <c r="DG4420" s="13" t="s">
        <v>23</v>
      </c>
      <c r="DH4420" t="s">
        <v>23</v>
      </c>
      <c r="DK4420" t="s">
        <v>23</v>
      </c>
      <c r="DL4420" t="s">
        <v>23</v>
      </c>
      <c r="DM4420" t="s">
        <v>23</v>
      </c>
      <c r="DN4420" t="s">
        <v>23</v>
      </c>
    </row>
    <row r="4421" spans="1:118" x14ac:dyDescent="0.25">
      <c r="A4421" s="1">
        <v>44131</v>
      </c>
      <c r="B4421" t="s">
        <v>200</v>
      </c>
      <c r="C4421">
        <v>49.533332999999999</v>
      </c>
      <c r="D4421" t="s">
        <v>201</v>
      </c>
      <c r="E4421" t="s">
        <v>202</v>
      </c>
      <c r="F4421" t="s">
        <v>203</v>
      </c>
      <c r="I4421">
        <v>183.06360595790531</v>
      </c>
      <c r="J4421">
        <v>8198.9</v>
      </c>
      <c r="M4421">
        <v>1098384</v>
      </c>
      <c r="N4421">
        <v>677289</v>
      </c>
      <c r="O4421">
        <v>513059</v>
      </c>
      <c r="P4421">
        <v>504428</v>
      </c>
      <c r="S4421">
        <v>40.814545454545502</v>
      </c>
      <c r="T4421">
        <v>245316.34387180998</v>
      </c>
      <c r="U4421">
        <v>0.69520161290322602</v>
      </c>
      <c r="X4421">
        <v>-3.7564760000000001</v>
      </c>
      <c r="Y4421">
        <v>13.262198</v>
      </c>
      <c r="Z4421">
        <v>34.115527</v>
      </c>
      <c r="AA4421">
        <v>81.396488000000005</v>
      </c>
      <c r="AB4421">
        <v>56.599998999999997</v>
      </c>
      <c r="AC4421">
        <v>56.599998999999997</v>
      </c>
      <c r="AD4421">
        <v>36.533332999999999</v>
      </c>
      <c r="AE4421">
        <v>20.799997999999999</v>
      </c>
      <c r="AF4421" s="4">
        <v>51.266666000000008</v>
      </c>
      <c r="AG4421" s="4">
        <v>49.933332666666665</v>
      </c>
      <c r="AH4421" s="4">
        <v>47.011593521739137</v>
      </c>
      <c r="AI4421" s="4">
        <v>42.926552949152544</v>
      </c>
      <c r="AJ4421" s="4">
        <v>36.853612647058817</v>
      </c>
      <c r="AK4421" s="4">
        <v>30.724663181818187</v>
      </c>
      <c r="AL4421" s="6">
        <v>56.599998999999997</v>
      </c>
      <c r="AM4421" s="6">
        <v>56.599998999999997</v>
      </c>
      <c r="AN4421" s="6">
        <v>56.599998999999997</v>
      </c>
      <c r="AO4421" s="6">
        <v>56.599998999999997</v>
      </c>
      <c r="AP4421" s="6">
        <v>56.599998999999997</v>
      </c>
      <c r="AQ4421" s="6">
        <v>56.599998999999997</v>
      </c>
      <c r="AR4421">
        <v>48.533332999999999</v>
      </c>
      <c r="AS4421">
        <v>47.266666000000001</v>
      </c>
      <c r="AT4421">
        <v>43</v>
      </c>
      <c r="AU4421">
        <v>37.666665999999999</v>
      </c>
      <c r="AV4421">
        <v>26.319998999999999</v>
      </c>
      <c r="AW4421">
        <v>21.333333</v>
      </c>
      <c r="AZ4421" t="s">
        <v>23</v>
      </c>
      <c r="BA4421" t="s">
        <v>23</v>
      </c>
      <c r="BB4421" t="s">
        <v>23</v>
      </c>
      <c r="BC4421" t="s">
        <v>23</v>
      </c>
      <c r="BD4421" t="s">
        <v>23</v>
      </c>
      <c r="BE4421" t="s">
        <v>23</v>
      </c>
      <c r="BF4421">
        <v>0.81399999999999995</v>
      </c>
      <c r="BG4421" t="s">
        <v>23</v>
      </c>
      <c r="BH4421" t="s">
        <v>23</v>
      </c>
      <c r="BI4421" t="s">
        <v>23</v>
      </c>
      <c r="BJ4421" t="s">
        <v>23</v>
      </c>
      <c r="BK4421" t="s">
        <v>23</v>
      </c>
      <c r="BN4421">
        <v>2.4226110526420701</v>
      </c>
      <c r="BO4421">
        <v>0</v>
      </c>
      <c r="BP4421">
        <v>-20.8963</v>
      </c>
      <c r="BQ4421">
        <v>7.6950000000000003</v>
      </c>
      <c r="BR4421">
        <v>1.0669999999999999</v>
      </c>
      <c r="BS4421">
        <v>0.66700000000000004</v>
      </c>
      <c r="BV4421">
        <v>34.182000000000002</v>
      </c>
      <c r="BW4421">
        <v>7.9610000000000003</v>
      </c>
      <c r="BX4421">
        <v>16.155999999999999</v>
      </c>
      <c r="BY4421">
        <v>12.567</v>
      </c>
      <c r="BZ4421">
        <v>18</v>
      </c>
      <c r="CA4421">
        <v>14.824</v>
      </c>
      <c r="CB4421">
        <v>87.558999999999997</v>
      </c>
      <c r="CC4421">
        <v>44.386000000000003</v>
      </c>
      <c r="CD4421">
        <v>1.5158</v>
      </c>
      <c r="CE4421">
        <v>17.775300000000001</v>
      </c>
      <c r="CF4421">
        <v>24.972999999999999</v>
      </c>
      <c r="CG4421">
        <v>43.06</v>
      </c>
      <c r="CH4421">
        <v>75979.811000000002</v>
      </c>
      <c r="CI4421" s="7">
        <v>64512.480000000003</v>
      </c>
      <c r="CJ4421">
        <v>24409.442999999999</v>
      </c>
      <c r="CK4421">
        <v>16927.71</v>
      </c>
      <c r="CL4421">
        <v>17.774999999999999</v>
      </c>
      <c r="CM4421">
        <v>87.558999999999997</v>
      </c>
      <c r="CP4421" s="9">
        <v>10.128</v>
      </c>
      <c r="CQ4421" s="9">
        <v>10.239000000000001</v>
      </c>
      <c r="CR4421" s="9">
        <v>10.045</v>
      </c>
      <c r="CS4421">
        <v>11.554</v>
      </c>
      <c r="CT4421">
        <v>6.3360000000000003</v>
      </c>
      <c r="CU4421">
        <v>1.0009999999999999</v>
      </c>
      <c r="CV4421">
        <v>1.0329999999999999</v>
      </c>
      <c r="CW4421">
        <v>1.0009999999999999</v>
      </c>
      <c r="CX4421">
        <v>122.123</v>
      </c>
      <c r="CY4421">
        <v>3.7069999999999999</v>
      </c>
      <c r="DB4421" s="10">
        <v>32.551096125030682</v>
      </c>
      <c r="DC4421" s="9">
        <v>1280838.952</v>
      </c>
      <c r="DD4421" s="10">
        <v>3.7765186579054005E-2</v>
      </c>
      <c r="DE4421" s="12">
        <v>-55555.981</v>
      </c>
      <c r="DF4421" s="9">
        <v>1.3561859999999999</v>
      </c>
      <c r="DG4421" s="13">
        <v>1.1627540000000001</v>
      </c>
      <c r="DH4421">
        <v>15.21294</v>
      </c>
      <c r="DK4421">
        <v>0.83009695244096537</v>
      </c>
      <c r="DL4421">
        <v>0.44623591754569242</v>
      </c>
      <c r="DM4421">
        <v>0.46154703262900731</v>
      </c>
      <c r="DN4421" t="s">
        <v>23</v>
      </c>
    </row>
    <row r="4422" spans="1:118" x14ac:dyDescent="0.25">
      <c r="A4422" s="1">
        <v>44131</v>
      </c>
      <c r="B4422" t="s">
        <v>204</v>
      </c>
      <c r="C4422">
        <v>8</v>
      </c>
      <c r="D4422" t="s">
        <v>205</v>
      </c>
      <c r="E4422" t="s">
        <v>206</v>
      </c>
      <c r="F4422" t="s">
        <v>203</v>
      </c>
      <c r="I4422">
        <v>183.06360595790531</v>
      </c>
      <c r="J4422">
        <v>8198.9</v>
      </c>
      <c r="M4422">
        <v>14237028</v>
      </c>
      <c r="N4422">
        <v>13102167</v>
      </c>
      <c r="O4422">
        <v>16062316</v>
      </c>
      <c r="P4422">
        <v>10176954</v>
      </c>
      <c r="S4422">
        <v>40.814545454545502</v>
      </c>
      <c r="T4422">
        <v>245316.34387180998</v>
      </c>
      <c r="U4422">
        <v>0.69520161290322602</v>
      </c>
      <c r="X4422">
        <v>0</v>
      </c>
      <c r="Y4422">
        <v>18.518519000000001</v>
      </c>
      <c r="Z4422">
        <v>48.423006000000001</v>
      </c>
      <c r="AA4422">
        <v>489.97050200000001</v>
      </c>
      <c r="AB4422">
        <v>8.58</v>
      </c>
      <c r="AC4422">
        <v>8.58</v>
      </c>
      <c r="AD4422">
        <v>5.17</v>
      </c>
      <c r="AE4422">
        <v>1.1839999999999999</v>
      </c>
      <c r="AF4422" s="4">
        <v>8.0466666666666651</v>
      </c>
      <c r="AG4422" s="4">
        <v>7.7933333333333339</v>
      </c>
      <c r="AH4422" s="4">
        <v>7.233478260869564</v>
      </c>
      <c r="AI4422" s="4">
        <v>6.7022033898305082</v>
      </c>
      <c r="AJ4422" s="4">
        <v>5.1800000000000015</v>
      </c>
      <c r="AK4422" s="4">
        <v>3.8821501976284591</v>
      </c>
      <c r="AL4422" s="6">
        <v>8.41</v>
      </c>
      <c r="AM4422" s="6">
        <v>8.41</v>
      </c>
      <c r="AN4422" s="6">
        <v>8.41</v>
      </c>
      <c r="AO4422" s="6">
        <v>8.41</v>
      </c>
      <c r="AP4422" s="6">
        <v>8.41</v>
      </c>
      <c r="AQ4422" s="6">
        <v>25.55</v>
      </c>
      <c r="AR4422">
        <v>7.57</v>
      </c>
      <c r="AS4422">
        <v>7.33</v>
      </c>
      <c r="AT4422">
        <v>6.31</v>
      </c>
      <c r="AU4422">
        <v>5.61</v>
      </c>
      <c r="AV4422">
        <v>2.7549999999999999</v>
      </c>
      <c r="AW4422">
        <v>1.3560000000000001</v>
      </c>
      <c r="AZ4422" t="s">
        <v>23</v>
      </c>
      <c r="BA4422" t="s">
        <v>23</v>
      </c>
      <c r="BB4422" t="s">
        <v>23</v>
      </c>
      <c r="BC4422" t="s">
        <v>23</v>
      </c>
      <c r="BD4422" t="s">
        <v>23</v>
      </c>
      <c r="BE4422" t="s">
        <v>23</v>
      </c>
      <c r="BF4422">
        <v>-1.9E-2</v>
      </c>
      <c r="BG4422" t="s">
        <v>23</v>
      </c>
      <c r="BH4422" t="s">
        <v>23</v>
      </c>
      <c r="BI4422" t="s">
        <v>23</v>
      </c>
      <c r="BJ4422" t="s">
        <v>23</v>
      </c>
      <c r="BK4422" t="s">
        <v>23</v>
      </c>
      <c r="BN4422">
        <v>0</v>
      </c>
      <c r="BO4422" t="s">
        <v>23</v>
      </c>
      <c r="BP4422" t="s">
        <v>23</v>
      </c>
      <c r="BQ4422" t="s">
        <v>23</v>
      </c>
      <c r="BR4422" t="s">
        <v>23</v>
      </c>
      <c r="BS4422" t="s">
        <v>23</v>
      </c>
      <c r="BV4422">
        <v>-38.585999999999999</v>
      </c>
      <c r="BW4422">
        <v>-27.992000000000001</v>
      </c>
      <c r="BX4422">
        <v>19.677</v>
      </c>
      <c r="BY4422">
        <v>-5.3689999999999998</v>
      </c>
      <c r="BZ4422">
        <v>-17.253</v>
      </c>
      <c r="CA4422">
        <v>-4.585</v>
      </c>
      <c r="CB4422" t="s">
        <v>576</v>
      </c>
      <c r="CC4422" t="s">
        <v>576</v>
      </c>
      <c r="CD4422" t="s">
        <v>576</v>
      </c>
      <c r="CE4422" t="s">
        <v>576</v>
      </c>
      <c r="CF4422">
        <v>-27.659600000000001</v>
      </c>
      <c r="CG4422" t="s">
        <v>576</v>
      </c>
      <c r="CH4422">
        <v>24149.109</v>
      </c>
      <c r="CI4422" s="7">
        <v>-20343.833999999999</v>
      </c>
      <c r="CJ4422">
        <v>-1856.3030000000001</v>
      </c>
      <c r="CK4422">
        <v>-1725.672</v>
      </c>
      <c r="CL4422" t="s">
        <v>576</v>
      </c>
      <c r="CM4422" t="s">
        <v>576</v>
      </c>
      <c r="CP4422" s="9">
        <v>-2.145</v>
      </c>
      <c r="CQ4422" s="9">
        <v>11.592000000000001</v>
      </c>
      <c r="CR4422" s="9">
        <v>15.093999999999999</v>
      </c>
      <c r="CS4422">
        <v>-0.315</v>
      </c>
      <c r="CT4422">
        <v>-0.28699999999999998</v>
      </c>
      <c r="CU4422">
        <v>0.214</v>
      </c>
      <c r="CV4422">
        <v>0.23599999999999999</v>
      </c>
      <c r="CW4422">
        <v>0.214</v>
      </c>
      <c r="CX4422">
        <v>1.048</v>
      </c>
      <c r="CY4422" t="s">
        <v>23</v>
      </c>
      <c r="DB4422" s="10">
        <v>1.0249349999999999</v>
      </c>
      <c r="DC4422" s="9">
        <v>162838.73199999999</v>
      </c>
      <c r="DD4422" s="10">
        <v>5.0353376615583081E-3</v>
      </c>
      <c r="DE4422" s="12">
        <v>1755.162</v>
      </c>
      <c r="DF4422" s="9">
        <v>24.390243999999999</v>
      </c>
      <c r="DG4422" s="13">
        <v>37.735849000000002</v>
      </c>
      <c r="DH4422" t="s">
        <v>23</v>
      </c>
      <c r="DK4422">
        <v>3.495174104630093</v>
      </c>
      <c r="DL4422">
        <v>10.630038386200644</v>
      </c>
      <c r="DM4422">
        <v>8.0675846353028078</v>
      </c>
      <c r="DN4422">
        <v>1.5143236777475317</v>
      </c>
    </row>
    <row r="4423" spans="1:118" x14ac:dyDescent="0.25">
      <c r="A4423" s="1">
        <v>44131</v>
      </c>
      <c r="B4423" t="s">
        <v>207</v>
      </c>
      <c r="C4423" t="s">
        <v>23</v>
      </c>
      <c r="D4423" t="s">
        <v>208</v>
      </c>
      <c r="E4423" t="s">
        <v>202</v>
      </c>
      <c r="F4423" t="s">
        <v>203</v>
      </c>
      <c r="I4423">
        <v>183.06360595790531</v>
      </c>
      <c r="J4423">
        <v>8198.9</v>
      </c>
      <c r="M4423" t="s">
        <v>23</v>
      </c>
      <c r="N4423" t="s">
        <v>23</v>
      </c>
      <c r="O4423" t="s">
        <v>23</v>
      </c>
      <c r="P4423" t="s">
        <v>23</v>
      </c>
      <c r="S4423">
        <v>40.814545454545502</v>
      </c>
      <c r="T4423">
        <v>245316.34387180998</v>
      </c>
      <c r="U4423">
        <v>0.69520161290322602</v>
      </c>
      <c r="X4423" t="s">
        <v>23</v>
      </c>
      <c r="Y4423" t="s">
        <v>23</v>
      </c>
      <c r="Z4423" t="s">
        <v>23</v>
      </c>
      <c r="AA4423" t="s">
        <v>23</v>
      </c>
      <c r="AB4423" t="s">
        <v>23</v>
      </c>
      <c r="AC4423" t="s">
        <v>23</v>
      </c>
      <c r="AD4423" t="s">
        <v>23</v>
      </c>
      <c r="AE4423" t="s">
        <v>23</v>
      </c>
      <c r="AF4423" s="4" t="s">
        <v>23</v>
      </c>
      <c r="AG4423" s="4" t="s">
        <v>23</v>
      </c>
      <c r="AH4423" s="4" t="s">
        <v>23</v>
      </c>
      <c r="AI4423" s="4" t="s">
        <v>23</v>
      </c>
      <c r="AJ4423" s="4" t="s">
        <v>23</v>
      </c>
      <c r="AK4423" s="4" t="s">
        <v>23</v>
      </c>
      <c r="AL4423" s="6" t="s">
        <v>23</v>
      </c>
      <c r="AM4423" s="6" t="s">
        <v>23</v>
      </c>
      <c r="AN4423" s="6" t="s">
        <v>23</v>
      </c>
      <c r="AO4423" s="6" t="s">
        <v>23</v>
      </c>
      <c r="AP4423" s="6" t="s">
        <v>23</v>
      </c>
      <c r="AQ4423" s="6" t="s">
        <v>23</v>
      </c>
      <c r="AR4423" t="s">
        <v>23</v>
      </c>
      <c r="AS4423" t="s">
        <v>23</v>
      </c>
      <c r="AT4423" t="s">
        <v>23</v>
      </c>
      <c r="AU4423" t="s">
        <v>23</v>
      </c>
      <c r="AV4423" t="s">
        <v>23</v>
      </c>
      <c r="AW4423" t="s">
        <v>23</v>
      </c>
      <c r="AZ4423" t="s">
        <v>23</v>
      </c>
      <c r="BA4423" t="s">
        <v>23</v>
      </c>
      <c r="BB4423" t="s">
        <v>23</v>
      </c>
      <c r="BC4423" t="s">
        <v>23</v>
      </c>
      <c r="BD4423" t="s">
        <v>23</v>
      </c>
      <c r="BE4423" t="s">
        <v>23</v>
      </c>
      <c r="BF4423" t="s">
        <v>23</v>
      </c>
      <c r="BG4423" t="s">
        <v>23</v>
      </c>
      <c r="BH4423" t="s">
        <v>23</v>
      </c>
      <c r="BI4423" t="s">
        <v>23</v>
      </c>
      <c r="BJ4423" t="s">
        <v>23</v>
      </c>
      <c r="BK4423" t="s">
        <v>23</v>
      </c>
      <c r="BN4423" t="s">
        <v>23</v>
      </c>
      <c r="BO4423" t="s">
        <v>23</v>
      </c>
      <c r="BP4423" t="s">
        <v>23</v>
      </c>
      <c r="BQ4423" t="s">
        <v>23</v>
      </c>
      <c r="BR4423" t="s">
        <v>23</v>
      </c>
      <c r="BS4423" t="s">
        <v>23</v>
      </c>
      <c r="BV4423" t="s">
        <v>23</v>
      </c>
      <c r="BW4423" t="s">
        <v>23</v>
      </c>
      <c r="BX4423" t="s">
        <v>23</v>
      </c>
      <c r="BY4423" t="s">
        <v>23</v>
      </c>
      <c r="BZ4423" t="s">
        <v>23</v>
      </c>
      <c r="CA4423" t="s">
        <v>23</v>
      </c>
      <c r="CB4423" t="s">
        <v>23</v>
      </c>
      <c r="CC4423" t="s">
        <v>23</v>
      </c>
      <c r="CD4423" t="s">
        <v>23</v>
      </c>
      <c r="CE4423" t="s">
        <v>23</v>
      </c>
      <c r="CF4423" t="s">
        <v>23</v>
      </c>
      <c r="CG4423" t="s">
        <v>23</v>
      </c>
      <c r="CH4423" t="s">
        <v>23</v>
      </c>
      <c r="CI4423" s="7" t="s">
        <v>23</v>
      </c>
      <c r="CJ4423" t="s">
        <v>23</v>
      </c>
      <c r="CK4423" t="s">
        <v>23</v>
      </c>
      <c r="CL4423" t="s">
        <v>23</v>
      </c>
      <c r="CM4423" t="s">
        <v>23</v>
      </c>
      <c r="CP4423" s="9" t="s">
        <v>23</v>
      </c>
      <c r="CQ4423" s="9" t="s">
        <v>23</v>
      </c>
      <c r="CR4423" s="9" t="s">
        <v>23</v>
      </c>
      <c r="CS4423" t="s">
        <v>23</v>
      </c>
      <c r="CT4423" t="s">
        <v>23</v>
      </c>
      <c r="CU4423" t="s">
        <v>23</v>
      </c>
      <c r="CV4423" t="s">
        <v>23</v>
      </c>
      <c r="CW4423" t="s">
        <v>23</v>
      </c>
      <c r="CX4423" t="s">
        <v>23</v>
      </c>
      <c r="CY4423" t="s">
        <v>23</v>
      </c>
      <c r="DB4423" s="10" t="e">
        <v>#VALUE!</v>
      </c>
      <c r="DC4423" s="9" t="s">
        <v>23</v>
      </c>
      <c r="DD4423" s="10" t="e">
        <v>#VALUE!</v>
      </c>
      <c r="DE4423" s="12" t="s">
        <v>23</v>
      </c>
      <c r="DF4423" s="9" t="s">
        <v>23</v>
      </c>
      <c r="DG4423" s="13" t="s">
        <v>23</v>
      </c>
      <c r="DH4423" t="s">
        <v>23</v>
      </c>
      <c r="DK4423" t="s">
        <v>23</v>
      </c>
      <c r="DL4423" t="s">
        <v>23</v>
      </c>
      <c r="DM4423" t="s">
        <v>23</v>
      </c>
      <c r="DN4423" t="s">
        <v>23</v>
      </c>
    </row>
    <row r="4424" spans="1:118" x14ac:dyDescent="0.25">
      <c r="A4424" s="1">
        <v>44131</v>
      </c>
      <c r="B4424" t="s">
        <v>209</v>
      </c>
      <c r="C4424">
        <v>28.074446999999999</v>
      </c>
      <c r="D4424" t="s">
        <v>210</v>
      </c>
      <c r="E4424" t="s">
        <v>211</v>
      </c>
      <c r="F4424" t="s">
        <v>203</v>
      </c>
      <c r="I4424">
        <v>183.06360595790531</v>
      </c>
      <c r="J4424">
        <v>8198.9</v>
      </c>
      <c r="M4424" t="s">
        <v>23</v>
      </c>
      <c r="N4424" t="s">
        <v>23</v>
      </c>
      <c r="O4424" t="s">
        <v>23</v>
      </c>
      <c r="P4424" t="s">
        <v>23</v>
      </c>
      <c r="S4424">
        <v>40.814545454545502</v>
      </c>
      <c r="T4424">
        <v>245316.34387180998</v>
      </c>
      <c r="U4424">
        <v>0.69520161290322602</v>
      </c>
      <c r="X4424" t="s">
        <v>23</v>
      </c>
      <c r="Y4424" t="s">
        <v>23</v>
      </c>
      <c r="Z4424" t="s">
        <v>23</v>
      </c>
      <c r="AA4424" t="s">
        <v>23</v>
      </c>
      <c r="AB4424" t="s">
        <v>23</v>
      </c>
      <c r="AC4424" t="s">
        <v>23</v>
      </c>
      <c r="AD4424" t="s">
        <v>23</v>
      </c>
      <c r="AE4424" t="s">
        <v>23</v>
      </c>
      <c r="AF4424" s="4">
        <v>28.074446999999996</v>
      </c>
      <c r="AG4424" s="4">
        <v>28.074447000000003</v>
      </c>
      <c r="AH4424" s="4">
        <v>28.074446999999999</v>
      </c>
      <c r="AI4424" s="4">
        <v>28.074446999999978</v>
      </c>
      <c r="AJ4424" s="4">
        <v>28.074446999999971</v>
      </c>
      <c r="AK4424" s="4">
        <v>28.074446999999967</v>
      </c>
      <c r="AL4424" s="6">
        <v>28.074446999999999</v>
      </c>
      <c r="AM4424" s="6">
        <v>28.074446999999999</v>
      </c>
      <c r="AN4424" s="6">
        <v>28.074446999999999</v>
      </c>
      <c r="AO4424" s="6">
        <v>28.074446999999999</v>
      </c>
      <c r="AP4424" s="6">
        <v>28.074446999999999</v>
      </c>
      <c r="AQ4424" s="6">
        <v>28.074446999999999</v>
      </c>
      <c r="AR4424">
        <v>28.074446999999999</v>
      </c>
      <c r="AS4424">
        <v>28.074446999999999</v>
      </c>
      <c r="AT4424">
        <v>28.074446999999999</v>
      </c>
      <c r="AU4424">
        <v>28.074446999999999</v>
      </c>
      <c r="AV4424">
        <v>28.074446999999999</v>
      </c>
      <c r="AW4424">
        <v>28.074446999999999</v>
      </c>
      <c r="AZ4424" t="s">
        <v>23</v>
      </c>
      <c r="BA4424" t="s">
        <v>23</v>
      </c>
      <c r="BB4424" t="s">
        <v>23</v>
      </c>
      <c r="BC4424" t="s">
        <v>23</v>
      </c>
      <c r="BD4424" t="s">
        <v>23</v>
      </c>
      <c r="BE4424" t="s">
        <v>23</v>
      </c>
      <c r="BF4424">
        <v>-1.3620000000000001</v>
      </c>
      <c r="BG4424" t="s">
        <v>23</v>
      </c>
      <c r="BH4424" t="s">
        <v>23</v>
      </c>
      <c r="BI4424" t="s">
        <v>23</v>
      </c>
      <c r="BJ4424" t="s">
        <v>23</v>
      </c>
      <c r="BK4424" t="s">
        <v>23</v>
      </c>
      <c r="BN4424">
        <v>0</v>
      </c>
      <c r="BO4424" t="s">
        <v>23</v>
      </c>
      <c r="BP4424" t="s">
        <v>23</v>
      </c>
      <c r="BQ4424" t="s">
        <v>23</v>
      </c>
      <c r="BR4424" t="s">
        <v>23</v>
      </c>
      <c r="BS4424" t="s">
        <v>23</v>
      </c>
      <c r="BV4424">
        <v>-24.789000000000001</v>
      </c>
      <c r="BW4424">
        <v>-24.411000000000001</v>
      </c>
      <c r="BX4424">
        <v>-25.631</v>
      </c>
      <c r="BY4424">
        <v>-19.352</v>
      </c>
      <c r="BZ4424">
        <v>-12.24</v>
      </c>
      <c r="CA4424">
        <v>13.77</v>
      </c>
      <c r="CB4424">
        <v>-61.498399999999997</v>
      </c>
      <c r="CC4424">
        <v>80.716999999999999</v>
      </c>
      <c r="CD4424">
        <v>-22.126000000000001</v>
      </c>
      <c r="CE4424">
        <v>34.372</v>
      </c>
      <c r="CF4424">
        <v>32.364100000000001</v>
      </c>
      <c r="CG4424">
        <v>-67.860100000000003</v>
      </c>
      <c r="CH4424">
        <v>-71608.039999999994</v>
      </c>
      <c r="CI4424" s="7">
        <v>-53291.074999999997</v>
      </c>
      <c r="CJ4424">
        <v>-12267.222</v>
      </c>
      <c r="CK4424">
        <v>-9118.9390000000003</v>
      </c>
      <c r="CL4424">
        <v>34.372</v>
      </c>
      <c r="CM4424">
        <v>-61.497999999999998</v>
      </c>
      <c r="CP4424" s="9">
        <v>-11.715</v>
      </c>
      <c r="CQ4424" s="9">
        <v>-15.941000000000001</v>
      </c>
      <c r="CR4424" s="9">
        <v>-14.224</v>
      </c>
      <c r="CS4424">
        <v>-4.2729999999999997</v>
      </c>
      <c r="CT4424">
        <v>-1.3939999999999999</v>
      </c>
      <c r="CU4424">
        <v>0.19</v>
      </c>
      <c r="CV4424">
        <v>0.223</v>
      </c>
      <c r="CW4424">
        <v>0.19</v>
      </c>
      <c r="CX4424">
        <v>246.09200000000001</v>
      </c>
      <c r="CY4424">
        <v>4.7779999999999996</v>
      </c>
      <c r="DB4424" s="10">
        <v>157.72306460465509</v>
      </c>
      <c r="DC4424" s="9">
        <v>1629701.7239999999</v>
      </c>
      <c r="DD4424" s="10">
        <v>2.4464480470783374E-2</v>
      </c>
      <c r="DE4424" s="12">
        <v>53193.349000000002</v>
      </c>
      <c r="DF4424" s="9">
        <v>0.80114300000000005</v>
      </c>
      <c r="DG4424" s="13">
        <v>0.86531999999999998</v>
      </c>
      <c r="DH4424" t="s">
        <v>576</v>
      </c>
      <c r="DK4424">
        <v>0</v>
      </c>
      <c r="DL4424">
        <v>0</v>
      </c>
      <c r="DM4424">
        <v>0</v>
      </c>
      <c r="DN4424">
        <v>0.13546686811491343</v>
      </c>
    </row>
    <row r="4425" spans="1:118" x14ac:dyDescent="0.25">
      <c r="A4425" s="1">
        <v>44131</v>
      </c>
      <c r="B4425" t="s">
        <v>212</v>
      </c>
      <c r="C4425">
        <v>29.05</v>
      </c>
      <c r="D4425" t="s">
        <v>213</v>
      </c>
      <c r="E4425" t="s">
        <v>214</v>
      </c>
      <c r="F4425" t="s">
        <v>203</v>
      </c>
      <c r="I4425">
        <v>183.06360595790531</v>
      </c>
      <c r="J4425">
        <v>8198.9</v>
      </c>
      <c r="M4425">
        <v>4576285</v>
      </c>
      <c r="N4425">
        <v>4834712</v>
      </c>
      <c r="O4425">
        <v>3636959</v>
      </c>
      <c r="P4425">
        <v>2212324</v>
      </c>
      <c r="S4425">
        <v>40.814545454545502</v>
      </c>
      <c r="T4425">
        <v>245316.34387180998</v>
      </c>
      <c r="U4425">
        <v>0.69520161290322602</v>
      </c>
      <c r="X4425">
        <v>-8.9341690000000007</v>
      </c>
      <c r="Y4425">
        <v>2.831858</v>
      </c>
      <c r="Z4425">
        <v>6.4102560000000004</v>
      </c>
      <c r="AA4425">
        <v>25.757576</v>
      </c>
      <c r="AB4425">
        <v>32.299999999999997</v>
      </c>
      <c r="AC4425">
        <v>32.299999999999997</v>
      </c>
      <c r="AD4425">
        <v>26.65</v>
      </c>
      <c r="AE4425">
        <v>18.5</v>
      </c>
      <c r="AF4425" s="4">
        <v>30.258333333333336</v>
      </c>
      <c r="AG4425" s="4">
        <v>30.766666666666666</v>
      </c>
      <c r="AH4425" s="4">
        <v>30.015217391304354</v>
      </c>
      <c r="AI4425" s="4">
        <v>28.528813559322028</v>
      </c>
      <c r="AJ4425" s="4">
        <v>27.837815126050419</v>
      </c>
      <c r="AK4425" s="4">
        <v>25.735019762845855</v>
      </c>
      <c r="AL4425" s="6">
        <v>31.9</v>
      </c>
      <c r="AM4425" s="6">
        <v>31.95</v>
      </c>
      <c r="AN4425" s="6">
        <v>31.95</v>
      </c>
      <c r="AO4425" s="6">
        <v>31.95</v>
      </c>
      <c r="AP4425" s="6">
        <v>31.95</v>
      </c>
      <c r="AQ4425" s="6">
        <v>31.95</v>
      </c>
      <c r="AR4425">
        <v>28.45</v>
      </c>
      <c r="AS4425">
        <v>28.45</v>
      </c>
      <c r="AT4425">
        <v>28</v>
      </c>
      <c r="AU4425">
        <v>26.8</v>
      </c>
      <c r="AV4425">
        <v>25.65</v>
      </c>
      <c r="AW4425">
        <v>19.2</v>
      </c>
      <c r="AZ4425">
        <v>10</v>
      </c>
      <c r="BA4425">
        <v>26.215</v>
      </c>
      <c r="BB4425">
        <v>1.1137232039705001</v>
      </c>
      <c r="BC4425">
        <v>-7.3238065614186896</v>
      </c>
      <c r="BD4425">
        <v>0.21093999999999999</v>
      </c>
      <c r="BE4425">
        <v>0.18</v>
      </c>
      <c r="BF4425">
        <v>0.28799999999999998</v>
      </c>
      <c r="BG4425">
        <v>-85.714285714285694</v>
      </c>
      <c r="BH4425">
        <v>51.515151515151501</v>
      </c>
      <c r="BI4425">
        <v>31.818181818181799</v>
      </c>
      <c r="BJ4425">
        <v>20</v>
      </c>
      <c r="BK4425">
        <v>41.6666666666667</v>
      </c>
      <c r="BN4425">
        <v>0</v>
      </c>
      <c r="BO4425" t="s">
        <v>23</v>
      </c>
      <c r="BP4425" t="s">
        <v>23</v>
      </c>
      <c r="BQ4425" t="s">
        <v>23</v>
      </c>
      <c r="BR4425" t="s">
        <v>23</v>
      </c>
      <c r="BS4425" t="s">
        <v>23</v>
      </c>
      <c r="BV4425">
        <v>-1.431</v>
      </c>
      <c r="BW4425">
        <v>6.8410000000000002</v>
      </c>
      <c r="BX4425">
        <v>12.454000000000001</v>
      </c>
      <c r="BY4425">
        <v>13.359</v>
      </c>
      <c r="BZ4425">
        <v>4.5250000000000004</v>
      </c>
      <c r="CA4425">
        <v>-9.6910000000000007</v>
      </c>
      <c r="CB4425" t="s">
        <v>576</v>
      </c>
      <c r="CC4425" t="s">
        <v>576</v>
      </c>
      <c r="CD4425">
        <v>93.724000000000004</v>
      </c>
      <c r="CE4425" t="s">
        <v>576</v>
      </c>
      <c r="CF4425">
        <v>-82.697000000000003</v>
      </c>
      <c r="CG4425">
        <v>231.84540000000001</v>
      </c>
      <c r="CH4425">
        <v>31183</v>
      </c>
      <c r="CI4425" s="7">
        <v>-122666</v>
      </c>
      <c r="CJ4425">
        <v>221865</v>
      </c>
      <c r="CK4425">
        <v>185168</v>
      </c>
      <c r="CL4425" t="s">
        <v>576</v>
      </c>
      <c r="CM4425" t="s">
        <v>576</v>
      </c>
      <c r="CP4425" s="9">
        <v>8.3209999999999997</v>
      </c>
      <c r="CQ4425" s="9">
        <v>7.7759999999999998</v>
      </c>
      <c r="CR4425" s="9">
        <v>7.3840000000000003</v>
      </c>
      <c r="CS4425">
        <v>2.5529999999999999</v>
      </c>
      <c r="CT4425">
        <v>1.901</v>
      </c>
      <c r="CU4425">
        <v>0.36499999999999999</v>
      </c>
      <c r="CV4425">
        <v>0.36099999999999999</v>
      </c>
      <c r="CW4425">
        <v>0.36499999999999999</v>
      </c>
      <c r="CX4425">
        <v>104.386</v>
      </c>
      <c r="CY4425">
        <v>2.7709999999999999</v>
      </c>
      <c r="DB4425" s="10">
        <v>91.911706193978134</v>
      </c>
      <c r="DC4425" s="9">
        <v>38305963</v>
      </c>
      <c r="DD4425" s="10">
        <v>5.36711999643502E-2</v>
      </c>
      <c r="DE4425" s="12">
        <v>220987.125</v>
      </c>
      <c r="DF4425" s="9">
        <v>1.5945769999999999</v>
      </c>
      <c r="DG4425" s="13">
        <v>1.666858</v>
      </c>
      <c r="DH4425">
        <v>25.217013999999999</v>
      </c>
      <c r="DK4425">
        <v>0.17238891158264971</v>
      </c>
      <c r="DL4425">
        <v>0.65075568394685601</v>
      </c>
      <c r="DM4425">
        <v>0.61951065173937292</v>
      </c>
      <c r="DN4425">
        <v>0.52182224441406411</v>
      </c>
    </row>
    <row r="4426" spans="1:118" x14ac:dyDescent="0.25">
      <c r="A4426" s="1">
        <v>44131</v>
      </c>
      <c r="B4426" t="s">
        <v>215</v>
      </c>
      <c r="C4426" t="s">
        <v>23</v>
      </c>
      <c r="D4426" t="s">
        <v>216</v>
      </c>
      <c r="E4426" t="s">
        <v>202</v>
      </c>
      <c r="F4426" t="s">
        <v>203</v>
      </c>
      <c r="I4426">
        <v>183.06360595790531</v>
      </c>
      <c r="J4426">
        <v>8198.9</v>
      </c>
      <c r="M4426" t="s">
        <v>23</v>
      </c>
      <c r="N4426" t="s">
        <v>23</v>
      </c>
      <c r="O4426" t="s">
        <v>23</v>
      </c>
      <c r="P4426" t="s">
        <v>23</v>
      </c>
      <c r="S4426">
        <v>40.814545454545502</v>
      </c>
      <c r="T4426">
        <v>245316.34387180998</v>
      </c>
      <c r="U4426">
        <v>0.69520161290322602</v>
      </c>
      <c r="X4426" t="s">
        <v>23</v>
      </c>
      <c r="Y4426" t="s">
        <v>23</v>
      </c>
      <c r="Z4426" t="s">
        <v>23</v>
      </c>
      <c r="AA4426" t="s">
        <v>23</v>
      </c>
      <c r="AB4426" t="s">
        <v>23</v>
      </c>
      <c r="AC4426" t="s">
        <v>23</v>
      </c>
      <c r="AD4426" t="s">
        <v>23</v>
      </c>
      <c r="AE4426" t="s">
        <v>23</v>
      </c>
      <c r="AF4426" s="4" t="s">
        <v>23</v>
      </c>
      <c r="AG4426" s="4" t="s">
        <v>23</v>
      </c>
      <c r="AH4426" s="4" t="s">
        <v>23</v>
      </c>
      <c r="AI4426" s="4" t="s">
        <v>23</v>
      </c>
      <c r="AJ4426" s="4" t="s">
        <v>23</v>
      </c>
      <c r="AK4426" s="4" t="s">
        <v>23</v>
      </c>
      <c r="AL4426" s="6" t="s">
        <v>23</v>
      </c>
      <c r="AM4426" s="6" t="s">
        <v>23</v>
      </c>
      <c r="AN4426" s="6" t="s">
        <v>23</v>
      </c>
      <c r="AO4426" s="6" t="s">
        <v>23</v>
      </c>
      <c r="AP4426" s="6" t="s">
        <v>23</v>
      </c>
      <c r="AQ4426" s="6" t="s">
        <v>23</v>
      </c>
      <c r="AR4426" t="s">
        <v>23</v>
      </c>
      <c r="AS4426" t="s">
        <v>23</v>
      </c>
      <c r="AT4426" t="s">
        <v>23</v>
      </c>
      <c r="AU4426" t="s">
        <v>23</v>
      </c>
      <c r="AV4426" t="s">
        <v>23</v>
      </c>
      <c r="AW4426" t="s">
        <v>23</v>
      </c>
      <c r="AZ4426" t="s">
        <v>23</v>
      </c>
      <c r="BA4426" t="s">
        <v>23</v>
      </c>
      <c r="BB4426" t="s">
        <v>23</v>
      </c>
      <c r="BC4426" t="s">
        <v>23</v>
      </c>
      <c r="BD4426" t="s">
        <v>23</v>
      </c>
      <c r="BE4426" t="s">
        <v>23</v>
      </c>
      <c r="BF4426" t="s">
        <v>23</v>
      </c>
      <c r="BG4426" t="s">
        <v>23</v>
      </c>
      <c r="BH4426" t="s">
        <v>23</v>
      </c>
      <c r="BI4426" t="s">
        <v>23</v>
      </c>
      <c r="BJ4426" t="s">
        <v>23</v>
      </c>
      <c r="BK4426" t="s">
        <v>23</v>
      </c>
      <c r="BN4426" t="s">
        <v>23</v>
      </c>
      <c r="BO4426" t="s">
        <v>23</v>
      </c>
      <c r="BP4426" t="s">
        <v>23</v>
      </c>
      <c r="BQ4426" t="s">
        <v>23</v>
      </c>
      <c r="BR4426" t="s">
        <v>23</v>
      </c>
      <c r="BS4426" t="s">
        <v>23</v>
      </c>
      <c r="BV4426" t="s">
        <v>23</v>
      </c>
      <c r="BW4426" t="s">
        <v>23</v>
      </c>
      <c r="BX4426" t="s">
        <v>23</v>
      </c>
      <c r="BY4426" t="s">
        <v>23</v>
      </c>
      <c r="BZ4426" t="s">
        <v>23</v>
      </c>
      <c r="CA4426" t="s">
        <v>23</v>
      </c>
      <c r="CB4426" t="s">
        <v>23</v>
      </c>
      <c r="CC4426" t="s">
        <v>23</v>
      </c>
      <c r="CD4426" t="s">
        <v>23</v>
      </c>
      <c r="CE4426" t="s">
        <v>23</v>
      </c>
      <c r="CF4426" t="s">
        <v>23</v>
      </c>
      <c r="CG4426" t="s">
        <v>23</v>
      </c>
      <c r="CH4426" t="s">
        <v>23</v>
      </c>
      <c r="CI4426" s="7" t="s">
        <v>23</v>
      </c>
      <c r="CJ4426" t="s">
        <v>23</v>
      </c>
      <c r="CK4426" t="s">
        <v>23</v>
      </c>
      <c r="CL4426" t="s">
        <v>23</v>
      </c>
      <c r="CM4426" t="s">
        <v>23</v>
      </c>
      <c r="CP4426" s="9" t="s">
        <v>23</v>
      </c>
      <c r="CQ4426" s="9" t="s">
        <v>23</v>
      </c>
      <c r="CR4426" s="9" t="s">
        <v>23</v>
      </c>
      <c r="CS4426" t="s">
        <v>23</v>
      </c>
      <c r="CT4426" t="s">
        <v>23</v>
      </c>
      <c r="CU4426" t="s">
        <v>23</v>
      </c>
      <c r="CV4426" t="s">
        <v>23</v>
      </c>
      <c r="CW4426" t="s">
        <v>23</v>
      </c>
      <c r="CX4426" t="s">
        <v>23</v>
      </c>
      <c r="CY4426" t="s">
        <v>23</v>
      </c>
      <c r="DB4426" s="10" t="e">
        <v>#VALUE!</v>
      </c>
      <c r="DC4426" s="9" t="s">
        <v>23</v>
      </c>
      <c r="DD4426" s="10" t="e">
        <v>#VALUE!</v>
      </c>
      <c r="DE4426" s="12" t="s">
        <v>23</v>
      </c>
      <c r="DF4426" s="9" t="s">
        <v>23</v>
      </c>
      <c r="DG4426" s="13" t="s">
        <v>23</v>
      </c>
      <c r="DH4426" t="s">
        <v>23</v>
      </c>
      <c r="DK4426" t="s">
        <v>23</v>
      </c>
      <c r="DL4426" t="s">
        <v>23</v>
      </c>
      <c r="DM4426" t="s">
        <v>23</v>
      </c>
      <c r="DN4426" t="s">
        <v>23</v>
      </c>
    </row>
    <row r="4427" spans="1:118" x14ac:dyDescent="0.25">
      <c r="A4427" s="1">
        <v>44131</v>
      </c>
      <c r="B4427" t="s">
        <v>217</v>
      </c>
      <c r="C4427">
        <v>71.8</v>
      </c>
      <c r="D4427" t="s">
        <v>218</v>
      </c>
      <c r="E4427" t="s">
        <v>219</v>
      </c>
      <c r="F4427" t="s">
        <v>203</v>
      </c>
      <c r="I4427">
        <v>183.06360595790531</v>
      </c>
      <c r="J4427">
        <v>8198.9</v>
      </c>
      <c r="M4427">
        <v>508741</v>
      </c>
      <c r="N4427">
        <v>566323</v>
      </c>
      <c r="O4427">
        <v>645539</v>
      </c>
      <c r="P4427">
        <v>305495</v>
      </c>
      <c r="S4427">
        <v>40.814545454545502</v>
      </c>
      <c r="T4427">
        <v>245316.34387180998</v>
      </c>
      <c r="U4427">
        <v>0.69520161290322602</v>
      </c>
      <c r="X4427">
        <v>-5.5263159999999996</v>
      </c>
      <c r="Y4427">
        <v>-1.6438360000000001</v>
      </c>
      <c r="Z4427">
        <v>21.694915000000002</v>
      </c>
      <c r="AA4427">
        <v>4.0579710000000002</v>
      </c>
      <c r="AB4427">
        <v>81.900000000000006</v>
      </c>
      <c r="AC4427">
        <v>82.7</v>
      </c>
      <c r="AD4427">
        <v>58.5</v>
      </c>
      <c r="AE4427">
        <v>50</v>
      </c>
      <c r="AF4427" s="4">
        <v>73.483333333333334</v>
      </c>
      <c r="AG4427" s="4">
        <v>75.974999999999994</v>
      </c>
      <c r="AH4427" s="4">
        <v>76.147826086956528</v>
      </c>
      <c r="AI4427" s="4">
        <v>70.923728813559322</v>
      </c>
      <c r="AJ4427" s="4">
        <v>65.644537815126029</v>
      </c>
      <c r="AK4427" s="4">
        <v>66.650988142292462</v>
      </c>
      <c r="AL4427" s="6">
        <v>76</v>
      </c>
      <c r="AM4427" s="6">
        <v>79</v>
      </c>
      <c r="AN4427" s="6">
        <v>79</v>
      </c>
      <c r="AO4427" s="6">
        <v>79</v>
      </c>
      <c r="AP4427" s="6">
        <v>79</v>
      </c>
      <c r="AQ4427" s="6">
        <v>80.8</v>
      </c>
      <c r="AR4427">
        <v>70</v>
      </c>
      <c r="AS4427">
        <v>70</v>
      </c>
      <c r="AT4427">
        <v>70</v>
      </c>
      <c r="AU4427">
        <v>58.8</v>
      </c>
      <c r="AV4427">
        <v>56.1</v>
      </c>
      <c r="AW4427">
        <v>50.5</v>
      </c>
      <c r="AZ4427" t="s">
        <v>23</v>
      </c>
      <c r="BA4427" t="s">
        <v>23</v>
      </c>
      <c r="BB4427" t="s">
        <v>23</v>
      </c>
      <c r="BC4427" t="s">
        <v>23</v>
      </c>
      <c r="BD4427" t="s">
        <v>23</v>
      </c>
      <c r="BE4427" t="s">
        <v>23</v>
      </c>
      <c r="BF4427">
        <v>0.94</v>
      </c>
      <c r="BG4427" t="s">
        <v>23</v>
      </c>
      <c r="BH4427" t="s">
        <v>23</v>
      </c>
      <c r="BI4427" t="s">
        <v>23</v>
      </c>
      <c r="BJ4427" t="s">
        <v>23</v>
      </c>
      <c r="BK4427" t="s">
        <v>23</v>
      </c>
      <c r="BN4427">
        <v>0</v>
      </c>
      <c r="BO4427" t="s">
        <v>23</v>
      </c>
      <c r="BP4427" t="s">
        <v>23</v>
      </c>
      <c r="BQ4427" t="s">
        <v>23</v>
      </c>
      <c r="BR4427" t="s">
        <v>23</v>
      </c>
      <c r="BS4427" t="s">
        <v>23</v>
      </c>
      <c r="BV4427">
        <v>0.29899999999999999</v>
      </c>
      <c r="BW4427">
        <v>-6.8440000000000003</v>
      </c>
      <c r="BX4427">
        <v>-4.6079999999999997</v>
      </c>
      <c r="BY4427">
        <v>15.244999999999999</v>
      </c>
      <c r="BZ4427">
        <v>20.504000000000001</v>
      </c>
      <c r="CA4427">
        <v>19.956</v>
      </c>
      <c r="CB4427">
        <v>-12.167999999999999</v>
      </c>
      <c r="CC4427">
        <v>-18.975100000000001</v>
      </c>
      <c r="CD4427" t="s">
        <v>576</v>
      </c>
      <c r="CE4427">
        <v>190.92779999999999</v>
      </c>
      <c r="CF4427">
        <v>111.84869999999999</v>
      </c>
      <c r="CG4427">
        <v>19.709</v>
      </c>
      <c r="CH4427">
        <v>246115.21400000001</v>
      </c>
      <c r="CI4427" s="7">
        <v>84607.228000000003</v>
      </c>
      <c r="CJ4427">
        <v>75251.607999999993</v>
      </c>
      <c r="CK4427">
        <v>64724.945</v>
      </c>
      <c r="CL4427">
        <v>190.89099999999999</v>
      </c>
      <c r="CM4427">
        <v>-12.106999999999999</v>
      </c>
      <c r="CP4427" s="9">
        <v>15.063000000000001</v>
      </c>
      <c r="CQ4427" s="9">
        <v>14.2</v>
      </c>
      <c r="CR4427" s="9">
        <v>14.382999999999999</v>
      </c>
      <c r="CS4427">
        <v>8.4610000000000003</v>
      </c>
      <c r="CT4427">
        <v>3.798</v>
      </c>
      <c r="CU4427">
        <v>0.40300000000000002</v>
      </c>
      <c r="CV4427">
        <v>0.40500000000000003</v>
      </c>
      <c r="CW4427">
        <v>0.40300000000000002</v>
      </c>
      <c r="CX4427">
        <v>69.566999999999993</v>
      </c>
      <c r="CY4427">
        <v>2.0529999999999999</v>
      </c>
      <c r="DB4427" s="10">
        <v>35.143888405292479</v>
      </c>
      <c r="DC4427" s="9">
        <v>5660669.602</v>
      </c>
      <c r="DD4427" s="10">
        <v>3.5661239604706393E-2</v>
      </c>
      <c r="DE4427" s="12">
        <v>6113.6689999999999</v>
      </c>
      <c r="DF4427" s="9">
        <v>2.407054</v>
      </c>
      <c r="DG4427" s="13">
        <v>2.573108</v>
      </c>
      <c r="DH4427">
        <v>19.075451999999999</v>
      </c>
      <c r="DK4427">
        <v>-0.97747637574704194</v>
      </c>
      <c r="DL4427">
        <v>0.69913631567037349</v>
      </c>
      <c r="DM4427">
        <v>0.55231213772783994</v>
      </c>
      <c r="DN4427">
        <v>6.9897103663450644E-2</v>
      </c>
    </row>
    <row r="4428" spans="1:118" x14ac:dyDescent="0.25">
      <c r="A4428" s="1">
        <v>44131</v>
      </c>
      <c r="B4428" t="s">
        <v>220</v>
      </c>
      <c r="C4428" t="s">
        <v>23</v>
      </c>
      <c r="D4428" t="s">
        <v>221</v>
      </c>
      <c r="E4428" t="s">
        <v>222</v>
      </c>
      <c r="F4428" t="s">
        <v>203</v>
      </c>
      <c r="I4428">
        <v>183.06360595790531</v>
      </c>
      <c r="J4428">
        <v>8198.9</v>
      </c>
      <c r="M4428" t="s">
        <v>23</v>
      </c>
      <c r="N4428" t="s">
        <v>23</v>
      </c>
      <c r="O4428" t="s">
        <v>23</v>
      </c>
      <c r="P4428" t="s">
        <v>23</v>
      </c>
      <c r="S4428">
        <v>40.814545454545502</v>
      </c>
      <c r="T4428">
        <v>245316.34387180998</v>
      </c>
      <c r="U4428">
        <v>0.69520161290322602</v>
      </c>
      <c r="X4428" t="s">
        <v>23</v>
      </c>
      <c r="Y4428" t="s">
        <v>23</v>
      </c>
      <c r="Z4428" t="s">
        <v>23</v>
      </c>
      <c r="AA4428" t="s">
        <v>23</v>
      </c>
      <c r="AB4428" t="s">
        <v>23</v>
      </c>
      <c r="AC4428" t="s">
        <v>23</v>
      </c>
      <c r="AD4428" t="s">
        <v>23</v>
      </c>
      <c r="AE4428" t="s">
        <v>23</v>
      </c>
      <c r="AF4428" s="4" t="s">
        <v>23</v>
      </c>
      <c r="AG4428" s="4" t="s">
        <v>23</v>
      </c>
      <c r="AH4428" s="4" t="s">
        <v>23</v>
      </c>
      <c r="AI4428" s="4" t="s">
        <v>23</v>
      </c>
      <c r="AJ4428" s="4" t="s">
        <v>23</v>
      </c>
      <c r="AK4428" s="4" t="s">
        <v>23</v>
      </c>
      <c r="AL4428" s="6" t="s">
        <v>23</v>
      </c>
      <c r="AM4428" s="6" t="s">
        <v>23</v>
      </c>
      <c r="AN4428" s="6" t="s">
        <v>23</v>
      </c>
      <c r="AO4428" s="6" t="s">
        <v>23</v>
      </c>
      <c r="AP4428" s="6" t="s">
        <v>23</v>
      </c>
      <c r="AQ4428" s="6" t="s">
        <v>23</v>
      </c>
      <c r="AR4428" t="s">
        <v>23</v>
      </c>
      <c r="AS4428" t="s">
        <v>23</v>
      </c>
      <c r="AT4428" t="s">
        <v>23</v>
      </c>
      <c r="AU4428" t="s">
        <v>23</v>
      </c>
      <c r="AV4428" t="s">
        <v>23</v>
      </c>
      <c r="AW4428" t="s">
        <v>23</v>
      </c>
      <c r="AZ4428" t="s">
        <v>23</v>
      </c>
      <c r="BA4428" t="s">
        <v>23</v>
      </c>
      <c r="BB4428" t="s">
        <v>23</v>
      </c>
      <c r="BC4428" t="s">
        <v>23</v>
      </c>
      <c r="BD4428" t="s">
        <v>23</v>
      </c>
      <c r="BE4428" t="s">
        <v>23</v>
      </c>
      <c r="BF4428" t="s">
        <v>23</v>
      </c>
      <c r="BG4428" t="s">
        <v>23</v>
      </c>
      <c r="BH4428" t="s">
        <v>23</v>
      </c>
      <c r="BI4428" t="s">
        <v>23</v>
      </c>
      <c r="BJ4428" t="s">
        <v>23</v>
      </c>
      <c r="BK4428" t="s">
        <v>23</v>
      </c>
      <c r="BN4428" t="s">
        <v>23</v>
      </c>
      <c r="BO4428" t="s">
        <v>23</v>
      </c>
      <c r="BP4428" t="s">
        <v>23</v>
      </c>
      <c r="BQ4428" t="s">
        <v>23</v>
      </c>
      <c r="BR4428" t="s">
        <v>23</v>
      </c>
      <c r="BS4428" t="s">
        <v>23</v>
      </c>
      <c r="BV4428" t="s">
        <v>23</v>
      </c>
      <c r="BW4428" t="s">
        <v>23</v>
      </c>
      <c r="BX4428" t="s">
        <v>23</v>
      </c>
      <c r="BY4428" t="s">
        <v>23</v>
      </c>
      <c r="BZ4428" t="s">
        <v>23</v>
      </c>
      <c r="CA4428" t="s">
        <v>23</v>
      </c>
      <c r="CB4428" t="s">
        <v>23</v>
      </c>
      <c r="CC4428" t="s">
        <v>23</v>
      </c>
      <c r="CD4428" t="s">
        <v>23</v>
      </c>
      <c r="CE4428" t="s">
        <v>23</v>
      </c>
      <c r="CF4428" t="s">
        <v>23</v>
      </c>
      <c r="CG4428" t="s">
        <v>23</v>
      </c>
      <c r="CH4428" t="s">
        <v>23</v>
      </c>
      <c r="CI4428" s="7" t="s">
        <v>23</v>
      </c>
      <c r="CJ4428" t="s">
        <v>23</v>
      </c>
      <c r="CK4428" t="s">
        <v>23</v>
      </c>
      <c r="CL4428" t="s">
        <v>23</v>
      </c>
      <c r="CM4428" t="s">
        <v>23</v>
      </c>
      <c r="CP4428" s="9" t="s">
        <v>23</v>
      </c>
      <c r="CQ4428" s="9" t="s">
        <v>23</v>
      </c>
      <c r="CR4428" s="9" t="s">
        <v>23</v>
      </c>
      <c r="CS4428" t="s">
        <v>23</v>
      </c>
      <c r="CT4428" t="s">
        <v>23</v>
      </c>
      <c r="CU4428" t="s">
        <v>23</v>
      </c>
      <c r="CV4428" t="s">
        <v>23</v>
      </c>
      <c r="CW4428" t="s">
        <v>23</v>
      </c>
      <c r="CX4428" t="s">
        <v>23</v>
      </c>
      <c r="CY4428" t="s">
        <v>23</v>
      </c>
      <c r="DB4428" s="10" t="e">
        <v>#VALUE!</v>
      </c>
      <c r="DC4428" s="9" t="s">
        <v>23</v>
      </c>
      <c r="DD4428" s="10" t="e">
        <v>#VALUE!</v>
      </c>
      <c r="DE4428" s="12" t="s">
        <v>23</v>
      </c>
      <c r="DF4428" s="9" t="s">
        <v>23</v>
      </c>
      <c r="DG4428" s="13" t="s">
        <v>23</v>
      </c>
      <c r="DH4428" t="s">
        <v>23</v>
      </c>
      <c r="DK4428" t="s">
        <v>23</v>
      </c>
      <c r="DL4428" t="s">
        <v>23</v>
      </c>
      <c r="DM4428" t="s">
        <v>23</v>
      </c>
      <c r="DN4428" t="s">
        <v>23</v>
      </c>
    </row>
    <row r="4429" spans="1:118" x14ac:dyDescent="0.25">
      <c r="A4429" s="1">
        <v>44131</v>
      </c>
      <c r="B4429" t="s">
        <v>223</v>
      </c>
      <c r="C4429">
        <v>41.44</v>
      </c>
      <c r="D4429" t="s">
        <v>224</v>
      </c>
      <c r="E4429" t="s">
        <v>211</v>
      </c>
      <c r="F4429" t="s">
        <v>203</v>
      </c>
      <c r="I4429">
        <v>183.06360595790531</v>
      </c>
      <c r="J4429">
        <v>8198.9</v>
      </c>
      <c r="M4429">
        <v>1799038</v>
      </c>
      <c r="N4429">
        <v>1919033</v>
      </c>
      <c r="O4429">
        <v>2321483</v>
      </c>
      <c r="P4429">
        <v>2525448</v>
      </c>
      <c r="S4429">
        <v>40.814545454545502</v>
      </c>
      <c r="T4429">
        <v>245316.34387180998</v>
      </c>
      <c r="U4429">
        <v>0.69520161290322602</v>
      </c>
      <c r="X4429">
        <v>0.19342400000000001</v>
      </c>
      <c r="Y4429">
        <v>3.393214</v>
      </c>
      <c r="Z4429">
        <v>6.6941300000000004</v>
      </c>
      <c r="AA4429">
        <v>4.3303120000000002</v>
      </c>
      <c r="AB4429">
        <v>42.64</v>
      </c>
      <c r="AC4429">
        <v>42.64</v>
      </c>
      <c r="AD4429">
        <v>38.159999999999997</v>
      </c>
      <c r="AE4429">
        <v>28.92</v>
      </c>
      <c r="AF4429" s="4">
        <v>41.48</v>
      </c>
      <c r="AG4429" s="4">
        <v>41.746666666666663</v>
      </c>
      <c r="AH4429" s="4">
        <v>41.335652173913047</v>
      </c>
      <c r="AI4429" s="4">
        <v>40.004067796610173</v>
      </c>
      <c r="AJ4429" s="4">
        <v>39.376134453781496</v>
      </c>
      <c r="AK4429" s="4">
        <v>38.056916996047441</v>
      </c>
      <c r="AL4429" s="6">
        <v>42.4</v>
      </c>
      <c r="AM4429" s="6">
        <v>42.56</v>
      </c>
      <c r="AN4429" s="6">
        <v>42.56</v>
      </c>
      <c r="AO4429" s="6">
        <v>42.56</v>
      </c>
      <c r="AP4429" s="6">
        <v>42.56</v>
      </c>
      <c r="AQ4429" s="6">
        <v>42.56</v>
      </c>
      <c r="AR4429">
        <v>41.2</v>
      </c>
      <c r="AS4429">
        <v>41.2</v>
      </c>
      <c r="AT4429">
        <v>40.08</v>
      </c>
      <c r="AU4429">
        <v>38.200000000000003</v>
      </c>
      <c r="AV4429">
        <v>35.28</v>
      </c>
      <c r="AW4429">
        <v>30.36</v>
      </c>
      <c r="AZ4429">
        <v>12</v>
      </c>
      <c r="BA4429">
        <v>39.152000000000001</v>
      </c>
      <c r="BB4429">
        <v>-0.25527187316557498</v>
      </c>
      <c r="BC4429">
        <v>2.36168274610653</v>
      </c>
      <c r="BD4429">
        <v>0.53535999999999995</v>
      </c>
      <c r="BE4429">
        <v>0.50943000000000005</v>
      </c>
      <c r="BF4429">
        <v>0.55300000000000005</v>
      </c>
      <c r="BG4429">
        <v>-5.70175438596491</v>
      </c>
      <c r="BH4429">
        <v>0.46511627906976699</v>
      </c>
      <c r="BI4429">
        <v>1.8518518518518501</v>
      </c>
      <c r="BJ4429">
        <v>-5.2631578947368398</v>
      </c>
      <c r="BK4429">
        <v>-9.375</v>
      </c>
      <c r="BN4429">
        <v>3.8610038610038599</v>
      </c>
      <c r="BO4429">
        <v>0</v>
      </c>
      <c r="BP4429">
        <v>0</v>
      </c>
      <c r="BQ4429">
        <v>0</v>
      </c>
      <c r="BR4429">
        <v>1.6</v>
      </c>
      <c r="BS4429">
        <v>0.4</v>
      </c>
      <c r="BV4429">
        <v>5.44</v>
      </c>
      <c r="BW4429">
        <v>9.6790000000000003</v>
      </c>
      <c r="BX4429">
        <v>4.1020000000000003</v>
      </c>
      <c r="BY4429">
        <v>4.6269999999999998</v>
      </c>
      <c r="BZ4429">
        <v>2.57</v>
      </c>
      <c r="CA4429">
        <v>-3.82</v>
      </c>
      <c r="CB4429">
        <v>0.73</v>
      </c>
      <c r="CC4429">
        <v>-4.2249999999999996</v>
      </c>
      <c r="CD4429">
        <v>6.3045</v>
      </c>
      <c r="CE4429">
        <v>-1.1111</v>
      </c>
      <c r="CF4429">
        <v>7.63</v>
      </c>
      <c r="CG4429">
        <v>12.548999999999999</v>
      </c>
      <c r="CH4429">
        <v>10664666</v>
      </c>
      <c r="CI4429" s="7">
        <v>10779771</v>
      </c>
      <c r="CJ4429">
        <v>2765537</v>
      </c>
      <c r="CK4429">
        <v>2724215</v>
      </c>
      <c r="CL4429">
        <v>-1.0680000000000001</v>
      </c>
      <c r="CM4429">
        <v>0.70399999999999996</v>
      </c>
      <c r="CP4429" s="9">
        <v>20.922000000000001</v>
      </c>
      <c r="CQ4429" s="9">
        <v>20.972999999999999</v>
      </c>
      <c r="CR4429" s="9">
        <v>22.231999999999999</v>
      </c>
      <c r="CS4429">
        <v>9.8629999999999995</v>
      </c>
      <c r="CT4429">
        <v>6.43</v>
      </c>
      <c r="CU4429">
        <v>0.49199999999999999</v>
      </c>
      <c r="CV4429">
        <v>0.49199999999999999</v>
      </c>
      <c r="CW4429">
        <v>0.49199999999999999</v>
      </c>
      <c r="CX4429">
        <v>18.806000000000001</v>
      </c>
      <c r="CY4429">
        <v>0.59499999999999997</v>
      </c>
      <c r="DB4429" s="10">
        <v>43.296114864864862</v>
      </c>
      <c r="DC4429" s="9">
        <v>119075728</v>
      </c>
      <c r="DD4429" s="10">
        <v>7.5338233497929993E-2</v>
      </c>
      <c r="DE4429" s="12">
        <v>-1952130.625</v>
      </c>
      <c r="DF4429" s="9" t="s">
        <v>23</v>
      </c>
      <c r="DG4429" s="13" t="s">
        <v>23</v>
      </c>
      <c r="DH4429" t="s">
        <v>23</v>
      </c>
      <c r="DK4429">
        <v>-0.84176260304163053</v>
      </c>
      <c r="DL4429">
        <v>0.18439478352968505</v>
      </c>
      <c r="DM4429">
        <v>0.21535607699168563</v>
      </c>
      <c r="DN4429">
        <v>3.6530535270594577E-2</v>
      </c>
    </row>
    <row r="4430" spans="1:118" x14ac:dyDescent="0.25">
      <c r="A4430" s="1">
        <v>44131</v>
      </c>
      <c r="B4430" t="s">
        <v>225</v>
      </c>
      <c r="C4430">
        <v>47.75</v>
      </c>
      <c r="D4430" t="s">
        <v>226</v>
      </c>
      <c r="E4430" t="s">
        <v>227</v>
      </c>
      <c r="F4430" t="s">
        <v>228</v>
      </c>
      <c r="I4430">
        <v>145.68818371970681</v>
      </c>
      <c r="J4430">
        <v>8198.9</v>
      </c>
      <c r="M4430">
        <v>351238</v>
      </c>
      <c r="N4430">
        <v>389780</v>
      </c>
      <c r="O4430">
        <v>420410</v>
      </c>
      <c r="P4430">
        <v>466618</v>
      </c>
      <c r="S4430">
        <v>40.814545454545502</v>
      </c>
      <c r="T4430">
        <v>245316.34387180998</v>
      </c>
      <c r="U4430">
        <v>0.69520161290322602</v>
      </c>
      <c r="X4430">
        <v>-4.1806010000000002</v>
      </c>
      <c r="Y4430">
        <v>-0.86505100000000001</v>
      </c>
      <c r="Z4430">
        <v>10.831721999999999</v>
      </c>
      <c r="AA4430">
        <v>22.698074999999999</v>
      </c>
      <c r="AB4430">
        <v>52.5</v>
      </c>
      <c r="AC4430">
        <v>52.5</v>
      </c>
      <c r="AD4430">
        <v>42.833333000000003</v>
      </c>
      <c r="AE4430">
        <v>31.083333</v>
      </c>
      <c r="AF4430" s="4">
        <v>48.694444166666671</v>
      </c>
      <c r="AG4430" s="4">
        <v>49.430555166666664</v>
      </c>
      <c r="AH4430" s="4">
        <v>49.373188043478265</v>
      </c>
      <c r="AI4430" s="4">
        <v>48.237287762711894</v>
      </c>
      <c r="AJ4430" s="4">
        <v>44.941176117647053</v>
      </c>
      <c r="AK4430" s="4">
        <v>41.488141948616544</v>
      </c>
      <c r="AL4430" s="6">
        <v>49.833333000000003</v>
      </c>
      <c r="AM4430" s="6">
        <v>50.666665999999999</v>
      </c>
      <c r="AN4430" s="6">
        <v>50.666665999999999</v>
      </c>
      <c r="AO4430" s="6">
        <v>52.25</v>
      </c>
      <c r="AP4430" s="6">
        <v>52.25</v>
      </c>
      <c r="AQ4430" s="6">
        <v>52.25</v>
      </c>
      <c r="AR4430">
        <v>47.75</v>
      </c>
      <c r="AS4430">
        <v>47.75</v>
      </c>
      <c r="AT4430">
        <v>47.75</v>
      </c>
      <c r="AU4430">
        <v>42.916665999999999</v>
      </c>
      <c r="AV4430">
        <v>35.541665999999999</v>
      </c>
      <c r="AW4430">
        <v>32</v>
      </c>
      <c r="AZ4430">
        <v>8</v>
      </c>
      <c r="BA4430">
        <v>46.511899999999997</v>
      </c>
      <c r="BB4430">
        <v>-1.75370510473698E-2</v>
      </c>
      <c r="BC4430">
        <v>3.03594697655249</v>
      </c>
      <c r="BD4430">
        <v>0.52500000000000002</v>
      </c>
      <c r="BE4430">
        <v>0.49167</v>
      </c>
      <c r="BF4430">
        <v>0.59699999999999998</v>
      </c>
      <c r="BG4430">
        <v>-5.5016181229773498</v>
      </c>
      <c r="BH4430">
        <v>-1.4285714285714299</v>
      </c>
      <c r="BI4430">
        <v>13.207547169811299</v>
      </c>
      <c r="BJ4430">
        <v>5.2631578947368398</v>
      </c>
      <c r="BK4430" t="s">
        <v>23</v>
      </c>
      <c r="BN4430">
        <v>4.5375222243543902</v>
      </c>
      <c r="BO4430">
        <v>1.3580000000000001</v>
      </c>
      <c r="BP4430">
        <v>0.67659999999999998</v>
      </c>
      <c r="BQ4430">
        <v>2.9630000000000001</v>
      </c>
      <c r="BR4430">
        <v>2.15</v>
      </c>
      <c r="BS4430">
        <v>0.54200000000000004</v>
      </c>
      <c r="BV4430">
        <v>-23.779</v>
      </c>
      <c r="BW4430">
        <v>-17.507999999999999</v>
      </c>
      <c r="BX4430">
        <v>-17.523</v>
      </c>
      <c r="BY4430">
        <v>-5.593</v>
      </c>
      <c r="BZ4430">
        <v>15.250999999999999</v>
      </c>
      <c r="CA4430">
        <v>11.46</v>
      </c>
      <c r="CB4430">
        <v>-19.422999999999998</v>
      </c>
      <c r="CC4430">
        <v>-35.548900000000003</v>
      </c>
      <c r="CD4430">
        <v>17.171900000000001</v>
      </c>
      <c r="CE4430">
        <v>5.9066000000000001</v>
      </c>
      <c r="CF4430">
        <v>13.6021</v>
      </c>
      <c r="CG4430">
        <v>-13.7676</v>
      </c>
      <c r="CH4430">
        <v>759308</v>
      </c>
      <c r="CI4430" s="7">
        <v>716960</v>
      </c>
      <c r="CJ4430">
        <v>154955</v>
      </c>
      <c r="CK4430">
        <v>104331</v>
      </c>
      <c r="CL4430">
        <v>5.907</v>
      </c>
      <c r="CM4430">
        <v>-19.422999999999998</v>
      </c>
      <c r="CP4430" s="9">
        <v>28.056000000000001</v>
      </c>
      <c r="CQ4430" s="9">
        <v>28.443000000000001</v>
      </c>
      <c r="CR4430" s="9">
        <v>28.222000000000001</v>
      </c>
      <c r="CS4430">
        <v>11.157999999999999</v>
      </c>
      <c r="CT4430">
        <v>9.6590000000000007</v>
      </c>
      <c r="CU4430">
        <v>0.55100000000000005</v>
      </c>
      <c r="CV4430">
        <v>0.57899999999999996</v>
      </c>
      <c r="CW4430">
        <v>0.55100000000000005</v>
      </c>
      <c r="CX4430">
        <v>0.42699999999999999</v>
      </c>
      <c r="CY4430">
        <v>1.4999999999999999E-2</v>
      </c>
      <c r="DB4430" s="10">
        <v>14.999686607284143</v>
      </c>
      <c r="DC4430" s="9">
        <v>3611453</v>
      </c>
      <c r="DD4430" s="10">
        <v>5.1518045506891548E-2</v>
      </c>
      <c r="DE4430" s="12">
        <v>575934.875</v>
      </c>
      <c r="DF4430" s="9">
        <v>5.3483419999999997</v>
      </c>
      <c r="DG4430" s="13">
        <v>5.9747250000000003</v>
      </c>
      <c r="DH4430">
        <v>19.995812000000001</v>
      </c>
      <c r="DK4430">
        <v>-0.64202835650292844</v>
      </c>
      <c r="DL4430">
        <v>0.24312650090988683</v>
      </c>
      <c r="DM4430">
        <v>0.27012282063005805</v>
      </c>
      <c r="DN4430">
        <v>0.32789999461184188</v>
      </c>
    </row>
    <row r="4431" spans="1:118" x14ac:dyDescent="0.25">
      <c r="A4431" s="1">
        <v>44131</v>
      </c>
      <c r="B4431" t="s">
        <v>229</v>
      </c>
      <c r="C4431">
        <v>14.499998</v>
      </c>
      <c r="D4431" t="s">
        <v>230</v>
      </c>
      <c r="E4431" t="s">
        <v>55</v>
      </c>
      <c r="F4431" t="s">
        <v>228</v>
      </c>
      <c r="I4431">
        <v>145.68818371970681</v>
      </c>
      <c r="J4431">
        <v>8198.9</v>
      </c>
      <c r="M4431">
        <v>3476156</v>
      </c>
      <c r="N4431">
        <v>5644457</v>
      </c>
      <c r="O4431">
        <v>3739866</v>
      </c>
      <c r="P4431">
        <v>2427781</v>
      </c>
      <c r="S4431">
        <v>40.814545454545502</v>
      </c>
      <c r="T4431">
        <v>245316.34387180998</v>
      </c>
      <c r="U4431">
        <v>0.69520161290322602</v>
      </c>
      <c r="X4431">
        <v>-8.1666749999999997</v>
      </c>
      <c r="Y4431">
        <v>-2.3049759999999999</v>
      </c>
      <c r="Z4431">
        <v>21.098887000000001</v>
      </c>
      <c r="AA4431">
        <v>29.647047000000001</v>
      </c>
      <c r="AB4431">
        <v>16.894736000000002</v>
      </c>
      <c r="AC4431">
        <v>16.894736000000002</v>
      </c>
      <c r="AD4431">
        <v>11.907894000000001</v>
      </c>
      <c r="AE4431">
        <v>9.6315770000000001</v>
      </c>
      <c r="AF4431" s="4">
        <v>14.986840833333332</v>
      </c>
      <c r="AG4431" s="4">
        <v>15.54385875</v>
      </c>
      <c r="AH4431" s="4">
        <v>15.33867204347826</v>
      </c>
      <c r="AI4431" s="4">
        <v>13.678188423728814</v>
      </c>
      <c r="AJ4431" s="4">
        <v>12.363665823529416</v>
      </c>
      <c r="AK4431" s="4">
        <v>12.100529778656128</v>
      </c>
      <c r="AL4431" s="6">
        <v>15.815788</v>
      </c>
      <c r="AM4431" s="6">
        <v>16.368421000000001</v>
      </c>
      <c r="AN4431" s="6">
        <v>16.368421000000001</v>
      </c>
      <c r="AO4431" s="6">
        <v>16.368421000000001</v>
      </c>
      <c r="AP4431" s="6">
        <v>16.368421000000001</v>
      </c>
      <c r="AQ4431" s="6">
        <v>16.368421000000001</v>
      </c>
      <c r="AR4431">
        <v>13.973682</v>
      </c>
      <c r="AS4431">
        <v>13.973682</v>
      </c>
      <c r="AT4431">
        <v>13.973682</v>
      </c>
      <c r="AU4431">
        <v>12.013157</v>
      </c>
      <c r="AV4431">
        <v>10.026313999999999</v>
      </c>
      <c r="AW4431">
        <v>9.7105259999999998</v>
      </c>
      <c r="AZ4431">
        <v>1</v>
      </c>
      <c r="BA4431">
        <v>9.75</v>
      </c>
      <c r="BB4431">
        <v>-3.5505681818181798</v>
      </c>
      <c r="BC4431" t="s">
        <v>23</v>
      </c>
      <c r="BD4431" t="s">
        <v>23</v>
      </c>
      <c r="BE4431" t="s">
        <v>23</v>
      </c>
      <c r="BF4431">
        <v>6.6000000000000003E-2</v>
      </c>
      <c r="BG4431">
        <v>-20</v>
      </c>
      <c r="BH4431">
        <v>-69.4444444444444</v>
      </c>
      <c r="BI4431" t="s">
        <v>23</v>
      </c>
      <c r="BJ4431" t="s">
        <v>23</v>
      </c>
      <c r="BK4431" t="s">
        <v>23</v>
      </c>
      <c r="BN4431">
        <v>0</v>
      </c>
      <c r="BO4431" t="s">
        <v>23</v>
      </c>
      <c r="BP4431" t="s">
        <v>23</v>
      </c>
      <c r="BQ4431" t="s">
        <v>23</v>
      </c>
      <c r="BR4431" t="s">
        <v>23</v>
      </c>
      <c r="BS4431" t="s">
        <v>23</v>
      </c>
      <c r="BV4431">
        <v>22.28</v>
      </c>
      <c r="BW4431">
        <v>3.4529999999999998</v>
      </c>
      <c r="BX4431">
        <v>13.861000000000001</v>
      </c>
      <c r="BY4431">
        <v>23.300999999999998</v>
      </c>
      <c r="BZ4431">
        <v>-48.222999999999999</v>
      </c>
      <c r="CA4431">
        <v>-16.879000000000001</v>
      </c>
      <c r="CB4431" t="s">
        <v>576</v>
      </c>
      <c r="CC4431" t="s">
        <v>576</v>
      </c>
      <c r="CD4431" t="s">
        <v>576</v>
      </c>
      <c r="CE4431" t="s">
        <v>576</v>
      </c>
      <c r="CF4431" t="s">
        <v>576</v>
      </c>
      <c r="CG4431">
        <v>-42.956000000000003</v>
      </c>
      <c r="CH4431">
        <v>5256.1120000000001</v>
      </c>
      <c r="CI4431" s="7">
        <v>-39511.302000000003</v>
      </c>
      <c r="CJ4431">
        <v>7246.183</v>
      </c>
      <c r="CK4431">
        <v>15212.547</v>
      </c>
      <c r="CL4431" t="s">
        <v>576</v>
      </c>
      <c r="CM4431" t="s">
        <v>576</v>
      </c>
      <c r="CP4431" s="9">
        <v>18.916</v>
      </c>
      <c r="CQ4431" s="9">
        <v>15.362</v>
      </c>
      <c r="CR4431" s="9">
        <v>5.8739999999999997</v>
      </c>
      <c r="CS4431">
        <v>0.97099999999999997</v>
      </c>
      <c r="CT4431">
        <v>0.92900000000000005</v>
      </c>
      <c r="CU4431">
        <v>7.9000000000000001E-2</v>
      </c>
      <c r="CV4431">
        <v>7.3999999999999996E-2</v>
      </c>
      <c r="CW4431">
        <v>7.9000000000000001E-2</v>
      </c>
      <c r="CX4431">
        <v>44.296999999999997</v>
      </c>
      <c r="CY4431">
        <v>11.923</v>
      </c>
      <c r="DB4431" s="10">
        <v>9.9971223160525078</v>
      </c>
      <c r="DC4431" s="9">
        <v>2359781.3569999998</v>
      </c>
      <c r="DD4431" s="10">
        <v>6.6760689303979447E-3</v>
      </c>
      <c r="DE4431" s="12">
        <v>-22287.963</v>
      </c>
      <c r="DF4431" s="9">
        <v>8.6567150000000002</v>
      </c>
      <c r="DG4431" s="13">
        <v>6.9711530000000002</v>
      </c>
      <c r="DH4431">
        <v>54.104469999999999</v>
      </c>
      <c r="DK4431">
        <v>0.10897225687749991</v>
      </c>
      <c r="DL4431">
        <v>0.46534505950233956</v>
      </c>
      <c r="DM4431">
        <v>0.45042640242592075</v>
      </c>
      <c r="DN4431">
        <v>0.66287896862915396</v>
      </c>
    </row>
    <row r="4432" spans="1:118" x14ac:dyDescent="0.25">
      <c r="A4432" s="1">
        <v>44131</v>
      </c>
      <c r="B4432" t="s">
        <v>231</v>
      </c>
      <c r="C4432" t="s">
        <v>23</v>
      </c>
      <c r="D4432" t="s">
        <v>232</v>
      </c>
      <c r="E4432" t="s">
        <v>233</v>
      </c>
      <c r="F4432" t="s">
        <v>228</v>
      </c>
      <c r="I4432">
        <v>145.68818371970681</v>
      </c>
      <c r="J4432">
        <v>8198.9</v>
      </c>
      <c r="M4432" t="s">
        <v>23</v>
      </c>
      <c r="N4432" t="s">
        <v>23</v>
      </c>
      <c r="O4432" t="s">
        <v>23</v>
      </c>
      <c r="P4432" t="s">
        <v>23</v>
      </c>
      <c r="S4432">
        <v>40.814545454545502</v>
      </c>
      <c r="T4432">
        <v>245316.34387180998</v>
      </c>
      <c r="U4432">
        <v>0.69520161290322602</v>
      </c>
      <c r="X4432" t="s">
        <v>23</v>
      </c>
      <c r="Y4432" t="s">
        <v>23</v>
      </c>
      <c r="Z4432" t="s">
        <v>23</v>
      </c>
      <c r="AA4432" t="s">
        <v>23</v>
      </c>
      <c r="AB4432" t="s">
        <v>23</v>
      </c>
      <c r="AC4432" t="s">
        <v>23</v>
      </c>
      <c r="AD4432" t="s">
        <v>23</v>
      </c>
      <c r="AE4432" t="s">
        <v>23</v>
      </c>
      <c r="AF4432" s="4" t="s">
        <v>23</v>
      </c>
      <c r="AG4432" s="4" t="s">
        <v>23</v>
      </c>
      <c r="AH4432" s="4" t="s">
        <v>23</v>
      </c>
      <c r="AI4432" s="4" t="s">
        <v>23</v>
      </c>
      <c r="AJ4432" s="4" t="s">
        <v>23</v>
      </c>
      <c r="AK4432" s="4" t="s">
        <v>23</v>
      </c>
      <c r="AL4432" s="6" t="s">
        <v>23</v>
      </c>
      <c r="AM4432" s="6" t="s">
        <v>23</v>
      </c>
      <c r="AN4432" s="6" t="s">
        <v>23</v>
      </c>
      <c r="AO4432" s="6" t="s">
        <v>23</v>
      </c>
      <c r="AP4432" s="6" t="s">
        <v>23</v>
      </c>
      <c r="AQ4432" s="6" t="s">
        <v>23</v>
      </c>
      <c r="AR4432" t="s">
        <v>23</v>
      </c>
      <c r="AS4432" t="s">
        <v>23</v>
      </c>
      <c r="AT4432" t="s">
        <v>23</v>
      </c>
      <c r="AU4432" t="s">
        <v>23</v>
      </c>
      <c r="AV4432" t="s">
        <v>23</v>
      </c>
      <c r="AW4432" t="s">
        <v>23</v>
      </c>
      <c r="AZ4432" t="s">
        <v>23</v>
      </c>
      <c r="BA4432" t="s">
        <v>23</v>
      </c>
      <c r="BB4432" t="s">
        <v>23</v>
      </c>
      <c r="BC4432" t="s">
        <v>23</v>
      </c>
      <c r="BD4432" t="s">
        <v>23</v>
      </c>
      <c r="BE4432" t="s">
        <v>23</v>
      </c>
      <c r="BF4432" t="s">
        <v>23</v>
      </c>
      <c r="BG4432" t="s">
        <v>23</v>
      </c>
      <c r="BH4432" t="s">
        <v>23</v>
      </c>
      <c r="BI4432" t="s">
        <v>23</v>
      </c>
      <c r="BJ4432" t="s">
        <v>23</v>
      </c>
      <c r="BK4432" t="s">
        <v>23</v>
      </c>
      <c r="BN4432" t="s">
        <v>23</v>
      </c>
      <c r="BO4432" t="s">
        <v>23</v>
      </c>
      <c r="BP4432" t="s">
        <v>23</v>
      </c>
      <c r="BQ4432" t="s">
        <v>23</v>
      </c>
      <c r="BR4432" t="s">
        <v>23</v>
      </c>
      <c r="BS4432" t="s">
        <v>23</v>
      </c>
      <c r="BV4432" t="s">
        <v>23</v>
      </c>
      <c r="BW4432" t="s">
        <v>23</v>
      </c>
      <c r="BX4432" t="s">
        <v>23</v>
      </c>
      <c r="BY4432" t="s">
        <v>23</v>
      </c>
      <c r="BZ4432" t="s">
        <v>23</v>
      </c>
      <c r="CA4432" t="s">
        <v>23</v>
      </c>
      <c r="CB4432" t="s">
        <v>23</v>
      </c>
      <c r="CC4432" t="s">
        <v>23</v>
      </c>
      <c r="CD4432" t="s">
        <v>23</v>
      </c>
      <c r="CE4432" t="s">
        <v>23</v>
      </c>
      <c r="CF4432" t="s">
        <v>23</v>
      </c>
      <c r="CG4432" t="s">
        <v>23</v>
      </c>
      <c r="CH4432" t="s">
        <v>23</v>
      </c>
      <c r="CI4432" s="7" t="s">
        <v>23</v>
      </c>
      <c r="CJ4432" t="s">
        <v>23</v>
      </c>
      <c r="CK4432" t="s">
        <v>23</v>
      </c>
      <c r="CL4432" t="s">
        <v>23</v>
      </c>
      <c r="CM4432" t="s">
        <v>23</v>
      </c>
      <c r="CP4432" s="9" t="s">
        <v>23</v>
      </c>
      <c r="CQ4432" s="9" t="s">
        <v>23</v>
      </c>
      <c r="CR4432" s="9" t="s">
        <v>23</v>
      </c>
      <c r="CS4432" t="s">
        <v>23</v>
      </c>
      <c r="CT4432" t="s">
        <v>23</v>
      </c>
      <c r="CU4432" t="s">
        <v>23</v>
      </c>
      <c r="CV4432" t="s">
        <v>23</v>
      </c>
      <c r="CW4432" t="s">
        <v>23</v>
      </c>
      <c r="CX4432" t="s">
        <v>23</v>
      </c>
      <c r="CY4432" t="s">
        <v>23</v>
      </c>
      <c r="DB4432" s="10" t="e">
        <v>#VALUE!</v>
      </c>
      <c r="DC4432" s="9" t="s">
        <v>23</v>
      </c>
      <c r="DD4432" s="10" t="e">
        <v>#VALUE!</v>
      </c>
      <c r="DE4432" s="12" t="s">
        <v>23</v>
      </c>
      <c r="DF4432" s="9" t="s">
        <v>23</v>
      </c>
      <c r="DG4432" s="13" t="s">
        <v>23</v>
      </c>
      <c r="DH4432" t="s">
        <v>23</v>
      </c>
      <c r="DK4432" t="s">
        <v>23</v>
      </c>
      <c r="DL4432" t="s">
        <v>23</v>
      </c>
      <c r="DM4432" t="s">
        <v>23</v>
      </c>
      <c r="DN4432" t="s">
        <v>23</v>
      </c>
    </row>
    <row r="4433" spans="1:118" x14ac:dyDescent="0.25">
      <c r="A4433" s="1">
        <v>44131</v>
      </c>
      <c r="B4433" t="s">
        <v>234</v>
      </c>
      <c r="C4433">
        <v>22.36</v>
      </c>
      <c r="D4433" t="s">
        <v>235</v>
      </c>
      <c r="E4433" t="s">
        <v>236</v>
      </c>
      <c r="F4433" t="s">
        <v>228</v>
      </c>
      <c r="I4433">
        <v>145.68818371970681</v>
      </c>
      <c r="J4433">
        <v>8198.9</v>
      </c>
      <c r="M4433">
        <v>1353342</v>
      </c>
      <c r="N4433">
        <v>2010597</v>
      </c>
      <c r="O4433">
        <v>1892922</v>
      </c>
      <c r="P4433">
        <v>912324</v>
      </c>
      <c r="S4433">
        <v>40.814545454545502</v>
      </c>
      <c r="T4433">
        <v>245316.34387180998</v>
      </c>
      <c r="U4433">
        <v>0.69520161290322602</v>
      </c>
      <c r="X4433">
        <v>-11.620552999999999</v>
      </c>
      <c r="Y4433">
        <v>-3.2871969999999999</v>
      </c>
      <c r="Z4433">
        <v>17.190776</v>
      </c>
      <c r="AA4433">
        <v>22.857143000000001</v>
      </c>
      <c r="AB4433">
        <v>26.85</v>
      </c>
      <c r="AC4433">
        <v>26.85</v>
      </c>
      <c r="AD4433">
        <v>18.88</v>
      </c>
      <c r="AE4433">
        <v>12.96</v>
      </c>
      <c r="AF4433" s="4">
        <v>23.808333333333337</v>
      </c>
      <c r="AG4433" s="4">
        <v>24.59833333333334</v>
      </c>
      <c r="AH4433" s="4">
        <v>23.935652173913041</v>
      </c>
      <c r="AI4433" s="4">
        <v>21.626101694915249</v>
      </c>
      <c r="AJ4433" s="4">
        <v>18.928571428571434</v>
      </c>
      <c r="AK4433" s="4">
        <v>18.392727272727267</v>
      </c>
      <c r="AL4433" s="6">
        <v>25.3</v>
      </c>
      <c r="AM4433" s="6">
        <v>26.4</v>
      </c>
      <c r="AN4433" s="6">
        <v>26.4</v>
      </c>
      <c r="AO4433" s="6">
        <v>26.4</v>
      </c>
      <c r="AP4433" s="6">
        <v>26.4</v>
      </c>
      <c r="AQ4433" s="6">
        <v>26.4</v>
      </c>
      <c r="AR4433">
        <v>22.1</v>
      </c>
      <c r="AS4433">
        <v>22.1</v>
      </c>
      <c r="AT4433">
        <v>22.1</v>
      </c>
      <c r="AU4433">
        <v>19.04</v>
      </c>
      <c r="AV4433">
        <v>13.5</v>
      </c>
      <c r="AW4433">
        <v>13.2</v>
      </c>
      <c r="AZ4433" t="s">
        <v>23</v>
      </c>
      <c r="BA4433" t="s">
        <v>23</v>
      </c>
      <c r="BB4433" t="s">
        <v>23</v>
      </c>
      <c r="BC4433" t="s">
        <v>23</v>
      </c>
      <c r="BD4433" t="s">
        <v>23</v>
      </c>
      <c r="BE4433" t="s">
        <v>23</v>
      </c>
      <c r="BF4433">
        <v>0.02</v>
      </c>
      <c r="BG4433" t="s">
        <v>23</v>
      </c>
      <c r="BH4433" t="s">
        <v>23</v>
      </c>
      <c r="BI4433" t="s">
        <v>23</v>
      </c>
      <c r="BJ4433" t="s">
        <v>23</v>
      </c>
      <c r="BK4433" t="s">
        <v>23</v>
      </c>
      <c r="BN4433">
        <v>0</v>
      </c>
      <c r="BO4433" t="s">
        <v>23</v>
      </c>
      <c r="BP4433" t="s">
        <v>23</v>
      </c>
      <c r="BQ4433" t="s">
        <v>23</v>
      </c>
      <c r="BR4433" t="s">
        <v>23</v>
      </c>
      <c r="BS4433" t="s">
        <v>23</v>
      </c>
      <c r="BV4433">
        <v>88.228999999999999</v>
      </c>
      <c r="BW4433">
        <v>108.789</v>
      </c>
      <c r="BX4433">
        <v>103.93600000000001</v>
      </c>
      <c r="BY4433">
        <v>9.0670000000000002</v>
      </c>
      <c r="BZ4433">
        <v>-29.623999999999999</v>
      </c>
      <c r="CA4433">
        <v>-24.167999999999999</v>
      </c>
      <c r="CB4433" t="s">
        <v>576</v>
      </c>
      <c r="CC4433">
        <v>186.364</v>
      </c>
      <c r="CD4433">
        <v>-74.754000000000005</v>
      </c>
      <c r="CE4433">
        <v>85.256</v>
      </c>
      <c r="CF4433" t="s">
        <v>576</v>
      </c>
      <c r="CG4433">
        <v>-38.749000000000002</v>
      </c>
      <c r="CH4433">
        <v>-39876.461000000003</v>
      </c>
      <c r="CI4433" s="7">
        <v>-21525.087</v>
      </c>
      <c r="CJ4433">
        <v>931.81200000000001</v>
      </c>
      <c r="CK4433">
        <v>32060.291000000001</v>
      </c>
      <c r="CL4433">
        <v>85.256</v>
      </c>
      <c r="CM4433" t="s">
        <v>576</v>
      </c>
      <c r="CP4433" s="9">
        <v>3.2970000000000002</v>
      </c>
      <c r="CQ4433" s="9">
        <v>4.1890000000000001</v>
      </c>
      <c r="CR4433" s="9">
        <v>1.41</v>
      </c>
      <c r="CS4433">
        <v>2.4860000000000002</v>
      </c>
      <c r="CT4433">
        <v>2.2559999999999998</v>
      </c>
      <c r="CU4433">
        <v>1.095</v>
      </c>
      <c r="CV4433">
        <v>1.0589999999999999</v>
      </c>
      <c r="CW4433">
        <v>1.095</v>
      </c>
      <c r="CX4433">
        <v>90.953999999999994</v>
      </c>
      <c r="CY4433">
        <v>6.101</v>
      </c>
      <c r="DB4433" s="10">
        <v>28.570024509458683</v>
      </c>
      <c r="DC4433" s="9">
        <v>1517366.851</v>
      </c>
      <c r="DD4433" s="10">
        <v>2.1387278876306492E-2</v>
      </c>
      <c r="DE4433" s="12">
        <v>145663.522</v>
      </c>
      <c r="DF4433" s="9">
        <v>0.68418999999999996</v>
      </c>
      <c r="DG4433" s="13">
        <v>0.659354</v>
      </c>
      <c r="DH4433">
        <v>279.5</v>
      </c>
      <c r="DK4433">
        <v>0.22838215335056161</v>
      </c>
      <c r="DL4433">
        <v>0.59278542483633945</v>
      </c>
      <c r="DM4433">
        <v>0.39456052323056473</v>
      </c>
      <c r="DN4433">
        <v>0.64047427019571168</v>
      </c>
    </row>
    <row r="4434" spans="1:118" x14ac:dyDescent="0.25">
      <c r="A4434" s="1">
        <v>44131</v>
      </c>
      <c r="B4434" t="s">
        <v>237</v>
      </c>
      <c r="C4434">
        <v>54</v>
      </c>
      <c r="D4434" t="s">
        <v>238</v>
      </c>
      <c r="E4434" t="s">
        <v>239</v>
      </c>
      <c r="F4434" t="s">
        <v>228</v>
      </c>
      <c r="I4434">
        <v>145.68818371970681</v>
      </c>
      <c r="J4434">
        <v>8198.9</v>
      </c>
      <c r="M4434">
        <v>1237030</v>
      </c>
      <c r="N4434">
        <v>1180522</v>
      </c>
      <c r="O4434">
        <v>861377</v>
      </c>
      <c r="P4434">
        <v>607229</v>
      </c>
      <c r="S4434">
        <v>40.814545454545502</v>
      </c>
      <c r="T4434">
        <v>245316.34387180998</v>
      </c>
      <c r="U4434">
        <v>0.69520161290322602</v>
      </c>
      <c r="X4434">
        <v>-6.574395</v>
      </c>
      <c r="Y4434">
        <v>0.185529</v>
      </c>
      <c r="Z4434">
        <v>0</v>
      </c>
      <c r="AA4434">
        <v>6.9306929999999998</v>
      </c>
      <c r="AB4434">
        <v>58.4</v>
      </c>
      <c r="AC4434">
        <v>58.4</v>
      </c>
      <c r="AD4434">
        <v>52.8</v>
      </c>
      <c r="AE4434">
        <v>36.5</v>
      </c>
      <c r="AF4434" s="4">
        <v>55.616666666666667</v>
      </c>
      <c r="AG4434" s="4">
        <v>55.666666666666664</v>
      </c>
      <c r="AH4434" s="4">
        <v>54.686956521739141</v>
      </c>
      <c r="AI4434" s="4">
        <v>54.513559322033885</v>
      </c>
      <c r="AJ4434" s="4">
        <v>53.361344537815128</v>
      </c>
      <c r="AK4434" s="4">
        <v>50.475296442687778</v>
      </c>
      <c r="AL4434" s="6">
        <v>57.8</v>
      </c>
      <c r="AM4434" s="6">
        <v>58</v>
      </c>
      <c r="AN4434" s="6">
        <v>58</v>
      </c>
      <c r="AO4434" s="6">
        <v>58</v>
      </c>
      <c r="AP4434" s="6">
        <v>58</v>
      </c>
      <c r="AQ4434" s="6">
        <v>58</v>
      </c>
      <c r="AR4434">
        <v>54</v>
      </c>
      <c r="AS4434">
        <v>54</v>
      </c>
      <c r="AT4434">
        <v>52.9</v>
      </c>
      <c r="AU4434">
        <v>52.9</v>
      </c>
      <c r="AV4434">
        <v>46.1</v>
      </c>
      <c r="AW4434">
        <v>36.950000000000003</v>
      </c>
      <c r="AZ4434">
        <v>12</v>
      </c>
      <c r="BA4434">
        <v>51.469090000000001</v>
      </c>
      <c r="BB4434">
        <v>1.0485648230215601</v>
      </c>
      <c r="BC4434">
        <v>4.6373751209751797</v>
      </c>
      <c r="BD4434">
        <v>0.6</v>
      </c>
      <c r="BE4434">
        <v>0.6</v>
      </c>
      <c r="BF4434">
        <v>0.63400000000000001</v>
      </c>
      <c r="BG4434">
        <v>-6.7010309278350499</v>
      </c>
      <c r="BH4434">
        <v>-1.8348623853210999</v>
      </c>
      <c r="BI4434">
        <v>3.3333333333333299</v>
      </c>
      <c r="BJ4434" t="s">
        <v>23</v>
      </c>
      <c r="BK4434" t="s">
        <v>23</v>
      </c>
      <c r="BN4434">
        <v>1.57407407407407</v>
      </c>
      <c r="BO4434">
        <v>0</v>
      </c>
      <c r="BP4434">
        <v>6.4580000000000002</v>
      </c>
      <c r="BQ4434">
        <v>5.6890000000000001</v>
      </c>
      <c r="BR4434">
        <v>0.85</v>
      </c>
      <c r="BS4434" t="s">
        <v>23</v>
      </c>
      <c r="BV4434">
        <v>8.1110000000000007</v>
      </c>
      <c r="BW4434">
        <v>8.3460000000000001</v>
      </c>
      <c r="BX4434">
        <v>8.6430000000000007</v>
      </c>
      <c r="BY4434">
        <v>5.8520000000000003</v>
      </c>
      <c r="BZ4434">
        <v>-2.71</v>
      </c>
      <c r="CA4434">
        <v>-2.8109999999999999</v>
      </c>
      <c r="CB4434">
        <v>6.8970000000000002</v>
      </c>
      <c r="CC4434">
        <v>10.345000000000001</v>
      </c>
      <c r="CD4434">
        <v>11.765000000000001</v>
      </c>
      <c r="CE4434">
        <v>-7.6529999999999996</v>
      </c>
      <c r="CF4434">
        <v>-7.109</v>
      </c>
      <c r="CG4434">
        <v>1.4419999999999999</v>
      </c>
      <c r="CH4434">
        <v>1811753</v>
      </c>
      <c r="CI4434" s="7">
        <v>2011975</v>
      </c>
      <c r="CJ4434">
        <v>621520</v>
      </c>
      <c r="CK4434">
        <v>643932</v>
      </c>
      <c r="CL4434">
        <v>-9.952</v>
      </c>
      <c r="CM4434">
        <v>6.9290000000000003</v>
      </c>
      <c r="CP4434" s="9">
        <v>17.117000000000001</v>
      </c>
      <c r="CQ4434" s="9">
        <v>17.661999999999999</v>
      </c>
      <c r="CR4434" s="9">
        <v>17.670999999999999</v>
      </c>
      <c r="CS4434">
        <v>5.6</v>
      </c>
      <c r="CT4434">
        <v>4.8470000000000004</v>
      </c>
      <c r="CU4434">
        <v>0.45300000000000001</v>
      </c>
      <c r="CV4434">
        <v>0.45300000000000001</v>
      </c>
      <c r="CW4434">
        <v>0.45300000000000001</v>
      </c>
      <c r="CX4434">
        <v>87.013000000000005</v>
      </c>
      <c r="CY4434">
        <v>2.7189999999999999</v>
      </c>
      <c r="DB4434" s="10">
        <v>28.05</v>
      </c>
      <c r="DC4434" s="9">
        <v>33554937</v>
      </c>
      <c r="DD4434" s="10">
        <v>4.5140898342321427E-2</v>
      </c>
      <c r="DE4434" s="12">
        <v>1413793</v>
      </c>
      <c r="DF4434" s="9">
        <v>3.478485</v>
      </c>
      <c r="DG4434" s="13">
        <v>3.4272659999999999</v>
      </c>
      <c r="DH4434">
        <v>21.774194000000001</v>
      </c>
      <c r="DK4434">
        <v>0.62354824730501912</v>
      </c>
      <c r="DL4434">
        <v>0.31990172512022008</v>
      </c>
      <c r="DM4434">
        <v>0.31314777438540059</v>
      </c>
      <c r="DN4434">
        <v>0.20464872361873182</v>
      </c>
    </row>
    <row r="4435" spans="1:118" x14ac:dyDescent="0.25">
      <c r="A4435" s="1">
        <v>44131</v>
      </c>
      <c r="B4435" t="s">
        <v>240</v>
      </c>
      <c r="C4435">
        <v>74.900000000000006</v>
      </c>
      <c r="D4435" t="s">
        <v>241</v>
      </c>
      <c r="E4435" t="s">
        <v>242</v>
      </c>
      <c r="F4435" t="s">
        <v>228</v>
      </c>
      <c r="I4435">
        <v>145.68818371970681</v>
      </c>
      <c r="J4435">
        <v>8198.9</v>
      </c>
      <c r="M4435">
        <v>1045815</v>
      </c>
      <c r="N4435">
        <v>676344</v>
      </c>
      <c r="O4435">
        <v>874752</v>
      </c>
      <c r="P4435">
        <v>352559</v>
      </c>
      <c r="S4435">
        <v>40.814545454545502</v>
      </c>
      <c r="T4435">
        <v>245316.34387180998</v>
      </c>
      <c r="U4435">
        <v>0.69520161290322602</v>
      </c>
      <c r="X4435">
        <v>-6.9565219999999997</v>
      </c>
      <c r="Y4435">
        <v>-9.1019419999999993</v>
      </c>
      <c r="Z4435">
        <v>5.4929579999999998</v>
      </c>
      <c r="AA4435">
        <v>296.71610199999998</v>
      </c>
      <c r="AB4435">
        <v>89.5</v>
      </c>
      <c r="AC4435">
        <v>97.2</v>
      </c>
      <c r="AD4435">
        <v>69.599999999999994</v>
      </c>
      <c r="AE4435">
        <v>18.3</v>
      </c>
      <c r="AF4435" s="4">
        <v>79.566666666666663</v>
      </c>
      <c r="AG4435" s="4">
        <v>80.374999999999986</v>
      </c>
      <c r="AH4435" s="4">
        <v>80.752173913043492</v>
      </c>
      <c r="AI4435" s="4">
        <v>78.245762711864387</v>
      </c>
      <c r="AJ4435" s="4">
        <v>75.784873949579861</v>
      </c>
      <c r="AK4435" s="4">
        <v>60.448972332015821</v>
      </c>
      <c r="AL4435" s="6">
        <v>86</v>
      </c>
      <c r="AM4435" s="6">
        <v>86</v>
      </c>
      <c r="AN4435" s="6">
        <v>86</v>
      </c>
      <c r="AO4435" s="6">
        <v>86</v>
      </c>
      <c r="AP4435" s="6">
        <v>89.6</v>
      </c>
      <c r="AQ4435" s="6">
        <v>89.6</v>
      </c>
      <c r="AR4435">
        <v>74.5</v>
      </c>
      <c r="AS4435">
        <v>74.5</v>
      </c>
      <c r="AT4435">
        <v>74.5</v>
      </c>
      <c r="AU4435">
        <v>70.599999999999994</v>
      </c>
      <c r="AV4435">
        <v>57.5</v>
      </c>
      <c r="AW4435">
        <v>18.3</v>
      </c>
      <c r="AZ4435" t="s">
        <v>23</v>
      </c>
      <c r="BA4435" t="s">
        <v>23</v>
      </c>
      <c r="BB4435" t="s">
        <v>23</v>
      </c>
      <c r="BC4435" t="s">
        <v>23</v>
      </c>
      <c r="BD4435" t="s">
        <v>23</v>
      </c>
      <c r="BE4435" t="s">
        <v>23</v>
      </c>
      <c r="BF4435">
        <v>0.27200000000000002</v>
      </c>
      <c r="BG4435" t="s">
        <v>23</v>
      </c>
      <c r="BH4435" t="s">
        <v>23</v>
      </c>
      <c r="BI4435" t="s">
        <v>23</v>
      </c>
      <c r="BJ4435" t="s">
        <v>23</v>
      </c>
      <c r="BK4435" t="s">
        <v>23</v>
      </c>
      <c r="BN4435">
        <v>0</v>
      </c>
      <c r="BO4435" t="s">
        <v>23</v>
      </c>
      <c r="BP4435" t="s">
        <v>23</v>
      </c>
      <c r="BQ4435" t="s">
        <v>23</v>
      </c>
      <c r="BR4435" t="s">
        <v>23</v>
      </c>
      <c r="BS4435" t="s">
        <v>23</v>
      </c>
      <c r="BV4435">
        <v>63.051000000000002</v>
      </c>
      <c r="BW4435">
        <v>33.837000000000003</v>
      </c>
      <c r="BX4435">
        <v>2.7290000000000001</v>
      </c>
      <c r="BY4435">
        <v>-0.71499999999999997</v>
      </c>
      <c r="BZ4435">
        <v>-5.0780000000000003</v>
      </c>
      <c r="CA4435">
        <v>-10.823</v>
      </c>
      <c r="CB4435">
        <v>33.314</v>
      </c>
      <c r="CC4435">
        <v>-94.817499999999995</v>
      </c>
      <c r="CD4435">
        <v>-22.552600000000002</v>
      </c>
      <c r="CE4435">
        <v>-91.7179</v>
      </c>
      <c r="CF4435">
        <v>-58.372</v>
      </c>
      <c r="CG4435">
        <v>-45.890999999999998</v>
      </c>
      <c r="CH4435">
        <v>306.15600000000001</v>
      </c>
      <c r="CI4435" s="7">
        <v>3696.598</v>
      </c>
      <c r="CJ4435">
        <v>1629.3409999999999</v>
      </c>
      <c r="CK4435">
        <v>37.319000000000003</v>
      </c>
      <c r="CL4435">
        <v>-91.718000000000004</v>
      </c>
      <c r="CM4435">
        <v>33.314999999999998</v>
      </c>
      <c r="CP4435" s="9">
        <v>2.915</v>
      </c>
      <c r="CQ4435" s="9">
        <v>1.5640000000000001</v>
      </c>
      <c r="CR4435" s="9">
        <v>3.1469999999999998</v>
      </c>
      <c r="CS4435">
        <v>1.5940000000000001</v>
      </c>
      <c r="CT4435">
        <v>1.381</v>
      </c>
      <c r="CU4435">
        <v>0.75800000000000001</v>
      </c>
      <c r="CV4435">
        <v>0.70599999999999996</v>
      </c>
      <c r="CW4435">
        <v>0.75800000000000001</v>
      </c>
      <c r="CX4435">
        <v>31.100999999999999</v>
      </c>
      <c r="CY4435">
        <v>4.2919999999999998</v>
      </c>
      <c r="DB4435" s="10">
        <v>20.8044147752559</v>
      </c>
      <c r="DC4435" s="9">
        <v>181763</v>
      </c>
      <c r="DD4435" s="10">
        <v>5.1437883397611177E-2</v>
      </c>
      <c r="DE4435" s="12">
        <v>-1451.6</v>
      </c>
      <c r="DF4435" s="9">
        <v>3.9004319999999999</v>
      </c>
      <c r="DG4435" s="13" t="s">
        <v>23</v>
      </c>
      <c r="DH4435" t="s">
        <v>23</v>
      </c>
      <c r="DK4435">
        <v>-0.45362390402919617</v>
      </c>
      <c r="DL4435">
        <v>0.86882441119840892</v>
      </c>
      <c r="DM4435">
        <v>0.73880826404219646</v>
      </c>
      <c r="DN4435">
        <v>0.46144155145746896</v>
      </c>
    </row>
    <row r="4436" spans="1:118" x14ac:dyDescent="0.25">
      <c r="A4436" s="1">
        <v>44131</v>
      </c>
      <c r="B4436" t="s">
        <v>243</v>
      </c>
      <c r="C4436">
        <v>42.4</v>
      </c>
      <c r="D4436" t="s">
        <v>244</v>
      </c>
      <c r="E4436" t="s">
        <v>227</v>
      </c>
      <c r="F4436" t="s">
        <v>228</v>
      </c>
      <c r="I4436">
        <v>145.68818371970681</v>
      </c>
      <c r="J4436">
        <v>8198.9</v>
      </c>
      <c r="M4436">
        <v>1958591</v>
      </c>
      <c r="N4436">
        <v>1686067</v>
      </c>
      <c r="O4436">
        <v>1851831</v>
      </c>
      <c r="P4436">
        <v>883858</v>
      </c>
      <c r="S4436">
        <v>40.814545454545502</v>
      </c>
      <c r="T4436">
        <v>245316.34387180998</v>
      </c>
      <c r="U4436">
        <v>0.69520161290322602</v>
      </c>
      <c r="X4436">
        <v>-7.4235810000000004</v>
      </c>
      <c r="Y4436">
        <v>-4.8260379999999996</v>
      </c>
      <c r="Z4436">
        <v>58.801498000000002</v>
      </c>
      <c r="AA4436">
        <v>121.063608</v>
      </c>
      <c r="AB4436">
        <v>48.5</v>
      </c>
      <c r="AC4436">
        <v>48.5</v>
      </c>
      <c r="AD4436">
        <v>29.35</v>
      </c>
      <c r="AE4436">
        <v>18.5</v>
      </c>
      <c r="AF4436" s="4">
        <v>44.183333333333337</v>
      </c>
      <c r="AG4436" s="4">
        <v>45.258333333333333</v>
      </c>
      <c r="AH4436" s="4">
        <v>44.791304347826092</v>
      </c>
      <c r="AI4436" s="4">
        <v>40.634745762711844</v>
      </c>
      <c r="AJ4436" s="4">
        <v>33.608823529411779</v>
      </c>
      <c r="AK4436" s="4">
        <v>29.694980237154123</v>
      </c>
      <c r="AL4436" s="6">
        <v>46.2</v>
      </c>
      <c r="AM4436" s="6">
        <v>47</v>
      </c>
      <c r="AN4436" s="6">
        <v>47</v>
      </c>
      <c r="AO4436" s="6">
        <v>47</v>
      </c>
      <c r="AP4436" s="6">
        <v>47</v>
      </c>
      <c r="AQ4436" s="6">
        <v>47</v>
      </c>
      <c r="AR4436">
        <v>41.6</v>
      </c>
      <c r="AS4436">
        <v>41.6</v>
      </c>
      <c r="AT4436">
        <v>41.6</v>
      </c>
      <c r="AU4436">
        <v>26.7</v>
      </c>
      <c r="AV4436">
        <v>26.7</v>
      </c>
      <c r="AW4436">
        <v>18.600000000000001</v>
      </c>
      <c r="AZ4436" t="s">
        <v>23</v>
      </c>
      <c r="BA4436" t="s">
        <v>23</v>
      </c>
      <c r="BB4436" t="s">
        <v>23</v>
      </c>
      <c r="BC4436">
        <v>40.94</v>
      </c>
      <c r="BD4436" t="s">
        <v>23</v>
      </c>
      <c r="BE4436" t="s">
        <v>23</v>
      </c>
      <c r="BF4436">
        <v>2.6440000000000001</v>
      </c>
      <c r="BG4436" t="s">
        <v>23</v>
      </c>
      <c r="BH4436" t="s">
        <v>23</v>
      </c>
      <c r="BI4436" t="s">
        <v>23</v>
      </c>
      <c r="BJ4436" t="s">
        <v>23</v>
      </c>
      <c r="BK4436" t="s">
        <v>23</v>
      </c>
      <c r="BN4436">
        <v>0</v>
      </c>
      <c r="BO4436" t="s">
        <v>23</v>
      </c>
      <c r="BP4436" t="s">
        <v>23</v>
      </c>
      <c r="BQ4436" t="s">
        <v>23</v>
      </c>
      <c r="BR4436" t="s">
        <v>23</v>
      </c>
      <c r="BS4436" t="s">
        <v>23</v>
      </c>
      <c r="BV4436">
        <v>-60.146000000000001</v>
      </c>
      <c r="BW4436">
        <v>-2.504</v>
      </c>
      <c r="BX4436">
        <v>-18.308</v>
      </c>
      <c r="BY4436">
        <v>-8.2759999999999998</v>
      </c>
      <c r="BZ4436">
        <v>-8.6539999999999999</v>
      </c>
      <c r="CA4436" t="s">
        <v>23</v>
      </c>
      <c r="CB4436" t="s">
        <v>576</v>
      </c>
      <c r="CC4436">
        <v>-41.096499999999999</v>
      </c>
      <c r="CD4436" t="s">
        <v>576</v>
      </c>
      <c r="CE4436">
        <v>82.487799999999993</v>
      </c>
      <c r="CF4436">
        <v>-23.09</v>
      </c>
      <c r="CG4436">
        <v>18.079799999999999</v>
      </c>
      <c r="CH4436">
        <v>191156</v>
      </c>
      <c r="CI4436" s="7">
        <v>104750</v>
      </c>
      <c r="CJ4436">
        <v>182982</v>
      </c>
      <c r="CK4436">
        <v>-46366</v>
      </c>
      <c r="CL4436">
        <v>82.488</v>
      </c>
      <c r="CM4436" t="s">
        <v>576</v>
      </c>
      <c r="CP4436" s="9">
        <v>-115.489</v>
      </c>
      <c r="CQ4436" s="9">
        <v>-83.596999999999994</v>
      </c>
      <c r="CR4436" s="9">
        <v>-49.363999999999997</v>
      </c>
      <c r="CS4436">
        <v>-1.026</v>
      </c>
      <c r="CT4436">
        <v>-1.01</v>
      </c>
      <c r="CU4436">
        <v>1.4E-2</v>
      </c>
      <c r="CV4436">
        <v>1.7000000000000001E-2</v>
      </c>
      <c r="CW4436">
        <v>1.4E-2</v>
      </c>
      <c r="CX4436">
        <v>0.88100000000000001</v>
      </c>
      <c r="CY4436" t="s">
        <v>576</v>
      </c>
      <c r="DB4436" s="10">
        <v>1.2951248773039591E-2</v>
      </c>
      <c r="DC4436" s="9">
        <v>1639324</v>
      </c>
      <c r="DD4436" s="10">
        <v>2.3180286508341244E-5</v>
      </c>
      <c r="DE4436" s="12">
        <v>-20420.875</v>
      </c>
      <c r="DF4436" s="9">
        <v>149.29577499999999</v>
      </c>
      <c r="DG4436" s="13">
        <v>278.94736799999998</v>
      </c>
      <c r="DH4436">
        <v>4.0090769999999996</v>
      </c>
      <c r="DK4436">
        <v>-1.0199546878944383</v>
      </c>
      <c r="DL4436">
        <v>1.0304701055383862</v>
      </c>
      <c r="DM4436">
        <v>0.95048958336951694</v>
      </c>
      <c r="DN4436">
        <v>1.0980791221036954</v>
      </c>
    </row>
    <row r="4437" spans="1:118" x14ac:dyDescent="0.25">
      <c r="A4437" s="1">
        <v>44131</v>
      </c>
      <c r="B4437" t="s">
        <v>245</v>
      </c>
      <c r="C4437">
        <v>32.200000000000003</v>
      </c>
      <c r="D4437" t="s">
        <v>246</v>
      </c>
      <c r="E4437" t="s">
        <v>55</v>
      </c>
      <c r="F4437" t="s">
        <v>228</v>
      </c>
      <c r="I4437">
        <v>145.68818371970681</v>
      </c>
      <c r="J4437">
        <v>8198.9</v>
      </c>
      <c r="M4437">
        <v>525148</v>
      </c>
      <c r="N4437">
        <v>584217</v>
      </c>
      <c r="O4437">
        <v>714652</v>
      </c>
      <c r="P4437">
        <v>551820</v>
      </c>
      <c r="S4437">
        <v>40.814545454545502</v>
      </c>
      <c r="T4437">
        <v>245316.34387180998</v>
      </c>
      <c r="U4437">
        <v>0.69520161290322602</v>
      </c>
      <c r="X4437">
        <v>-2.424242</v>
      </c>
      <c r="Y4437">
        <v>-0.15503900000000001</v>
      </c>
      <c r="Z4437">
        <v>13.181018999999999</v>
      </c>
      <c r="AA4437">
        <v>-3.8805969999999999</v>
      </c>
      <c r="AB4437">
        <v>34.1</v>
      </c>
      <c r="AC4437">
        <v>40.299999999999997</v>
      </c>
      <c r="AD4437">
        <v>28.05</v>
      </c>
      <c r="AE4437">
        <v>21.22</v>
      </c>
      <c r="AF4437" s="4">
        <v>32.616666666666667</v>
      </c>
      <c r="AG4437" s="4">
        <v>32.979166666666664</v>
      </c>
      <c r="AH4437" s="4">
        <v>32.71521739130435</v>
      </c>
      <c r="AI4437" s="4">
        <v>31.119491525423733</v>
      </c>
      <c r="AJ4437" s="4">
        <v>28.315630252100842</v>
      </c>
      <c r="AK4437" s="4">
        <v>30.614110671936754</v>
      </c>
      <c r="AL4437" s="6">
        <v>33.15</v>
      </c>
      <c r="AM4437" s="6">
        <v>33.65</v>
      </c>
      <c r="AN4437" s="6">
        <v>33.65</v>
      </c>
      <c r="AO4437" s="6">
        <v>33.65</v>
      </c>
      <c r="AP4437" s="6">
        <v>33.65</v>
      </c>
      <c r="AQ4437" s="6">
        <v>39.950000000000003</v>
      </c>
      <c r="AR4437">
        <v>32</v>
      </c>
      <c r="AS4437">
        <v>32</v>
      </c>
      <c r="AT4437">
        <v>31.9</v>
      </c>
      <c r="AU4437">
        <v>29.05</v>
      </c>
      <c r="AV4437">
        <v>22.56</v>
      </c>
      <c r="AW4437">
        <v>21.62</v>
      </c>
      <c r="AZ4437">
        <v>4</v>
      </c>
      <c r="BA4437">
        <v>32.066670000000002</v>
      </c>
      <c r="BB4437">
        <v>0.47799550273048502</v>
      </c>
      <c r="BC4437">
        <v>6.4771081770826999</v>
      </c>
      <c r="BD4437">
        <v>0.1</v>
      </c>
      <c r="BE4437">
        <v>0.05</v>
      </c>
      <c r="BF4437">
        <v>7.5999999999999998E-2</v>
      </c>
      <c r="BG4437">
        <v>-2.3364485981308398</v>
      </c>
      <c r="BH4437">
        <v>13.3333333333333</v>
      </c>
      <c r="BI4437">
        <v>-20</v>
      </c>
      <c r="BJ4437">
        <v>-8.1632653061224492</v>
      </c>
      <c r="BK4437">
        <v>7.2463768115942004</v>
      </c>
      <c r="BN4437">
        <v>5.4347826086956497</v>
      </c>
      <c r="BO4437">
        <v>75</v>
      </c>
      <c r="BP4437">
        <v>-6.4585999999999997</v>
      </c>
      <c r="BQ4437">
        <v>-24.085000000000001</v>
      </c>
      <c r="BR4437">
        <v>1.75</v>
      </c>
      <c r="BS4437">
        <v>1</v>
      </c>
      <c r="BV4437">
        <v>-15.238</v>
      </c>
      <c r="BW4437">
        <v>8.1769999999999996</v>
      </c>
      <c r="BX4437">
        <v>33.896000000000001</v>
      </c>
      <c r="BY4437">
        <v>30.170999999999999</v>
      </c>
      <c r="BZ4437">
        <v>-33.676000000000002</v>
      </c>
      <c r="CA4437">
        <v>-27.937999999999999</v>
      </c>
      <c r="CB4437">
        <v>-79.445999999999998</v>
      </c>
      <c r="CC4437">
        <v>21.621600000000001</v>
      </c>
      <c r="CD4437" t="s">
        <v>576</v>
      </c>
      <c r="CE4437" t="s">
        <v>576</v>
      </c>
      <c r="CF4437" t="s">
        <v>576</v>
      </c>
      <c r="CG4437">
        <v>-46.342700000000001</v>
      </c>
      <c r="CH4437">
        <v>208716</v>
      </c>
      <c r="CI4437" s="7">
        <v>-26268</v>
      </c>
      <c r="CJ4437">
        <v>7605</v>
      </c>
      <c r="CK4437">
        <v>45112</v>
      </c>
      <c r="CL4437" t="s">
        <v>576</v>
      </c>
      <c r="CM4437">
        <v>-79.632999999999996</v>
      </c>
      <c r="CP4437" s="9">
        <v>29.826000000000001</v>
      </c>
      <c r="CQ4437" s="9">
        <v>33.235999999999997</v>
      </c>
      <c r="CR4437" s="9">
        <v>32.835000000000001</v>
      </c>
      <c r="CS4437">
        <v>4.319</v>
      </c>
      <c r="CT4437">
        <v>4.0110000000000001</v>
      </c>
      <c r="CU4437">
        <v>0.215</v>
      </c>
      <c r="CV4437">
        <v>0.218</v>
      </c>
      <c r="CW4437">
        <v>0.215</v>
      </c>
      <c r="CX4437">
        <v>13.744</v>
      </c>
      <c r="CY4437">
        <v>1.1319999999999999</v>
      </c>
      <c r="DB4437" s="10">
        <v>9.6118012422360248</v>
      </c>
      <c r="DC4437" s="9">
        <v>3565865</v>
      </c>
      <c r="DD4437" s="10">
        <v>8.6795209577479795E-3</v>
      </c>
      <c r="DE4437" s="12">
        <v>184643.125</v>
      </c>
      <c r="DF4437" s="9">
        <v>4.1693639999999998</v>
      </c>
      <c r="DG4437" s="13">
        <v>5.7664759999999999</v>
      </c>
      <c r="DH4437">
        <v>105.921053</v>
      </c>
      <c r="DK4437">
        <v>1.2507506301897244</v>
      </c>
      <c r="DL4437">
        <v>0.90189954450052401</v>
      </c>
      <c r="DM4437">
        <v>0.76802959609678401</v>
      </c>
      <c r="DN4437">
        <v>0.46971367292542848</v>
      </c>
    </row>
    <row r="4438" spans="1:118" x14ac:dyDescent="0.25">
      <c r="A4438" s="1">
        <v>44131</v>
      </c>
      <c r="B4438" t="s">
        <v>247</v>
      </c>
      <c r="C4438">
        <v>3.952</v>
      </c>
      <c r="D4438" t="s">
        <v>248</v>
      </c>
      <c r="E4438" t="s">
        <v>236</v>
      </c>
      <c r="F4438" t="s">
        <v>228</v>
      </c>
      <c r="I4438">
        <v>145.68818371970681</v>
      </c>
      <c r="J4438">
        <v>8198.9</v>
      </c>
      <c r="M4438">
        <v>730804</v>
      </c>
      <c r="N4438">
        <v>1172952</v>
      </c>
      <c r="O4438">
        <v>1139063</v>
      </c>
      <c r="P4438">
        <v>514642</v>
      </c>
      <c r="S4438">
        <v>40.814545454545502</v>
      </c>
      <c r="T4438">
        <v>245316.34387180998</v>
      </c>
      <c r="U4438">
        <v>0.69520161290322602</v>
      </c>
      <c r="X4438">
        <v>-16.741572999999999</v>
      </c>
      <c r="Y4438">
        <v>-15.314285999999999</v>
      </c>
      <c r="Z4438">
        <v>18.181818</v>
      </c>
      <c r="AA4438">
        <v>20.880914000000001</v>
      </c>
      <c r="AB4438">
        <v>77.760000000000005</v>
      </c>
      <c r="AC4438">
        <v>77.760000000000005</v>
      </c>
      <c r="AD4438">
        <v>49.84</v>
      </c>
      <c r="AE4438">
        <v>38.96</v>
      </c>
      <c r="AF4438" s="4">
        <v>4.3679998333333332</v>
      </c>
      <c r="AG4438" s="4">
        <v>4.6248885833333331</v>
      </c>
      <c r="AH4438" s="4">
        <v>4.6745503913043471</v>
      </c>
      <c r="AI4438" s="4">
        <v>4.3292199661016948</v>
      </c>
      <c r="AJ4438" s="4">
        <v>3.8627671512605057</v>
      </c>
      <c r="AK4438" s="4">
        <v>3.5520734347826091</v>
      </c>
      <c r="AL4438" s="6">
        <v>4.7466660000000003</v>
      </c>
      <c r="AM4438" s="6">
        <v>5.1306659999999997</v>
      </c>
      <c r="AN4438" s="6">
        <v>5.1306659999999997</v>
      </c>
      <c r="AO4438" s="6">
        <v>5.1306659999999997</v>
      </c>
      <c r="AP4438" s="6">
        <v>5.1306659999999997</v>
      </c>
      <c r="AQ4438" s="6">
        <v>5.1306659999999997</v>
      </c>
      <c r="AR4438">
        <v>3.952</v>
      </c>
      <c r="AS4438">
        <v>3.952</v>
      </c>
      <c r="AT4438">
        <v>3.952</v>
      </c>
      <c r="AU4438">
        <v>3.3546659999999999</v>
      </c>
      <c r="AV4438">
        <v>3.0133329999999998</v>
      </c>
      <c r="AW4438">
        <v>2.64</v>
      </c>
      <c r="AZ4438" t="s">
        <v>23</v>
      </c>
      <c r="BA4438" t="s">
        <v>23</v>
      </c>
      <c r="BB4438" t="s">
        <v>23</v>
      </c>
      <c r="BC4438" t="s">
        <v>23</v>
      </c>
      <c r="BD4438" t="s">
        <v>23</v>
      </c>
      <c r="BE4438" t="s">
        <v>23</v>
      </c>
      <c r="BF4438">
        <v>-0.126</v>
      </c>
      <c r="BG4438" t="s">
        <v>23</v>
      </c>
      <c r="BH4438" t="s">
        <v>23</v>
      </c>
      <c r="BI4438" t="s">
        <v>23</v>
      </c>
      <c r="BJ4438" t="s">
        <v>23</v>
      </c>
      <c r="BK4438" t="s">
        <v>23</v>
      </c>
      <c r="BN4438">
        <v>0</v>
      </c>
      <c r="BO4438" t="s">
        <v>23</v>
      </c>
      <c r="BP4438" t="s">
        <v>23</v>
      </c>
      <c r="BQ4438" t="s">
        <v>23</v>
      </c>
      <c r="BR4438" t="s">
        <v>23</v>
      </c>
      <c r="BS4438" t="s">
        <v>23</v>
      </c>
      <c r="BV4438">
        <v>-76.314999999999998</v>
      </c>
      <c r="BW4438">
        <v>-63.088000000000001</v>
      </c>
      <c r="BX4438">
        <v>-29.077999999999999</v>
      </c>
      <c r="BY4438">
        <v>6.125</v>
      </c>
      <c r="BZ4438">
        <v>24.786999999999999</v>
      </c>
      <c r="CA4438">
        <v>53.343000000000004</v>
      </c>
      <c r="CB4438" t="s">
        <v>576</v>
      </c>
      <c r="CC4438" t="s">
        <v>576</v>
      </c>
      <c r="CD4438" t="s">
        <v>576</v>
      </c>
      <c r="CE4438" t="s">
        <v>576</v>
      </c>
      <c r="CF4438" t="s">
        <v>576</v>
      </c>
      <c r="CG4438">
        <v>22.844999999999999</v>
      </c>
      <c r="CH4438">
        <v>30248</v>
      </c>
      <c r="CI4438" s="7">
        <v>-122699</v>
      </c>
      <c r="CJ4438">
        <v>-18839</v>
      </c>
      <c r="CK4438">
        <v>-16849</v>
      </c>
      <c r="CL4438" t="s">
        <v>576</v>
      </c>
      <c r="CM4438" t="s">
        <v>576</v>
      </c>
      <c r="CP4438" s="9">
        <v>1.7270000000000001</v>
      </c>
      <c r="CQ4438" s="9">
        <v>5.9409999999999998</v>
      </c>
      <c r="CR4438" s="9">
        <v>8.7710000000000008</v>
      </c>
      <c r="CS4438">
        <v>0.45</v>
      </c>
      <c r="CT4438">
        <v>0.42399999999999999</v>
      </c>
      <c r="CU4438">
        <v>0.39300000000000002</v>
      </c>
      <c r="CV4438">
        <v>0.51200000000000001</v>
      </c>
      <c r="CW4438">
        <v>0.39300000000000002</v>
      </c>
      <c r="CX4438">
        <v>118.351</v>
      </c>
      <c r="CY4438">
        <v>16.405000000000001</v>
      </c>
      <c r="DB4438" s="10">
        <v>-6.918016194331984</v>
      </c>
      <c r="DC4438" s="9">
        <v>1212507</v>
      </c>
      <c r="DD4438" s="10">
        <v>-3.3822485148539347E-3</v>
      </c>
      <c r="DE4438" s="12">
        <v>55760.125</v>
      </c>
      <c r="DF4438" s="9">
        <v>1.231536</v>
      </c>
      <c r="DG4438" s="13">
        <v>3.2715230000000002</v>
      </c>
      <c r="DH4438" t="s">
        <v>576</v>
      </c>
      <c r="DK4438">
        <v>-1.1253593258573482</v>
      </c>
      <c r="DL4438">
        <v>0.67481770529431595</v>
      </c>
      <c r="DM4438">
        <v>0.66859240746169213</v>
      </c>
      <c r="DN4438">
        <v>0.77248800209405788</v>
      </c>
    </row>
    <row r="4439" spans="1:118" x14ac:dyDescent="0.25">
      <c r="A4439" s="1">
        <v>44131</v>
      </c>
      <c r="B4439" t="s">
        <v>249</v>
      </c>
      <c r="C4439">
        <v>22.86</v>
      </c>
      <c r="D4439" t="s">
        <v>250</v>
      </c>
      <c r="E4439" t="s">
        <v>251</v>
      </c>
      <c r="F4439" t="s">
        <v>228</v>
      </c>
      <c r="I4439">
        <v>145.68818371970681</v>
      </c>
      <c r="J4439">
        <v>8198.9</v>
      </c>
      <c r="M4439">
        <v>670929</v>
      </c>
      <c r="N4439">
        <v>1113817</v>
      </c>
      <c r="O4439">
        <v>1002240</v>
      </c>
      <c r="P4439">
        <v>497638</v>
      </c>
      <c r="S4439">
        <v>40.814545454545502</v>
      </c>
      <c r="T4439">
        <v>245316.34387180998</v>
      </c>
      <c r="U4439">
        <v>0.69520161290322602</v>
      </c>
      <c r="X4439">
        <v>-7.2240260000000003</v>
      </c>
      <c r="Y4439">
        <v>-1.038961</v>
      </c>
      <c r="Z4439">
        <v>12.168793000000001</v>
      </c>
      <c r="AA4439">
        <v>53.217157999999998</v>
      </c>
      <c r="AB4439">
        <v>26.1</v>
      </c>
      <c r="AC4439">
        <v>26.1</v>
      </c>
      <c r="AD4439">
        <v>20.18</v>
      </c>
      <c r="AE4439">
        <v>12.96</v>
      </c>
      <c r="AF4439" s="4">
        <v>23.866666666666664</v>
      </c>
      <c r="AG4439" s="4">
        <v>24.324166666666667</v>
      </c>
      <c r="AH4439" s="4">
        <v>24.204782608695655</v>
      </c>
      <c r="AI4439" s="4">
        <v>22.986610169491517</v>
      </c>
      <c r="AJ4439" s="4">
        <v>20.542436974789926</v>
      </c>
      <c r="AK4439" s="4">
        <v>17.760909090909092</v>
      </c>
      <c r="AL4439" s="6">
        <v>25</v>
      </c>
      <c r="AM4439" s="6">
        <v>25.4</v>
      </c>
      <c r="AN4439" s="6">
        <v>25.4</v>
      </c>
      <c r="AO4439" s="6">
        <v>25.4</v>
      </c>
      <c r="AP4439" s="6">
        <v>25.4</v>
      </c>
      <c r="AQ4439" s="6">
        <v>25.4</v>
      </c>
      <c r="AR4439">
        <v>22.86</v>
      </c>
      <c r="AS4439">
        <v>22.86</v>
      </c>
      <c r="AT4439">
        <v>22.86</v>
      </c>
      <c r="AU4439">
        <v>21.2</v>
      </c>
      <c r="AV4439">
        <v>15.2</v>
      </c>
      <c r="AW4439">
        <v>13.36</v>
      </c>
      <c r="AZ4439">
        <v>1</v>
      </c>
      <c r="BA4439">
        <v>20</v>
      </c>
      <c r="BB4439">
        <v>1.0828266860122</v>
      </c>
      <c r="BC4439" t="s">
        <v>23</v>
      </c>
      <c r="BD4439" t="s">
        <v>23</v>
      </c>
      <c r="BE4439" t="s">
        <v>23</v>
      </c>
      <c r="BF4439">
        <v>0.3</v>
      </c>
      <c r="BG4439">
        <v>60.869565217391298</v>
      </c>
      <c r="BH4439" t="s">
        <v>23</v>
      </c>
      <c r="BI4439" t="s">
        <v>23</v>
      </c>
      <c r="BJ4439" t="s">
        <v>23</v>
      </c>
      <c r="BK4439" t="s">
        <v>23</v>
      </c>
      <c r="BN4439">
        <v>0</v>
      </c>
      <c r="BO4439" t="s">
        <v>23</v>
      </c>
      <c r="BP4439" t="s">
        <v>23</v>
      </c>
      <c r="BQ4439" t="s">
        <v>23</v>
      </c>
      <c r="BR4439" t="s">
        <v>23</v>
      </c>
      <c r="BS4439" t="s">
        <v>23</v>
      </c>
      <c r="BV4439">
        <v>-10.518000000000001</v>
      </c>
      <c r="BW4439">
        <v>8.3640000000000008</v>
      </c>
      <c r="BX4439">
        <v>-4.5940000000000003</v>
      </c>
      <c r="BY4439">
        <v>3.907</v>
      </c>
      <c r="BZ4439">
        <v>6.9000000000000006E-2</v>
      </c>
      <c r="CA4439">
        <v>3.109</v>
      </c>
      <c r="CB4439">
        <v>50</v>
      </c>
      <c r="CC4439">
        <v>290.90899999999999</v>
      </c>
      <c r="CD4439">
        <v>114.73690000000001</v>
      </c>
      <c r="CE4439">
        <v>32.126899999999999</v>
      </c>
      <c r="CF4439">
        <v>-61.379199999999997</v>
      </c>
      <c r="CG4439" t="s">
        <v>576</v>
      </c>
      <c r="CH4439">
        <v>29696.043000000001</v>
      </c>
      <c r="CI4439" s="7">
        <v>22475.437999999998</v>
      </c>
      <c r="CJ4439">
        <v>24223.084999999999</v>
      </c>
      <c r="CK4439">
        <v>34093.603000000003</v>
      </c>
      <c r="CL4439">
        <v>32.127000000000002</v>
      </c>
      <c r="CM4439">
        <v>53.542000000000002</v>
      </c>
      <c r="CP4439" s="9">
        <v>10.95</v>
      </c>
      <c r="CQ4439" s="9">
        <v>11.388</v>
      </c>
      <c r="CR4439" s="9">
        <v>11.44</v>
      </c>
      <c r="CS4439">
        <v>5.8529999999999998</v>
      </c>
      <c r="CT4439">
        <v>4.3220000000000001</v>
      </c>
      <c r="CU4439">
        <v>0.63200000000000001</v>
      </c>
      <c r="CV4439">
        <v>0.65500000000000003</v>
      </c>
      <c r="CW4439">
        <v>0.63200000000000001</v>
      </c>
      <c r="CX4439">
        <v>76.772999999999996</v>
      </c>
      <c r="CY4439">
        <v>2.976</v>
      </c>
      <c r="DB4439" s="10">
        <v>90.638207567804031</v>
      </c>
      <c r="DC4439" s="9">
        <v>2890396.8859999999</v>
      </c>
      <c r="DD4439" s="10">
        <v>5.734823297204452E-2</v>
      </c>
      <c r="DE4439" s="12">
        <v>211044.321</v>
      </c>
      <c r="DF4439" s="9">
        <v>0.98772899999999997</v>
      </c>
      <c r="DG4439" s="13">
        <v>1.045172</v>
      </c>
      <c r="DH4439">
        <v>19.05</v>
      </c>
      <c r="DK4439">
        <v>0.47802270261266366</v>
      </c>
      <c r="DL4439">
        <v>0.19730279746816415</v>
      </c>
      <c r="DM4439">
        <v>0.27400109238278442</v>
      </c>
      <c r="DN4439">
        <v>0.36047847756649942</v>
      </c>
    </row>
    <row r="4440" spans="1:118" x14ac:dyDescent="0.25">
      <c r="A4440" s="1">
        <v>44131</v>
      </c>
      <c r="B4440" t="s">
        <v>252</v>
      </c>
      <c r="C4440">
        <v>29.45</v>
      </c>
      <c r="D4440" t="s">
        <v>253</v>
      </c>
      <c r="E4440" t="s">
        <v>254</v>
      </c>
      <c r="F4440" t="s">
        <v>228</v>
      </c>
      <c r="I4440">
        <v>145.68818371970681</v>
      </c>
      <c r="J4440">
        <v>8198.9</v>
      </c>
      <c r="M4440">
        <v>1510896</v>
      </c>
      <c r="N4440">
        <v>1497234</v>
      </c>
      <c r="O4440">
        <v>916390</v>
      </c>
      <c r="P4440">
        <v>348253</v>
      </c>
      <c r="S4440">
        <v>40.814545454545502</v>
      </c>
      <c r="T4440">
        <v>245316.34387180998</v>
      </c>
      <c r="U4440">
        <v>0.69520161290322602</v>
      </c>
      <c r="X4440">
        <v>-9.6625770000000006</v>
      </c>
      <c r="Y4440">
        <v>2.9720279999999999</v>
      </c>
      <c r="Z4440">
        <v>22.810676000000001</v>
      </c>
      <c r="AA4440">
        <v>41.314779000000001</v>
      </c>
      <c r="AB4440">
        <v>34.200000000000003</v>
      </c>
      <c r="AC4440">
        <v>34.200000000000003</v>
      </c>
      <c r="AD4440">
        <v>23.8</v>
      </c>
      <c r="AE4440">
        <v>17.899999999999999</v>
      </c>
      <c r="AF4440" s="4">
        <v>31.141666666666666</v>
      </c>
      <c r="AG4440" s="4">
        <v>31.766666666666662</v>
      </c>
      <c r="AH4440" s="4">
        <v>31.132608695652181</v>
      </c>
      <c r="AI4440" s="4">
        <v>29.318474576271186</v>
      </c>
      <c r="AJ4440" s="4">
        <v>25.858739495798321</v>
      </c>
      <c r="AK4440" s="4">
        <v>23.889486166007906</v>
      </c>
      <c r="AL4440" s="6">
        <v>32.85</v>
      </c>
      <c r="AM4440" s="6">
        <v>32.85</v>
      </c>
      <c r="AN4440" s="6">
        <v>33.35</v>
      </c>
      <c r="AO4440" s="6">
        <v>33.35</v>
      </c>
      <c r="AP4440" s="6">
        <v>33.35</v>
      </c>
      <c r="AQ4440" s="6">
        <v>33.35</v>
      </c>
      <c r="AR4440">
        <v>29.45</v>
      </c>
      <c r="AS4440">
        <v>29.45</v>
      </c>
      <c r="AT4440">
        <v>28.6</v>
      </c>
      <c r="AU4440">
        <v>24.56</v>
      </c>
      <c r="AV4440">
        <v>19.440000000000001</v>
      </c>
      <c r="AW4440">
        <v>18.32</v>
      </c>
      <c r="AZ4440" t="s">
        <v>23</v>
      </c>
      <c r="BA4440" t="s">
        <v>23</v>
      </c>
      <c r="BB4440" t="s">
        <v>23</v>
      </c>
      <c r="BC4440" t="s">
        <v>23</v>
      </c>
      <c r="BD4440" t="s">
        <v>23</v>
      </c>
      <c r="BE4440" t="s">
        <v>23</v>
      </c>
      <c r="BF4440">
        <v>0.38800000000000001</v>
      </c>
      <c r="BG4440" t="s">
        <v>23</v>
      </c>
      <c r="BH4440" t="s">
        <v>23</v>
      </c>
      <c r="BI4440" t="s">
        <v>23</v>
      </c>
      <c r="BJ4440" t="s">
        <v>23</v>
      </c>
      <c r="BK4440" t="s">
        <v>23</v>
      </c>
      <c r="BN4440">
        <v>3.3955857385399</v>
      </c>
      <c r="BO4440" t="s">
        <v>23</v>
      </c>
      <c r="BP4440">
        <v>0</v>
      </c>
      <c r="BQ4440">
        <v>0</v>
      </c>
      <c r="BR4440">
        <v>1</v>
      </c>
      <c r="BS4440" t="s">
        <v>23</v>
      </c>
      <c r="BV4440">
        <v>0.78200000000000003</v>
      </c>
      <c r="BW4440">
        <v>7.62</v>
      </c>
      <c r="BX4440">
        <v>-15.757</v>
      </c>
      <c r="BY4440">
        <v>-11.670999999999999</v>
      </c>
      <c r="BZ4440">
        <v>1.62</v>
      </c>
      <c r="CA4440">
        <v>6.7610000000000001</v>
      </c>
      <c r="CB4440">
        <v>10.090999999999999</v>
      </c>
      <c r="CC4440">
        <v>70.408000000000001</v>
      </c>
      <c r="CD4440">
        <v>-10.891</v>
      </c>
      <c r="CE4440">
        <v>-17.006</v>
      </c>
      <c r="CF4440">
        <v>13.478</v>
      </c>
      <c r="CG4440">
        <v>-5.2350000000000003</v>
      </c>
      <c r="CH4440">
        <v>41221.284</v>
      </c>
      <c r="CI4440" s="7">
        <v>49667.629000000001</v>
      </c>
      <c r="CJ4440">
        <v>10664.064</v>
      </c>
      <c r="CK4440">
        <v>10420.775</v>
      </c>
      <c r="CL4440">
        <v>-17.006</v>
      </c>
      <c r="CM4440">
        <v>10.090999999999999</v>
      </c>
      <c r="CP4440" s="9">
        <v>13.731999999999999</v>
      </c>
      <c r="CQ4440" s="9">
        <v>13.722</v>
      </c>
      <c r="CR4440" s="9">
        <v>12.945</v>
      </c>
      <c r="CS4440">
        <v>7.4119999999999999</v>
      </c>
      <c r="CT4440">
        <v>6.1550000000000002</v>
      </c>
      <c r="CU4440">
        <v>0.71699999999999997</v>
      </c>
      <c r="CV4440">
        <v>0.72399999999999998</v>
      </c>
      <c r="CW4440">
        <v>0.71699999999999997</v>
      </c>
      <c r="CX4440">
        <v>9.7449999999999992</v>
      </c>
      <c r="CY4440">
        <v>0.75800000000000001</v>
      </c>
      <c r="DB4440" s="10">
        <v>42.942573853989813</v>
      </c>
      <c r="DC4440" s="9">
        <v>817526.05599999998</v>
      </c>
      <c r="DD4440" s="10">
        <v>4.2540683253770202E-2</v>
      </c>
      <c r="DE4440" s="12">
        <v>3111.2049999999999</v>
      </c>
      <c r="DF4440" s="9">
        <v>1.48445</v>
      </c>
      <c r="DG4440" s="13">
        <v>1.543825</v>
      </c>
      <c r="DH4440">
        <v>18.975515000000001</v>
      </c>
      <c r="DK4440">
        <v>0.41209244805356821</v>
      </c>
      <c r="DL4440">
        <v>0.61167312062324086</v>
      </c>
      <c r="DM4440">
        <v>0.54428593510323753</v>
      </c>
      <c r="DN4440">
        <v>0.54949074154633371</v>
      </c>
    </row>
    <row r="4441" spans="1:118" x14ac:dyDescent="0.25">
      <c r="A4441" s="1">
        <v>44131</v>
      </c>
      <c r="B4441" t="s">
        <v>255</v>
      </c>
      <c r="C4441">
        <v>20.100000000000001</v>
      </c>
      <c r="D4441" t="s">
        <v>256</v>
      </c>
      <c r="E4441" t="s">
        <v>242</v>
      </c>
      <c r="F4441" t="s">
        <v>228</v>
      </c>
      <c r="I4441">
        <v>145.68818371970681</v>
      </c>
      <c r="J4441">
        <v>8198.9</v>
      </c>
      <c r="M4441">
        <v>1549354</v>
      </c>
      <c r="N4441">
        <v>1470546</v>
      </c>
      <c r="O4441">
        <v>1493649</v>
      </c>
      <c r="P4441">
        <v>802759</v>
      </c>
      <c r="S4441">
        <v>40.814545454545502</v>
      </c>
      <c r="T4441">
        <v>245316.34387180998</v>
      </c>
      <c r="U4441">
        <v>0.69520161290322602</v>
      </c>
      <c r="X4441">
        <v>-2.1421619999999999</v>
      </c>
      <c r="Y4441">
        <v>7.7170420000000002</v>
      </c>
      <c r="Z4441">
        <v>43.776823999999998</v>
      </c>
      <c r="AA4441">
        <v>38.049450999999998</v>
      </c>
      <c r="AB4441">
        <v>21.36</v>
      </c>
      <c r="AC4441">
        <v>21.36</v>
      </c>
      <c r="AD4441">
        <v>13.82</v>
      </c>
      <c r="AE4441">
        <v>10.119999999999999</v>
      </c>
      <c r="AF4441" s="4">
        <v>19.349999999999998</v>
      </c>
      <c r="AG4441" s="4">
        <v>20.025000000000002</v>
      </c>
      <c r="AH4441" s="4">
        <v>19.445217391304347</v>
      </c>
      <c r="AI4441" s="4">
        <v>17.678983050847453</v>
      </c>
      <c r="AJ4441" s="4">
        <v>15.158151260504203</v>
      </c>
      <c r="AK4441" s="4">
        <v>14.704426877470359</v>
      </c>
      <c r="AL4441" s="6">
        <v>20.54</v>
      </c>
      <c r="AM4441" s="6">
        <v>21.04</v>
      </c>
      <c r="AN4441" s="6">
        <v>21.04</v>
      </c>
      <c r="AO4441" s="6">
        <v>21.04</v>
      </c>
      <c r="AP4441" s="6">
        <v>21.04</v>
      </c>
      <c r="AQ4441" s="6">
        <v>21.04</v>
      </c>
      <c r="AR4441">
        <v>17.239999999999998</v>
      </c>
      <c r="AS4441">
        <v>17.239999999999998</v>
      </c>
      <c r="AT4441">
        <v>17.239999999999998</v>
      </c>
      <c r="AU4441">
        <v>13.96</v>
      </c>
      <c r="AV4441">
        <v>10.92</v>
      </c>
      <c r="AW4441">
        <v>10.16</v>
      </c>
      <c r="AZ4441" t="s">
        <v>23</v>
      </c>
      <c r="BA4441" t="s">
        <v>23</v>
      </c>
      <c r="BB4441" t="s">
        <v>23</v>
      </c>
      <c r="BC4441" t="s">
        <v>23</v>
      </c>
      <c r="BD4441" t="s">
        <v>23</v>
      </c>
      <c r="BE4441" t="s">
        <v>23</v>
      </c>
      <c r="BF4441">
        <v>0.25800000000000001</v>
      </c>
      <c r="BG4441" t="s">
        <v>23</v>
      </c>
      <c r="BH4441" t="s">
        <v>23</v>
      </c>
      <c r="BI4441" t="s">
        <v>23</v>
      </c>
      <c r="BJ4441" t="s">
        <v>23</v>
      </c>
      <c r="BK4441" t="s">
        <v>23</v>
      </c>
      <c r="BN4441">
        <v>1.99004975124378</v>
      </c>
      <c r="BO4441" t="s">
        <v>23</v>
      </c>
      <c r="BP4441" t="s">
        <v>23</v>
      </c>
      <c r="BQ4441" t="s">
        <v>23</v>
      </c>
      <c r="BR4441" t="s">
        <v>23</v>
      </c>
      <c r="BS4441">
        <v>0.4</v>
      </c>
      <c r="BV4441">
        <v>0.33500000000000002</v>
      </c>
      <c r="BW4441">
        <v>7.931</v>
      </c>
      <c r="BX4441" t="s">
        <v>23</v>
      </c>
      <c r="BY4441">
        <v>14.425000000000001</v>
      </c>
      <c r="BZ4441">
        <v>-8.2349999999999994</v>
      </c>
      <c r="CA4441">
        <v>-8.1890000000000001</v>
      </c>
      <c r="CB4441" t="s">
        <v>576</v>
      </c>
      <c r="CC4441">
        <v>7.8440000000000003</v>
      </c>
      <c r="CD4441" t="s">
        <v>23</v>
      </c>
      <c r="CE4441" t="s">
        <v>576</v>
      </c>
      <c r="CF4441" t="s">
        <v>576</v>
      </c>
      <c r="CG4441">
        <v>-37.908999999999999</v>
      </c>
      <c r="CH4441">
        <v>26632</v>
      </c>
      <c r="CI4441" s="7">
        <v>-218353</v>
      </c>
      <c r="CJ4441">
        <v>15464</v>
      </c>
      <c r="CK4441">
        <v>15205</v>
      </c>
      <c r="CL4441" t="s">
        <v>576</v>
      </c>
      <c r="CM4441" t="s">
        <v>576</v>
      </c>
      <c r="CP4441" s="9">
        <v>2.8010000000000002</v>
      </c>
      <c r="CQ4441" s="9">
        <v>2.528</v>
      </c>
      <c r="CR4441" s="9">
        <v>2.2170000000000001</v>
      </c>
      <c r="CS4441">
        <v>2.343</v>
      </c>
      <c r="CT4441">
        <v>1.7609999999999999</v>
      </c>
      <c r="CU4441">
        <v>1.006</v>
      </c>
      <c r="CV4441">
        <v>0.97899999999999998</v>
      </c>
      <c r="CW4441">
        <v>1.006</v>
      </c>
      <c r="CX4441">
        <v>134.66399999999999</v>
      </c>
      <c r="CY4441">
        <v>7.4119999999999999</v>
      </c>
      <c r="DB4441" s="10">
        <v>50.752902155887227</v>
      </c>
      <c r="DC4441" s="9">
        <v>2264632</v>
      </c>
      <c r="DD4441" s="10">
        <v>2.7027790828708594E-2</v>
      </c>
      <c r="DE4441" s="12">
        <v>42649.25</v>
      </c>
      <c r="DF4441" s="9">
        <v>0.52847500000000003</v>
      </c>
      <c r="DG4441" s="13">
        <v>0.58005300000000004</v>
      </c>
      <c r="DH4441">
        <v>19.476744</v>
      </c>
      <c r="DK4441">
        <v>1.4991916209084671E-2</v>
      </c>
      <c r="DL4441">
        <v>0.84069267990729524</v>
      </c>
      <c r="DM4441">
        <v>0.69285615646728016</v>
      </c>
      <c r="DN4441">
        <v>0.72972174448581772</v>
      </c>
    </row>
    <row r="4442" spans="1:118" x14ac:dyDescent="0.25">
      <c r="A4442" s="1">
        <v>44131</v>
      </c>
      <c r="B4442" t="s">
        <v>257</v>
      </c>
      <c r="C4442">
        <v>25.67698</v>
      </c>
      <c r="D4442" t="s">
        <v>258</v>
      </c>
      <c r="E4442" t="s">
        <v>55</v>
      </c>
      <c r="F4442" t="s">
        <v>228</v>
      </c>
      <c r="I4442">
        <v>145.68818371970681</v>
      </c>
      <c r="J4442">
        <v>8198.9</v>
      </c>
      <c r="M4442">
        <v>718251</v>
      </c>
      <c r="N4442">
        <v>903228</v>
      </c>
      <c r="O4442">
        <v>1047422</v>
      </c>
      <c r="P4442">
        <v>1159017</v>
      </c>
      <c r="S4442">
        <v>40.814545454545502</v>
      </c>
      <c r="T4442">
        <v>245316.34387180998</v>
      </c>
      <c r="U4442">
        <v>0.69520161290322602</v>
      </c>
      <c r="X4442">
        <v>-9.9526070000000004</v>
      </c>
      <c r="Y4442">
        <v>-4.904903</v>
      </c>
      <c r="Z4442">
        <v>10.593717</v>
      </c>
      <c r="AA4442">
        <v>25.495380999999998</v>
      </c>
      <c r="AB4442">
        <v>29.460955999999999</v>
      </c>
      <c r="AC4442">
        <v>29.460955999999999</v>
      </c>
      <c r="AD4442">
        <v>22.29843</v>
      </c>
      <c r="AE4442">
        <v>14.298023000000001</v>
      </c>
      <c r="AF4442" s="4">
        <v>26.812172666666669</v>
      </c>
      <c r="AG4442" s="4">
        <v>27.589239000000003</v>
      </c>
      <c r="AH4442" s="4">
        <v>27.415023347826082</v>
      </c>
      <c r="AI4442" s="4">
        <v>25.507937644067788</v>
      </c>
      <c r="AJ4442" s="4">
        <v>22.697950252100842</v>
      </c>
      <c r="AK4442" s="4">
        <v>22.368724841897237</v>
      </c>
      <c r="AL4442" s="6">
        <v>28.514962000000001</v>
      </c>
      <c r="AM4442" s="6">
        <v>29.244727999999999</v>
      </c>
      <c r="AN4442" s="6">
        <v>29.244727999999999</v>
      </c>
      <c r="AO4442" s="6">
        <v>29.244727999999999</v>
      </c>
      <c r="AP4442" s="6">
        <v>29.244727999999999</v>
      </c>
      <c r="AQ4442" s="6">
        <v>29.244727999999999</v>
      </c>
      <c r="AR4442">
        <v>25.67698</v>
      </c>
      <c r="AS4442">
        <v>25.67698</v>
      </c>
      <c r="AT4442">
        <v>25.67698</v>
      </c>
      <c r="AU4442">
        <v>22.460599999999999</v>
      </c>
      <c r="AV4442">
        <v>16.190010999999998</v>
      </c>
      <c r="AW4442">
        <v>14.784534000000001</v>
      </c>
      <c r="AZ4442">
        <v>2</v>
      </c>
      <c r="BA4442">
        <v>18.5</v>
      </c>
      <c r="BB4442">
        <v>2.3454391371340502</v>
      </c>
      <c r="BC4442">
        <v>9.1928585757271808</v>
      </c>
      <c r="BD4442">
        <v>0.24326</v>
      </c>
      <c r="BE4442">
        <v>0.24326</v>
      </c>
      <c r="BF4442">
        <v>0.27200000000000002</v>
      </c>
      <c r="BG4442">
        <v>4.9180327868852496</v>
      </c>
      <c r="BH4442">
        <v>207.69230769230799</v>
      </c>
      <c r="BI4442">
        <v>8.3333333333333304</v>
      </c>
      <c r="BJ4442">
        <v>-61.832061068702302</v>
      </c>
      <c r="BK4442" t="s">
        <v>23</v>
      </c>
      <c r="BN4442">
        <v>0</v>
      </c>
      <c r="BO4442">
        <v>149.982</v>
      </c>
      <c r="BP4442">
        <v>58.107999999999997</v>
      </c>
      <c r="BQ4442">
        <v>0</v>
      </c>
      <c r="BR4442">
        <v>1.351</v>
      </c>
      <c r="BS4442" t="s">
        <v>23</v>
      </c>
      <c r="BV4442">
        <v>0.746</v>
      </c>
      <c r="BW4442">
        <v>24.2</v>
      </c>
      <c r="BX4442">
        <v>79.055000000000007</v>
      </c>
      <c r="BY4442">
        <v>54.069000000000003</v>
      </c>
      <c r="BZ4442">
        <v>-35.581000000000003</v>
      </c>
      <c r="CA4442">
        <v>-11.048</v>
      </c>
      <c r="CB4442">
        <v>17.956499999999998</v>
      </c>
      <c r="CC4442">
        <v>74.370900000000006</v>
      </c>
      <c r="CD4442">
        <v>-17.529900000000001</v>
      </c>
      <c r="CE4442">
        <v>69.257199999999997</v>
      </c>
      <c r="CF4442">
        <v>20.371500000000001</v>
      </c>
      <c r="CG4442">
        <v>-56.864699999999999</v>
      </c>
      <c r="CH4442">
        <v>190097.08300000001</v>
      </c>
      <c r="CI4442" s="7">
        <v>112312.57</v>
      </c>
      <c r="CJ4442">
        <v>38042.131000000001</v>
      </c>
      <c r="CK4442">
        <v>72226.396999999997</v>
      </c>
      <c r="CL4442">
        <v>69.257000000000005</v>
      </c>
      <c r="CM4442">
        <v>17.956</v>
      </c>
      <c r="CP4442" s="9">
        <v>40.561</v>
      </c>
      <c r="CQ4442" s="9">
        <v>39.720999999999997</v>
      </c>
      <c r="CR4442" s="9">
        <v>36.558</v>
      </c>
      <c r="CS4442">
        <v>6.3789999999999996</v>
      </c>
      <c r="CT4442">
        <v>6.1660000000000004</v>
      </c>
      <c r="CU4442">
        <v>0.24299999999999999</v>
      </c>
      <c r="CV4442">
        <v>0.24099999999999999</v>
      </c>
      <c r="CW4442">
        <v>0.24299999999999999</v>
      </c>
      <c r="CX4442">
        <v>0.21099999999999999</v>
      </c>
      <c r="CY4442">
        <v>1.4E-2</v>
      </c>
      <c r="DB4442" s="10">
        <v>13.062904840404464</v>
      </c>
      <c r="DC4442" s="9">
        <v>2451503.074</v>
      </c>
      <c r="DD4442" s="10">
        <v>1.915499535694239E-2</v>
      </c>
      <c r="DE4442" s="12">
        <v>299490.84899999999</v>
      </c>
      <c r="DF4442" s="9">
        <v>6.3588360000000002</v>
      </c>
      <c r="DG4442" s="13">
        <v>8.2509580000000007</v>
      </c>
      <c r="DH4442">
        <v>24.880794999999999</v>
      </c>
      <c r="DK4442">
        <v>0.60133748290385902</v>
      </c>
      <c r="DL4442">
        <v>0.9000715753196199</v>
      </c>
      <c r="DM4442">
        <v>0.77067493224484174</v>
      </c>
      <c r="DN4442">
        <v>0.63376520581622298</v>
      </c>
    </row>
    <row r="4443" spans="1:118" x14ac:dyDescent="0.25">
      <c r="A4443" s="1">
        <v>44131</v>
      </c>
      <c r="B4443" t="s">
        <v>259</v>
      </c>
      <c r="C4443" t="s">
        <v>23</v>
      </c>
      <c r="D4443" t="s">
        <v>260</v>
      </c>
      <c r="E4443" t="s">
        <v>236</v>
      </c>
      <c r="F4443" t="s">
        <v>228</v>
      </c>
      <c r="I4443">
        <v>145.68818371970681</v>
      </c>
      <c r="J4443">
        <v>8198.9</v>
      </c>
      <c r="M4443" t="s">
        <v>23</v>
      </c>
      <c r="N4443" t="s">
        <v>23</v>
      </c>
      <c r="O4443" t="s">
        <v>23</v>
      </c>
      <c r="P4443" t="s">
        <v>23</v>
      </c>
      <c r="S4443">
        <v>40.814545454545502</v>
      </c>
      <c r="T4443">
        <v>245316.34387180998</v>
      </c>
      <c r="U4443">
        <v>0.69520161290322602</v>
      </c>
      <c r="X4443" t="s">
        <v>23</v>
      </c>
      <c r="Y4443" t="s">
        <v>23</v>
      </c>
      <c r="Z4443" t="s">
        <v>23</v>
      </c>
      <c r="AA4443" t="s">
        <v>23</v>
      </c>
      <c r="AB4443" t="s">
        <v>23</v>
      </c>
      <c r="AC4443" t="s">
        <v>23</v>
      </c>
      <c r="AD4443" t="s">
        <v>23</v>
      </c>
      <c r="AE4443" t="s">
        <v>23</v>
      </c>
      <c r="AF4443" s="4" t="s">
        <v>23</v>
      </c>
      <c r="AG4443" s="4" t="s">
        <v>23</v>
      </c>
      <c r="AH4443" s="4" t="s">
        <v>23</v>
      </c>
      <c r="AI4443" s="4" t="s">
        <v>23</v>
      </c>
      <c r="AJ4443" s="4" t="s">
        <v>23</v>
      </c>
      <c r="AK4443" s="4" t="s">
        <v>23</v>
      </c>
      <c r="AL4443" s="6" t="s">
        <v>23</v>
      </c>
      <c r="AM4443" s="6" t="s">
        <v>23</v>
      </c>
      <c r="AN4443" s="6" t="s">
        <v>23</v>
      </c>
      <c r="AO4443" s="6" t="s">
        <v>23</v>
      </c>
      <c r="AP4443" s="6" t="s">
        <v>23</v>
      </c>
      <c r="AQ4443" s="6" t="s">
        <v>23</v>
      </c>
      <c r="AR4443" t="s">
        <v>23</v>
      </c>
      <c r="AS4443" t="s">
        <v>23</v>
      </c>
      <c r="AT4443" t="s">
        <v>23</v>
      </c>
      <c r="AU4443" t="s">
        <v>23</v>
      </c>
      <c r="AV4443" t="s">
        <v>23</v>
      </c>
      <c r="AW4443" t="s">
        <v>23</v>
      </c>
      <c r="AZ4443" t="s">
        <v>23</v>
      </c>
      <c r="BA4443" t="s">
        <v>23</v>
      </c>
      <c r="BB4443" t="s">
        <v>23</v>
      </c>
      <c r="BC4443" t="s">
        <v>23</v>
      </c>
      <c r="BD4443" t="s">
        <v>23</v>
      </c>
      <c r="BE4443" t="s">
        <v>23</v>
      </c>
      <c r="BF4443" t="s">
        <v>23</v>
      </c>
      <c r="BG4443" t="s">
        <v>23</v>
      </c>
      <c r="BH4443" t="s">
        <v>23</v>
      </c>
      <c r="BI4443" t="s">
        <v>23</v>
      </c>
      <c r="BJ4443" t="s">
        <v>23</v>
      </c>
      <c r="BK4443" t="s">
        <v>23</v>
      </c>
      <c r="BN4443" t="s">
        <v>23</v>
      </c>
      <c r="BO4443" t="s">
        <v>23</v>
      </c>
      <c r="BP4443" t="s">
        <v>23</v>
      </c>
      <c r="BQ4443" t="s">
        <v>23</v>
      </c>
      <c r="BR4443" t="s">
        <v>23</v>
      </c>
      <c r="BS4443" t="s">
        <v>23</v>
      </c>
      <c r="BV4443" t="s">
        <v>23</v>
      </c>
      <c r="BW4443" t="s">
        <v>23</v>
      </c>
      <c r="BX4443" t="s">
        <v>23</v>
      </c>
      <c r="BY4443" t="s">
        <v>23</v>
      </c>
      <c r="BZ4443" t="s">
        <v>23</v>
      </c>
      <c r="CA4443" t="s">
        <v>23</v>
      </c>
      <c r="CB4443" t="s">
        <v>23</v>
      </c>
      <c r="CC4443" t="s">
        <v>23</v>
      </c>
      <c r="CD4443" t="s">
        <v>23</v>
      </c>
      <c r="CE4443" t="s">
        <v>23</v>
      </c>
      <c r="CF4443" t="s">
        <v>23</v>
      </c>
      <c r="CG4443" t="s">
        <v>23</v>
      </c>
      <c r="CH4443" t="s">
        <v>23</v>
      </c>
      <c r="CI4443" s="7" t="s">
        <v>23</v>
      </c>
      <c r="CJ4443" t="s">
        <v>23</v>
      </c>
      <c r="CK4443" t="s">
        <v>23</v>
      </c>
      <c r="CL4443" t="s">
        <v>23</v>
      </c>
      <c r="CM4443" t="s">
        <v>23</v>
      </c>
      <c r="CP4443" s="9" t="s">
        <v>23</v>
      </c>
      <c r="CQ4443" s="9" t="s">
        <v>23</v>
      </c>
      <c r="CR4443" s="9" t="s">
        <v>23</v>
      </c>
      <c r="CS4443" t="s">
        <v>23</v>
      </c>
      <c r="CT4443" t="s">
        <v>23</v>
      </c>
      <c r="CU4443" t="s">
        <v>23</v>
      </c>
      <c r="CV4443" t="s">
        <v>23</v>
      </c>
      <c r="CW4443" t="s">
        <v>23</v>
      </c>
      <c r="CX4443" t="s">
        <v>23</v>
      </c>
      <c r="CY4443" t="s">
        <v>23</v>
      </c>
      <c r="DB4443" s="10" t="e">
        <v>#VALUE!</v>
      </c>
      <c r="DC4443" s="9" t="s">
        <v>23</v>
      </c>
      <c r="DD4443" s="10" t="e">
        <v>#VALUE!</v>
      </c>
      <c r="DE4443" s="12" t="s">
        <v>23</v>
      </c>
      <c r="DF4443" s="9" t="s">
        <v>23</v>
      </c>
      <c r="DG4443" s="13" t="s">
        <v>23</v>
      </c>
      <c r="DH4443" t="s">
        <v>23</v>
      </c>
      <c r="DK4443" t="s">
        <v>23</v>
      </c>
      <c r="DL4443" t="s">
        <v>23</v>
      </c>
      <c r="DM4443" t="s">
        <v>23</v>
      </c>
      <c r="DN4443" t="s">
        <v>23</v>
      </c>
    </row>
    <row r="4444" spans="1:118" x14ac:dyDescent="0.25">
      <c r="A4444" s="1">
        <v>44131</v>
      </c>
      <c r="B4444" t="s">
        <v>261</v>
      </c>
      <c r="C4444">
        <v>36.200000000000003</v>
      </c>
      <c r="D4444" t="s">
        <v>262</v>
      </c>
      <c r="E4444" t="s">
        <v>55</v>
      </c>
      <c r="F4444" t="s">
        <v>228</v>
      </c>
      <c r="I4444">
        <v>145.68818371970681</v>
      </c>
      <c r="J4444">
        <v>8198.9</v>
      </c>
      <c r="M4444">
        <v>314591</v>
      </c>
      <c r="N4444">
        <v>497079</v>
      </c>
      <c r="O4444">
        <v>422502</v>
      </c>
      <c r="P4444">
        <v>369945</v>
      </c>
      <c r="S4444">
        <v>40.814545454545502</v>
      </c>
      <c r="T4444">
        <v>245316.34387180998</v>
      </c>
      <c r="U4444">
        <v>0.69520161290322602</v>
      </c>
      <c r="X4444">
        <v>-0.41265499999999999</v>
      </c>
      <c r="Y4444">
        <v>3.873745</v>
      </c>
      <c r="Z4444">
        <v>9.2006029999999992</v>
      </c>
      <c r="AA4444">
        <v>6.3142440000000004</v>
      </c>
      <c r="AB4444">
        <v>37.35</v>
      </c>
      <c r="AC4444">
        <v>41.8</v>
      </c>
      <c r="AD4444">
        <v>32.75</v>
      </c>
      <c r="AE4444">
        <v>21.12</v>
      </c>
      <c r="AF4444" s="4">
        <v>36.1</v>
      </c>
      <c r="AG4444" s="4">
        <v>36.50416666666667</v>
      </c>
      <c r="AH4444" s="4">
        <v>35.973913043478269</v>
      </c>
      <c r="AI4444" s="4">
        <v>35.080508474576263</v>
      </c>
      <c r="AJ4444" s="4">
        <v>31.752857142857135</v>
      </c>
      <c r="AK4444" s="4">
        <v>32.610553359683784</v>
      </c>
      <c r="AL4444" s="6">
        <v>36.6</v>
      </c>
      <c r="AM4444" s="6">
        <v>37.1</v>
      </c>
      <c r="AN4444" s="6">
        <v>37.1</v>
      </c>
      <c r="AO4444" s="6">
        <v>37.1</v>
      </c>
      <c r="AP4444" s="6">
        <v>37.1</v>
      </c>
      <c r="AQ4444" s="6">
        <v>41.7</v>
      </c>
      <c r="AR4444">
        <v>34.75</v>
      </c>
      <c r="AS4444">
        <v>34.75</v>
      </c>
      <c r="AT4444">
        <v>34.75</v>
      </c>
      <c r="AU4444">
        <v>33.75</v>
      </c>
      <c r="AV4444">
        <v>24.5</v>
      </c>
      <c r="AW4444">
        <v>22.42</v>
      </c>
      <c r="AZ4444">
        <v>3</v>
      </c>
      <c r="BA4444">
        <v>35.65</v>
      </c>
      <c r="BB4444">
        <v>3.8469649472784302</v>
      </c>
      <c r="BC4444" t="s">
        <v>23</v>
      </c>
      <c r="BD4444">
        <v>0.46500000000000002</v>
      </c>
      <c r="BE4444">
        <v>0.38</v>
      </c>
      <c r="BF4444">
        <v>0.35399999999999998</v>
      </c>
      <c r="BG4444" t="s">
        <v>23</v>
      </c>
      <c r="BH4444">
        <v>17.3913043478261</v>
      </c>
      <c r="BI4444" t="s">
        <v>23</v>
      </c>
      <c r="BJ4444" t="s">
        <v>23</v>
      </c>
      <c r="BK4444" t="s">
        <v>23</v>
      </c>
      <c r="BN4444">
        <v>4.1436464088397802</v>
      </c>
      <c r="BO4444">
        <v>100</v>
      </c>
      <c r="BP4444">
        <v>22.474499999999999</v>
      </c>
      <c r="BQ4444">
        <v>0</v>
      </c>
      <c r="BR4444">
        <v>1.5</v>
      </c>
      <c r="BS4444" t="s">
        <v>23</v>
      </c>
      <c r="BV4444">
        <v>-7.8650000000000002</v>
      </c>
      <c r="BW4444">
        <v>29.16</v>
      </c>
      <c r="BX4444">
        <v>40.118000000000002</v>
      </c>
      <c r="BY4444">
        <v>28.821000000000002</v>
      </c>
      <c r="BZ4444">
        <v>-11.686</v>
      </c>
      <c r="CA4444">
        <v>-25.213999999999999</v>
      </c>
      <c r="CB4444">
        <v>-4.2370000000000001</v>
      </c>
      <c r="CC4444">
        <v>85.426299999999998</v>
      </c>
      <c r="CD4444">
        <v>160.1352</v>
      </c>
      <c r="CE4444">
        <v>159.06979999999999</v>
      </c>
      <c r="CF4444">
        <v>-34.902000000000001</v>
      </c>
      <c r="CG4444">
        <v>-52.84</v>
      </c>
      <c r="CH4444">
        <v>180696</v>
      </c>
      <c r="CI4444" s="7">
        <v>69748</v>
      </c>
      <c r="CJ4444">
        <v>30472</v>
      </c>
      <c r="CK4444">
        <v>85235</v>
      </c>
      <c r="CL4444">
        <v>159.07</v>
      </c>
      <c r="CM4444">
        <v>-4.1429999999999998</v>
      </c>
      <c r="CP4444" s="9">
        <v>27.315000000000001</v>
      </c>
      <c r="CQ4444" s="9">
        <v>25.891999999999999</v>
      </c>
      <c r="CR4444" s="9">
        <v>22.704999999999998</v>
      </c>
      <c r="CS4444">
        <v>5.7220000000000004</v>
      </c>
      <c r="CT4444">
        <v>5.0469999999999997</v>
      </c>
      <c r="CU4444">
        <v>0.29599999999999999</v>
      </c>
      <c r="CV4444">
        <v>0.28899999999999998</v>
      </c>
      <c r="CW4444">
        <v>0.29599999999999999</v>
      </c>
      <c r="CX4444">
        <v>4.7E-2</v>
      </c>
      <c r="CY4444">
        <v>3.0000000000000001E-3</v>
      </c>
      <c r="DB4444" s="10">
        <v>14.51882307593473</v>
      </c>
      <c r="DC4444" s="9">
        <v>2650086</v>
      </c>
      <c r="DD4444" s="10">
        <v>1.7056050256482241E-2</v>
      </c>
      <c r="DE4444" s="12">
        <v>224559.625</v>
      </c>
      <c r="DF4444" s="9">
        <v>4.0474059999999996</v>
      </c>
      <c r="DG4444" s="13">
        <v>5.3869049999999996</v>
      </c>
      <c r="DH4444">
        <v>25.857143000000001</v>
      </c>
      <c r="DK4444">
        <v>2.0681705932994308</v>
      </c>
      <c r="DL4444">
        <v>0.87024598107095563</v>
      </c>
      <c r="DM4444">
        <v>0.81124950337503154</v>
      </c>
      <c r="DN4444">
        <v>0.46307670175441157</v>
      </c>
    </row>
    <row r="4445" spans="1:118" x14ac:dyDescent="0.25">
      <c r="A4445" s="1">
        <v>44131</v>
      </c>
      <c r="B4445" t="s">
        <v>263</v>
      </c>
      <c r="C4445">
        <v>0.80400000000000005</v>
      </c>
      <c r="D4445" t="s">
        <v>264</v>
      </c>
      <c r="E4445" t="s">
        <v>265</v>
      </c>
      <c r="F4445" t="s">
        <v>228</v>
      </c>
      <c r="I4445">
        <v>145.68818371970681</v>
      </c>
      <c r="J4445">
        <v>8198.9</v>
      </c>
      <c r="M4445">
        <v>30535643</v>
      </c>
      <c r="N4445">
        <v>47001880</v>
      </c>
      <c r="O4445">
        <v>40296399</v>
      </c>
      <c r="P4445">
        <v>17058779</v>
      </c>
      <c r="S4445">
        <v>40.814545454545502</v>
      </c>
      <c r="T4445">
        <v>245316.34387180998</v>
      </c>
      <c r="U4445">
        <v>0.69520161290322602</v>
      </c>
      <c r="X4445">
        <v>-13.212434999999999</v>
      </c>
      <c r="Y4445">
        <v>-10.587189</v>
      </c>
      <c r="Z4445">
        <v>33.466135999999999</v>
      </c>
      <c r="AA4445">
        <v>32.760897999999997</v>
      </c>
      <c r="AB4445">
        <v>0.96399999999999997</v>
      </c>
      <c r="AC4445">
        <v>0.96399999999999997</v>
      </c>
      <c r="AD4445">
        <v>0.6008</v>
      </c>
      <c r="AE4445">
        <v>0.4632</v>
      </c>
      <c r="AF4445" s="4">
        <v>0.86986666666666679</v>
      </c>
      <c r="AG4445" s="4">
        <v>0.89953333333333341</v>
      </c>
      <c r="AH4445" s="4">
        <v>0.88316521739130416</v>
      </c>
      <c r="AI4445" s="4">
        <v>0.77892881355932231</v>
      </c>
      <c r="AJ4445" s="4">
        <v>0.67402352941176458</v>
      </c>
      <c r="AK4445" s="4">
        <v>0.62949565217391323</v>
      </c>
      <c r="AL4445" s="6">
        <v>0.9304</v>
      </c>
      <c r="AM4445" s="6">
        <v>0.94799999999999995</v>
      </c>
      <c r="AN4445" s="6">
        <v>0.94799999999999995</v>
      </c>
      <c r="AO4445" s="6">
        <v>0.94799999999999995</v>
      </c>
      <c r="AP4445" s="6">
        <v>0.94799999999999995</v>
      </c>
      <c r="AQ4445" s="6">
        <v>0.94799999999999995</v>
      </c>
      <c r="AR4445">
        <v>0.80400000000000005</v>
      </c>
      <c r="AS4445">
        <v>0.80400000000000005</v>
      </c>
      <c r="AT4445">
        <v>0.80400000000000005</v>
      </c>
      <c r="AU4445">
        <v>0.61439999999999995</v>
      </c>
      <c r="AV4445">
        <v>0.504</v>
      </c>
      <c r="AW4445">
        <v>0.4632</v>
      </c>
      <c r="AZ4445" t="s">
        <v>23</v>
      </c>
      <c r="BA4445" t="s">
        <v>23</v>
      </c>
      <c r="BB4445" t="s">
        <v>23</v>
      </c>
      <c r="BC4445" t="s">
        <v>23</v>
      </c>
      <c r="BD4445" t="s">
        <v>23</v>
      </c>
      <c r="BE4445" t="s">
        <v>23</v>
      </c>
      <c r="BF4445">
        <v>-0.01</v>
      </c>
      <c r="BG4445" t="s">
        <v>23</v>
      </c>
      <c r="BH4445" t="s">
        <v>23</v>
      </c>
      <c r="BI4445" t="s">
        <v>23</v>
      </c>
      <c r="BJ4445" t="s">
        <v>23</v>
      </c>
      <c r="BK4445" t="s">
        <v>23</v>
      </c>
      <c r="BN4445">
        <v>0</v>
      </c>
      <c r="BO4445" t="s">
        <v>23</v>
      </c>
      <c r="BP4445" t="s">
        <v>23</v>
      </c>
      <c r="BQ4445" t="s">
        <v>23</v>
      </c>
      <c r="BR4445" t="s">
        <v>23</v>
      </c>
      <c r="BS4445" t="s">
        <v>23</v>
      </c>
      <c r="BV4445">
        <v>-29.033999999999999</v>
      </c>
      <c r="BW4445">
        <v>31.38</v>
      </c>
      <c r="BX4445">
        <v>-3.3220000000000001</v>
      </c>
      <c r="BY4445">
        <v>-18.18</v>
      </c>
      <c r="BZ4445">
        <v>-18.847000000000001</v>
      </c>
      <c r="CA4445">
        <v>-1.6890000000000001</v>
      </c>
      <c r="CB4445" t="s">
        <v>576</v>
      </c>
      <c r="CC4445" t="s">
        <v>576</v>
      </c>
      <c r="CD4445">
        <v>223.83269999999999</v>
      </c>
      <c r="CE4445" t="s">
        <v>576</v>
      </c>
      <c r="CF4445">
        <v>-87.590599999999995</v>
      </c>
      <c r="CG4445">
        <v>16.095099999999999</v>
      </c>
      <c r="CH4445">
        <v>-40192.684000000001</v>
      </c>
      <c r="CI4445" s="7">
        <v>7113.415</v>
      </c>
      <c r="CJ4445">
        <v>-11575.173000000001</v>
      </c>
      <c r="CK4445">
        <v>847.57399999999996</v>
      </c>
      <c r="CL4445" t="s">
        <v>576</v>
      </c>
      <c r="CM4445" t="s">
        <v>576</v>
      </c>
      <c r="CP4445" s="9">
        <v>-4.5590000000000002</v>
      </c>
      <c r="CQ4445" s="9">
        <v>-2.4729999999999999</v>
      </c>
      <c r="CR4445" s="9">
        <v>-3.3519999999999999</v>
      </c>
      <c r="CS4445">
        <v>-2.0489999999999999</v>
      </c>
      <c r="CT4445">
        <v>-1.52</v>
      </c>
      <c r="CU4445">
        <v>0.53300000000000003</v>
      </c>
      <c r="CV4445">
        <v>0.58399999999999996</v>
      </c>
      <c r="CW4445">
        <v>0.53300000000000003</v>
      </c>
      <c r="CX4445">
        <v>41.1</v>
      </c>
      <c r="CY4445" t="s">
        <v>576</v>
      </c>
      <c r="DB4445" s="10">
        <v>9.8623980099502493</v>
      </c>
      <c r="DC4445" s="9">
        <v>1055178.3319999999</v>
      </c>
      <c r="DD4445" s="10">
        <v>8.454058171467457E-3</v>
      </c>
      <c r="DE4445" s="12">
        <v>62332.548999999999</v>
      </c>
      <c r="DF4445" s="9">
        <v>1.5952379999999999</v>
      </c>
      <c r="DG4445" s="13">
        <v>2.0510199999999998</v>
      </c>
      <c r="DH4445" t="s">
        <v>576</v>
      </c>
      <c r="DK4445">
        <v>-1.4502849328381615</v>
      </c>
      <c r="DL4445">
        <v>0.40473454873639092</v>
      </c>
      <c r="DM4445">
        <v>0.42923765082565385</v>
      </c>
      <c r="DN4445">
        <v>0.50815662752062241</v>
      </c>
    </row>
    <row r="4446" spans="1:118" x14ac:dyDescent="0.25">
      <c r="A4446" s="1">
        <v>44131</v>
      </c>
      <c r="B4446" t="s">
        <v>266</v>
      </c>
      <c r="C4446">
        <v>44.7</v>
      </c>
      <c r="D4446" t="s">
        <v>267</v>
      </c>
      <c r="E4446" t="s">
        <v>268</v>
      </c>
      <c r="F4446" t="s">
        <v>228</v>
      </c>
      <c r="I4446">
        <v>145.68818371970681</v>
      </c>
      <c r="J4446">
        <v>8198.9</v>
      </c>
      <c r="M4446">
        <v>1084580</v>
      </c>
      <c r="N4446">
        <v>1860791</v>
      </c>
      <c r="O4446">
        <v>2080090</v>
      </c>
      <c r="P4446">
        <v>847023</v>
      </c>
      <c r="S4446">
        <v>40.814545454545502</v>
      </c>
      <c r="T4446">
        <v>245316.34387180998</v>
      </c>
      <c r="U4446">
        <v>0.69520161290322602</v>
      </c>
      <c r="X4446">
        <v>-11.485149</v>
      </c>
      <c r="Y4446">
        <v>-11.660079</v>
      </c>
      <c r="Z4446">
        <v>3.3526009999999999</v>
      </c>
      <c r="AA4446">
        <v>61.081080999999998</v>
      </c>
      <c r="AB4446">
        <v>55.5</v>
      </c>
      <c r="AC4446">
        <v>55.5</v>
      </c>
      <c r="AD4446">
        <v>41.1</v>
      </c>
      <c r="AE4446">
        <v>25.3</v>
      </c>
      <c r="AF4446" s="4">
        <v>47.75</v>
      </c>
      <c r="AG4446" s="4">
        <v>50.033333333333331</v>
      </c>
      <c r="AH4446" s="4">
        <v>50.332608695652176</v>
      </c>
      <c r="AI4446" s="4">
        <v>48.934745762711856</v>
      </c>
      <c r="AJ4446" s="4">
        <v>45.77899159663864</v>
      </c>
      <c r="AK4446" s="4">
        <v>37.774308300395276</v>
      </c>
      <c r="AL4446" s="6">
        <v>50.5</v>
      </c>
      <c r="AM4446" s="6">
        <v>53</v>
      </c>
      <c r="AN4446" s="6">
        <v>53</v>
      </c>
      <c r="AO4446" s="6">
        <v>53</v>
      </c>
      <c r="AP4446" s="6">
        <v>53</v>
      </c>
      <c r="AQ4446" s="6">
        <v>53</v>
      </c>
      <c r="AR4446">
        <v>44.7</v>
      </c>
      <c r="AS4446">
        <v>44.7</v>
      </c>
      <c r="AT4446">
        <v>44.7</v>
      </c>
      <c r="AU4446">
        <v>43.1</v>
      </c>
      <c r="AV4446">
        <v>37.200000000000003</v>
      </c>
      <c r="AW4446">
        <v>25.75</v>
      </c>
      <c r="AZ4446" t="s">
        <v>23</v>
      </c>
      <c r="BA4446" t="s">
        <v>23</v>
      </c>
      <c r="BB4446" t="s">
        <v>23</v>
      </c>
      <c r="BC4446" t="s">
        <v>23</v>
      </c>
      <c r="BD4446" t="s">
        <v>23</v>
      </c>
      <c r="BE4446" t="s">
        <v>23</v>
      </c>
      <c r="BF4446">
        <v>-0.29199999999999998</v>
      </c>
      <c r="BG4446" t="s">
        <v>23</v>
      </c>
      <c r="BH4446" t="s">
        <v>23</v>
      </c>
      <c r="BI4446" t="s">
        <v>23</v>
      </c>
      <c r="BJ4446" t="s">
        <v>23</v>
      </c>
      <c r="BK4446" t="s">
        <v>23</v>
      </c>
      <c r="BN4446">
        <v>0</v>
      </c>
      <c r="BO4446" t="s">
        <v>23</v>
      </c>
      <c r="BP4446" t="s">
        <v>23</v>
      </c>
      <c r="BQ4446" t="s">
        <v>23</v>
      </c>
      <c r="BR4446" t="s">
        <v>23</v>
      </c>
      <c r="BS4446" t="s">
        <v>23</v>
      </c>
      <c r="BV4446">
        <v>18.507999999999999</v>
      </c>
      <c r="BW4446">
        <v>31.631</v>
      </c>
      <c r="BX4446">
        <v>7.4749999999999996</v>
      </c>
      <c r="BY4446">
        <v>0.36099999999999999</v>
      </c>
      <c r="BZ4446">
        <v>6.48</v>
      </c>
      <c r="CA4446">
        <v>-6.9550000000000001</v>
      </c>
      <c r="CB4446">
        <v>-29.629000000000001</v>
      </c>
      <c r="CC4446" t="s">
        <v>576</v>
      </c>
      <c r="CD4446">
        <v>28.888400000000001</v>
      </c>
      <c r="CE4446">
        <v>243.33779999999999</v>
      </c>
      <c r="CF4446" t="s">
        <v>576</v>
      </c>
      <c r="CG4446">
        <v>-53.879300000000001</v>
      </c>
      <c r="CH4446">
        <v>-20259.565999999999</v>
      </c>
      <c r="CI4446" s="7">
        <v>-5900.7669999999998</v>
      </c>
      <c r="CJ4446">
        <v>-3357.8290000000002</v>
      </c>
      <c r="CK4446">
        <v>4183.2110000000002</v>
      </c>
      <c r="CL4446">
        <v>243.33799999999999</v>
      </c>
      <c r="CM4446">
        <v>-29.629000000000001</v>
      </c>
      <c r="CP4446" s="9">
        <v>-6.4429999999999996</v>
      </c>
      <c r="CQ4446" s="9">
        <v>-6.9630000000000001</v>
      </c>
      <c r="CR4446" s="9">
        <v>-13.454000000000001</v>
      </c>
      <c r="CS4446">
        <v>-2.7959999999999998</v>
      </c>
      <c r="CT4446">
        <v>-2.29</v>
      </c>
      <c r="CU4446">
        <v>0.56899999999999995</v>
      </c>
      <c r="CV4446">
        <v>0.56799999999999995</v>
      </c>
      <c r="CW4446">
        <v>0.56899999999999995</v>
      </c>
      <c r="CX4446">
        <v>78.055999999999997</v>
      </c>
      <c r="CY4446" t="s">
        <v>576</v>
      </c>
      <c r="DB4446" s="10">
        <v>9.9389203384884741</v>
      </c>
      <c r="DC4446" s="9">
        <v>324805.08299999998</v>
      </c>
      <c r="DD4446" s="10">
        <v>1.5729747677624861E-2</v>
      </c>
      <c r="DE4446" s="12">
        <v>9622.2659999999996</v>
      </c>
      <c r="DF4446" s="9">
        <v>2.8118509999999999</v>
      </c>
      <c r="DG4446" s="13">
        <v>2.8427880000000001</v>
      </c>
      <c r="DH4446" t="s">
        <v>576</v>
      </c>
      <c r="DK4446">
        <v>3.443326542258824E-2</v>
      </c>
      <c r="DL4446">
        <v>0.26692501399665852</v>
      </c>
      <c r="DM4446">
        <v>0.29079834889033535</v>
      </c>
      <c r="DN4446">
        <v>0.18010904969470137</v>
      </c>
    </row>
    <row r="4447" spans="1:118" x14ac:dyDescent="0.25">
      <c r="A4447" s="1">
        <v>44131</v>
      </c>
      <c r="B4447" t="s">
        <v>269</v>
      </c>
      <c r="C4447" t="s">
        <v>23</v>
      </c>
      <c r="D4447" t="s">
        <v>270</v>
      </c>
      <c r="E4447" t="s">
        <v>271</v>
      </c>
      <c r="F4447" t="s">
        <v>228</v>
      </c>
      <c r="I4447">
        <v>145.68818371970681</v>
      </c>
      <c r="J4447">
        <v>8198.9</v>
      </c>
      <c r="M4447" t="s">
        <v>23</v>
      </c>
      <c r="N4447" t="s">
        <v>23</v>
      </c>
      <c r="O4447" t="s">
        <v>23</v>
      </c>
      <c r="P4447" t="s">
        <v>23</v>
      </c>
      <c r="S4447">
        <v>40.814545454545502</v>
      </c>
      <c r="T4447">
        <v>245316.34387180998</v>
      </c>
      <c r="U4447">
        <v>0.69520161290322602</v>
      </c>
      <c r="X4447" t="s">
        <v>23</v>
      </c>
      <c r="Y4447" t="s">
        <v>23</v>
      </c>
      <c r="Z4447" t="s">
        <v>23</v>
      </c>
      <c r="AA4447" t="s">
        <v>23</v>
      </c>
      <c r="AB4447" t="s">
        <v>23</v>
      </c>
      <c r="AC4447" t="s">
        <v>23</v>
      </c>
      <c r="AD4447" t="s">
        <v>23</v>
      </c>
      <c r="AE4447" t="s">
        <v>23</v>
      </c>
      <c r="AF4447" s="4" t="s">
        <v>23</v>
      </c>
      <c r="AG4447" s="4" t="s">
        <v>23</v>
      </c>
      <c r="AH4447" s="4" t="s">
        <v>23</v>
      </c>
      <c r="AI4447" s="4" t="s">
        <v>23</v>
      </c>
      <c r="AJ4447" s="4" t="s">
        <v>23</v>
      </c>
      <c r="AK4447" s="4" t="s">
        <v>23</v>
      </c>
      <c r="AL4447" s="6" t="s">
        <v>23</v>
      </c>
      <c r="AM4447" s="6" t="s">
        <v>23</v>
      </c>
      <c r="AN4447" s="6" t="s">
        <v>23</v>
      </c>
      <c r="AO4447" s="6" t="s">
        <v>23</v>
      </c>
      <c r="AP4447" s="6" t="s">
        <v>23</v>
      </c>
      <c r="AQ4447" s="6" t="s">
        <v>23</v>
      </c>
      <c r="AR4447" t="s">
        <v>23</v>
      </c>
      <c r="AS4447" t="s">
        <v>23</v>
      </c>
      <c r="AT4447" t="s">
        <v>23</v>
      </c>
      <c r="AU4447" t="s">
        <v>23</v>
      </c>
      <c r="AV4447" t="s">
        <v>23</v>
      </c>
      <c r="AW4447" t="s">
        <v>23</v>
      </c>
      <c r="AZ4447" t="s">
        <v>23</v>
      </c>
      <c r="BA4447" t="s">
        <v>23</v>
      </c>
      <c r="BB4447" t="s">
        <v>23</v>
      </c>
      <c r="BC4447" t="s">
        <v>23</v>
      </c>
      <c r="BD4447" t="s">
        <v>23</v>
      </c>
      <c r="BE4447" t="s">
        <v>23</v>
      </c>
      <c r="BF4447" t="s">
        <v>23</v>
      </c>
      <c r="BG4447" t="s">
        <v>23</v>
      </c>
      <c r="BH4447" t="s">
        <v>23</v>
      </c>
      <c r="BI4447" t="s">
        <v>23</v>
      </c>
      <c r="BJ4447" t="s">
        <v>23</v>
      </c>
      <c r="BK4447" t="s">
        <v>23</v>
      </c>
      <c r="BN4447" t="s">
        <v>23</v>
      </c>
      <c r="BO4447" t="s">
        <v>23</v>
      </c>
      <c r="BP4447" t="s">
        <v>23</v>
      </c>
      <c r="BQ4447" t="s">
        <v>23</v>
      </c>
      <c r="BR4447" t="s">
        <v>23</v>
      </c>
      <c r="BS4447" t="s">
        <v>23</v>
      </c>
      <c r="BV4447" t="s">
        <v>23</v>
      </c>
      <c r="BW4447" t="s">
        <v>23</v>
      </c>
      <c r="BX4447" t="s">
        <v>23</v>
      </c>
      <c r="BY4447" t="s">
        <v>23</v>
      </c>
      <c r="BZ4447" t="s">
        <v>23</v>
      </c>
      <c r="CA4447" t="s">
        <v>23</v>
      </c>
      <c r="CB4447" t="s">
        <v>23</v>
      </c>
      <c r="CC4447" t="s">
        <v>23</v>
      </c>
      <c r="CD4447" t="s">
        <v>23</v>
      </c>
      <c r="CE4447" t="s">
        <v>23</v>
      </c>
      <c r="CF4447" t="s">
        <v>23</v>
      </c>
      <c r="CG4447" t="s">
        <v>23</v>
      </c>
      <c r="CH4447" t="s">
        <v>23</v>
      </c>
      <c r="CI4447" s="7" t="s">
        <v>23</v>
      </c>
      <c r="CJ4447" t="s">
        <v>23</v>
      </c>
      <c r="CK4447" t="s">
        <v>23</v>
      </c>
      <c r="CL4447" t="s">
        <v>23</v>
      </c>
      <c r="CM4447" t="s">
        <v>23</v>
      </c>
      <c r="CP4447" s="9" t="s">
        <v>23</v>
      </c>
      <c r="CQ4447" s="9" t="s">
        <v>23</v>
      </c>
      <c r="CR4447" s="9" t="s">
        <v>23</v>
      </c>
      <c r="CS4447" t="s">
        <v>23</v>
      </c>
      <c r="CT4447" t="s">
        <v>23</v>
      </c>
      <c r="CU4447" t="s">
        <v>23</v>
      </c>
      <c r="CV4447" t="s">
        <v>23</v>
      </c>
      <c r="CW4447" t="s">
        <v>23</v>
      </c>
      <c r="CX4447" t="s">
        <v>23</v>
      </c>
      <c r="CY4447" t="s">
        <v>23</v>
      </c>
      <c r="DB4447" s="10" t="e">
        <v>#VALUE!</v>
      </c>
      <c r="DC4447" s="9" t="s">
        <v>23</v>
      </c>
      <c r="DD4447" s="10" t="e">
        <v>#VALUE!</v>
      </c>
      <c r="DE4447" s="12" t="s">
        <v>23</v>
      </c>
      <c r="DF4447" s="9" t="s">
        <v>23</v>
      </c>
      <c r="DG4447" s="13" t="s">
        <v>23</v>
      </c>
      <c r="DH4447" t="s">
        <v>23</v>
      </c>
      <c r="DK4447" t="s">
        <v>23</v>
      </c>
      <c r="DL4447" t="s">
        <v>23</v>
      </c>
      <c r="DM4447" t="s">
        <v>23</v>
      </c>
      <c r="DN4447" t="s">
        <v>23</v>
      </c>
    </row>
    <row r="4448" spans="1:118" x14ac:dyDescent="0.25">
      <c r="A4448" s="1">
        <v>44131</v>
      </c>
      <c r="B4448" t="s">
        <v>272</v>
      </c>
      <c r="C4448">
        <v>18.487506</v>
      </c>
      <c r="D4448" t="s">
        <v>273</v>
      </c>
      <c r="E4448" t="s">
        <v>254</v>
      </c>
      <c r="F4448" t="s">
        <v>228</v>
      </c>
      <c r="I4448">
        <v>145.68818371970681</v>
      </c>
      <c r="J4448">
        <v>8198.9</v>
      </c>
      <c r="M4448">
        <v>9576275</v>
      </c>
      <c r="N4448">
        <v>8550255</v>
      </c>
      <c r="O4448">
        <v>5347044</v>
      </c>
      <c r="P4448">
        <v>1968061</v>
      </c>
      <c r="S4448">
        <v>40.814545454545502</v>
      </c>
      <c r="T4448">
        <v>245316.34387180998</v>
      </c>
      <c r="U4448">
        <v>0.69520161290322602</v>
      </c>
      <c r="X4448">
        <v>-7.6785690000000004</v>
      </c>
      <c r="Y4448">
        <v>-16.343042000000001</v>
      </c>
      <c r="Z4448">
        <v>36.231884999999998</v>
      </c>
      <c r="AA4448">
        <v>30.390924999999999</v>
      </c>
      <c r="AB4448">
        <v>25.031438999999999</v>
      </c>
      <c r="AC4448">
        <v>25.031438999999999</v>
      </c>
      <c r="AD4448">
        <v>13.284542</v>
      </c>
      <c r="AE4448">
        <v>10.388047</v>
      </c>
      <c r="AF4448" s="4">
        <v>19.762917333333331</v>
      </c>
      <c r="AG4448" s="4">
        <v>20.963830416666667</v>
      </c>
      <c r="AH4448" s="4">
        <v>22.116287217391303</v>
      </c>
      <c r="AI4448" s="4">
        <v>18.388410372881356</v>
      </c>
      <c r="AJ4448" s="4">
        <v>15.314252369747905</v>
      </c>
      <c r="AK4448" s="4">
        <v>14.302901980237165</v>
      </c>
      <c r="AL4448" s="6">
        <v>21.527038000000001</v>
      </c>
      <c r="AM4448" s="6">
        <v>23.243479000000001</v>
      </c>
      <c r="AN4448" s="6">
        <v>24.530811</v>
      </c>
      <c r="AO4448" s="6">
        <v>24.530811</v>
      </c>
      <c r="AP4448" s="6">
        <v>24.530811</v>
      </c>
      <c r="AQ4448" s="6">
        <v>24.530811</v>
      </c>
      <c r="AR4448">
        <v>18.487506</v>
      </c>
      <c r="AS4448">
        <v>18.487506</v>
      </c>
      <c r="AT4448">
        <v>18.487506</v>
      </c>
      <c r="AU4448">
        <v>13.409699</v>
      </c>
      <c r="AV4448">
        <v>10.852917</v>
      </c>
      <c r="AW4448">
        <v>10.423806000000001</v>
      </c>
      <c r="AZ4448">
        <v>2</v>
      </c>
      <c r="BA4448">
        <v>6</v>
      </c>
      <c r="BB4448">
        <v>-13.2892156825661</v>
      </c>
      <c r="BC4448">
        <v>7.0666086956521701</v>
      </c>
      <c r="BD4448" t="s">
        <v>23</v>
      </c>
      <c r="BE4448" t="s">
        <v>23</v>
      </c>
      <c r="BF4448">
        <v>-0.46400000000000002</v>
      </c>
      <c r="BG4448">
        <v>-443.47826086956502</v>
      </c>
      <c r="BH4448">
        <v>-32.673267326732699</v>
      </c>
      <c r="BI4448" t="s">
        <v>23</v>
      </c>
      <c r="BJ4448" t="s">
        <v>23</v>
      </c>
      <c r="BK4448" t="s">
        <v>23</v>
      </c>
      <c r="BN4448">
        <v>0</v>
      </c>
      <c r="BO4448" t="s">
        <v>23</v>
      </c>
      <c r="BP4448" t="s">
        <v>23</v>
      </c>
      <c r="BQ4448" t="s">
        <v>23</v>
      </c>
      <c r="BR4448" t="s">
        <v>23</v>
      </c>
      <c r="BS4448" t="s">
        <v>23</v>
      </c>
      <c r="BV4448">
        <v>-34.704000000000001</v>
      </c>
      <c r="BW4448">
        <v>-22.318000000000001</v>
      </c>
      <c r="BX4448">
        <v>-33.000999999999998</v>
      </c>
      <c r="BY4448">
        <v>-24.853000000000002</v>
      </c>
      <c r="BZ4448">
        <v>2.6930000000000001</v>
      </c>
      <c r="CA4448">
        <v>7.4169999999999998</v>
      </c>
      <c r="CB4448">
        <v>263.202</v>
      </c>
      <c r="CC4448" t="s">
        <v>576</v>
      </c>
      <c r="CD4448" t="s">
        <v>576</v>
      </c>
      <c r="CE4448" t="s">
        <v>576</v>
      </c>
      <c r="CF4448" t="s">
        <v>576</v>
      </c>
      <c r="CG4448">
        <v>-72.744</v>
      </c>
      <c r="CH4448">
        <v>-84075.501000000004</v>
      </c>
      <c r="CI4448" s="7">
        <v>46153.843000000001</v>
      </c>
      <c r="CJ4448">
        <v>-31283.023000000001</v>
      </c>
      <c r="CK4448">
        <v>-28600.131000000001</v>
      </c>
      <c r="CL4448" t="s">
        <v>576</v>
      </c>
      <c r="CM4448">
        <v>263.20100000000002</v>
      </c>
      <c r="CP4448" s="9">
        <v>-21.303999999999998</v>
      </c>
      <c r="CQ4448" s="9">
        <v>-14.260999999999999</v>
      </c>
      <c r="CR4448" s="9">
        <v>-7.7069999999999999</v>
      </c>
      <c r="CS4448">
        <v>-3.169</v>
      </c>
      <c r="CT4448">
        <v>-2.97</v>
      </c>
      <c r="CU4448">
        <v>0.223</v>
      </c>
      <c r="CV4448">
        <v>0.24399999999999999</v>
      </c>
      <c r="CW4448">
        <v>0.223</v>
      </c>
      <c r="CX4448">
        <v>74.691999999999993</v>
      </c>
      <c r="CY4448">
        <v>24.571999999999999</v>
      </c>
      <c r="DB4448" s="10">
        <v>0.26166476532214844</v>
      </c>
      <c r="DC4448" s="9">
        <v>1885977.08</v>
      </c>
      <c r="DD4448" s="10">
        <v>1.730121767969736E-4</v>
      </c>
      <c r="DE4448" s="12">
        <v>-11572.153</v>
      </c>
      <c r="DF4448" s="9">
        <v>2.8320319999999999</v>
      </c>
      <c r="DG4448" s="13">
        <v>3.1656689999999998</v>
      </c>
      <c r="DH4448" t="s">
        <v>576</v>
      </c>
      <c r="DK4448">
        <v>-2.6832810447332811</v>
      </c>
      <c r="DL4448">
        <v>0.54333045337141206</v>
      </c>
      <c r="DM4448">
        <v>0.53238033455390332</v>
      </c>
      <c r="DN4448">
        <v>0.74294249672849832</v>
      </c>
    </row>
    <row r="4449" spans="1:118" x14ac:dyDescent="0.25">
      <c r="A4449" s="1">
        <v>44131</v>
      </c>
      <c r="B4449" t="s">
        <v>274</v>
      </c>
      <c r="C4449">
        <v>13.38</v>
      </c>
      <c r="D4449" t="s">
        <v>275</v>
      </c>
      <c r="E4449" t="s">
        <v>276</v>
      </c>
      <c r="F4449" t="s">
        <v>228</v>
      </c>
      <c r="I4449">
        <v>145.68818371970681</v>
      </c>
      <c r="J4449">
        <v>8198.9</v>
      </c>
      <c r="M4449">
        <v>2167330</v>
      </c>
      <c r="N4449">
        <v>3609625</v>
      </c>
      <c r="O4449">
        <v>3534405</v>
      </c>
      <c r="P4449">
        <v>1380046</v>
      </c>
      <c r="S4449">
        <v>40.814545454545502</v>
      </c>
      <c r="T4449">
        <v>245316.34387180998</v>
      </c>
      <c r="U4449">
        <v>0.69520161290322602</v>
      </c>
      <c r="X4449">
        <v>-9.0723749999999992</v>
      </c>
      <c r="Y4449">
        <v>-2.4070019999999999</v>
      </c>
      <c r="Z4449">
        <v>22.191780999999999</v>
      </c>
      <c r="AA4449">
        <v>41.362915999999998</v>
      </c>
      <c r="AB4449">
        <v>15.54</v>
      </c>
      <c r="AC4449">
        <v>15.54</v>
      </c>
      <c r="AD4449">
        <v>10.875</v>
      </c>
      <c r="AE4449">
        <v>7.875</v>
      </c>
      <c r="AF4449" s="4">
        <v>14.012500000000001</v>
      </c>
      <c r="AG4449" s="4">
        <v>14.4825</v>
      </c>
      <c r="AH4449" s="4">
        <v>14.22</v>
      </c>
      <c r="AI4449" s="4">
        <v>13.178389830508474</v>
      </c>
      <c r="AJ4449" s="4">
        <v>11.719285714285718</v>
      </c>
      <c r="AK4449" s="4">
        <v>10.693043478260874</v>
      </c>
      <c r="AL4449" s="6">
        <v>14.925000000000001</v>
      </c>
      <c r="AM4449" s="6">
        <v>15.3</v>
      </c>
      <c r="AN4449" s="6">
        <v>15.3</v>
      </c>
      <c r="AO4449" s="6">
        <v>15.3</v>
      </c>
      <c r="AP4449" s="6">
        <v>15.3</v>
      </c>
      <c r="AQ4449" s="6">
        <v>15.3</v>
      </c>
      <c r="AR4449">
        <v>13.125</v>
      </c>
      <c r="AS4449">
        <v>13.125</v>
      </c>
      <c r="AT4449">
        <v>13.125</v>
      </c>
      <c r="AU4449">
        <v>11.205</v>
      </c>
      <c r="AV4449">
        <v>8.7899999999999991</v>
      </c>
      <c r="AW4449">
        <v>8.0549999999999997</v>
      </c>
      <c r="AZ4449">
        <v>0</v>
      </c>
      <c r="BA4449" t="s">
        <v>23</v>
      </c>
      <c r="BB4449" t="s">
        <v>23</v>
      </c>
      <c r="BC4449" t="s">
        <v>23</v>
      </c>
      <c r="BD4449" t="s">
        <v>23</v>
      </c>
      <c r="BE4449" t="s">
        <v>23</v>
      </c>
      <c r="BF4449">
        <v>0.17299999999999999</v>
      </c>
      <c r="BG4449" t="s">
        <v>23</v>
      </c>
      <c r="BH4449" t="s">
        <v>23</v>
      </c>
      <c r="BI4449" t="s">
        <v>23</v>
      </c>
      <c r="BJ4449" t="s">
        <v>23</v>
      </c>
      <c r="BK4449" t="s">
        <v>23</v>
      </c>
      <c r="BN4449">
        <v>0</v>
      </c>
      <c r="BO4449" t="s">
        <v>23</v>
      </c>
      <c r="BP4449" t="s">
        <v>23</v>
      </c>
      <c r="BQ4449" t="s">
        <v>23</v>
      </c>
      <c r="BR4449" t="s">
        <v>23</v>
      </c>
      <c r="BS4449" t="s">
        <v>23</v>
      </c>
      <c r="BV4449">
        <v>9.9580000000000002</v>
      </c>
      <c r="BW4449">
        <v>-4.3869999999999996</v>
      </c>
      <c r="BX4449">
        <v>-12.590999999999999</v>
      </c>
      <c r="BY4449">
        <v>-17.099</v>
      </c>
      <c r="BZ4449">
        <v>8.1199999999999992</v>
      </c>
      <c r="CA4449">
        <v>21.533000000000001</v>
      </c>
      <c r="CB4449" t="s">
        <v>576</v>
      </c>
      <c r="CC4449">
        <v>-28.6983</v>
      </c>
      <c r="CD4449">
        <v>-71.3934</v>
      </c>
      <c r="CE4449">
        <v>-93.823300000000003</v>
      </c>
      <c r="CF4449">
        <v>46.495399999999997</v>
      </c>
      <c r="CG4449">
        <v>-28.213100000000001</v>
      </c>
      <c r="CH4449">
        <v>6127.9719999999998</v>
      </c>
      <c r="CI4449" s="7">
        <v>99443.934999999998</v>
      </c>
      <c r="CJ4449">
        <v>11440.349</v>
      </c>
      <c r="CK4449">
        <v>4123.8119999999999</v>
      </c>
      <c r="CL4449">
        <v>-93.837999999999994</v>
      </c>
      <c r="CM4449" t="s">
        <v>576</v>
      </c>
      <c r="CP4449" s="9">
        <v>5.6539999999999999</v>
      </c>
      <c r="CQ4449" s="9">
        <v>4.133</v>
      </c>
      <c r="CR4449" s="9">
        <v>4.516</v>
      </c>
      <c r="CS4449">
        <v>1.732</v>
      </c>
      <c r="CT4449">
        <v>1.536</v>
      </c>
      <c r="CU4449">
        <v>0.435</v>
      </c>
      <c r="CV4449">
        <v>0.41799999999999998</v>
      </c>
      <c r="CW4449">
        <v>0.435</v>
      </c>
      <c r="CX4449">
        <v>92.078000000000003</v>
      </c>
      <c r="CY4449">
        <v>4.7290000000000001</v>
      </c>
      <c r="DB4449" s="10">
        <v>50.496285758030879</v>
      </c>
      <c r="DC4449" s="9">
        <v>1629646.1780000001</v>
      </c>
      <c r="DD4449" s="10">
        <v>2.7473712763188524E-2</v>
      </c>
      <c r="DE4449" s="12">
        <v>74654.565000000002</v>
      </c>
      <c r="DF4449" s="9">
        <v>1.2654879999999999</v>
      </c>
      <c r="DG4449" s="13">
        <v>1.1447639999999999</v>
      </c>
      <c r="DH4449">
        <v>19.335260000000002</v>
      </c>
      <c r="DK4449">
        <v>-0.3153902438896577</v>
      </c>
      <c r="DL4449">
        <v>0.55705962658355679</v>
      </c>
      <c r="DM4449">
        <v>0.61023919619782507</v>
      </c>
      <c r="DN4449">
        <v>0.77519385907667571</v>
      </c>
    </row>
    <row r="4450" spans="1:118" x14ac:dyDescent="0.25">
      <c r="A4450" s="1">
        <v>44131</v>
      </c>
      <c r="B4450" t="s">
        <v>277</v>
      </c>
      <c r="C4450" t="s">
        <v>23</v>
      </c>
      <c r="D4450" t="s">
        <v>278</v>
      </c>
      <c r="E4450" t="s">
        <v>271</v>
      </c>
      <c r="F4450" t="s">
        <v>228</v>
      </c>
      <c r="I4450">
        <v>145.68818371970681</v>
      </c>
      <c r="J4450">
        <v>8198.9</v>
      </c>
      <c r="M4450" t="s">
        <v>23</v>
      </c>
      <c r="N4450" t="s">
        <v>23</v>
      </c>
      <c r="O4450" t="s">
        <v>23</v>
      </c>
      <c r="P4450" t="s">
        <v>23</v>
      </c>
      <c r="S4450">
        <v>40.814545454545502</v>
      </c>
      <c r="T4450">
        <v>245316.34387180998</v>
      </c>
      <c r="U4450">
        <v>0.69520161290322602</v>
      </c>
      <c r="X4450" t="s">
        <v>23</v>
      </c>
      <c r="Y4450" t="s">
        <v>23</v>
      </c>
      <c r="Z4450" t="s">
        <v>23</v>
      </c>
      <c r="AA4450" t="s">
        <v>23</v>
      </c>
      <c r="AB4450" t="s">
        <v>23</v>
      </c>
      <c r="AC4450" t="s">
        <v>23</v>
      </c>
      <c r="AD4450" t="s">
        <v>23</v>
      </c>
      <c r="AE4450" t="s">
        <v>23</v>
      </c>
      <c r="AF4450" s="4" t="s">
        <v>23</v>
      </c>
      <c r="AG4450" s="4" t="s">
        <v>23</v>
      </c>
      <c r="AH4450" s="4" t="s">
        <v>23</v>
      </c>
      <c r="AI4450" s="4" t="s">
        <v>23</v>
      </c>
      <c r="AJ4450" s="4" t="s">
        <v>23</v>
      </c>
      <c r="AK4450" s="4" t="s">
        <v>23</v>
      </c>
      <c r="AL4450" s="6" t="s">
        <v>23</v>
      </c>
      <c r="AM4450" s="6" t="s">
        <v>23</v>
      </c>
      <c r="AN4450" s="6" t="s">
        <v>23</v>
      </c>
      <c r="AO4450" s="6" t="s">
        <v>23</v>
      </c>
      <c r="AP4450" s="6" t="s">
        <v>23</v>
      </c>
      <c r="AQ4450" s="6" t="s">
        <v>23</v>
      </c>
      <c r="AR4450" t="s">
        <v>23</v>
      </c>
      <c r="AS4450" t="s">
        <v>23</v>
      </c>
      <c r="AT4450" t="s">
        <v>23</v>
      </c>
      <c r="AU4450" t="s">
        <v>23</v>
      </c>
      <c r="AV4450" t="s">
        <v>23</v>
      </c>
      <c r="AW4450" t="s">
        <v>23</v>
      </c>
      <c r="AZ4450" t="s">
        <v>23</v>
      </c>
      <c r="BA4450" t="s">
        <v>23</v>
      </c>
      <c r="BB4450" t="s">
        <v>23</v>
      </c>
      <c r="BC4450" t="s">
        <v>23</v>
      </c>
      <c r="BD4450" t="s">
        <v>23</v>
      </c>
      <c r="BE4450" t="s">
        <v>23</v>
      </c>
      <c r="BF4450" t="s">
        <v>23</v>
      </c>
      <c r="BG4450" t="s">
        <v>23</v>
      </c>
      <c r="BH4450" t="s">
        <v>23</v>
      </c>
      <c r="BI4450" t="s">
        <v>23</v>
      </c>
      <c r="BJ4450" t="s">
        <v>23</v>
      </c>
      <c r="BK4450" t="s">
        <v>23</v>
      </c>
      <c r="BN4450" t="s">
        <v>23</v>
      </c>
      <c r="BO4450" t="s">
        <v>23</v>
      </c>
      <c r="BP4450" t="s">
        <v>23</v>
      </c>
      <c r="BQ4450" t="s">
        <v>23</v>
      </c>
      <c r="BR4450" t="s">
        <v>23</v>
      </c>
      <c r="BS4450" t="s">
        <v>23</v>
      </c>
      <c r="BV4450" t="s">
        <v>23</v>
      </c>
      <c r="BW4450" t="s">
        <v>23</v>
      </c>
      <c r="BX4450" t="s">
        <v>23</v>
      </c>
      <c r="BY4450" t="s">
        <v>23</v>
      </c>
      <c r="BZ4450" t="s">
        <v>23</v>
      </c>
      <c r="CA4450" t="s">
        <v>23</v>
      </c>
      <c r="CB4450" t="s">
        <v>23</v>
      </c>
      <c r="CC4450" t="s">
        <v>23</v>
      </c>
      <c r="CD4450" t="s">
        <v>23</v>
      </c>
      <c r="CE4450" t="s">
        <v>23</v>
      </c>
      <c r="CF4450" t="s">
        <v>23</v>
      </c>
      <c r="CG4450" t="s">
        <v>23</v>
      </c>
      <c r="CH4450" t="s">
        <v>23</v>
      </c>
      <c r="CI4450" s="7" t="s">
        <v>23</v>
      </c>
      <c r="CJ4450" t="s">
        <v>23</v>
      </c>
      <c r="CK4450" t="s">
        <v>23</v>
      </c>
      <c r="CL4450" t="s">
        <v>23</v>
      </c>
      <c r="CM4450" t="s">
        <v>23</v>
      </c>
      <c r="CP4450" s="9" t="s">
        <v>23</v>
      </c>
      <c r="CQ4450" s="9" t="s">
        <v>23</v>
      </c>
      <c r="CR4450" s="9" t="s">
        <v>23</v>
      </c>
      <c r="CS4450" t="s">
        <v>23</v>
      </c>
      <c r="CT4450" t="s">
        <v>23</v>
      </c>
      <c r="CU4450" t="s">
        <v>23</v>
      </c>
      <c r="CV4450" t="s">
        <v>23</v>
      </c>
      <c r="CW4450" t="s">
        <v>23</v>
      </c>
      <c r="CX4450" t="s">
        <v>23</v>
      </c>
      <c r="CY4450" t="s">
        <v>23</v>
      </c>
      <c r="DB4450" s="10" t="e">
        <v>#VALUE!</v>
      </c>
      <c r="DC4450" s="9" t="s">
        <v>23</v>
      </c>
      <c r="DD4450" s="10" t="e">
        <v>#VALUE!</v>
      </c>
      <c r="DE4450" s="12" t="s">
        <v>23</v>
      </c>
      <c r="DF4450" s="9" t="s">
        <v>23</v>
      </c>
      <c r="DG4450" s="13" t="s">
        <v>23</v>
      </c>
      <c r="DH4450" t="s">
        <v>23</v>
      </c>
      <c r="DK4450" t="s">
        <v>23</v>
      </c>
      <c r="DL4450" t="s">
        <v>23</v>
      </c>
      <c r="DM4450" t="s">
        <v>23</v>
      </c>
      <c r="DN4450" t="s">
        <v>23</v>
      </c>
    </row>
    <row r="4451" spans="1:118" x14ac:dyDescent="0.25">
      <c r="A4451" s="1">
        <v>44131</v>
      </c>
      <c r="B4451" t="s">
        <v>279</v>
      </c>
      <c r="C4451">
        <v>14</v>
      </c>
      <c r="D4451" t="s">
        <v>280</v>
      </c>
      <c r="E4451" t="s">
        <v>265</v>
      </c>
      <c r="F4451" t="s">
        <v>228</v>
      </c>
      <c r="I4451">
        <v>145.68818371970681</v>
      </c>
      <c r="J4451">
        <v>8198.9</v>
      </c>
      <c r="M4451">
        <v>9521919</v>
      </c>
      <c r="N4451">
        <v>5628582</v>
      </c>
      <c r="O4451">
        <v>3844075</v>
      </c>
      <c r="P4451">
        <v>1562676</v>
      </c>
      <c r="S4451">
        <v>40.814545454545502</v>
      </c>
      <c r="T4451">
        <v>245316.34387180998</v>
      </c>
      <c r="U4451">
        <v>0.69520161290322602</v>
      </c>
      <c r="X4451">
        <v>-15.048544</v>
      </c>
      <c r="Y4451">
        <v>-1.6853929999999999</v>
      </c>
      <c r="Z4451">
        <v>50.862068999999998</v>
      </c>
      <c r="AA4451">
        <v>58.371040999999998</v>
      </c>
      <c r="AB4451">
        <v>17.5</v>
      </c>
      <c r="AC4451">
        <v>17.5</v>
      </c>
      <c r="AD4451">
        <v>9.24</v>
      </c>
      <c r="AE4451">
        <v>6.84</v>
      </c>
      <c r="AF4451" s="4">
        <v>15.19</v>
      </c>
      <c r="AG4451" s="4">
        <v>15.306666666666667</v>
      </c>
      <c r="AH4451" s="4">
        <v>14.671304347826087</v>
      </c>
      <c r="AI4451" s="4">
        <v>12.676610169491529</v>
      </c>
      <c r="AJ4451" s="4">
        <v>10.68193277310924</v>
      </c>
      <c r="AK4451" s="4">
        <v>9.6478260869565151</v>
      </c>
      <c r="AL4451" s="6">
        <v>16.48</v>
      </c>
      <c r="AM4451" s="6">
        <v>16.48</v>
      </c>
      <c r="AN4451" s="6">
        <v>16.48</v>
      </c>
      <c r="AO4451" s="6">
        <v>16.48</v>
      </c>
      <c r="AP4451" s="6">
        <v>16.48</v>
      </c>
      <c r="AQ4451" s="6">
        <v>16.48</v>
      </c>
      <c r="AR4451">
        <v>13.74</v>
      </c>
      <c r="AS4451">
        <v>13.74</v>
      </c>
      <c r="AT4451">
        <v>13.72</v>
      </c>
      <c r="AU4451">
        <v>9.48</v>
      </c>
      <c r="AV4451">
        <v>7.65</v>
      </c>
      <c r="AW4451">
        <v>6.9</v>
      </c>
      <c r="AZ4451" t="s">
        <v>23</v>
      </c>
      <c r="BA4451" t="s">
        <v>23</v>
      </c>
      <c r="BB4451" t="s">
        <v>23</v>
      </c>
      <c r="BC4451" t="s">
        <v>23</v>
      </c>
      <c r="BD4451" t="s">
        <v>23</v>
      </c>
      <c r="BE4451" t="s">
        <v>23</v>
      </c>
      <c r="BF4451">
        <v>-0.04</v>
      </c>
      <c r="BG4451" t="s">
        <v>23</v>
      </c>
      <c r="BH4451">
        <v>-25.149700598802401</v>
      </c>
      <c r="BI4451" t="s">
        <v>23</v>
      </c>
      <c r="BJ4451" t="s">
        <v>23</v>
      </c>
      <c r="BK4451" t="s">
        <v>23</v>
      </c>
      <c r="BN4451">
        <v>0</v>
      </c>
      <c r="BO4451" t="s">
        <v>23</v>
      </c>
      <c r="BP4451" t="s">
        <v>23</v>
      </c>
      <c r="BQ4451" t="s">
        <v>23</v>
      </c>
      <c r="BR4451" t="s">
        <v>23</v>
      </c>
      <c r="BS4451" t="s">
        <v>23</v>
      </c>
      <c r="BV4451">
        <v>-3.419</v>
      </c>
      <c r="BW4451">
        <v>22.257999999999999</v>
      </c>
      <c r="BX4451">
        <v>-13.961</v>
      </c>
      <c r="BY4451">
        <v>-20.896000000000001</v>
      </c>
      <c r="BZ4451">
        <v>-12.333</v>
      </c>
      <c r="CA4451">
        <v>-11.098000000000001</v>
      </c>
      <c r="CB4451">
        <v>-73.332999999999998</v>
      </c>
      <c r="CC4451" t="s">
        <v>576</v>
      </c>
      <c r="CD4451">
        <v>-78.915999999999997</v>
      </c>
      <c r="CE4451">
        <v>-69.3155</v>
      </c>
      <c r="CF4451" t="s">
        <v>576</v>
      </c>
      <c r="CG4451">
        <v>-79.567800000000005</v>
      </c>
      <c r="CH4451">
        <v>-24582.19</v>
      </c>
      <c r="CI4451" s="7">
        <v>-80112.403999999995</v>
      </c>
      <c r="CJ4451">
        <v>-1457.8</v>
      </c>
      <c r="CK4451">
        <v>281.71800000000002</v>
      </c>
      <c r="CL4451">
        <v>-69.314999999999998</v>
      </c>
      <c r="CM4451">
        <v>-75.707999999999998</v>
      </c>
      <c r="CP4451" s="9">
        <v>1.2689999999999999</v>
      </c>
      <c r="CQ4451" s="9">
        <v>0.41599999999999998</v>
      </c>
      <c r="CR4451" s="9">
        <v>-1.8069999999999999</v>
      </c>
      <c r="CS4451">
        <v>0.81399999999999995</v>
      </c>
      <c r="CT4451">
        <v>0.56000000000000005</v>
      </c>
      <c r="CU4451">
        <v>0.70599999999999996</v>
      </c>
      <c r="CV4451">
        <v>0.71699999999999997</v>
      </c>
      <c r="CW4451">
        <v>0.70599999999999996</v>
      </c>
      <c r="CX4451">
        <v>32.593000000000004</v>
      </c>
      <c r="CY4451">
        <v>4.085</v>
      </c>
      <c r="DB4451" s="10">
        <v>26.843116071428572</v>
      </c>
      <c r="DC4451" s="9">
        <v>675174.27899999998</v>
      </c>
      <c r="DD4451" s="10">
        <v>2.2264096052746703E-2</v>
      </c>
      <c r="DE4451" s="12">
        <v>2540.665</v>
      </c>
      <c r="DF4451" s="9">
        <v>1.143697</v>
      </c>
      <c r="DG4451" s="13">
        <v>1.1082959999999999</v>
      </c>
      <c r="DH4451" t="s">
        <v>576</v>
      </c>
      <c r="DK4451">
        <v>-1.0952364849179423</v>
      </c>
      <c r="DL4451">
        <v>0.50559756063634698</v>
      </c>
      <c r="DM4451">
        <v>0.50507349860386608</v>
      </c>
      <c r="DN4451">
        <v>0.4879000583055505</v>
      </c>
    </row>
    <row r="4452" spans="1:118" x14ac:dyDescent="0.25">
      <c r="A4452" s="1">
        <v>44131</v>
      </c>
      <c r="B4452" t="s">
        <v>281</v>
      </c>
      <c r="C4452" t="s">
        <v>23</v>
      </c>
      <c r="D4452" t="s">
        <v>282</v>
      </c>
      <c r="E4452" t="s">
        <v>239</v>
      </c>
      <c r="F4452" t="s">
        <v>228</v>
      </c>
      <c r="I4452">
        <v>145.68818371970681</v>
      </c>
      <c r="J4452">
        <v>8198.9</v>
      </c>
      <c r="M4452" t="s">
        <v>23</v>
      </c>
      <c r="N4452" t="s">
        <v>23</v>
      </c>
      <c r="O4452" t="s">
        <v>23</v>
      </c>
      <c r="P4452" t="s">
        <v>23</v>
      </c>
      <c r="S4452">
        <v>40.814545454545502</v>
      </c>
      <c r="T4452">
        <v>245316.34387180998</v>
      </c>
      <c r="U4452">
        <v>0.69520161290322602</v>
      </c>
      <c r="X4452" t="s">
        <v>23</v>
      </c>
      <c r="Y4452" t="s">
        <v>23</v>
      </c>
      <c r="Z4452" t="s">
        <v>23</v>
      </c>
      <c r="AA4452" t="s">
        <v>23</v>
      </c>
      <c r="AB4452" t="s">
        <v>23</v>
      </c>
      <c r="AC4452" t="s">
        <v>23</v>
      </c>
      <c r="AD4452" t="s">
        <v>23</v>
      </c>
      <c r="AE4452" t="s">
        <v>23</v>
      </c>
      <c r="AF4452" s="4" t="s">
        <v>23</v>
      </c>
      <c r="AG4452" s="4" t="s">
        <v>23</v>
      </c>
      <c r="AH4452" s="4" t="s">
        <v>23</v>
      </c>
      <c r="AI4452" s="4" t="s">
        <v>23</v>
      </c>
      <c r="AJ4452" s="4" t="s">
        <v>23</v>
      </c>
      <c r="AK4452" s="4" t="s">
        <v>23</v>
      </c>
      <c r="AL4452" s="6" t="s">
        <v>23</v>
      </c>
      <c r="AM4452" s="6" t="s">
        <v>23</v>
      </c>
      <c r="AN4452" s="6" t="s">
        <v>23</v>
      </c>
      <c r="AO4452" s="6" t="s">
        <v>23</v>
      </c>
      <c r="AP4452" s="6" t="s">
        <v>23</v>
      </c>
      <c r="AQ4452" s="6" t="s">
        <v>23</v>
      </c>
      <c r="AR4452" t="s">
        <v>23</v>
      </c>
      <c r="AS4452" t="s">
        <v>23</v>
      </c>
      <c r="AT4452" t="s">
        <v>23</v>
      </c>
      <c r="AU4452" t="s">
        <v>23</v>
      </c>
      <c r="AV4452" t="s">
        <v>23</v>
      </c>
      <c r="AW4452" t="s">
        <v>23</v>
      </c>
      <c r="AZ4452" t="s">
        <v>23</v>
      </c>
      <c r="BA4452" t="s">
        <v>23</v>
      </c>
      <c r="BB4452" t="s">
        <v>23</v>
      </c>
      <c r="BC4452" t="s">
        <v>23</v>
      </c>
      <c r="BD4452" t="s">
        <v>23</v>
      </c>
      <c r="BE4452" t="s">
        <v>23</v>
      </c>
      <c r="BF4452" t="s">
        <v>23</v>
      </c>
      <c r="BG4452" t="s">
        <v>23</v>
      </c>
      <c r="BH4452" t="s">
        <v>23</v>
      </c>
      <c r="BI4452" t="s">
        <v>23</v>
      </c>
      <c r="BJ4452" t="s">
        <v>23</v>
      </c>
      <c r="BK4452" t="s">
        <v>23</v>
      </c>
      <c r="BN4452" t="s">
        <v>23</v>
      </c>
      <c r="BO4452" t="s">
        <v>23</v>
      </c>
      <c r="BP4452" t="s">
        <v>23</v>
      </c>
      <c r="BQ4452" t="s">
        <v>23</v>
      </c>
      <c r="BR4452" t="s">
        <v>23</v>
      </c>
      <c r="BS4452" t="s">
        <v>23</v>
      </c>
      <c r="BV4452" t="s">
        <v>23</v>
      </c>
      <c r="BW4452" t="s">
        <v>23</v>
      </c>
      <c r="BX4452" t="s">
        <v>23</v>
      </c>
      <c r="BY4452" t="s">
        <v>23</v>
      </c>
      <c r="BZ4452" t="s">
        <v>23</v>
      </c>
      <c r="CA4452" t="s">
        <v>23</v>
      </c>
      <c r="CB4452" t="s">
        <v>23</v>
      </c>
      <c r="CC4452" t="s">
        <v>23</v>
      </c>
      <c r="CD4452" t="s">
        <v>23</v>
      </c>
      <c r="CE4452" t="s">
        <v>23</v>
      </c>
      <c r="CF4452" t="s">
        <v>23</v>
      </c>
      <c r="CG4452" t="s">
        <v>23</v>
      </c>
      <c r="CH4452" t="s">
        <v>23</v>
      </c>
      <c r="CI4452" s="7" t="s">
        <v>23</v>
      </c>
      <c r="CJ4452" t="s">
        <v>23</v>
      </c>
      <c r="CK4452" t="s">
        <v>23</v>
      </c>
      <c r="CL4452" t="s">
        <v>23</v>
      </c>
      <c r="CM4452" t="s">
        <v>23</v>
      </c>
      <c r="CP4452" s="9" t="s">
        <v>23</v>
      </c>
      <c r="CQ4452" s="9" t="s">
        <v>23</v>
      </c>
      <c r="CR4452" s="9" t="s">
        <v>23</v>
      </c>
      <c r="CS4452" t="s">
        <v>23</v>
      </c>
      <c r="CT4452" t="s">
        <v>23</v>
      </c>
      <c r="CU4452" t="s">
        <v>23</v>
      </c>
      <c r="CV4452" t="s">
        <v>23</v>
      </c>
      <c r="CW4452" t="s">
        <v>23</v>
      </c>
      <c r="CX4452" t="s">
        <v>23</v>
      </c>
      <c r="CY4452" t="s">
        <v>23</v>
      </c>
      <c r="DB4452" s="10" t="e">
        <v>#VALUE!</v>
      </c>
      <c r="DC4452" s="9" t="s">
        <v>23</v>
      </c>
      <c r="DD4452" s="10" t="e">
        <v>#VALUE!</v>
      </c>
      <c r="DE4452" s="12" t="s">
        <v>23</v>
      </c>
      <c r="DF4452" s="9" t="s">
        <v>23</v>
      </c>
      <c r="DG4452" s="13" t="s">
        <v>23</v>
      </c>
      <c r="DH4452" t="s">
        <v>23</v>
      </c>
      <c r="DK4452" t="s">
        <v>23</v>
      </c>
      <c r="DL4452" t="s">
        <v>23</v>
      </c>
      <c r="DM4452" t="s">
        <v>23</v>
      </c>
      <c r="DN4452" t="s">
        <v>23</v>
      </c>
    </row>
    <row r="4453" spans="1:118" x14ac:dyDescent="0.25">
      <c r="A4453" s="1">
        <v>44131</v>
      </c>
      <c r="B4453" t="s">
        <v>283</v>
      </c>
      <c r="C4453">
        <v>16.260000000000002</v>
      </c>
      <c r="D4453" t="s">
        <v>284</v>
      </c>
      <c r="E4453" t="s">
        <v>55</v>
      </c>
      <c r="F4453" t="s">
        <v>228</v>
      </c>
      <c r="I4453">
        <v>145.68818371970681</v>
      </c>
      <c r="J4453">
        <v>8198.9</v>
      </c>
      <c r="M4453">
        <v>2614668</v>
      </c>
      <c r="N4453">
        <v>3992687</v>
      </c>
      <c r="O4453">
        <v>2971745</v>
      </c>
      <c r="P4453">
        <v>2327269</v>
      </c>
      <c r="S4453">
        <v>40.814545454545502</v>
      </c>
      <c r="T4453">
        <v>245316.34387180998</v>
      </c>
      <c r="U4453">
        <v>0.69520161290322602</v>
      </c>
      <c r="X4453">
        <v>-1.0948910000000001</v>
      </c>
      <c r="Y4453">
        <v>-4.9122810000000001</v>
      </c>
      <c r="Z4453">
        <v>38.737200999999999</v>
      </c>
      <c r="AA4453">
        <v>63.417085</v>
      </c>
      <c r="AB4453">
        <v>18.98</v>
      </c>
      <c r="AC4453">
        <v>18.98</v>
      </c>
      <c r="AD4453">
        <v>11.62</v>
      </c>
      <c r="AE4453">
        <v>8.1</v>
      </c>
      <c r="AF4453" s="4">
        <v>16.063333333333336</v>
      </c>
      <c r="AG4453" s="4">
        <v>16.52333333333333</v>
      </c>
      <c r="AH4453" s="4">
        <v>16.930434782608696</v>
      </c>
      <c r="AI4453" s="4">
        <v>14.2471186440678</v>
      </c>
      <c r="AJ4453" s="4">
        <v>12.369159663865545</v>
      </c>
      <c r="AK4453" s="4">
        <v>11.564980237154144</v>
      </c>
      <c r="AL4453" s="6">
        <v>16.5</v>
      </c>
      <c r="AM4453" s="6">
        <v>17.14</v>
      </c>
      <c r="AN4453" s="6">
        <v>18.7</v>
      </c>
      <c r="AO4453" s="6">
        <v>18.7</v>
      </c>
      <c r="AP4453" s="6">
        <v>18.7</v>
      </c>
      <c r="AQ4453" s="6">
        <v>18.7</v>
      </c>
      <c r="AR4453">
        <v>14.72</v>
      </c>
      <c r="AS4453">
        <v>14.72</v>
      </c>
      <c r="AT4453">
        <v>14.72</v>
      </c>
      <c r="AU4453">
        <v>11.8</v>
      </c>
      <c r="AV4453">
        <v>9.3800000000000008</v>
      </c>
      <c r="AW4453">
        <v>8.26</v>
      </c>
      <c r="AZ4453">
        <v>1</v>
      </c>
      <c r="BA4453">
        <v>16</v>
      </c>
      <c r="BB4453" t="s">
        <v>23</v>
      </c>
      <c r="BC4453" t="s">
        <v>23</v>
      </c>
      <c r="BD4453" t="s">
        <v>23</v>
      </c>
      <c r="BE4453" t="s">
        <v>23</v>
      </c>
      <c r="BF4453">
        <v>0.19400000000000001</v>
      </c>
      <c r="BG4453" t="s">
        <v>23</v>
      </c>
      <c r="BH4453" t="s">
        <v>23</v>
      </c>
      <c r="BI4453" t="s">
        <v>23</v>
      </c>
      <c r="BJ4453" t="s">
        <v>23</v>
      </c>
      <c r="BK4453" t="s">
        <v>23</v>
      </c>
      <c r="BN4453">
        <v>4.6125461254612503</v>
      </c>
      <c r="BO4453" t="s">
        <v>23</v>
      </c>
      <c r="BP4453" t="s">
        <v>23</v>
      </c>
      <c r="BQ4453" t="s">
        <v>23</v>
      </c>
      <c r="BR4453" t="s">
        <v>23</v>
      </c>
      <c r="BS4453" t="s">
        <v>23</v>
      </c>
      <c r="BV4453">
        <v>59.255000000000003</v>
      </c>
      <c r="BW4453">
        <v>46.835999999999999</v>
      </c>
      <c r="BX4453">
        <v>88.858999999999995</v>
      </c>
      <c r="BY4453">
        <v>49.564</v>
      </c>
      <c r="BZ4453">
        <v>-19.591000000000001</v>
      </c>
      <c r="CA4453">
        <v>-45.145000000000003</v>
      </c>
      <c r="CB4453" t="s">
        <v>576</v>
      </c>
      <c r="CC4453" t="s">
        <v>576</v>
      </c>
      <c r="CD4453" t="s">
        <v>576</v>
      </c>
      <c r="CE4453" t="s">
        <v>576</v>
      </c>
      <c r="CF4453">
        <v>281.97649999999999</v>
      </c>
      <c r="CG4453" t="s">
        <v>576</v>
      </c>
      <c r="CH4453">
        <v>53515</v>
      </c>
      <c r="CI4453" s="7">
        <v>-83500</v>
      </c>
      <c r="CJ4453">
        <v>32960</v>
      </c>
      <c r="CK4453">
        <v>40117</v>
      </c>
      <c r="CL4453" t="s">
        <v>576</v>
      </c>
      <c r="CM4453" t="s">
        <v>576</v>
      </c>
      <c r="CP4453" s="9">
        <v>29.742000000000001</v>
      </c>
      <c r="CQ4453" s="9">
        <v>25.164000000000001</v>
      </c>
      <c r="CR4453" s="9">
        <v>20.489000000000001</v>
      </c>
      <c r="CS4453">
        <v>3.911</v>
      </c>
      <c r="CT4453">
        <v>3.774</v>
      </c>
      <c r="CU4453">
        <v>0.20300000000000001</v>
      </c>
      <c r="CV4453">
        <v>0.183</v>
      </c>
      <c r="CW4453">
        <v>0.20300000000000001</v>
      </c>
      <c r="CX4453">
        <v>20.146999999999998</v>
      </c>
      <c r="CY4453">
        <v>1.5820000000000001</v>
      </c>
      <c r="DB4453" s="10">
        <v>18.206352651761812</v>
      </c>
      <c r="DC4453" s="9">
        <v>2519332</v>
      </c>
      <c r="DD4453" s="10">
        <v>1.9975930127509992E-2</v>
      </c>
      <c r="DE4453" s="12">
        <v>200937</v>
      </c>
      <c r="DF4453" s="9">
        <v>5.4037889999999997</v>
      </c>
      <c r="DG4453" s="13">
        <v>5.6932770000000001</v>
      </c>
      <c r="DH4453">
        <v>20.953607999999999</v>
      </c>
      <c r="DK4453">
        <v>-1.4658171674157008</v>
      </c>
      <c r="DL4453">
        <v>0.60894733099162324</v>
      </c>
      <c r="DM4453">
        <v>0.55371358586351938</v>
      </c>
      <c r="DN4453">
        <v>0.62384752078637296</v>
      </c>
    </row>
    <row r="4454" spans="1:118" x14ac:dyDescent="0.25">
      <c r="A4454" s="1">
        <v>44131</v>
      </c>
      <c r="B4454" t="s">
        <v>285</v>
      </c>
      <c r="C4454">
        <v>30.3</v>
      </c>
      <c r="D4454" t="s">
        <v>286</v>
      </c>
      <c r="E4454" t="s">
        <v>227</v>
      </c>
      <c r="F4454" t="s">
        <v>228</v>
      </c>
      <c r="I4454">
        <v>145.68818371970681</v>
      </c>
      <c r="J4454">
        <v>8198.9</v>
      </c>
      <c r="M4454">
        <v>3190960</v>
      </c>
      <c r="N4454">
        <v>2410472</v>
      </c>
      <c r="O4454">
        <v>2310487</v>
      </c>
      <c r="P4454">
        <v>1041065</v>
      </c>
      <c r="S4454">
        <v>40.814545454545502</v>
      </c>
      <c r="T4454">
        <v>245316.34387180998</v>
      </c>
      <c r="U4454">
        <v>0.69520161290322602</v>
      </c>
      <c r="X4454">
        <v>-2.8846150000000002</v>
      </c>
      <c r="Y4454">
        <v>-9.1454269999999998</v>
      </c>
      <c r="Z4454">
        <v>49.114173000000001</v>
      </c>
      <c r="AA4454">
        <v>34.906500000000001</v>
      </c>
      <c r="AB4454">
        <v>34.950000000000003</v>
      </c>
      <c r="AC4454">
        <v>34.950000000000003</v>
      </c>
      <c r="AD4454">
        <v>20.100000000000001</v>
      </c>
      <c r="AE4454">
        <v>15.4</v>
      </c>
      <c r="AF4454" s="4">
        <v>31.183333333333337</v>
      </c>
      <c r="AG4454" s="4">
        <v>31.916666666666668</v>
      </c>
      <c r="AH4454" s="4">
        <v>31.876086956521732</v>
      </c>
      <c r="AI4454" s="4">
        <v>28.412542372881351</v>
      </c>
      <c r="AJ4454" s="4">
        <v>23.548067226890762</v>
      </c>
      <c r="AK4454" s="4">
        <v>22.934901185770766</v>
      </c>
      <c r="AL4454" s="6">
        <v>33.049999999999997</v>
      </c>
      <c r="AM4454" s="6">
        <v>33.15</v>
      </c>
      <c r="AN4454" s="6">
        <v>33.35</v>
      </c>
      <c r="AO4454" s="6">
        <v>33.35</v>
      </c>
      <c r="AP4454" s="6">
        <v>33.35</v>
      </c>
      <c r="AQ4454" s="6">
        <v>33.35</v>
      </c>
      <c r="AR4454">
        <v>29.75</v>
      </c>
      <c r="AS4454">
        <v>29.75</v>
      </c>
      <c r="AT4454">
        <v>29.5</v>
      </c>
      <c r="AU4454">
        <v>22.26</v>
      </c>
      <c r="AV4454">
        <v>17</v>
      </c>
      <c r="AW4454">
        <v>15.88</v>
      </c>
      <c r="AZ4454" t="s">
        <v>23</v>
      </c>
      <c r="BA4454" t="s">
        <v>23</v>
      </c>
      <c r="BB4454" t="s">
        <v>23</v>
      </c>
      <c r="BC4454" t="s">
        <v>23</v>
      </c>
      <c r="BD4454" t="s">
        <v>23</v>
      </c>
      <c r="BE4454" t="s">
        <v>23</v>
      </c>
      <c r="BF4454">
        <v>-0.14299999999999999</v>
      </c>
      <c r="BG4454" t="s">
        <v>23</v>
      </c>
      <c r="BH4454" t="s">
        <v>23</v>
      </c>
      <c r="BI4454" t="s">
        <v>23</v>
      </c>
      <c r="BJ4454" t="s">
        <v>23</v>
      </c>
      <c r="BK4454" t="s">
        <v>23</v>
      </c>
      <c r="BN4454">
        <v>0</v>
      </c>
      <c r="BO4454" t="s">
        <v>23</v>
      </c>
      <c r="BP4454" t="s">
        <v>23</v>
      </c>
      <c r="BQ4454" t="s">
        <v>23</v>
      </c>
      <c r="BR4454" t="s">
        <v>23</v>
      </c>
      <c r="BS4454" t="s">
        <v>23</v>
      </c>
      <c r="BV4454">
        <v>-22.102</v>
      </c>
      <c r="BW4454">
        <v>-19.045999999999999</v>
      </c>
      <c r="BX4454">
        <v>-13.087</v>
      </c>
      <c r="BY4454">
        <v>-15.760999999999999</v>
      </c>
      <c r="BZ4454">
        <v>4.2880000000000003</v>
      </c>
      <c r="CA4454">
        <v>32.197000000000003</v>
      </c>
      <c r="CB4454">
        <v>257.5</v>
      </c>
      <c r="CC4454">
        <v>230.19540000000001</v>
      </c>
      <c r="CD4454" t="s">
        <v>576</v>
      </c>
      <c r="CE4454">
        <v>-71.400000000000006</v>
      </c>
      <c r="CF4454" t="s">
        <v>576</v>
      </c>
      <c r="CG4454">
        <v>-99.813299999999998</v>
      </c>
      <c r="CH4454">
        <v>10088</v>
      </c>
      <c r="CI4454" s="7">
        <v>35275</v>
      </c>
      <c r="CJ4454">
        <v>-3337</v>
      </c>
      <c r="CK4454">
        <v>-7327</v>
      </c>
      <c r="CL4454">
        <v>-71.402000000000001</v>
      </c>
      <c r="CM4454">
        <v>224.29499999999999</v>
      </c>
      <c r="CP4454" s="9">
        <v>2.246</v>
      </c>
      <c r="CQ4454" s="9">
        <v>2.9279999999999999</v>
      </c>
      <c r="CR4454" s="9">
        <v>4.76</v>
      </c>
      <c r="CS4454">
        <v>0.59799999999999998</v>
      </c>
      <c r="CT4454">
        <v>0.49399999999999999</v>
      </c>
      <c r="CU4454">
        <v>0.35199999999999998</v>
      </c>
      <c r="CV4454">
        <v>0.373</v>
      </c>
      <c r="CW4454">
        <v>0.35199999999999998</v>
      </c>
      <c r="CX4454">
        <v>288.76600000000002</v>
      </c>
      <c r="CY4454">
        <v>11.538</v>
      </c>
      <c r="DB4454" s="10">
        <v>16.232733953681056</v>
      </c>
      <c r="DC4454" s="9">
        <v>1267851</v>
      </c>
      <c r="DD4454" s="10">
        <v>9.0602129114541064E-3</v>
      </c>
      <c r="DE4454" s="12">
        <v>75063.625</v>
      </c>
      <c r="DF4454" s="9">
        <v>1.511976</v>
      </c>
      <c r="DG4454" s="13">
        <v>1.7270859999999999</v>
      </c>
      <c r="DH4454" t="s">
        <v>23</v>
      </c>
      <c r="DK4454">
        <v>-1.0510797295619438</v>
      </c>
      <c r="DL4454">
        <v>0.86404797652265164</v>
      </c>
      <c r="DM4454">
        <v>0.93681269236735809</v>
      </c>
      <c r="DN4454">
        <v>0.46374130337507002</v>
      </c>
    </row>
    <row r="4455" spans="1:118" x14ac:dyDescent="0.25">
      <c r="A4455" s="1">
        <v>44131</v>
      </c>
      <c r="B4455" t="s">
        <v>287</v>
      </c>
      <c r="C4455">
        <v>96.434848000000002</v>
      </c>
      <c r="D4455" t="s">
        <v>288</v>
      </c>
      <c r="E4455" t="s">
        <v>289</v>
      </c>
      <c r="F4455" t="s">
        <v>228</v>
      </c>
      <c r="I4455">
        <v>145.68818371970681</v>
      </c>
      <c r="J4455">
        <v>8198.9</v>
      </c>
      <c r="M4455">
        <v>251612</v>
      </c>
      <c r="N4455">
        <v>460815</v>
      </c>
      <c r="O4455">
        <v>447925</v>
      </c>
      <c r="P4455">
        <v>245392</v>
      </c>
      <c r="S4455">
        <v>40.814545454545502</v>
      </c>
      <c r="T4455">
        <v>245316.34387180998</v>
      </c>
      <c r="U4455">
        <v>0.69520161290322602</v>
      </c>
      <c r="X4455">
        <v>-13.668341</v>
      </c>
      <c r="Y4455">
        <v>-13.755020999999999</v>
      </c>
      <c r="Z4455">
        <v>31.950845999999999</v>
      </c>
      <c r="AA4455">
        <v>-41.564625999999997</v>
      </c>
      <c r="AB4455">
        <v>121.582003</v>
      </c>
      <c r="AC4455">
        <v>211.61779799999999</v>
      </c>
      <c r="AD4455">
        <v>72.298069999999996</v>
      </c>
      <c r="AE4455">
        <v>53.999023999999999</v>
      </c>
      <c r="AF4455" s="4">
        <v>104.23720183333332</v>
      </c>
      <c r="AG4455" s="4">
        <v>108.82131858333337</v>
      </c>
      <c r="AH4455" s="4">
        <v>108.77413513043474</v>
      </c>
      <c r="AI4455" s="4">
        <v>97.861933745762727</v>
      </c>
      <c r="AJ4455" s="4">
        <v>81.446177605041967</v>
      </c>
      <c r="AK4455" s="4">
        <v>102.6868037391305</v>
      </c>
      <c r="AL4455" s="6">
        <v>111.702763</v>
      </c>
      <c r="AM4455" s="6">
        <v>117.315968</v>
      </c>
      <c r="AN4455" s="6">
        <v>117.315968</v>
      </c>
      <c r="AO4455" s="6">
        <v>118.438608</v>
      </c>
      <c r="AP4455" s="6">
        <v>118.438608</v>
      </c>
      <c r="AQ4455" s="6">
        <v>205.443274</v>
      </c>
      <c r="AR4455">
        <v>96.434848000000002</v>
      </c>
      <c r="AS4455">
        <v>96.434848000000002</v>
      </c>
      <c r="AT4455">
        <v>96.434848000000002</v>
      </c>
      <c r="AU4455">
        <v>74.655615999999995</v>
      </c>
      <c r="AV4455">
        <v>58.489587</v>
      </c>
      <c r="AW4455">
        <v>54.16742</v>
      </c>
      <c r="AZ4455" t="s">
        <v>23</v>
      </c>
      <c r="BA4455" t="s">
        <v>23</v>
      </c>
      <c r="BB4455" t="s">
        <v>23</v>
      </c>
      <c r="BC4455" t="s">
        <v>23</v>
      </c>
      <c r="BD4455" t="s">
        <v>23</v>
      </c>
      <c r="BE4455" t="s">
        <v>23</v>
      </c>
      <c r="BF4455">
        <v>-5.4459999999999997</v>
      </c>
      <c r="BG4455" t="s">
        <v>23</v>
      </c>
      <c r="BH4455" t="s">
        <v>23</v>
      </c>
      <c r="BI4455" t="s">
        <v>23</v>
      </c>
      <c r="BJ4455" t="s">
        <v>23</v>
      </c>
      <c r="BK4455" t="s">
        <v>23</v>
      </c>
      <c r="BN4455">
        <v>0</v>
      </c>
      <c r="BO4455" t="s">
        <v>23</v>
      </c>
      <c r="BP4455" t="s">
        <v>23</v>
      </c>
      <c r="BQ4455" t="s">
        <v>23</v>
      </c>
      <c r="BR4455" t="s">
        <v>23</v>
      </c>
      <c r="BS4455" t="s">
        <v>23</v>
      </c>
      <c r="BV4455">
        <v>-29.943000000000001</v>
      </c>
      <c r="BW4455">
        <v>-33.762</v>
      </c>
      <c r="BX4455">
        <v>-48.106999999999999</v>
      </c>
      <c r="BY4455">
        <v>-42.064999999999998</v>
      </c>
      <c r="BZ4455">
        <v>-19.881</v>
      </c>
      <c r="CA4455">
        <v>-11.766</v>
      </c>
      <c r="CB4455">
        <v>-55.908999999999999</v>
      </c>
      <c r="CC4455">
        <v>-65.663899999999998</v>
      </c>
      <c r="CD4455" t="s">
        <v>23</v>
      </c>
      <c r="CE4455" t="s">
        <v>23</v>
      </c>
      <c r="CF4455">
        <v>-24.686299999999999</v>
      </c>
      <c r="CG4455">
        <v>-22.151900000000001</v>
      </c>
      <c r="CH4455">
        <v>-116207</v>
      </c>
      <c r="CI4455" s="7">
        <v>-55431</v>
      </c>
      <c r="CJ4455">
        <v>-17320</v>
      </c>
      <c r="CK4455">
        <v>-19541</v>
      </c>
      <c r="CL4455">
        <v>109.643</v>
      </c>
      <c r="CM4455">
        <v>-65.036000000000001</v>
      </c>
      <c r="CP4455" s="9">
        <v>-29.119</v>
      </c>
      <c r="CQ4455" s="9">
        <v>-41.7</v>
      </c>
      <c r="CR4455" s="9">
        <v>-44.741</v>
      </c>
      <c r="CS4455">
        <v>-8.1110000000000007</v>
      </c>
      <c r="CT4455">
        <v>-6.04</v>
      </c>
      <c r="CU4455">
        <v>0.33200000000000002</v>
      </c>
      <c r="CV4455">
        <v>0.34399999999999997</v>
      </c>
      <c r="CW4455">
        <v>0.33200000000000002</v>
      </c>
      <c r="CX4455">
        <v>296.79399999999998</v>
      </c>
      <c r="CY4455" t="s">
        <v>576</v>
      </c>
      <c r="DB4455" s="10">
        <v>6.3618765518061577</v>
      </c>
      <c r="DC4455" s="9">
        <v>586853</v>
      </c>
      <c r="DD4455" s="10">
        <v>3.3176962544282811E-3</v>
      </c>
      <c r="DE4455" s="12">
        <v>-5376.25</v>
      </c>
      <c r="DF4455" s="9">
        <v>1.5725720000000001</v>
      </c>
      <c r="DG4455" s="13">
        <v>2.0736889999999999</v>
      </c>
      <c r="DH4455" t="s">
        <v>576</v>
      </c>
      <c r="DK4455">
        <v>-0.15764848184024988</v>
      </c>
      <c r="DL4455">
        <v>1.1185452685646018</v>
      </c>
      <c r="DM4455">
        <v>0.85160463779346796</v>
      </c>
      <c r="DN4455">
        <v>0.75029956781330431</v>
      </c>
    </row>
    <row r="4456" spans="1:118" x14ac:dyDescent="0.25">
      <c r="A4456" s="1">
        <v>44131</v>
      </c>
      <c r="B4456" t="s">
        <v>290</v>
      </c>
      <c r="C4456">
        <v>25.7</v>
      </c>
      <c r="D4456" t="s">
        <v>291</v>
      </c>
      <c r="E4456" t="s">
        <v>55</v>
      </c>
      <c r="F4456" t="s">
        <v>228</v>
      </c>
      <c r="I4456">
        <v>145.68818371970681</v>
      </c>
      <c r="J4456">
        <v>8198.9</v>
      </c>
      <c r="M4456">
        <v>533505</v>
      </c>
      <c r="N4456">
        <v>1219309</v>
      </c>
      <c r="O4456">
        <v>1612242</v>
      </c>
      <c r="P4456">
        <v>1092573</v>
      </c>
      <c r="S4456">
        <v>40.814545454545502</v>
      </c>
      <c r="T4456">
        <v>245316.34387180998</v>
      </c>
      <c r="U4456">
        <v>0.69520161290322602</v>
      </c>
      <c r="X4456">
        <v>-9.8245609999999992</v>
      </c>
      <c r="Y4456">
        <v>8.4388190000000005</v>
      </c>
      <c r="Z4456">
        <v>48.212226000000001</v>
      </c>
      <c r="AA4456">
        <v>107.928803</v>
      </c>
      <c r="AB4456">
        <v>29.5</v>
      </c>
      <c r="AC4456">
        <v>29.5</v>
      </c>
      <c r="AD4456">
        <v>16.739999999999998</v>
      </c>
      <c r="AE4456">
        <v>10.1</v>
      </c>
      <c r="AF4456" s="4">
        <v>26.916666666666668</v>
      </c>
      <c r="AG4456" s="4">
        <v>27.491666666666664</v>
      </c>
      <c r="AH4456" s="4">
        <v>26.458695652173912</v>
      </c>
      <c r="AI4456" s="4">
        <v>22.484237288135589</v>
      </c>
      <c r="AJ4456" s="4">
        <v>18.502941176470593</v>
      </c>
      <c r="AK4456" s="4">
        <v>15.920355731225296</v>
      </c>
      <c r="AL4456" s="6">
        <v>28.5</v>
      </c>
      <c r="AM4456" s="6">
        <v>28.8</v>
      </c>
      <c r="AN4456" s="6">
        <v>28.8</v>
      </c>
      <c r="AO4456" s="6">
        <v>28.8</v>
      </c>
      <c r="AP4456" s="6">
        <v>28.8</v>
      </c>
      <c r="AQ4456" s="6">
        <v>28.8</v>
      </c>
      <c r="AR4456">
        <v>25.3</v>
      </c>
      <c r="AS4456">
        <v>25.3</v>
      </c>
      <c r="AT4456">
        <v>23.4</v>
      </c>
      <c r="AU4456">
        <v>16.86</v>
      </c>
      <c r="AV4456">
        <v>11.82</v>
      </c>
      <c r="AW4456">
        <v>10.56</v>
      </c>
      <c r="AZ4456" t="s">
        <v>23</v>
      </c>
      <c r="BA4456" t="s">
        <v>23</v>
      </c>
      <c r="BB4456" t="s">
        <v>23</v>
      </c>
      <c r="BC4456" t="s">
        <v>23</v>
      </c>
      <c r="BD4456" t="s">
        <v>23</v>
      </c>
      <c r="BE4456" t="s">
        <v>23</v>
      </c>
      <c r="BF4456">
        <v>0.16</v>
      </c>
      <c r="BG4456" t="s">
        <v>23</v>
      </c>
      <c r="BH4456" t="s">
        <v>23</v>
      </c>
      <c r="BI4456" t="s">
        <v>23</v>
      </c>
      <c r="BJ4456" t="s">
        <v>23</v>
      </c>
      <c r="BK4456" t="s">
        <v>23</v>
      </c>
      <c r="BN4456">
        <v>1.3618677042801599</v>
      </c>
      <c r="BO4456">
        <v>-12.5</v>
      </c>
      <c r="BP4456" t="s">
        <v>23</v>
      </c>
      <c r="BQ4456" t="s">
        <v>23</v>
      </c>
      <c r="BR4456">
        <v>0.35</v>
      </c>
      <c r="BS4456" t="s">
        <v>23</v>
      </c>
      <c r="BV4456">
        <v>42.652000000000001</v>
      </c>
      <c r="BW4456">
        <v>210.98400000000001</v>
      </c>
      <c r="BX4456">
        <v>89.007000000000005</v>
      </c>
      <c r="BY4456">
        <v>14.7</v>
      </c>
      <c r="BZ4456">
        <v>39.805999999999997</v>
      </c>
      <c r="CA4456">
        <v>-47.317999999999998</v>
      </c>
      <c r="CB4456" t="s">
        <v>576</v>
      </c>
      <c r="CC4456" t="s">
        <v>576</v>
      </c>
      <c r="CD4456">
        <v>32.014299999999999</v>
      </c>
      <c r="CE4456">
        <v>-6.6535000000000002</v>
      </c>
      <c r="CF4456" t="s">
        <v>576</v>
      </c>
      <c r="CG4456" t="s">
        <v>576</v>
      </c>
      <c r="CH4456">
        <v>10906.493</v>
      </c>
      <c r="CI4456" s="7">
        <v>11534.083000000001</v>
      </c>
      <c r="CJ4456">
        <v>5183.192</v>
      </c>
      <c r="CK4456">
        <v>17713.972000000002</v>
      </c>
      <c r="CL4456">
        <v>-5.4409999999999998</v>
      </c>
      <c r="CM4456" t="s">
        <v>576</v>
      </c>
      <c r="CP4456" s="9">
        <v>41.947000000000003</v>
      </c>
      <c r="CQ4456" s="9">
        <v>36.195</v>
      </c>
      <c r="CR4456" s="9">
        <v>17.007999999999999</v>
      </c>
      <c r="CS4456">
        <v>5.9240000000000004</v>
      </c>
      <c r="CT4456">
        <v>5.6390000000000002</v>
      </c>
      <c r="CU4456">
        <v>0.215</v>
      </c>
      <c r="CV4456">
        <v>0.19900000000000001</v>
      </c>
      <c r="CW4456">
        <v>0.215</v>
      </c>
      <c r="CX4456" t="s">
        <v>23</v>
      </c>
      <c r="CY4456" t="s">
        <v>23</v>
      </c>
      <c r="DB4456" s="10">
        <v>9.6456861569141363</v>
      </c>
      <c r="DC4456" s="9">
        <v>478667.90500000003</v>
      </c>
      <c r="DD4456" s="10">
        <v>1.6399639328231123E-2</v>
      </c>
      <c r="DE4456" s="12">
        <v>33961.591999999997</v>
      </c>
      <c r="DF4456" s="9">
        <v>8.1925410000000003</v>
      </c>
      <c r="DG4456" s="13">
        <v>11.660617</v>
      </c>
      <c r="DH4456">
        <v>40.15625</v>
      </c>
      <c r="DK4456">
        <v>-0.14497480073742799</v>
      </c>
      <c r="DL4456">
        <v>0.71997734850467821</v>
      </c>
      <c r="DM4456">
        <v>0.6284374619921701</v>
      </c>
      <c r="DN4456">
        <v>0.39862649256704741</v>
      </c>
    </row>
    <row r="4457" spans="1:118" x14ac:dyDescent="0.25">
      <c r="A4457" s="1">
        <v>44131</v>
      </c>
      <c r="B4457" t="s">
        <v>292</v>
      </c>
      <c r="C4457">
        <v>11.98</v>
      </c>
      <c r="D4457" t="s">
        <v>293</v>
      </c>
      <c r="E4457" t="s">
        <v>227</v>
      </c>
      <c r="F4457" t="s">
        <v>228</v>
      </c>
      <c r="I4457">
        <v>145.68818371970681</v>
      </c>
      <c r="J4457">
        <v>8198.9</v>
      </c>
      <c r="M4457">
        <v>5911964</v>
      </c>
      <c r="N4457">
        <v>8193124</v>
      </c>
      <c r="O4457">
        <v>5886968</v>
      </c>
      <c r="P4457">
        <v>3689311</v>
      </c>
      <c r="S4457">
        <v>40.814545454545502</v>
      </c>
      <c r="T4457">
        <v>245316.34387180998</v>
      </c>
      <c r="U4457">
        <v>0.69520161290322602</v>
      </c>
      <c r="X4457">
        <v>-11.521418000000001</v>
      </c>
      <c r="Y4457">
        <v>-8.1288339999999994</v>
      </c>
      <c r="Z4457">
        <v>15.192308000000001</v>
      </c>
      <c r="AA4457">
        <v>-5.9654629999999997</v>
      </c>
      <c r="AB4457">
        <v>14.38</v>
      </c>
      <c r="AC4457">
        <v>14.38</v>
      </c>
      <c r="AD4457">
        <v>10.24</v>
      </c>
      <c r="AE4457">
        <v>8.23</v>
      </c>
      <c r="AF4457" s="4">
        <v>12.696666666666667</v>
      </c>
      <c r="AG4457" s="4">
        <v>13.338333333333331</v>
      </c>
      <c r="AH4457" s="4">
        <v>13.301739130434783</v>
      </c>
      <c r="AI4457" s="4">
        <v>12.345762711864408</v>
      </c>
      <c r="AJ4457" s="4">
        <v>11.258487394957983</v>
      </c>
      <c r="AK4457" s="4">
        <v>11.40909090909091</v>
      </c>
      <c r="AL4457" s="6">
        <v>13.54</v>
      </c>
      <c r="AM4457" s="6">
        <v>14.2</v>
      </c>
      <c r="AN4457" s="6">
        <v>14.2</v>
      </c>
      <c r="AO4457" s="6">
        <v>14.2</v>
      </c>
      <c r="AP4457" s="6">
        <v>14.2</v>
      </c>
      <c r="AQ4457" s="6">
        <v>14.2</v>
      </c>
      <c r="AR4457">
        <v>11.96</v>
      </c>
      <c r="AS4457">
        <v>11.96</v>
      </c>
      <c r="AT4457">
        <v>11.96</v>
      </c>
      <c r="AU4457">
        <v>10.42</v>
      </c>
      <c r="AV4457">
        <v>9.15</v>
      </c>
      <c r="AW4457">
        <v>8.33</v>
      </c>
      <c r="AZ4457">
        <v>4</v>
      </c>
      <c r="BA4457">
        <v>10.93333</v>
      </c>
      <c r="BB4457">
        <v>1.7067990373575599</v>
      </c>
      <c r="BC4457">
        <v>-20.145155993431899</v>
      </c>
      <c r="BD4457">
        <v>0.03</v>
      </c>
      <c r="BE4457">
        <v>0.03</v>
      </c>
      <c r="BF4457">
        <v>-0.26900000000000002</v>
      </c>
      <c r="BG4457">
        <v>-506.89655172413802</v>
      </c>
      <c r="BH4457">
        <v>-7.6923076923076898</v>
      </c>
      <c r="BI4457">
        <v>-1033.3333333333301</v>
      </c>
      <c r="BJ4457">
        <v>-283.33333333333297</v>
      </c>
      <c r="BK4457">
        <v>-4528.5714285714303</v>
      </c>
      <c r="BN4457">
        <v>0</v>
      </c>
      <c r="BO4457" t="s">
        <v>23</v>
      </c>
      <c r="BP4457" t="s">
        <v>23</v>
      </c>
      <c r="BQ4457" t="s">
        <v>23</v>
      </c>
      <c r="BR4457" t="s">
        <v>23</v>
      </c>
      <c r="BS4457" t="s">
        <v>23</v>
      </c>
      <c r="BV4457">
        <v>-40.192999999999998</v>
      </c>
      <c r="BW4457">
        <v>-11.473000000000001</v>
      </c>
      <c r="BX4457" t="s">
        <v>23</v>
      </c>
      <c r="BY4457">
        <v>-2.8319999999999999</v>
      </c>
      <c r="BZ4457">
        <v>-71.608000000000004</v>
      </c>
      <c r="CA4457">
        <v>25.254999999999999</v>
      </c>
      <c r="CB4457">
        <v>-60.052</v>
      </c>
      <c r="CC4457" t="s">
        <v>576</v>
      </c>
      <c r="CD4457" t="s">
        <v>23</v>
      </c>
      <c r="CE4457" t="s">
        <v>576</v>
      </c>
      <c r="CF4457" t="s">
        <v>576</v>
      </c>
      <c r="CG4457" t="s">
        <v>576</v>
      </c>
      <c r="CH4457">
        <v>-1676315</v>
      </c>
      <c r="CI4457" s="7">
        <v>1202094</v>
      </c>
      <c r="CJ4457">
        <v>-180226</v>
      </c>
      <c r="CK4457">
        <v>-51754</v>
      </c>
      <c r="CL4457" t="s">
        <v>576</v>
      </c>
      <c r="CM4457" t="s">
        <v>576</v>
      </c>
      <c r="CP4457" s="9">
        <v>-26.576000000000001</v>
      </c>
      <c r="CQ4457" s="9">
        <v>-24.433</v>
      </c>
      <c r="CR4457" s="9">
        <v>-22.577000000000002</v>
      </c>
      <c r="CS4457">
        <v>-2.1800000000000002</v>
      </c>
      <c r="CT4457">
        <v>-1.823</v>
      </c>
      <c r="CU4457">
        <v>0.11</v>
      </c>
      <c r="CV4457">
        <v>0.10299999999999999</v>
      </c>
      <c r="CW4457">
        <v>0.11</v>
      </c>
      <c r="CX4457">
        <v>75.278999999999996</v>
      </c>
      <c r="CY4457" t="s">
        <v>576</v>
      </c>
      <c r="DB4457" s="10">
        <v>9.530433140763348</v>
      </c>
      <c r="DC4457" s="9">
        <v>22062097</v>
      </c>
      <c r="DD4457" s="10">
        <v>3.4617289553209741E-3</v>
      </c>
      <c r="DE4457" s="12">
        <v>-312806.75</v>
      </c>
      <c r="DF4457" s="9">
        <v>2.9741810000000002</v>
      </c>
      <c r="DG4457" s="13">
        <v>4.1196700000000002</v>
      </c>
      <c r="DH4457" t="s">
        <v>23</v>
      </c>
      <c r="DK4457">
        <v>-0.71668162532378454</v>
      </c>
      <c r="DL4457">
        <v>0.79901957339662344</v>
      </c>
      <c r="DM4457">
        <v>0.76286893763754016</v>
      </c>
      <c r="DN4457">
        <v>0.6297335297119252</v>
      </c>
    </row>
    <row r="4458" spans="1:118" x14ac:dyDescent="0.25">
      <c r="A4458" s="1">
        <v>44131</v>
      </c>
      <c r="B4458" t="s">
        <v>294</v>
      </c>
      <c r="C4458">
        <v>42.468429</v>
      </c>
      <c r="D4458" t="s">
        <v>295</v>
      </c>
      <c r="E4458" t="s">
        <v>236</v>
      </c>
      <c r="F4458" t="s">
        <v>228</v>
      </c>
      <c r="I4458">
        <v>145.68818371970681</v>
      </c>
      <c r="J4458">
        <v>8198.9</v>
      </c>
      <c r="M4458">
        <v>3518842</v>
      </c>
      <c r="N4458">
        <v>4550483</v>
      </c>
      <c r="O4458">
        <v>2401003</v>
      </c>
      <c r="P4458">
        <v>810738</v>
      </c>
      <c r="S4458">
        <v>40.814545454545502</v>
      </c>
      <c r="T4458">
        <v>245316.34387180998</v>
      </c>
      <c r="U4458">
        <v>0.69520161290322602</v>
      </c>
      <c r="X4458">
        <v>1.1444920000000001</v>
      </c>
      <c r="Y4458">
        <v>45.713107000000001</v>
      </c>
      <c r="Z4458">
        <v>110.416675</v>
      </c>
      <c r="AA4458">
        <v>138.85136199999999</v>
      </c>
      <c r="AB4458">
        <v>46.432949999999998</v>
      </c>
      <c r="AC4458">
        <v>46.432949999999998</v>
      </c>
      <c r="AD4458">
        <v>19.678439999999998</v>
      </c>
      <c r="AE4458">
        <v>12.494247</v>
      </c>
      <c r="AF4458" s="4">
        <v>40.325985666666668</v>
      </c>
      <c r="AG4458" s="4">
        <v>41.617458250000006</v>
      </c>
      <c r="AH4458" s="4">
        <v>38.768209130434791</v>
      </c>
      <c r="AI4458" s="4">
        <v>29.41951438983051</v>
      </c>
      <c r="AJ4458" s="4">
        <v>23.205520907563017</v>
      </c>
      <c r="AK4458" s="4">
        <v>19.816288806324103</v>
      </c>
      <c r="AL4458" s="6">
        <v>42.468429</v>
      </c>
      <c r="AM4458" s="6">
        <v>44.450688999999997</v>
      </c>
      <c r="AN4458" s="6">
        <v>44.450688999999997</v>
      </c>
      <c r="AO4458" s="6">
        <v>44.450688999999997</v>
      </c>
      <c r="AP4458" s="6">
        <v>44.450688999999997</v>
      </c>
      <c r="AQ4458" s="6">
        <v>44.450688999999997</v>
      </c>
      <c r="AR4458">
        <v>36.761921000000001</v>
      </c>
      <c r="AS4458">
        <v>36.761921000000001</v>
      </c>
      <c r="AT4458">
        <v>29.145236000000001</v>
      </c>
      <c r="AU4458">
        <v>19.702466999999999</v>
      </c>
      <c r="AV4458">
        <v>14.632686</v>
      </c>
      <c r="AW4458">
        <v>12.734521000000001</v>
      </c>
      <c r="AZ4458" t="s">
        <v>23</v>
      </c>
      <c r="BA4458" t="s">
        <v>23</v>
      </c>
      <c r="BB4458" t="s">
        <v>23</v>
      </c>
      <c r="BC4458" t="s">
        <v>23</v>
      </c>
      <c r="BD4458" t="s">
        <v>23</v>
      </c>
      <c r="BE4458" t="s">
        <v>23</v>
      </c>
      <c r="BF4458">
        <v>-0.32400000000000001</v>
      </c>
      <c r="BG4458" t="s">
        <v>23</v>
      </c>
      <c r="BH4458" t="s">
        <v>23</v>
      </c>
      <c r="BI4458" t="s">
        <v>23</v>
      </c>
      <c r="BJ4458" t="s">
        <v>23</v>
      </c>
      <c r="BK4458" t="s">
        <v>23</v>
      </c>
      <c r="BN4458">
        <v>0</v>
      </c>
      <c r="BO4458" t="s">
        <v>23</v>
      </c>
      <c r="BP4458" t="s">
        <v>23</v>
      </c>
      <c r="BQ4458" t="s">
        <v>23</v>
      </c>
      <c r="BR4458" t="s">
        <v>23</v>
      </c>
      <c r="BS4458" t="s">
        <v>23</v>
      </c>
      <c r="BV4458">
        <v>-42.542000000000002</v>
      </c>
      <c r="BW4458">
        <v>-1.4239999999999999</v>
      </c>
      <c r="BX4458">
        <v>-38.825000000000003</v>
      </c>
      <c r="BY4458">
        <v>-32.701999999999998</v>
      </c>
      <c r="BZ4458">
        <v>33.284999999999997</v>
      </c>
      <c r="CA4458">
        <v>7.47</v>
      </c>
      <c r="CB4458">
        <v>80.022000000000006</v>
      </c>
      <c r="CC4458" t="s">
        <v>576</v>
      </c>
      <c r="CD4458" t="s">
        <v>576</v>
      </c>
      <c r="CE4458" t="s">
        <v>576</v>
      </c>
      <c r="CF4458" t="s">
        <v>576</v>
      </c>
      <c r="CG4458" t="s">
        <v>576</v>
      </c>
      <c r="CH4458">
        <v>-65108.989000000001</v>
      </c>
      <c r="CI4458" s="7">
        <v>4529.3</v>
      </c>
      <c r="CJ4458">
        <v>-7708.3119999999999</v>
      </c>
      <c r="CK4458">
        <v>-7462.4369999999999</v>
      </c>
      <c r="CL4458" t="s">
        <v>576</v>
      </c>
      <c r="CM4458">
        <v>88.093000000000004</v>
      </c>
      <c r="CP4458" s="9">
        <v>-11.308999999999999</v>
      </c>
      <c r="CQ4458" s="9">
        <v>-8.5609999999999999</v>
      </c>
      <c r="CR4458" s="9">
        <v>-5.585</v>
      </c>
      <c r="CS4458">
        <v>-3.968</v>
      </c>
      <c r="CT4458">
        <v>-3.121</v>
      </c>
      <c r="CU4458">
        <v>0.442</v>
      </c>
      <c r="CV4458">
        <v>0.52</v>
      </c>
      <c r="CW4458">
        <v>0.442</v>
      </c>
      <c r="CX4458">
        <v>23.186</v>
      </c>
      <c r="CY4458" t="s">
        <v>576</v>
      </c>
      <c r="DB4458" s="10">
        <v>2.0890186711157082</v>
      </c>
      <c r="DC4458" s="9">
        <v>493995.34100000001</v>
      </c>
      <c r="DD4458" s="10">
        <v>4.2024444922852009E-3</v>
      </c>
      <c r="DE4458" s="12">
        <v>44941.849000000002</v>
      </c>
      <c r="DF4458" s="9">
        <v>4.1993900000000002</v>
      </c>
      <c r="DG4458" s="13">
        <v>6.6690370000000003</v>
      </c>
      <c r="DH4458" t="s">
        <v>576</v>
      </c>
      <c r="DK4458">
        <v>-2.1331710269707966</v>
      </c>
      <c r="DL4458">
        <v>0.83944669127663885</v>
      </c>
      <c r="DM4458">
        <v>0.75146144647561885</v>
      </c>
      <c r="DN4458">
        <v>0.5224172530593727</v>
      </c>
    </row>
    <row r="4459" spans="1:118" x14ac:dyDescent="0.25">
      <c r="A4459" s="1">
        <v>44131</v>
      </c>
      <c r="B4459" t="s">
        <v>296</v>
      </c>
      <c r="C4459">
        <v>11.42</v>
      </c>
      <c r="D4459" t="s">
        <v>297</v>
      </c>
      <c r="E4459" t="s">
        <v>55</v>
      </c>
      <c r="F4459" t="s">
        <v>228</v>
      </c>
      <c r="I4459">
        <v>145.68818371970681</v>
      </c>
      <c r="J4459">
        <v>8198.9</v>
      </c>
      <c r="M4459">
        <v>2988962</v>
      </c>
      <c r="N4459">
        <v>3920736</v>
      </c>
      <c r="O4459">
        <v>3047937</v>
      </c>
      <c r="P4459">
        <v>1870095</v>
      </c>
      <c r="S4459">
        <v>40.814545454545502</v>
      </c>
      <c r="T4459">
        <v>245316.34387180998</v>
      </c>
      <c r="U4459">
        <v>0.69520161290322602</v>
      </c>
      <c r="X4459">
        <v>-7.0032569999999996</v>
      </c>
      <c r="Y4459">
        <v>-6.8515499999999996</v>
      </c>
      <c r="Z4459">
        <v>12.84585</v>
      </c>
      <c r="AA4459">
        <v>5.1565380000000003</v>
      </c>
      <c r="AB4459">
        <v>12.72</v>
      </c>
      <c r="AC4459">
        <v>13.66</v>
      </c>
      <c r="AD4459">
        <v>10.02</v>
      </c>
      <c r="AE4459">
        <v>7.99</v>
      </c>
      <c r="AF4459" s="4">
        <v>11.813333333333333</v>
      </c>
      <c r="AG4459" s="4">
        <v>12.116666666666667</v>
      </c>
      <c r="AH4459" s="4">
        <v>12.174782608695651</v>
      </c>
      <c r="AI4459" s="4">
        <v>11.297966101694911</v>
      </c>
      <c r="AJ4459" s="4">
        <v>10.417563025210082</v>
      </c>
      <c r="AK4459" s="4">
        <v>10.696007905138337</v>
      </c>
      <c r="AL4459" s="6">
        <v>12.3</v>
      </c>
      <c r="AM4459" s="6">
        <v>12.54</v>
      </c>
      <c r="AN4459" s="6">
        <v>12.58</v>
      </c>
      <c r="AO4459" s="6">
        <v>12.58</v>
      </c>
      <c r="AP4459" s="6">
        <v>12.58</v>
      </c>
      <c r="AQ4459" s="6">
        <v>13.6</v>
      </c>
      <c r="AR4459">
        <v>11.12</v>
      </c>
      <c r="AS4459">
        <v>11.12</v>
      </c>
      <c r="AT4459">
        <v>11.12</v>
      </c>
      <c r="AU4459">
        <v>10.14</v>
      </c>
      <c r="AV4459">
        <v>8.75</v>
      </c>
      <c r="AW4459">
        <v>8.07</v>
      </c>
      <c r="AZ4459">
        <v>1</v>
      </c>
      <c r="BA4459">
        <v>12.9</v>
      </c>
      <c r="BB4459" t="s">
        <v>23</v>
      </c>
      <c r="BC4459">
        <v>6.4810887096774197</v>
      </c>
      <c r="BD4459" t="s">
        <v>23</v>
      </c>
      <c r="BE4459" t="s">
        <v>23</v>
      </c>
      <c r="BF4459">
        <v>0.08</v>
      </c>
      <c r="BG4459" t="s">
        <v>23</v>
      </c>
      <c r="BH4459">
        <v>40</v>
      </c>
      <c r="BI4459" t="s">
        <v>23</v>
      </c>
      <c r="BJ4459" t="s">
        <v>23</v>
      </c>
      <c r="BK4459" t="s">
        <v>23</v>
      </c>
      <c r="BN4459">
        <v>2.1891418563922902</v>
      </c>
      <c r="BO4459" t="s">
        <v>23</v>
      </c>
      <c r="BP4459" t="s">
        <v>23</v>
      </c>
      <c r="BQ4459" t="s">
        <v>23</v>
      </c>
      <c r="BR4459" t="s">
        <v>23</v>
      </c>
      <c r="BS4459">
        <v>0.25</v>
      </c>
      <c r="BV4459">
        <v>-8.4649999999999999</v>
      </c>
      <c r="BW4459">
        <v>44.920999999999999</v>
      </c>
      <c r="BX4459">
        <v>295.858</v>
      </c>
      <c r="BY4459">
        <v>71.539000000000001</v>
      </c>
      <c r="BZ4459">
        <v>-15.156000000000001</v>
      </c>
      <c r="CA4459">
        <v>-38.378</v>
      </c>
      <c r="CB4459">
        <v>0</v>
      </c>
      <c r="CC4459">
        <v>77.930499999999995</v>
      </c>
      <c r="CD4459">
        <v>177.52770000000001</v>
      </c>
      <c r="CE4459" t="s">
        <v>576</v>
      </c>
      <c r="CF4459">
        <v>-75.527600000000007</v>
      </c>
      <c r="CG4459">
        <v>-65.5154</v>
      </c>
      <c r="CH4459">
        <v>92267.945000000007</v>
      </c>
      <c r="CI4459" s="7">
        <v>12849.428</v>
      </c>
      <c r="CJ4459">
        <v>13931.48</v>
      </c>
      <c r="CK4459">
        <v>27433.923999999999</v>
      </c>
      <c r="CL4459" t="s">
        <v>576</v>
      </c>
      <c r="CM4459">
        <v>-0.26800000000000002</v>
      </c>
      <c r="CP4459" s="9">
        <v>17.574000000000002</v>
      </c>
      <c r="CQ4459" s="9">
        <v>17.733000000000001</v>
      </c>
      <c r="CR4459" s="9">
        <v>18.661000000000001</v>
      </c>
      <c r="CS4459">
        <v>2.577</v>
      </c>
      <c r="CT4459">
        <v>2.4279999999999999</v>
      </c>
      <c r="CU4459">
        <v>0.221</v>
      </c>
      <c r="CV4459">
        <v>0.22500000000000001</v>
      </c>
      <c r="CW4459">
        <v>0.221</v>
      </c>
      <c r="CX4459">
        <v>38.055999999999997</v>
      </c>
      <c r="CY4459">
        <v>4.2430000000000003</v>
      </c>
      <c r="DB4459" s="10">
        <v>19.412934909515471</v>
      </c>
      <c r="DC4459" s="9">
        <v>3240434.8229999999</v>
      </c>
      <c r="DD4459" s="10">
        <v>1.2314776003751148E-2</v>
      </c>
      <c r="DE4459" s="12">
        <v>119731.79300000001</v>
      </c>
      <c r="DF4459" s="9">
        <v>2.8379720000000002</v>
      </c>
      <c r="DG4459" s="13">
        <v>3.8896459999999999</v>
      </c>
      <c r="DH4459">
        <v>37.077922000000001</v>
      </c>
      <c r="DK4459">
        <v>0.37181172900958126</v>
      </c>
      <c r="DL4459">
        <v>0.61128772399101428</v>
      </c>
      <c r="DM4459">
        <v>0.58684744632954677</v>
      </c>
      <c r="DN4459">
        <v>0.55999939450841552</v>
      </c>
    </row>
    <row r="4460" spans="1:118" x14ac:dyDescent="0.25">
      <c r="A4460" s="1">
        <v>44131</v>
      </c>
      <c r="B4460" t="s">
        <v>298</v>
      </c>
      <c r="C4460">
        <v>73.900000000000006</v>
      </c>
      <c r="D4460" t="s">
        <v>299</v>
      </c>
      <c r="E4460" t="s">
        <v>55</v>
      </c>
      <c r="F4460" t="s">
        <v>228</v>
      </c>
      <c r="I4460">
        <v>145.68818371970681</v>
      </c>
      <c r="J4460">
        <v>8198.9</v>
      </c>
      <c r="M4460">
        <v>105514</v>
      </c>
      <c r="N4460">
        <v>131608</v>
      </c>
      <c r="O4460">
        <v>152642</v>
      </c>
      <c r="P4460">
        <v>197909</v>
      </c>
      <c r="S4460">
        <v>40.814545454545502</v>
      </c>
      <c r="T4460">
        <v>245316.34387180998</v>
      </c>
      <c r="U4460">
        <v>0.69520161290322602</v>
      </c>
      <c r="X4460">
        <v>-4.0259739999999997</v>
      </c>
      <c r="Y4460">
        <v>-0.40431299999999998</v>
      </c>
      <c r="Z4460">
        <v>10.628743</v>
      </c>
      <c r="AA4460">
        <v>36.598891000000002</v>
      </c>
      <c r="AB4460">
        <v>78.7</v>
      </c>
      <c r="AC4460">
        <v>79.3</v>
      </c>
      <c r="AD4460">
        <v>65.5</v>
      </c>
      <c r="AE4460">
        <v>43.1</v>
      </c>
      <c r="AF4460" s="4">
        <v>74.916666666666671</v>
      </c>
      <c r="AG4460" s="4">
        <v>76.166666666666671</v>
      </c>
      <c r="AH4460" s="4">
        <v>75.600000000000009</v>
      </c>
      <c r="AI4460" s="4">
        <v>71.603389830508476</v>
      </c>
      <c r="AJ4460" s="4">
        <v>63.696638655462166</v>
      </c>
      <c r="AK4460" s="4">
        <v>62.505533596837928</v>
      </c>
      <c r="AL4460" s="6">
        <v>77</v>
      </c>
      <c r="AM4460" s="6">
        <v>78</v>
      </c>
      <c r="AN4460" s="6">
        <v>78</v>
      </c>
      <c r="AO4460" s="6">
        <v>78</v>
      </c>
      <c r="AP4460" s="6">
        <v>78</v>
      </c>
      <c r="AQ4460" s="6">
        <v>79</v>
      </c>
      <c r="AR4460">
        <v>73</v>
      </c>
      <c r="AS4460">
        <v>73</v>
      </c>
      <c r="AT4460">
        <v>73</v>
      </c>
      <c r="AU4460">
        <v>66</v>
      </c>
      <c r="AV4460">
        <v>46.35</v>
      </c>
      <c r="AW4460">
        <v>44</v>
      </c>
      <c r="AZ4460">
        <v>5</v>
      </c>
      <c r="BA4460">
        <v>64.666669999999996</v>
      </c>
      <c r="BB4460">
        <v>13.8778944340572</v>
      </c>
      <c r="BC4460">
        <v>12.9409780775717</v>
      </c>
      <c r="BD4460">
        <v>0.66500000000000004</v>
      </c>
      <c r="BE4460">
        <v>0.62</v>
      </c>
      <c r="BF4460">
        <v>0.95</v>
      </c>
      <c r="BG4460">
        <v>14.2450142450142</v>
      </c>
      <c r="BH4460">
        <v>13.559322033898299</v>
      </c>
      <c r="BI4460">
        <v>41.791044776119399</v>
      </c>
      <c r="BJ4460">
        <v>-17.431192660550501</v>
      </c>
      <c r="BK4460">
        <v>52.380952380952401</v>
      </c>
      <c r="BN4460">
        <v>5.5480378890392403</v>
      </c>
      <c r="BO4460">
        <v>97.143000000000001</v>
      </c>
      <c r="BP4460">
        <v>9.0709999999999997</v>
      </c>
      <c r="BQ4460">
        <v>-10.111000000000001</v>
      </c>
      <c r="BR4460">
        <v>3.45</v>
      </c>
      <c r="BS4460">
        <v>1</v>
      </c>
      <c r="BV4460">
        <v>8.3510000000000009</v>
      </c>
      <c r="BW4460">
        <v>70.63</v>
      </c>
      <c r="BX4460">
        <v>154.488</v>
      </c>
      <c r="BY4460">
        <v>85.984999999999999</v>
      </c>
      <c r="BZ4460">
        <v>-31.986000000000001</v>
      </c>
      <c r="CA4460">
        <v>-26.536000000000001</v>
      </c>
      <c r="CB4460">
        <v>21.305</v>
      </c>
      <c r="CC4460">
        <v>98.459900000000005</v>
      </c>
      <c r="CD4460">
        <v>264.238</v>
      </c>
      <c r="CE4460">
        <v>198.626</v>
      </c>
      <c r="CF4460">
        <v>-52.024000000000001</v>
      </c>
      <c r="CG4460">
        <v>-37.841999999999999</v>
      </c>
      <c r="CH4460">
        <v>360735.09499999997</v>
      </c>
      <c r="CI4460" s="7">
        <v>120798.213</v>
      </c>
      <c r="CJ4460">
        <v>85470.047000000006</v>
      </c>
      <c r="CK4460">
        <v>111168.10400000001</v>
      </c>
      <c r="CL4460">
        <v>198.626</v>
      </c>
      <c r="CM4460">
        <v>21.305</v>
      </c>
      <c r="CP4460" s="9">
        <v>51.034999999999997</v>
      </c>
      <c r="CQ4460" s="9">
        <v>50.222000000000001</v>
      </c>
      <c r="CR4460" s="9">
        <v>47.991</v>
      </c>
      <c r="CS4460">
        <v>16.634</v>
      </c>
      <c r="CT4460">
        <v>14.548</v>
      </c>
      <c r="CU4460">
        <v>0.45600000000000002</v>
      </c>
      <c r="CV4460">
        <v>0.45</v>
      </c>
      <c r="CW4460">
        <v>0.45600000000000002</v>
      </c>
      <c r="CX4460" t="s">
        <v>23</v>
      </c>
      <c r="CY4460" t="s">
        <v>23</v>
      </c>
      <c r="DB4460" s="10">
        <v>13.665347466546383</v>
      </c>
      <c r="DC4460" s="9">
        <v>2064110.56</v>
      </c>
      <c r="DD4460" s="10">
        <v>4.4032634569729633E-2</v>
      </c>
      <c r="DE4460" s="12">
        <v>404826.92800000001</v>
      </c>
      <c r="DF4460" s="9">
        <v>7.2843770000000001</v>
      </c>
      <c r="DG4460" s="13">
        <v>9.9327959999999997</v>
      </c>
      <c r="DH4460">
        <v>19.447368000000001</v>
      </c>
      <c r="DK4460">
        <v>1.7538536775205362</v>
      </c>
      <c r="DL4460">
        <v>0.82177498165579832</v>
      </c>
      <c r="DM4460">
        <v>0.71750182283065878</v>
      </c>
      <c r="DN4460">
        <v>0.22760129324193915</v>
      </c>
    </row>
    <row r="4461" spans="1:118" x14ac:dyDescent="0.25">
      <c r="A4461" s="1">
        <v>44131</v>
      </c>
      <c r="B4461" t="s">
        <v>300</v>
      </c>
      <c r="C4461" t="s">
        <v>23</v>
      </c>
      <c r="D4461" t="s">
        <v>301</v>
      </c>
      <c r="E4461" t="s">
        <v>242</v>
      </c>
      <c r="F4461" t="s">
        <v>228</v>
      </c>
      <c r="I4461">
        <v>145.68818371970681</v>
      </c>
      <c r="J4461">
        <v>8198.9</v>
      </c>
      <c r="M4461" t="s">
        <v>23</v>
      </c>
      <c r="N4461" t="s">
        <v>23</v>
      </c>
      <c r="O4461" t="s">
        <v>23</v>
      </c>
      <c r="P4461" t="s">
        <v>23</v>
      </c>
      <c r="S4461">
        <v>40.814545454545502</v>
      </c>
      <c r="T4461">
        <v>245316.34387180998</v>
      </c>
      <c r="U4461">
        <v>0.69520161290322602</v>
      </c>
      <c r="X4461" t="s">
        <v>23</v>
      </c>
      <c r="Y4461" t="s">
        <v>23</v>
      </c>
      <c r="Z4461" t="s">
        <v>23</v>
      </c>
      <c r="AA4461" t="s">
        <v>23</v>
      </c>
      <c r="AB4461" t="s">
        <v>23</v>
      </c>
      <c r="AC4461" t="s">
        <v>23</v>
      </c>
      <c r="AD4461" t="s">
        <v>23</v>
      </c>
      <c r="AE4461" t="s">
        <v>23</v>
      </c>
      <c r="AF4461" s="4" t="s">
        <v>23</v>
      </c>
      <c r="AG4461" s="4" t="s">
        <v>23</v>
      </c>
      <c r="AH4461" s="4" t="s">
        <v>23</v>
      </c>
      <c r="AI4461" s="4" t="s">
        <v>23</v>
      </c>
      <c r="AJ4461" s="4" t="s">
        <v>23</v>
      </c>
      <c r="AK4461" s="4" t="s">
        <v>23</v>
      </c>
      <c r="AL4461" s="6" t="s">
        <v>23</v>
      </c>
      <c r="AM4461" s="6" t="s">
        <v>23</v>
      </c>
      <c r="AN4461" s="6" t="s">
        <v>23</v>
      </c>
      <c r="AO4461" s="6" t="s">
        <v>23</v>
      </c>
      <c r="AP4461" s="6" t="s">
        <v>23</v>
      </c>
      <c r="AQ4461" s="6" t="s">
        <v>23</v>
      </c>
      <c r="AR4461" t="s">
        <v>23</v>
      </c>
      <c r="AS4461" t="s">
        <v>23</v>
      </c>
      <c r="AT4461" t="s">
        <v>23</v>
      </c>
      <c r="AU4461" t="s">
        <v>23</v>
      </c>
      <c r="AV4461" t="s">
        <v>23</v>
      </c>
      <c r="AW4461" t="s">
        <v>23</v>
      </c>
      <c r="AZ4461" t="s">
        <v>23</v>
      </c>
      <c r="BA4461" t="s">
        <v>23</v>
      </c>
      <c r="BB4461" t="s">
        <v>23</v>
      </c>
      <c r="BC4461" t="s">
        <v>23</v>
      </c>
      <c r="BD4461" t="s">
        <v>23</v>
      </c>
      <c r="BE4461" t="s">
        <v>23</v>
      </c>
      <c r="BF4461" t="s">
        <v>23</v>
      </c>
      <c r="BG4461" t="s">
        <v>23</v>
      </c>
      <c r="BH4461" t="s">
        <v>23</v>
      </c>
      <c r="BI4461" t="s">
        <v>23</v>
      </c>
      <c r="BJ4461" t="s">
        <v>23</v>
      </c>
      <c r="BK4461" t="s">
        <v>23</v>
      </c>
      <c r="BN4461" t="s">
        <v>23</v>
      </c>
      <c r="BO4461" t="s">
        <v>23</v>
      </c>
      <c r="BP4461" t="s">
        <v>23</v>
      </c>
      <c r="BQ4461" t="s">
        <v>23</v>
      </c>
      <c r="BR4461" t="s">
        <v>23</v>
      </c>
      <c r="BS4461" t="s">
        <v>23</v>
      </c>
      <c r="BV4461" t="s">
        <v>23</v>
      </c>
      <c r="BW4461" t="s">
        <v>23</v>
      </c>
      <c r="BX4461" t="s">
        <v>23</v>
      </c>
      <c r="BY4461" t="s">
        <v>23</v>
      </c>
      <c r="BZ4461" t="s">
        <v>23</v>
      </c>
      <c r="CA4461" t="s">
        <v>23</v>
      </c>
      <c r="CB4461" t="s">
        <v>23</v>
      </c>
      <c r="CC4461" t="s">
        <v>23</v>
      </c>
      <c r="CD4461" t="s">
        <v>23</v>
      </c>
      <c r="CE4461" t="s">
        <v>23</v>
      </c>
      <c r="CF4461" t="s">
        <v>23</v>
      </c>
      <c r="CG4461" t="s">
        <v>23</v>
      </c>
      <c r="CH4461" t="s">
        <v>23</v>
      </c>
      <c r="CI4461" s="7" t="s">
        <v>23</v>
      </c>
      <c r="CJ4461" t="s">
        <v>23</v>
      </c>
      <c r="CK4461" t="s">
        <v>23</v>
      </c>
      <c r="CL4461" t="s">
        <v>23</v>
      </c>
      <c r="CM4461" t="s">
        <v>23</v>
      </c>
      <c r="CP4461" s="9" t="s">
        <v>23</v>
      </c>
      <c r="CQ4461" s="9" t="s">
        <v>23</v>
      </c>
      <c r="CR4461" s="9" t="s">
        <v>23</v>
      </c>
      <c r="CS4461" t="s">
        <v>23</v>
      </c>
      <c r="CT4461" t="s">
        <v>23</v>
      </c>
      <c r="CU4461" t="s">
        <v>23</v>
      </c>
      <c r="CV4461" t="s">
        <v>23</v>
      </c>
      <c r="CW4461" t="s">
        <v>23</v>
      </c>
      <c r="CX4461" t="s">
        <v>23</v>
      </c>
      <c r="CY4461" t="s">
        <v>23</v>
      </c>
      <c r="DB4461" s="10" t="e">
        <v>#VALUE!</v>
      </c>
      <c r="DC4461" s="9" t="s">
        <v>23</v>
      </c>
      <c r="DD4461" s="10" t="e">
        <v>#VALUE!</v>
      </c>
      <c r="DE4461" s="12" t="s">
        <v>23</v>
      </c>
      <c r="DF4461" s="9" t="s">
        <v>23</v>
      </c>
      <c r="DG4461" s="13" t="s">
        <v>23</v>
      </c>
      <c r="DH4461" t="s">
        <v>23</v>
      </c>
      <c r="DK4461" t="s">
        <v>23</v>
      </c>
      <c r="DL4461" t="s">
        <v>23</v>
      </c>
      <c r="DM4461" t="s">
        <v>23</v>
      </c>
      <c r="DN4461" t="s">
        <v>23</v>
      </c>
    </row>
    <row r="4462" spans="1:118" x14ac:dyDescent="0.25">
      <c r="A4462" s="1">
        <v>44131</v>
      </c>
      <c r="B4462" t="s">
        <v>302</v>
      </c>
      <c r="C4462" t="s">
        <v>23</v>
      </c>
      <c r="D4462" t="s">
        <v>303</v>
      </c>
      <c r="E4462" t="s">
        <v>265</v>
      </c>
      <c r="F4462" t="s">
        <v>228</v>
      </c>
      <c r="I4462">
        <v>145.68818371970681</v>
      </c>
      <c r="J4462">
        <v>8198.9</v>
      </c>
      <c r="M4462" t="s">
        <v>23</v>
      </c>
      <c r="N4462" t="s">
        <v>23</v>
      </c>
      <c r="O4462" t="s">
        <v>23</v>
      </c>
      <c r="P4462" t="s">
        <v>23</v>
      </c>
      <c r="S4462">
        <v>40.814545454545502</v>
      </c>
      <c r="T4462">
        <v>245316.34387180998</v>
      </c>
      <c r="U4462">
        <v>0.69520161290322602</v>
      </c>
      <c r="X4462" t="s">
        <v>23</v>
      </c>
      <c r="Y4462" t="s">
        <v>23</v>
      </c>
      <c r="Z4462" t="s">
        <v>23</v>
      </c>
      <c r="AA4462" t="s">
        <v>23</v>
      </c>
      <c r="AB4462" t="s">
        <v>23</v>
      </c>
      <c r="AC4462" t="s">
        <v>23</v>
      </c>
      <c r="AD4462" t="s">
        <v>23</v>
      </c>
      <c r="AE4462" t="s">
        <v>23</v>
      </c>
      <c r="AF4462" s="4" t="s">
        <v>23</v>
      </c>
      <c r="AG4462" s="4" t="s">
        <v>23</v>
      </c>
      <c r="AH4462" s="4" t="s">
        <v>23</v>
      </c>
      <c r="AI4462" s="4" t="s">
        <v>23</v>
      </c>
      <c r="AJ4462" s="4" t="s">
        <v>23</v>
      </c>
      <c r="AK4462" s="4" t="s">
        <v>23</v>
      </c>
      <c r="AL4462" s="6" t="s">
        <v>23</v>
      </c>
      <c r="AM4462" s="6" t="s">
        <v>23</v>
      </c>
      <c r="AN4462" s="6" t="s">
        <v>23</v>
      </c>
      <c r="AO4462" s="6" t="s">
        <v>23</v>
      </c>
      <c r="AP4462" s="6" t="s">
        <v>23</v>
      </c>
      <c r="AQ4462" s="6" t="s">
        <v>23</v>
      </c>
      <c r="AR4462" t="s">
        <v>23</v>
      </c>
      <c r="AS4462" t="s">
        <v>23</v>
      </c>
      <c r="AT4462" t="s">
        <v>23</v>
      </c>
      <c r="AU4462" t="s">
        <v>23</v>
      </c>
      <c r="AV4462" t="s">
        <v>23</v>
      </c>
      <c r="AW4462" t="s">
        <v>23</v>
      </c>
      <c r="AZ4462" t="s">
        <v>23</v>
      </c>
      <c r="BA4462" t="s">
        <v>23</v>
      </c>
      <c r="BB4462" t="s">
        <v>23</v>
      </c>
      <c r="BC4462" t="s">
        <v>23</v>
      </c>
      <c r="BD4462" t="s">
        <v>23</v>
      </c>
      <c r="BE4462" t="s">
        <v>23</v>
      </c>
      <c r="BF4462" t="s">
        <v>23</v>
      </c>
      <c r="BG4462" t="s">
        <v>23</v>
      </c>
      <c r="BH4462" t="s">
        <v>23</v>
      </c>
      <c r="BI4462" t="s">
        <v>23</v>
      </c>
      <c r="BJ4462" t="s">
        <v>23</v>
      </c>
      <c r="BK4462" t="s">
        <v>23</v>
      </c>
      <c r="BN4462" t="s">
        <v>23</v>
      </c>
      <c r="BO4462" t="s">
        <v>23</v>
      </c>
      <c r="BP4462" t="s">
        <v>23</v>
      </c>
      <c r="BQ4462" t="s">
        <v>23</v>
      </c>
      <c r="BR4462" t="s">
        <v>23</v>
      </c>
      <c r="BS4462" t="s">
        <v>23</v>
      </c>
      <c r="BV4462" t="s">
        <v>23</v>
      </c>
      <c r="BW4462" t="s">
        <v>23</v>
      </c>
      <c r="BX4462" t="s">
        <v>23</v>
      </c>
      <c r="BY4462" t="s">
        <v>23</v>
      </c>
      <c r="BZ4462" t="s">
        <v>23</v>
      </c>
      <c r="CA4462" t="s">
        <v>23</v>
      </c>
      <c r="CB4462" t="s">
        <v>23</v>
      </c>
      <c r="CC4462" t="s">
        <v>23</v>
      </c>
      <c r="CD4462" t="s">
        <v>23</v>
      </c>
      <c r="CE4462" t="s">
        <v>23</v>
      </c>
      <c r="CF4462" t="s">
        <v>23</v>
      </c>
      <c r="CG4462" t="s">
        <v>23</v>
      </c>
      <c r="CH4462" t="s">
        <v>23</v>
      </c>
      <c r="CI4462" s="7" t="s">
        <v>23</v>
      </c>
      <c r="CJ4462" t="s">
        <v>23</v>
      </c>
      <c r="CK4462" t="s">
        <v>23</v>
      </c>
      <c r="CL4462" t="s">
        <v>23</v>
      </c>
      <c r="CM4462" t="s">
        <v>23</v>
      </c>
      <c r="CP4462" s="9" t="s">
        <v>23</v>
      </c>
      <c r="CQ4462" s="9" t="s">
        <v>23</v>
      </c>
      <c r="CR4462" s="9" t="s">
        <v>23</v>
      </c>
      <c r="CS4462" t="s">
        <v>23</v>
      </c>
      <c r="CT4462" t="s">
        <v>23</v>
      </c>
      <c r="CU4462" t="s">
        <v>23</v>
      </c>
      <c r="CV4462" t="s">
        <v>23</v>
      </c>
      <c r="CW4462" t="s">
        <v>23</v>
      </c>
      <c r="CX4462" t="s">
        <v>23</v>
      </c>
      <c r="CY4462" t="s">
        <v>23</v>
      </c>
      <c r="DB4462" s="10" t="e">
        <v>#VALUE!</v>
      </c>
      <c r="DC4462" s="9" t="s">
        <v>23</v>
      </c>
      <c r="DD4462" s="10" t="e">
        <v>#VALUE!</v>
      </c>
      <c r="DE4462" s="12" t="s">
        <v>23</v>
      </c>
      <c r="DF4462" s="9" t="s">
        <v>23</v>
      </c>
      <c r="DG4462" s="13" t="s">
        <v>23</v>
      </c>
      <c r="DH4462" t="s">
        <v>23</v>
      </c>
      <c r="DK4462" t="s">
        <v>23</v>
      </c>
      <c r="DL4462" t="s">
        <v>23</v>
      </c>
      <c r="DM4462" t="s">
        <v>23</v>
      </c>
      <c r="DN4462" t="s">
        <v>23</v>
      </c>
    </row>
    <row r="4463" spans="1:118" x14ac:dyDescent="0.25">
      <c r="A4463" s="1">
        <v>44131</v>
      </c>
      <c r="B4463" t="s">
        <v>304</v>
      </c>
      <c r="C4463">
        <v>27.5</v>
      </c>
      <c r="D4463" t="s">
        <v>305</v>
      </c>
      <c r="E4463" t="s">
        <v>55</v>
      </c>
      <c r="F4463" t="s">
        <v>228</v>
      </c>
      <c r="I4463">
        <v>145.68818371970681</v>
      </c>
      <c r="J4463">
        <v>8198.9</v>
      </c>
      <c r="M4463">
        <v>63614</v>
      </c>
      <c r="N4463">
        <v>198519</v>
      </c>
      <c r="O4463">
        <v>316884</v>
      </c>
      <c r="P4463">
        <v>316884</v>
      </c>
      <c r="S4463">
        <v>40.814545454545502</v>
      </c>
      <c r="T4463">
        <v>245316.34387180998</v>
      </c>
      <c r="U4463">
        <v>0.69520161290322602</v>
      </c>
      <c r="X4463">
        <v>-0.72202200000000005</v>
      </c>
      <c r="Y4463">
        <v>-2.9982359999999999</v>
      </c>
      <c r="Z4463">
        <v>14.583333</v>
      </c>
      <c r="AA4463">
        <v>14.583333</v>
      </c>
      <c r="AB4463">
        <v>34.200000000000003</v>
      </c>
      <c r="AC4463">
        <v>34.200000000000003</v>
      </c>
      <c r="AD4463">
        <v>24</v>
      </c>
      <c r="AE4463">
        <v>24</v>
      </c>
      <c r="AF4463" s="4">
        <v>27.558333333333334</v>
      </c>
      <c r="AG4463" s="4">
        <v>27.758333333333336</v>
      </c>
      <c r="AH4463" s="4">
        <v>27.704347826086952</v>
      </c>
      <c r="AI4463" s="4">
        <v>28.392307692307693</v>
      </c>
      <c r="AJ4463" s="4">
        <v>28.392307692307693</v>
      </c>
      <c r="AK4463" s="4">
        <v>28.392307692307693</v>
      </c>
      <c r="AL4463" s="6">
        <v>27.8</v>
      </c>
      <c r="AM4463" s="6">
        <v>28.4</v>
      </c>
      <c r="AN4463" s="6">
        <v>28.5</v>
      </c>
      <c r="AO4463" s="6">
        <v>30.7</v>
      </c>
      <c r="AP4463" s="6">
        <v>30.7</v>
      </c>
      <c r="AQ4463" s="6">
        <v>30.7</v>
      </c>
      <c r="AR4463">
        <v>27.2</v>
      </c>
      <c r="AS4463">
        <v>27.2</v>
      </c>
      <c r="AT4463">
        <v>26.5</v>
      </c>
      <c r="AU4463">
        <v>24</v>
      </c>
      <c r="AV4463">
        <v>24</v>
      </c>
      <c r="AW4463">
        <v>24</v>
      </c>
      <c r="AZ4463" t="s">
        <v>23</v>
      </c>
      <c r="BA4463" t="s">
        <v>23</v>
      </c>
      <c r="BB4463" t="s">
        <v>23</v>
      </c>
      <c r="BC4463" t="s">
        <v>23</v>
      </c>
      <c r="BD4463" t="s">
        <v>23</v>
      </c>
      <c r="BE4463" t="s">
        <v>23</v>
      </c>
      <c r="BF4463">
        <v>0.50600000000000001</v>
      </c>
      <c r="BG4463" t="s">
        <v>23</v>
      </c>
      <c r="BH4463" t="s">
        <v>23</v>
      </c>
      <c r="BI4463" t="s">
        <v>23</v>
      </c>
      <c r="BJ4463" t="s">
        <v>23</v>
      </c>
      <c r="BK4463" t="s">
        <v>23</v>
      </c>
      <c r="BN4463">
        <v>2.7272727272727302</v>
      </c>
      <c r="BO4463" t="s">
        <v>23</v>
      </c>
      <c r="BP4463" t="s">
        <v>23</v>
      </c>
      <c r="BQ4463" t="s">
        <v>23</v>
      </c>
      <c r="BR4463">
        <v>1.5</v>
      </c>
      <c r="BS4463">
        <v>0.375</v>
      </c>
      <c r="BV4463">
        <v>19.475000000000001</v>
      </c>
      <c r="BW4463">
        <v>11.981</v>
      </c>
      <c r="BX4463" t="s">
        <v>23</v>
      </c>
      <c r="BY4463">
        <v>50.884</v>
      </c>
      <c r="BZ4463">
        <v>-28.988</v>
      </c>
      <c r="CA4463">
        <v>-30.818999999999999</v>
      </c>
      <c r="CB4463">
        <v>68.510000000000005</v>
      </c>
      <c r="CC4463">
        <v>68.215299999999999</v>
      </c>
      <c r="CD4463" t="s">
        <v>23</v>
      </c>
      <c r="CE4463">
        <v>187.1576</v>
      </c>
      <c r="CF4463">
        <v>-60.565199999999997</v>
      </c>
      <c r="CG4463">
        <v>-42.448599999999999</v>
      </c>
      <c r="CH4463">
        <v>190039.978</v>
      </c>
      <c r="CI4463" s="7">
        <v>66179.646999999997</v>
      </c>
      <c r="CJ4463">
        <v>60663.838000000003</v>
      </c>
      <c r="CK4463">
        <v>60663.839</v>
      </c>
      <c r="CL4463">
        <v>187.15799999999999</v>
      </c>
      <c r="CM4463">
        <v>69.62</v>
      </c>
      <c r="CP4463" s="9">
        <v>40.640999999999998</v>
      </c>
      <c r="CQ4463" s="9">
        <v>37.783000000000001</v>
      </c>
      <c r="CR4463" s="9">
        <v>34.771999999999998</v>
      </c>
      <c r="CS4463" t="s">
        <v>23</v>
      </c>
      <c r="CT4463" t="s">
        <v>23</v>
      </c>
      <c r="CU4463" t="s">
        <v>23</v>
      </c>
      <c r="CV4463" t="s">
        <v>23</v>
      </c>
      <c r="CW4463" t="s">
        <v>23</v>
      </c>
      <c r="CX4463">
        <v>2.6190000000000002</v>
      </c>
      <c r="CY4463">
        <v>0.11700000000000001</v>
      </c>
      <c r="DB4463" s="10">
        <v>20.461579393939395</v>
      </c>
      <c r="DC4463" s="9">
        <v>1925406.9609999999</v>
      </c>
      <c r="DD4463" s="10">
        <v>3.5069579246213185E-2</v>
      </c>
      <c r="DE4463" s="12" t="s">
        <v>23</v>
      </c>
      <c r="DF4463" s="9">
        <v>5.2722389999999999</v>
      </c>
      <c r="DG4463" s="13">
        <v>8.1747920000000001</v>
      </c>
      <c r="DH4463">
        <v>23.706897000000001</v>
      </c>
      <c r="DK4463" t="s">
        <v>23</v>
      </c>
      <c r="DL4463">
        <v>8.5495079434902727E-2</v>
      </c>
      <c r="DM4463" t="s">
        <v>23</v>
      </c>
      <c r="DN4463" t="s">
        <v>23</v>
      </c>
    </row>
    <row r="4464" spans="1:118" x14ac:dyDescent="0.25">
      <c r="A4464" s="1">
        <v>44131</v>
      </c>
      <c r="B4464" t="s">
        <v>306</v>
      </c>
      <c r="C4464">
        <v>15.6</v>
      </c>
      <c r="D4464" t="s">
        <v>307</v>
      </c>
      <c r="E4464" t="s">
        <v>227</v>
      </c>
      <c r="F4464" t="s">
        <v>228</v>
      </c>
      <c r="I4464">
        <v>145.68818371970681</v>
      </c>
      <c r="J4464">
        <v>8198.9</v>
      </c>
      <c r="M4464">
        <v>10743314</v>
      </c>
      <c r="N4464">
        <v>7522092</v>
      </c>
      <c r="O4464">
        <v>5039425</v>
      </c>
      <c r="P4464">
        <v>3106384</v>
      </c>
      <c r="S4464">
        <v>40.814545454545502</v>
      </c>
      <c r="T4464">
        <v>245316.34387180998</v>
      </c>
      <c r="U4464">
        <v>0.69520161290322602</v>
      </c>
      <c r="X4464">
        <v>-9.9307160000000003</v>
      </c>
      <c r="Y4464">
        <v>-4.0590409999999997</v>
      </c>
      <c r="Z4464">
        <v>6.8493149999999998</v>
      </c>
      <c r="AA4464">
        <v>-6.3625449999999999</v>
      </c>
      <c r="AB4464">
        <v>17.72</v>
      </c>
      <c r="AC4464">
        <v>18.64</v>
      </c>
      <c r="AD4464">
        <v>14.48</v>
      </c>
      <c r="AE4464">
        <v>11.04</v>
      </c>
      <c r="AF4464" s="4">
        <v>16.53</v>
      </c>
      <c r="AG4464" s="4">
        <v>16.696666666666669</v>
      </c>
      <c r="AH4464" s="4">
        <v>16.688695652173909</v>
      </c>
      <c r="AI4464" s="4">
        <v>16.108813559322034</v>
      </c>
      <c r="AJ4464" s="4">
        <v>15.259831932773118</v>
      </c>
      <c r="AK4464" s="4">
        <v>15.422529644268774</v>
      </c>
      <c r="AL4464" s="6">
        <v>17.399999999999999</v>
      </c>
      <c r="AM4464" s="6">
        <v>17.399999999999999</v>
      </c>
      <c r="AN4464" s="6">
        <v>17.399999999999999</v>
      </c>
      <c r="AO4464" s="6">
        <v>17.399999999999999</v>
      </c>
      <c r="AP4464" s="6">
        <v>17.399999999999999</v>
      </c>
      <c r="AQ4464" s="6">
        <v>18.399999999999999</v>
      </c>
      <c r="AR4464">
        <v>15.6</v>
      </c>
      <c r="AS4464">
        <v>15.6</v>
      </c>
      <c r="AT4464">
        <v>15.6</v>
      </c>
      <c r="AU4464">
        <v>14.5</v>
      </c>
      <c r="AV4464">
        <v>13.5</v>
      </c>
      <c r="AW4464">
        <v>11.22</v>
      </c>
      <c r="AZ4464">
        <v>7</v>
      </c>
      <c r="BA4464">
        <v>13.38571</v>
      </c>
      <c r="BB4464">
        <v>1.3280497272415299</v>
      </c>
      <c r="BC4464">
        <v>-23.288763831557699</v>
      </c>
      <c r="BD4464">
        <v>-4.333E-2</v>
      </c>
      <c r="BE4464">
        <v>-0.13</v>
      </c>
      <c r="BF4464">
        <v>-0.13500000000000001</v>
      </c>
      <c r="BG4464">
        <v>-48</v>
      </c>
      <c r="BH4464">
        <v>-10.6741573033708</v>
      </c>
      <c r="BI4464">
        <v>-225</v>
      </c>
      <c r="BJ4464">
        <v>-163.636363636364</v>
      </c>
      <c r="BK4464">
        <v>-193.333333333333</v>
      </c>
      <c r="BN4464">
        <v>0</v>
      </c>
      <c r="BO4464">
        <v>-47.826000000000001</v>
      </c>
      <c r="BP4464">
        <v>9.5444999999999993</v>
      </c>
      <c r="BQ4464" t="s">
        <v>23</v>
      </c>
      <c r="BR4464">
        <v>0.6</v>
      </c>
      <c r="BS4464" t="s">
        <v>23</v>
      </c>
      <c r="BV4464">
        <v>-32.58</v>
      </c>
      <c r="BW4464">
        <v>25.186</v>
      </c>
      <c r="BX4464">
        <v>43.131</v>
      </c>
      <c r="BY4464">
        <v>8.0210000000000008</v>
      </c>
      <c r="BZ4464">
        <v>12.923</v>
      </c>
      <c r="CA4464">
        <v>26.869</v>
      </c>
      <c r="CB4464" t="s">
        <v>576</v>
      </c>
      <c r="CC4464" t="s">
        <v>576</v>
      </c>
      <c r="CD4464" t="s">
        <v>576</v>
      </c>
      <c r="CE4464">
        <v>-67.548900000000003</v>
      </c>
      <c r="CF4464">
        <v>33.278799999999997</v>
      </c>
      <c r="CG4464" t="s">
        <v>576</v>
      </c>
      <c r="CH4464">
        <v>299527</v>
      </c>
      <c r="CI4464" s="7">
        <v>582953</v>
      </c>
      <c r="CJ4464">
        <v>-98961</v>
      </c>
      <c r="CK4464">
        <v>-52825</v>
      </c>
      <c r="CL4464">
        <v>-48.619</v>
      </c>
      <c r="CM4464" t="s">
        <v>576</v>
      </c>
      <c r="CP4464" s="9">
        <v>6.5590000000000002</v>
      </c>
      <c r="CQ4464" s="9">
        <v>12.042</v>
      </c>
      <c r="CR4464" s="9">
        <v>16.364000000000001</v>
      </c>
      <c r="CS4464">
        <v>0.93600000000000005</v>
      </c>
      <c r="CT4464">
        <v>0.85899999999999999</v>
      </c>
      <c r="CU4464">
        <v>0.20899999999999999</v>
      </c>
      <c r="CV4464">
        <v>0.28499999999999998</v>
      </c>
      <c r="CW4464">
        <v>0.20899999999999999</v>
      </c>
      <c r="CX4464">
        <v>56.207999999999998</v>
      </c>
      <c r="CY4464">
        <v>6.6120000000000001</v>
      </c>
      <c r="DB4464" s="10">
        <v>14.178164604085502</v>
      </c>
      <c r="DC4464" s="9">
        <v>24461702</v>
      </c>
      <c r="DD4464" s="10">
        <v>6.6080847522384176E-3</v>
      </c>
      <c r="DE4464" s="12">
        <v>828284.75</v>
      </c>
      <c r="DF4464" s="9">
        <v>2.17361</v>
      </c>
      <c r="DG4464" s="13">
        <v>3.0092590000000001</v>
      </c>
      <c r="DH4464" t="s">
        <v>576</v>
      </c>
      <c r="DK4464">
        <v>-9.8150649727471104E-2</v>
      </c>
      <c r="DL4464">
        <v>0.77954789965883409</v>
      </c>
      <c r="DM4464">
        <v>0.59385239083471841</v>
      </c>
      <c r="DN4464">
        <v>0.5091843959808865</v>
      </c>
    </row>
    <row r="4465" spans="1:118" x14ac:dyDescent="0.25">
      <c r="A4465" s="1">
        <v>44131</v>
      </c>
      <c r="B4465" t="s">
        <v>308</v>
      </c>
      <c r="C4465">
        <v>144.55409700000001</v>
      </c>
      <c r="D4465" t="s">
        <v>309</v>
      </c>
      <c r="E4465" t="s">
        <v>265</v>
      </c>
      <c r="F4465" t="s">
        <v>228</v>
      </c>
      <c r="I4465">
        <v>145.68818371970681</v>
      </c>
      <c r="J4465">
        <v>8198.9</v>
      </c>
      <c r="M4465">
        <v>3104034</v>
      </c>
      <c r="N4465">
        <v>1879100</v>
      </c>
      <c r="O4465">
        <v>1081188</v>
      </c>
      <c r="P4465">
        <v>440511</v>
      </c>
      <c r="S4465">
        <v>40.814545454545502</v>
      </c>
      <c r="T4465">
        <v>245316.34387180998</v>
      </c>
      <c r="U4465">
        <v>0.69520161290322602</v>
      </c>
      <c r="X4465">
        <v>-10.833334000000001</v>
      </c>
      <c r="Y4465">
        <v>30.870840999999999</v>
      </c>
      <c r="Z4465">
        <v>89.179632999999995</v>
      </c>
      <c r="AA4465">
        <v>-16.536662</v>
      </c>
      <c r="AB4465">
        <v>172.92452800000001</v>
      </c>
      <c r="AC4465">
        <v>204.80748800000001</v>
      </c>
      <c r="AD4465">
        <v>75.654481000000004</v>
      </c>
      <c r="AE4465">
        <v>51.012734999999999</v>
      </c>
      <c r="AF4465" s="4">
        <v>151.08379966666666</v>
      </c>
      <c r="AG4465" s="4">
        <v>146.01765141666667</v>
      </c>
      <c r="AH4465" s="4">
        <v>132.07815656521737</v>
      </c>
      <c r="AI4465" s="4">
        <v>106.30553645762713</v>
      </c>
      <c r="AJ4465" s="4">
        <v>88.441722739495788</v>
      </c>
      <c r="AK4465" s="4">
        <v>101.14504272332015</v>
      </c>
      <c r="AL4465" s="6">
        <v>163.46771799999999</v>
      </c>
      <c r="AM4465" s="6">
        <v>163.46771799999999</v>
      </c>
      <c r="AN4465" s="6">
        <v>163.46771799999999</v>
      </c>
      <c r="AO4465" s="6">
        <v>163.46771799999999</v>
      </c>
      <c r="AP4465" s="6">
        <v>163.46771799999999</v>
      </c>
      <c r="AQ4465" s="6">
        <v>204.80748800000001</v>
      </c>
      <c r="AR4465">
        <v>138.880011</v>
      </c>
      <c r="AS4465">
        <v>121.47948100000001</v>
      </c>
      <c r="AT4465">
        <v>110.45554199999999</v>
      </c>
      <c r="AU4465">
        <v>76.194869999999995</v>
      </c>
      <c r="AV4465">
        <v>61.280129000000002</v>
      </c>
      <c r="AW4465">
        <v>51.012734999999999</v>
      </c>
      <c r="AZ4465" t="s">
        <v>23</v>
      </c>
      <c r="BA4465" t="s">
        <v>23</v>
      </c>
      <c r="BB4465">
        <v>6.4405660377358496</v>
      </c>
      <c r="BC4465" t="s">
        <v>23</v>
      </c>
      <c r="BD4465" t="s">
        <v>23</v>
      </c>
      <c r="BE4465" t="s">
        <v>23</v>
      </c>
      <c r="BF4465">
        <v>-1.891</v>
      </c>
      <c r="BG4465">
        <v>101.263661202186</v>
      </c>
      <c r="BH4465">
        <v>-27.3965494876119</v>
      </c>
      <c r="BI4465" t="s">
        <v>23</v>
      </c>
      <c r="BJ4465" t="s">
        <v>23</v>
      </c>
      <c r="BK4465" t="s">
        <v>23</v>
      </c>
      <c r="BN4465">
        <v>0</v>
      </c>
      <c r="BO4465" t="s">
        <v>23</v>
      </c>
      <c r="BP4465" t="s">
        <v>23</v>
      </c>
      <c r="BQ4465" t="s">
        <v>23</v>
      </c>
      <c r="BR4465" t="s">
        <v>23</v>
      </c>
      <c r="BS4465" t="s">
        <v>23</v>
      </c>
      <c r="BV4465">
        <v>60.280999999999999</v>
      </c>
      <c r="BW4465">
        <v>-41.896000000000001</v>
      </c>
      <c r="BX4465">
        <v>-32.932000000000002</v>
      </c>
      <c r="BY4465">
        <v>-55.923000000000002</v>
      </c>
      <c r="BZ4465">
        <v>-35.564999999999998</v>
      </c>
      <c r="CA4465">
        <v>-14.194000000000001</v>
      </c>
      <c r="CB4465">
        <v>-78.915000000000006</v>
      </c>
      <c r="CC4465">
        <v>-58.621000000000002</v>
      </c>
      <c r="CD4465">
        <v>-82.509</v>
      </c>
      <c r="CE4465">
        <v>-1.7769999999999999</v>
      </c>
      <c r="CF4465">
        <v>-21.617000000000001</v>
      </c>
      <c r="CG4465">
        <v>-65.848399999999998</v>
      </c>
      <c r="CH4465">
        <v>-61831</v>
      </c>
      <c r="CI4465" s="7">
        <v>-62952</v>
      </c>
      <c r="CJ4465">
        <v>-16582</v>
      </c>
      <c r="CK4465">
        <v>-43197</v>
      </c>
      <c r="CL4465">
        <v>-1.7809999999999999</v>
      </c>
      <c r="CM4465">
        <v>-9.4870000000000001</v>
      </c>
      <c r="CP4465" s="9">
        <v>-27.664000000000001</v>
      </c>
      <c r="CQ4465" s="9">
        <v>-35.642000000000003</v>
      </c>
      <c r="CR4465" s="9">
        <v>-28.675999999999998</v>
      </c>
      <c r="CS4465">
        <v>-10.785</v>
      </c>
      <c r="CT4465">
        <v>-4.8120000000000003</v>
      </c>
      <c r="CU4465">
        <v>0.27800000000000002</v>
      </c>
      <c r="CV4465">
        <v>0.23899999999999999</v>
      </c>
      <c r="CW4465">
        <v>0.27800000000000002</v>
      </c>
      <c r="CX4465">
        <v>143.03800000000001</v>
      </c>
      <c r="CY4465" t="s">
        <v>576</v>
      </c>
      <c r="DB4465" s="10">
        <v>-6.9849704488458375</v>
      </c>
      <c r="DC4465" s="9">
        <v>1525252</v>
      </c>
      <c r="DD4465" s="10">
        <v>-4.4176306603761215E-3</v>
      </c>
      <c r="DE4465" s="12">
        <v>-182316.75</v>
      </c>
      <c r="DF4465" s="9">
        <v>1.9915149999999999</v>
      </c>
      <c r="DG4465" s="13">
        <v>2.1822780000000002</v>
      </c>
      <c r="DH4465" t="s">
        <v>576</v>
      </c>
      <c r="DK4465">
        <v>-0.74107123995600266</v>
      </c>
      <c r="DL4465">
        <v>0.71476693997073282</v>
      </c>
      <c r="DM4465">
        <v>0.85302827659462543</v>
      </c>
      <c r="DN4465">
        <v>0.72995556363954639</v>
      </c>
    </row>
    <row r="4466" spans="1:118" x14ac:dyDescent="0.25">
      <c r="A4466" s="1">
        <v>44131</v>
      </c>
      <c r="B4466" t="s">
        <v>310</v>
      </c>
      <c r="C4466">
        <v>56.8</v>
      </c>
      <c r="D4466" t="s">
        <v>311</v>
      </c>
      <c r="E4466" t="s">
        <v>55</v>
      </c>
      <c r="F4466" t="s">
        <v>228</v>
      </c>
      <c r="I4466">
        <v>145.68818371970681</v>
      </c>
      <c r="J4466">
        <v>8198.9</v>
      </c>
      <c r="M4466">
        <v>476533</v>
      </c>
      <c r="N4466">
        <v>643950</v>
      </c>
      <c r="O4466">
        <v>652081</v>
      </c>
      <c r="P4466">
        <v>403956</v>
      </c>
      <c r="S4466">
        <v>40.814545454545502</v>
      </c>
      <c r="T4466">
        <v>245316.34387180998</v>
      </c>
      <c r="U4466">
        <v>0.69520161290322602</v>
      </c>
      <c r="X4466">
        <v>-4.5378150000000002</v>
      </c>
      <c r="Y4466">
        <v>-2.2375219999999998</v>
      </c>
      <c r="Z4466">
        <v>0.70921999999999996</v>
      </c>
      <c r="AA4466">
        <v>-21.111111000000001</v>
      </c>
      <c r="AB4466">
        <v>61.2</v>
      </c>
      <c r="AC4466">
        <v>72.5</v>
      </c>
      <c r="AD4466">
        <v>54</v>
      </c>
      <c r="AE4466">
        <v>41</v>
      </c>
      <c r="AF4466" s="4">
        <v>57.883333333333333</v>
      </c>
      <c r="AG4466" s="4">
        <v>58.833333333333336</v>
      </c>
      <c r="AH4466" s="4">
        <v>58.482608695652168</v>
      </c>
      <c r="AI4466" s="4">
        <v>57.125423728813566</v>
      </c>
      <c r="AJ4466" s="4">
        <v>53.713025210084027</v>
      </c>
      <c r="AK4466" s="4">
        <v>58.054545454545419</v>
      </c>
      <c r="AL4466" s="6">
        <v>59.5</v>
      </c>
      <c r="AM4466" s="6">
        <v>60.3</v>
      </c>
      <c r="AN4466" s="6">
        <v>60.3</v>
      </c>
      <c r="AO4466" s="6">
        <v>60.3</v>
      </c>
      <c r="AP4466" s="6">
        <v>60.3</v>
      </c>
      <c r="AQ4466" s="6">
        <v>72</v>
      </c>
      <c r="AR4466">
        <v>56.3</v>
      </c>
      <c r="AS4466">
        <v>56.3</v>
      </c>
      <c r="AT4466">
        <v>56.3</v>
      </c>
      <c r="AU4466">
        <v>54</v>
      </c>
      <c r="AV4466">
        <v>42.65</v>
      </c>
      <c r="AW4466">
        <v>41.05</v>
      </c>
      <c r="AZ4466">
        <v>5</v>
      </c>
      <c r="BA4466">
        <v>50.4</v>
      </c>
      <c r="BB4466">
        <v>4.3179252655648499</v>
      </c>
      <c r="BC4466">
        <v>17.4307145677063</v>
      </c>
      <c r="BD4466">
        <v>0.41</v>
      </c>
      <c r="BE4466">
        <v>0.38</v>
      </c>
      <c r="BF4466">
        <v>0.495</v>
      </c>
      <c r="BG4466">
        <v>3.8732394366197198</v>
      </c>
      <c r="BH4466">
        <v>19.634703196347001</v>
      </c>
      <c r="BI4466">
        <v>19.512195121951201</v>
      </c>
      <c r="BJ4466">
        <v>4.3010752688171996</v>
      </c>
      <c r="BK4466">
        <v>46.875</v>
      </c>
      <c r="BN4466">
        <v>6.1619718309859204</v>
      </c>
      <c r="BO4466">
        <v>7.6920000000000002</v>
      </c>
      <c r="BP4466">
        <v>-6.4585999999999997</v>
      </c>
      <c r="BQ4466">
        <v>-13.986000000000001</v>
      </c>
      <c r="BR4466">
        <v>3.5</v>
      </c>
      <c r="BS4466">
        <v>1.5</v>
      </c>
      <c r="BV4466">
        <v>-12.154999999999999</v>
      </c>
      <c r="BW4466">
        <v>15.37</v>
      </c>
      <c r="BX4466">
        <v>32.502000000000002</v>
      </c>
      <c r="BY4466">
        <v>28.766999999999999</v>
      </c>
      <c r="BZ4466">
        <v>-5.4850000000000003</v>
      </c>
      <c r="CA4466">
        <v>-33.384</v>
      </c>
      <c r="CB4466">
        <v>-18.026</v>
      </c>
      <c r="CC4466">
        <v>12.130800000000001</v>
      </c>
      <c r="CD4466">
        <v>14.6844</v>
      </c>
      <c r="CE4466">
        <v>12.705500000000001</v>
      </c>
      <c r="CF4466">
        <v>-11.674799999999999</v>
      </c>
      <c r="CG4466">
        <v>-49.671300000000002</v>
      </c>
      <c r="CH4466">
        <v>451397</v>
      </c>
      <c r="CI4466" s="7">
        <v>400510</v>
      </c>
      <c r="CJ4466">
        <v>75697</v>
      </c>
      <c r="CK4466">
        <v>148506</v>
      </c>
      <c r="CL4466">
        <v>12.706</v>
      </c>
      <c r="CM4466">
        <v>-18.026</v>
      </c>
      <c r="CP4466" s="9">
        <v>33.618000000000002</v>
      </c>
      <c r="CQ4466" s="9">
        <v>33.814</v>
      </c>
      <c r="CR4466" s="9">
        <v>34.058</v>
      </c>
      <c r="CS4466">
        <v>9.1639999999999997</v>
      </c>
      <c r="CT4466">
        <v>7.7160000000000002</v>
      </c>
      <c r="CU4466">
        <v>0.36699999999999999</v>
      </c>
      <c r="CV4466">
        <v>0.36499999999999999</v>
      </c>
      <c r="CW4466">
        <v>0.36699999999999999</v>
      </c>
      <c r="CX4466">
        <v>20.126000000000001</v>
      </c>
      <c r="CY4466">
        <v>1.177</v>
      </c>
      <c r="DB4466" s="10">
        <v>14.231105587775017</v>
      </c>
      <c r="DC4466" s="9">
        <v>3798535</v>
      </c>
      <c r="DD4466" s="10">
        <v>3.2558341571158354E-2</v>
      </c>
      <c r="DE4466" s="12">
        <v>212672.5</v>
      </c>
      <c r="DF4466" s="9">
        <v>5.9501359999999996</v>
      </c>
      <c r="DG4466" s="13">
        <v>7.3045270000000002</v>
      </c>
      <c r="DH4466">
        <v>28.686869000000002</v>
      </c>
      <c r="DK4466">
        <v>1.386537504769688</v>
      </c>
      <c r="DL4466">
        <v>0.6392102742544209</v>
      </c>
      <c r="DM4466">
        <v>0.64477347116573591</v>
      </c>
      <c r="DN4466">
        <v>0.58093650731137081</v>
      </c>
    </row>
    <row r="4467" spans="1:118" x14ac:dyDescent="0.25">
      <c r="A4467" s="1">
        <v>44131</v>
      </c>
      <c r="B4467" t="s">
        <v>312</v>
      </c>
      <c r="C4467">
        <v>26.19</v>
      </c>
      <c r="D4467" t="s">
        <v>313</v>
      </c>
      <c r="E4467" t="s">
        <v>242</v>
      </c>
      <c r="F4467" t="s">
        <v>228</v>
      </c>
      <c r="I4467">
        <v>145.68818371970681</v>
      </c>
      <c r="J4467">
        <v>8198.9</v>
      </c>
      <c r="M4467">
        <v>395683</v>
      </c>
      <c r="N4467">
        <v>739995</v>
      </c>
      <c r="O4467">
        <v>946988</v>
      </c>
      <c r="P4467">
        <v>875745</v>
      </c>
      <c r="S4467">
        <v>40.814545454545502</v>
      </c>
      <c r="T4467">
        <v>245316.34387180998</v>
      </c>
      <c r="U4467">
        <v>0.69520161290322602</v>
      </c>
      <c r="X4467">
        <v>-11.818182</v>
      </c>
      <c r="Y4467">
        <v>3.4360189999999999</v>
      </c>
      <c r="Z4467">
        <v>14.566929</v>
      </c>
      <c r="AA4467">
        <v>71.850393999999994</v>
      </c>
      <c r="AB4467">
        <v>38.174999999999997</v>
      </c>
      <c r="AC4467">
        <v>38.174999999999997</v>
      </c>
      <c r="AD4467">
        <v>28.087499999999999</v>
      </c>
      <c r="AE4467">
        <v>14.85</v>
      </c>
      <c r="AF4467" s="4">
        <v>27.984999999999999</v>
      </c>
      <c r="AG4467" s="4">
        <v>28.647499999999997</v>
      </c>
      <c r="AH4467" s="4">
        <v>27.759130434782609</v>
      </c>
      <c r="AI4467" s="4">
        <v>25.555423728813565</v>
      </c>
      <c r="AJ4467" s="4">
        <v>22.458151260504199</v>
      </c>
      <c r="AK4467" s="4">
        <v>20.634877470355729</v>
      </c>
      <c r="AL4467" s="6">
        <v>29.79</v>
      </c>
      <c r="AM4467" s="6">
        <v>30.54</v>
      </c>
      <c r="AN4467" s="6">
        <v>30.54</v>
      </c>
      <c r="AO4467" s="6">
        <v>30.54</v>
      </c>
      <c r="AP4467" s="6">
        <v>30.54</v>
      </c>
      <c r="AQ4467" s="6">
        <v>30.54</v>
      </c>
      <c r="AR4467">
        <v>26.19</v>
      </c>
      <c r="AS4467">
        <v>26.19</v>
      </c>
      <c r="AT4467">
        <v>25.2</v>
      </c>
      <c r="AU4467">
        <v>23.1</v>
      </c>
      <c r="AV4467">
        <v>15.57</v>
      </c>
      <c r="AW4467">
        <v>12.012</v>
      </c>
      <c r="AZ4467">
        <v>4</v>
      </c>
      <c r="BA4467">
        <v>25.08</v>
      </c>
      <c r="BB4467">
        <v>2.5534184958577901</v>
      </c>
      <c r="BC4467">
        <v>22.6978829741788</v>
      </c>
      <c r="BD4467">
        <v>6.6000000000000003E-2</v>
      </c>
      <c r="BE4467">
        <v>6.6000000000000003E-2</v>
      </c>
      <c r="BF4467">
        <v>6.6000000000000003E-2</v>
      </c>
      <c r="BG4467">
        <v>115.90909090909101</v>
      </c>
      <c r="BH4467">
        <v>-69.291338582677199</v>
      </c>
      <c r="BI4467">
        <v>0</v>
      </c>
      <c r="BJ4467" t="s">
        <v>23</v>
      </c>
      <c r="BK4467" t="s">
        <v>23</v>
      </c>
      <c r="BN4467">
        <v>0</v>
      </c>
      <c r="BO4467" t="s">
        <v>23</v>
      </c>
      <c r="BP4467" t="s">
        <v>23</v>
      </c>
      <c r="BQ4467" t="s">
        <v>23</v>
      </c>
      <c r="BR4467" t="s">
        <v>23</v>
      </c>
      <c r="BS4467" t="s">
        <v>23</v>
      </c>
      <c r="BV4467">
        <v>39.496000000000002</v>
      </c>
      <c r="BW4467">
        <v>27.042999999999999</v>
      </c>
      <c r="BX4467">
        <v>28.683</v>
      </c>
      <c r="BY4467">
        <v>20.138999999999999</v>
      </c>
      <c r="BZ4467">
        <v>-9.7989999999999995</v>
      </c>
      <c r="CA4467">
        <v>-12.566000000000001</v>
      </c>
      <c r="CB4467" t="s">
        <v>576</v>
      </c>
      <c r="CC4467" t="s">
        <v>576</v>
      </c>
      <c r="CD4467" t="s">
        <v>576</v>
      </c>
      <c r="CE4467" t="s">
        <v>576</v>
      </c>
      <c r="CF4467">
        <v>121.0903</v>
      </c>
      <c r="CG4467" t="s">
        <v>576</v>
      </c>
      <c r="CH4467">
        <v>7150</v>
      </c>
      <c r="CI4467" s="7">
        <v>-214577</v>
      </c>
      <c r="CJ4467">
        <v>6562</v>
      </c>
      <c r="CK4467">
        <v>10636</v>
      </c>
      <c r="CL4467" t="s">
        <v>576</v>
      </c>
      <c r="CM4467" t="s">
        <v>576</v>
      </c>
      <c r="CP4467" s="9">
        <v>9.0969999999999995</v>
      </c>
      <c r="CQ4467" s="9">
        <v>7.1260000000000003</v>
      </c>
      <c r="CR4467" s="9">
        <v>4.8890000000000002</v>
      </c>
      <c r="CS4467">
        <v>3.1859999999999999</v>
      </c>
      <c r="CT4467">
        <v>2.7890000000000001</v>
      </c>
      <c r="CU4467">
        <v>0.49099999999999999</v>
      </c>
      <c r="CV4467">
        <v>0.44500000000000001</v>
      </c>
      <c r="CW4467">
        <v>0.49099999999999999</v>
      </c>
      <c r="CX4467">
        <v>76.349999999999994</v>
      </c>
      <c r="CY4467">
        <v>4.7270000000000003</v>
      </c>
      <c r="DB4467" s="10">
        <v>42.693741849602304</v>
      </c>
      <c r="DC4467" s="9">
        <v>2903697</v>
      </c>
      <c r="DD4467" s="10">
        <v>3.5298793228081306E-2</v>
      </c>
      <c r="DE4467" s="12">
        <v>266298.5</v>
      </c>
      <c r="DF4467" s="9">
        <v>1.81711</v>
      </c>
      <c r="DG4467" s="13">
        <v>1.704191</v>
      </c>
      <c r="DH4467">
        <v>99.204544999999996</v>
      </c>
      <c r="DK4467">
        <v>1.1461686846595327</v>
      </c>
      <c r="DL4467">
        <v>1.0595137491224769</v>
      </c>
      <c r="DM4467">
        <v>0.744570790392453</v>
      </c>
      <c r="DN4467">
        <v>0.69660513303596427</v>
      </c>
    </row>
    <row r="4468" spans="1:118" x14ac:dyDescent="0.25">
      <c r="A4468" s="1">
        <v>44131</v>
      </c>
      <c r="B4468" t="s">
        <v>314</v>
      </c>
      <c r="C4468">
        <v>280.35708899999997</v>
      </c>
      <c r="D4468" t="s">
        <v>315</v>
      </c>
      <c r="E4468" t="s">
        <v>239</v>
      </c>
      <c r="F4468" t="s">
        <v>228</v>
      </c>
      <c r="I4468">
        <v>145.68818371970681</v>
      </c>
      <c r="J4468">
        <v>8198.9</v>
      </c>
      <c r="M4468">
        <v>4028532</v>
      </c>
      <c r="N4468">
        <v>6761408</v>
      </c>
      <c r="O4468">
        <v>8839523</v>
      </c>
      <c r="P4468">
        <v>3052387</v>
      </c>
      <c r="S4468">
        <v>40.814545454545502</v>
      </c>
      <c r="T4468">
        <v>245316.34387180998</v>
      </c>
      <c r="U4468">
        <v>0.69520161290322602</v>
      </c>
      <c r="X4468">
        <v>-9.5375720000000008</v>
      </c>
      <c r="Y4468">
        <v>-16.60746</v>
      </c>
      <c r="Z4468">
        <v>108.48135000000001</v>
      </c>
      <c r="AA4468">
        <v>11.918951</v>
      </c>
      <c r="AB4468">
        <v>57.5</v>
      </c>
      <c r="AC4468">
        <v>57.5</v>
      </c>
      <c r="AD4468">
        <v>22.42</v>
      </c>
      <c r="AE4468">
        <v>16.7</v>
      </c>
      <c r="AF4468" s="4">
        <v>292.64821466666666</v>
      </c>
      <c r="AG4468" s="4">
        <v>303.52113324999999</v>
      </c>
      <c r="AH4468" s="4">
        <v>308.42265495652174</v>
      </c>
      <c r="AI4468" s="4">
        <v>255.81363522033899</v>
      </c>
      <c r="AJ4468" s="4">
        <v>201.08453564705897</v>
      </c>
      <c r="AK4468" s="4">
        <v>232.75419777470364</v>
      </c>
      <c r="AL4468" s="6">
        <v>309.915504</v>
      </c>
      <c r="AM4468" s="6">
        <v>321.85829799999999</v>
      </c>
      <c r="AN4468" s="6">
        <v>336.18965100000003</v>
      </c>
      <c r="AO4468" s="6">
        <v>336.18965100000003</v>
      </c>
      <c r="AP4468" s="6">
        <v>336.18965100000003</v>
      </c>
      <c r="AQ4468" s="6">
        <v>336.18965100000003</v>
      </c>
      <c r="AR4468">
        <v>273.19141300000001</v>
      </c>
      <c r="AS4468">
        <v>273.19141300000001</v>
      </c>
      <c r="AT4468">
        <v>273.19141300000001</v>
      </c>
      <c r="AU4468">
        <v>137.222703</v>
      </c>
      <c r="AV4468">
        <v>104.380019</v>
      </c>
      <c r="AW4468">
        <v>104.380019</v>
      </c>
      <c r="AZ4468" t="s">
        <v>23</v>
      </c>
      <c r="BA4468" t="s">
        <v>23</v>
      </c>
      <c r="BB4468" t="s">
        <v>23</v>
      </c>
      <c r="BC4468" t="s">
        <v>23</v>
      </c>
      <c r="BD4468" t="s">
        <v>23</v>
      </c>
      <c r="BE4468" t="s">
        <v>23</v>
      </c>
      <c r="BF4468">
        <v>-0.89600000000000002</v>
      </c>
      <c r="BG4468" t="s">
        <v>23</v>
      </c>
      <c r="BH4468" t="s">
        <v>23</v>
      </c>
      <c r="BI4468" t="s">
        <v>23</v>
      </c>
      <c r="BJ4468" t="s">
        <v>23</v>
      </c>
      <c r="BK4468" t="s">
        <v>23</v>
      </c>
      <c r="BN4468">
        <v>0</v>
      </c>
      <c r="BO4468" t="s">
        <v>23</v>
      </c>
      <c r="BP4468" t="s">
        <v>23</v>
      </c>
      <c r="BQ4468" t="s">
        <v>23</v>
      </c>
      <c r="BR4468" t="s">
        <v>23</v>
      </c>
      <c r="BS4468" t="s">
        <v>23</v>
      </c>
      <c r="BV4468">
        <v>55.881</v>
      </c>
      <c r="BW4468">
        <v>128.34299999999999</v>
      </c>
      <c r="BX4468">
        <v>92.926000000000002</v>
      </c>
      <c r="BY4468">
        <v>18.254000000000001</v>
      </c>
      <c r="BZ4468">
        <v>-39.735999999999997</v>
      </c>
      <c r="CA4468">
        <v>-41.014000000000003</v>
      </c>
      <c r="CB4468">
        <v>-62.500999999999998</v>
      </c>
      <c r="CC4468">
        <v>-78.218000000000004</v>
      </c>
      <c r="CD4468">
        <v>19.085999999999999</v>
      </c>
      <c r="CE4468">
        <v>-69.149000000000001</v>
      </c>
      <c r="CF4468">
        <v>-8.8010000000000002</v>
      </c>
      <c r="CG4468">
        <v>3.1459999999999999</v>
      </c>
      <c r="CH4468">
        <v>-33029.459000000003</v>
      </c>
      <c r="CI4468" s="7">
        <v>-37250.805</v>
      </c>
      <c r="CJ4468">
        <v>-6166.4170000000004</v>
      </c>
      <c r="CK4468">
        <v>-8925.1749999999993</v>
      </c>
      <c r="CL4468">
        <v>-11.332000000000001</v>
      </c>
      <c r="CM4468">
        <v>-39.136000000000003</v>
      </c>
      <c r="CP4468" s="9">
        <v>-72.165000000000006</v>
      </c>
      <c r="CQ4468" s="9">
        <v>-86.456999999999994</v>
      </c>
      <c r="CR4468" s="9">
        <v>-109.611</v>
      </c>
      <c r="CS4468">
        <v>-7.1689999999999996</v>
      </c>
      <c r="CT4468">
        <v>-6.2560000000000002</v>
      </c>
      <c r="CU4468">
        <v>0.13900000000000001</v>
      </c>
      <c r="CV4468">
        <v>0.1</v>
      </c>
      <c r="CW4468">
        <v>0.13900000000000001</v>
      </c>
      <c r="CX4468">
        <v>37.423000000000002</v>
      </c>
      <c r="CY4468" t="s">
        <v>576</v>
      </c>
      <c r="DB4468" s="10">
        <v>2.6816991532055838</v>
      </c>
      <c r="DC4468" s="9">
        <v>374949.41399999999</v>
      </c>
      <c r="DD4468" s="10">
        <v>1.3431761224195432E-2</v>
      </c>
      <c r="DE4468" s="12">
        <v>-23669.382000000001</v>
      </c>
      <c r="DF4468" s="9">
        <v>15.456891000000001</v>
      </c>
      <c r="DG4468" s="13">
        <v>50.063766000000001</v>
      </c>
      <c r="DH4468" t="s">
        <v>576</v>
      </c>
      <c r="DK4468">
        <v>-2.8922353627927566</v>
      </c>
      <c r="DL4468">
        <v>0.27587311812228615</v>
      </c>
      <c r="DM4468">
        <v>0.29115511248217618</v>
      </c>
      <c r="DN4468">
        <v>7.2722965493774133E-2</v>
      </c>
    </row>
    <row r="4469" spans="1:118" x14ac:dyDescent="0.25">
      <c r="A4469" s="1">
        <v>44131</v>
      </c>
      <c r="B4469" t="s">
        <v>316</v>
      </c>
      <c r="C4469">
        <v>35.792591999999999</v>
      </c>
      <c r="D4469" t="s">
        <v>317</v>
      </c>
      <c r="E4469" t="s">
        <v>289</v>
      </c>
      <c r="F4469" t="s">
        <v>228</v>
      </c>
      <c r="I4469">
        <v>145.68818371970681</v>
      </c>
      <c r="J4469">
        <v>8198.9</v>
      </c>
      <c r="M4469">
        <v>2459561</v>
      </c>
      <c r="N4469">
        <v>2910362</v>
      </c>
      <c r="O4469">
        <v>3274936</v>
      </c>
      <c r="P4469">
        <v>1557900</v>
      </c>
      <c r="S4469">
        <v>40.814545454545502</v>
      </c>
      <c r="T4469">
        <v>245316.34387180998</v>
      </c>
      <c r="U4469">
        <v>0.69520161290322602</v>
      </c>
      <c r="X4469">
        <v>-8.0669710000000006</v>
      </c>
      <c r="Y4469">
        <v>-9.3093090000000007</v>
      </c>
      <c r="Z4469">
        <v>33.039648</v>
      </c>
      <c r="AA4469">
        <v>54.871794999999999</v>
      </c>
      <c r="AB4469">
        <v>14.46</v>
      </c>
      <c r="AC4469">
        <v>14.46</v>
      </c>
      <c r="AD4469">
        <v>9.06</v>
      </c>
      <c r="AE4469">
        <v>6</v>
      </c>
      <c r="AF4469" s="4">
        <v>37.412344999999995</v>
      </c>
      <c r="AG4469" s="4">
        <v>39.046913083333337</v>
      </c>
      <c r="AH4469" s="4">
        <v>39.48212517391304</v>
      </c>
      <c r="AI4469" s="4">
        <v>34.435655508474575</v>
      </c>
      <c r="AJ4469" s="4">
        <v>28.025147361344537</v>
      </c>
      <c r="AK4469" s="4">
        <v>25.295739545454538</v>
      </c>
      <c r="AL4469" s="6">
        <v>39.762962000000002</v>
      </c>
      <c r="AM4469" s="6">
        <v>41.659258999999999</v>
      </c>
      <c r="AN4469" s="6">
        <v>42.014814000000001</v>
      </c>
      <c r="AO4469" s="6">
        <v>42.014814000000001</v>
      </c>
      <c r="AP4469" s="6">
        <v>42.014814000000001</v>
      </c>
      <c r="AQ4469" s="6">
        <v>42.014814000000001</v>
      </c>
      <c r="AR4469">
        <v>34.962961999999997</v>
      </c>
      <c r="AS4469">
        <v>34.962961999999997</v>
      </c>
      <c r="AT4469">
        <v>34.962961999999997</v>
      </c>
      <c r="AU4469">
        <v>27.525925000000001</v>
      </c>
      <c r="AV4469">
        <v>19.111111000000001</v>
      </c>
      <c r="AW4469">
        <v>19.111111000000001</v>
      </c>
      <c r="AZ4469" t="s">
        <v>23</v>
      </c>
      <c r="BA4469" t="s">
        <v>23</v>
      </c>
      <c r="BB4469" t="s">
        <v>23</v>
      </c>
      <c r="BC4469" t="s">
        <v>23</v>
      </c>
      <c r="BD4469" t="s">
        <v>23</v>
      </c>
      <c r="BE4469" t="s">
        <v>23</v>
      </c>
      <c r="BF4469">
        <v>0.64200000000000002</v>
      </c>
      <c r="BG4469" t="s">
        <v>23</v>
      </c>
      <c r="BH4469" t="s">
        <v>23</v>
      </c>
      <c r="BI4469" t="s">
        <v>23</v>
      </c>
      <c r="BJ4469" t="s">
        <v>23</v>
      </c>
      <c r="BK4469" t="s">
        <v>23</v>
      </c>
      <c r="BN4469">
        <v>0</v>
      </c>
      <c r="BO4469" t="s">
        <v>23</v>
      </c>
      <c r="BP4469" t="s">
        <v>23</v>
      </c>
      <c r="BQ4469" t="s">
        <v>23</v>
      </c>
      <c r="BR4469" t="s">
        <v>23</v>
      </c>
      <c r="BS4469" t="s">
        <v>23</v>
      </c>
      <c r="BV4469">
        <v>-22.841000000000001</v>
      </c>
      <c r="BW4469">
        <v>-19.561</v>
      </c>
      <c r="BX4469">
        <v>-9.0559999999999992</v>
      </c>
      <c r="BY4469">
        <v>0.66300000000000003</v>
      </c>
      <c r="BZ4469">
        <v>-20.82</v>
      </c>
      <c r="CA4469">
        <v>-7.4729999999999999</v>
      </c>
      <c r="CB4469" t="s">
        <v>576</v>
      </c>
      <c r="CC4469" t="s">
        <v>576</v>
      </c>
      <c r="CD4469">
        <v>86.997299999999996</v>
      </c>
      <c r="CE4469">
        <v>30.321300000000001</v>
      </c>
      <c r="CF4469">
        <v>194.58199999999999</v>
      </c>
      <c r="CG4469" t="s">
        <v>576</v>
      </c>
      <c r="CH4469">
        <v>-39203.470999999998</v>
      </c>
      <c r="CI4469" s="7">
        <v>-30082.153999999999</v>
      </c>
      <c r="CJ4469">
        <v>8666.0110000000004</v>
      </c>
      <c r="CK4469">
        <v>-10019.734</v>
      </c>
      <c r="CL4469">
        <v>30.321000000000002</v>
      </c>
      <c r="CM4469" t="s">
        <v>576</v>
      </c>
      <c r="CP4469" s="9">
        <v>-23.98</v>
      </c>
      <c r="CQ4469" s="9">
        <v>-25.673999999999999</v>
      </c>
      <c r="CR4469" s="9">
        <v>-23.795000000000002</v>
      </c>
      <c r="CS4469">
        <v>-8.5570000000000004</v>
      </c>
      <c r="CT4469">
        <v>-7.0640000000000001</v>
      </c>
      <c r="CU4469">
        <v>0.47099999999999997</v>
      </c>
      <c r="CV4469">
        <v>0.502</v>
      </c>
      <c r="CW4469">
        <v>0.47099999999999997</v>
      </c>
      <c r="CX4469">
        <v>9.4049999999999994</v>
      </c>
      <c r="CY4469" t="s">
        <v>576</v>
      </c>
      <c r="DB4469" s="10">
        <v>22.973302992674846</v>
      </c>
      <c r="DC4469" s="9">
        <v>301839.20699999999</v>
      </c>
      <c r="DD4469" s="10">
        <v>3.6776862457102863E-2</v>
      </c>
      <c r="DE4469" s="12">
        <v>24385.429</v>
      </c>
      <c r="DF4469" s="9">
        <v>2.8542740000000002</v>
      </c>
      <c r="DG4469" s="13">
        <v>2.905243</v>
      </c>
      <c r="DH4469">
        <v>27.87585</v>
      </c>
      <c r="DK4469">
        <v>-0.24723485254133473</v>
      </c>
      <c r="DL4469">
        <v>0.53082409845034861</v>
      </c>
      <c r="DM4469">
        <v>0.48458483961711096</v>
      </c>
      <c r="DN4469">
        <v>0.5760000269503337</v>
      </c>
    </row>
    <row r="4470" spans="1:118" x14ac:dyDescent="0.25">
      <c r="A4470" s="1">
        <v>44131</v>
      </c>
      <c r="B4470" t="s">
        <v>318</v>
      </c>
      <c r="C4470">
        <v>21.48</v>
      </c>
      <c r="D4470" t="s">
        <v>319</v>
      </c>
      <c r="E4470" t="s">
        <v>227</v>
      </c>
      <c r="F4470" t="s">
        <v>228</v>
      </c>
      <c r="I4470">
        <v>145.68818371970681</v>
      </c>
      <c r="J4470">
        <v>8198.9</v>
      </c>
      <c r="M4470">
        <v>1411410</v>
      </c>
      <c r="N4470">
        <v>1048994</v>
      </c>
      <c r="O4470">
        <v>1566885</v>
      </c>
      <c r="P4470">
        <v>897283</v>
      </c>
      <c r="S4470">
        <v>40.814545454545502</v>
      </c>
      <c r="T4470">
        <v>245316.34387180998</v>
      </c>
      <c r="U4470">
        <v>0.69520161290322602</v>
      </c>
      <c r="X4470">
        <v>-7.7319589999999998</v>
      </c>
      <c r="Y4470">
        <v>-6.7708329999999997</v>
      </c>
      <c r="Z4470">
        <v>18.674033000000001</v>
      </c>
      <c r="AA4470">
        <v>-1.4678899999999999</v>
      </c>
      <c r="AB4470">
        <v>24.96</v>
      </c>
      <c r="AC4470">
        <v>25.95</v>
      </c>
      <c r="AD4470">
        <v>17.86</v>
      </c>
      <c r="AE4470">
        <v>13.7</v>
      </c>
      <c r="AF4470" s="4">
        <v>22.236666666666665</v>
      </c>
      <c r="AG4470" s="4">
        <v>22.83666666666667</v>
      </c>
      <c r="AH4470" s="4">
        <v>23.052173913043475</v>
      </c>
      <c r="AI4470" s="4">
        <v>22.348813559322029</v>
      </c>
      <c r="AJ4470" s="4">
        <v>20.750252100840342</v>
      </c>
      <c r="AK4470" s="4">
        <v>20.653794466403156</v>
      </c>
      <c r="AL4470" s="6">
        <v>23.36</v>
      </c>
      <c r="AM4470" s="6">
        <v>23.84</v>
      </c>
      <c r="AN4470" s="6">
        <v>24.1</v>
      </c>
      <c r="AO4470" s="6">
        <v>24.26</v>
      </c>
      <c r="AP4470" s="6">
        <v>24.26</v>
      </c>
      <c r="AQ4470" s="6">
        <v>25.55</v>
      </c>
      <c r="AR4470">
        <v>21</v>
      </c>
      <c r="AS4470">
        <v>21</v>
      </c>
      <c r="AT4470">
        <v>21</v>
      </c>
      <c r="AU4470">
        <v>18.3</v>
      </c>
      <c r="AV4470">
        <v>17.04</v>
      </c>
      <c r="AW4470">
        <v>13.7</v>
      </c>
      <c r="AZ4470">
        <v>4</v>
      </c>
      <c r="BA4470">
        <v>24.266670000000001</v>
      </c>
      <c r="BB4470">
        <v>-0.20965220285289701</v>
      </c>
      <c r="BC4470">
        <v>1.9138911773970799</v>
      </c>
      <c r="BD4470">
        <v>-0.29499999999999998</v>
      </c>
      <c r="BE4470">
        <v>-0.66</v>
      </c>
      <c r="BF4470">
        <v>-0.122</v>
      </c>
      <c r="BG4470">
        <v>-4.9295774647887303</v>
      </c>
      <c r="BH4470">
        <v>-19.6652719665272</v>
      </c>
      <c r="BI4470">
        <v>60</v>
      </c>
      <c r="BJ4470">
        <v>-400</v>
      </c>
      <c r="BK4470">
        <v>-48.148148148148103</v>
      </c>
      <c r="BN4470">
        <v>5.81936685288641</v>
      </c>
      <c r="BO4470" t="s">
        <v>23</v>
      </c>
      <c r="BP4470">
        <v>73.205100000000002</v>
      </c>
      <c r="BQ4470">
        <v>44.225000000000001</v>
      </c>
      <c r="BR4470">
        <v>1.5</v>
      </c>
      <c r="BS4470">
        <v>0.5</v>
      </c>
      <c r="BV4470">
        <v>-14.763</v>
      </c>
      <c r="BW4470">
        <v>-22.137</v>
      </c>
      <c r="BX4470">
        <v>-7.1710000000000003</v>
      </c>
      <c r="BY4470">
        <v>-14.276</v>
      </c>
      <c r="BZ4470">
        <v>21.274000000000001</v>
      </c>
      <c r="CA4470">
        <v>21.385000000000002</v>
      </c>
      <c r="CB4470" t="s">
        <v>576</v>
      </c>
      <c r="CC4470" t="s">
        <v>576</v>
      </c>
      <c r="CD4470">
        <v>143.91130000000001</v>
      </c>
      <c r="CE4470">
        <v>-29.9039</v>
      </c>
      <c r="CF4470">
        <v>-13.8588</v>
      </c>
      <c r="CG4470" t="s">
        <v>576</v>
      </c>
      <c r="CH4470">
        <v>606267</v>
      </c>
      <c r="CI4470" s="7">
        <v>864908</v>
      </c>
      <c r="CJ4470">
        <v>-54935</v>
      </c>
      <c r="CK4470">
        <v>-173914</v>
      </c>
      <c r="CL4470">
        <v>-29.904</v>
      </c>
      <c r="CM4470" t="s">
        <v>576</v>
      </c>
      <c r="CP4470" s="9">
        <v>6.3109999999999999</v>
      </c>
      <c r="CQ4470" s="9">
        <v>14.045</v>
      </c>
      <c r="CR4470" s="9">
        <v>16.442</v>
      </c>
      <c r="CS4470">
        <v>1.47</v>
      </c>
      <c r="CT4470">
        <v>1.3140000000000001</v>
      </c>
      <c r="CU4470">
        <v>0.33300000000000002</v>
      </c>
      <c r="CV4470">
        <v>0.32500000000000001</v>
      </c>
      <c r="CW4470">
        <v>0.33300000000000002</v>
      </c>
      <c r="CX4470">
        <v>21.123000000000001</v>
      </c>
      <c r="CY4470">
        <v>2.0750000000000002</v>
      </c>
      <c r="DB4470" s="10">
        <v>-12.589799296503207</v>
      </c>
      <c r="DC4470" s="9">
        <v>19214982</v>
      </c>
      <c r="DD4470" s="10">
        <v>-6.3332351807563496E-3</v>
      </c>
      <c r="DE4470" s="12">
        <v>710216.875</v>
      </c>
      <c r="DF4470" s="9">
        <v>1.459041</v>
      </c>
      <c r="DG4470" s="13">
        <v>1.7953859999999999</v>
      </c>
      <c r="DH4470" t="s">
        <v>576</v>
      </c>
      <c r="DK4470">
        <v>-1.3791559068621102</v>
      </c>
      <c r="DL4470">
        <v>0.72088713069499299</v>
      </c>
      <c r="DM4470">
        <v>0.71495661877318817</v>
      </c>
      <c r="DN4470">
        <v>0.70864553917405648</v>
      </c>
    </row>
    <row r="4471" spans="1:118" x14ac:dyDescent="0.25">
      <c r="A4471" s="1">
        <v>44131</v>
      </c>
      <c r="B4471" t="s">
        <v>320</v>
      </c>
      <c r="C4471">
        <v>10.24</v>
      </c>
      <c r="D4471" t="s">
        <v>321</v>
      </c>
      <c r="E4471" t="s">
        <v>227</v>
      </c>
      <c r="F4471" t="s">
        <v>228</v>
      </c>
      <c r="I4471">
        <v>145.68818371970681</v>
      </c>
      <c r="J4471">
        <v>8198.9</v>
      </c>
      <c r="M4471">
        <v>11935899</v>
      </c>
      <c r="N4471">
        <v>14726370</v>
      </c>
      <c r="O4471">
        <v>11083984</v>
      </c>
      <c r="P4471">
        <v>6526708</v>
      </c>
      <c r="S4471">
        <v>40.814545454545502</v>
      </c>
      <c r="T4471">
        <v>245316.34387180998</v>
      </c>
      <c r="U4471">
        <v>0.69520161290322602</v>
      </c>
      <c r="X4471">
        <v>-3.7593990000000002</v>
      </c>
      <c r="Y4471">
        <v>-5.7090240000000003</v>
      </c>
      <c r="Z4471">
        <v>25.490196000000001</v>
      </c>
      <c r="AA4471">
        <v>-3.2136110000000002</v>
      </c>
      <c r="AB4471">
        <v>12.18</v>
      </c>
      <c r="AC4471">
        <v>12.18</v>
      </c>
      <c r="AD4471">
        <v>8.08</v>
      </c>
      <c r="AE4471">
        <v>6.77</v>
      </c>
      <c r="AF4471" s="4">
        <v>10.47</v>
      </c>
      <c r="AG4471" s="4">
        <v>10.866666666666667</v>
      </c>
      <c r="AH4471" s="4">
        <v>11.089565217391309</v>
      </c>
      <c r="AI4471" s="4">
        <v>9.8969491525423727</v>
      </c>
      <c r="AJ4471" s="4">
        <v>9.1289075630252139</v>
      </c>
      <c r="AK4471" s="4">
        <v>9.2753359683794461</v>
      </c>
      <c r="AL4471" s="6">
        <v>10.96</v>
      </c>
      <c r="AM4471" s="6">
        <v>11.58</v>
      </c>
      <c r="AN4471" s="6">
        <v>11.76</v>
      </c>
      <c r="AO4471" s="6">
        <v>11.76</v>
      </c>
      <c r="AP4471" s="6">
        <v>11.76</v>
      </c>
      <c r="AQ4471" s="6">
        <v>11.76</v>
      </c>
      <c r="AR4471">
        <v>9.9</v>
      </c>
      <c r="AS4471">
        <v>9.9</v>
      </c>
      <c r="AT4471">
        <v>9.9</v>
      </c>
      <c r="AU4471">
        <v>8.1</v>
      </c>
      <c r="AV4471">
        <v>7.89</v>
      </c>
      <c r="AW4471">
        <v>6.8</v>
      </c>
      <c r="AZ4471">
        <v>8</v>
      </c>
      <c r="BA4471">
        <v>9.2874999999999996</v>
      </c>
      <c r="BB4471">
        <v>1.11108136833057</v>
      </c>
      <c r="BC4471">
        <v>14.041132060551501</v>
      </c>
      <c r="BD4471">
        <v>-8.3330000000000001E-2</v>
      </c>
      <c r="BE4471">
        <v>-0.14000000000000001</v>
      </c>
      <c r="BF4471">
        <v>-0.02</v>
      </c>
      <c r="BG4471">
        <v>2.32558139534884</v>
      </c>
      <c r="BH4471">
        <v>-21.5277777777778</v>
      </c>
      <c r="BI4471">
        <v>75</v>
      </c>
      <c r="BJ4471">
        <v>-42.105263157894697</v>
      </c>
      <c r="BK4471">
        <v>-54.545454545454497</v>
      </c>
      <c r="BN4471">
        <v>0</v>
      </c>
      <c r="BO4471" t="s">
        <v>23</v>
      </c>
      <c r="BP4471" t="s">
        <v>23</v>
      </c>
      <c r="BQ4471" t="s">
        <v>23</v>
      </c>
      <c r="BR4471" t="s">
        <v>23</v>
      </c>
      <c r="BS4471" t="s">
        <v>23</v>
      </c>
      <c r="BV4471">
        <v>-8.5830000000000002</v>
      </c>
      <c r="BW4471">
        <v>-36.731000000000002</v>
      </c>
      <c r="BX4471">
        <v>-25.798999999999999</v>
      </c>
      <c r="BY4471">
        <v>-22.234999999999999</v>
      </c>
      <c r="BZ4471">
        <v>22.829000000000001</v>
      </c>
      <c r="CA4471">
        <v>15.973000000000001</v>
      </c>
      <c r="CB4471" t="s">
        <v>576</v>
      </c>
      <c r="CC4471">
        <v>48.28</v>
      </c>
      <c r="CD4471">
        <v>161.68170000000001</v>
      </c>
      <c r="CE4471" t="s">
        <v>576</v>
      </c>
      <c r="CF4471">
        <v>154.761</v>
      </c>
      <c r="CG4471" t="s">
        <v>576</v>
      </c>
      <c r="CH4471">
        <v>-636777</v>
      </c>
      <c r="CI4471" s="7">
        <v>1702248</v>
      </c>
      <c r="CJ4471">
        <v>-28161</v>
      </c>
      <c r="CK4471">
        <v>-398194</v>
      </c>
      <c r="CL4471" t="s">
        <v>576</v>
      </c>
      <c r="CM4471" t="s">
        <v>576</v>
      </c>
      <c r="CP4471" s="9">
        <v>-5.9980000000000002</v>
      </c>
      <c r="CQ4471" s="9">
        <v>-4.3289999999999997</v>
      </c>
      <c r="CR4471" s="9">
        <v>-1.022</v>
      </c>
      <c r="CS4471">
        <v>-0.88700000000000001</v>
      </c>
      <c r="CT4471">
        <v>-0.83299999999999996</v>
      </c>
      <c r="CU4471">
        <v>0.222</v>
      </c>
      <c r="CV4471">
        <v>0.22900000000000001</v>
      </c>
      <c r="CW4471">
        <v>0.222</v>
      </c>
      <c r="CX4471">
        <v>126.51900000000001</v>
      </c>
      <c r="CY4471">
        <v>9.6170000000000009</v>
      </c>
      <c r="DB4471" s="10">
        <v>15.398763020833334</v>
      </c>
      <c r="DC4471" s="9">
        <v>33902517</v>
      </c>
      <c r="DD4471" s="10">
        <v>6.9766206444200002E-3</v>
      </c>
      <c r="DE4471" s="12">
        <v>2257059.875</v>
      </c>
      <c r="DF4471" s="9">
        <v>1.9718850000000001</v>
      </c>
      <c r="DG4471" s="13">
        <v>1.8233619999999999</v>
      </c>
      <c r="DH4471" t="s">
        <v>576</v>
      </c>
      <c r="DK4471">
        <v>-2.0869515938362486</v>
      </c>
      <c r="DL4471">
        <v>0.66977234451320844</v>
      </c>
      <c r="DM4471">
        <v>0.70688974378026315</v>
      </c>
      <c r="DN4471">
        <v>0.77408814195846398</v>
      </c>
    </row>
    <row r="4472" spans="1:118" x14ac:dyDescent="0.25">
      <c r="A4472" s="1">
        <v>44131</v>
      </c>
      <c r="B4472" t="s">
        <v>322</v>
      </c>
      <c r="C4472">
        <v>51.727271999999999</v>
      </c>
      <c r="D4472" t="s">
        <v>323</v>
      </c>
      <c r="E4472" t="s">
        <v>276</v>
      </c>
      <c r="F4472" t="s">
        <v>228</v>
      </c>
      <c r="I4472">
        <v>145.68818371970681</v>
      </c>
      <c r="J4472">
        <v>8198.9</v>
      </c>
      <c r="M4472">
        <v>716417</v>
      </c>
      <c r="N4472">
        <v>1025245</v>
      </c>
      <c r="O4472">
        <v>1247461</v>
      </c>
      <c r="P4472">
        <v>775593</v>
      </c>
      <c r="S4472">
        <v>40.814545454545502</v>
      </c>
      <c r="T4472">
        <v>245316.34387180998</v>
      </c>
      <c r="U4472">
        <v>0.69520161290322602</v>
      </c>
      <c r="X4472">
        <v>-7.9288030000000003</v>
      </c>
      <c r="Y4472">
        <v>10.271318000000001</v>
      </c>
      <c r="Z4472">
        <v>43.686869000000002</v>
      </c>
      <c r="AA4472">
        <v>120.728621</v>
      </c>
      <c r="AB4472">
        <v>67</v>
      </c>
      <c r="AC4472">
        <v>67</v>
      </c>
      <c r="AD4472">
        <v>39.299999999999997</v>
      </c>
      <c r="AE4472">
        <v>18.32</v>
      </c>
      <c r="AF4472" s="4">
        <v>53.77272683333333</v>
      </c>
      <c r="AG4472" s="4">
        <v>55.765150999999996</v>
      </c>
      <c r="AH4472" s="4">
        <v>52.181817695652192</v>
      </c>
      <c r="AI4472" s="4">
        <v>48.19183310169494</v>
      </c>
      <c r="AJ4472" s="4">
        <v>36.841939714285722</v>
      </c>
      <c r="AK4472" s="4">
        <v>28.300144173913015</v>
      </c>
      <c r="AL4472" s="6">
        <v>56.181818</v>
      </c>
      <c r="AM4472" s="6">
        <v>58.454545000000003</v>
      </c>
      <c r="AN4472" s="6">
        <v>58.454545000000003</v>
      </c>
      <c r="AO4472" s="6">
        <v>58.454545000000003</v>
      </c>
      <c r="AP4472" s="6">
        <v>58.454545000000003</v>
      </c>
      <c r="AQ4472" s="6">
        <v>58.454545000000003</v>
      </c>
      <c r="AR4472">
        <v>50.818181000000003</v>
      </c>
      <c r="AS4472">
        <v>50.818181000000003</v>
      </c>
      <c r="AT4472">
        <v>45.545453999999999</v>
      </c>
      <c r="AU4472">
        <v>36.454545000000003</v>
      </c>
      <c r="AV4472">
        <v>18.21818</v>
      </c>
      <c r="AW4472">
        <v>16.70909</v>
      </c>
      <c r="AZ4472">
        <v>1</v>
      </c>
      <c r="BA4472">
        <v>52.090910000000001</v>
      </c>
      <c r="BB4472" t="s">
        <v>23</v>
      </c>
      <c r="BC4472" t="s">
        <v>23</v>
      </c>
      <c r="BD4472" t="s">
        <v>23</v>
      </c>
      <c r="BE4472" t="s">
        <v>23</v>
      </c>
      <c r="BF4472">
        <v>0.378</v>
      </c>
      <c r="BG4472" t="s">
        <v>23</v>
      </c>
      <c r="BH4472">
        <v>-105.615942028986</v>
      </c>
      <c r="BI4472" t="s">
        <v>23</v>
      </c>
      <c r="BJ4472" t="s">
        <v>23</v>
      </c>
      <c r="BK4472" t="s">
        <v>23</v>
      </c>
      <c r="BN4472">
        <v>0</v>
      </c>
      <c r="BO4472" t="s">
        <v>23</v>
      </c>
      <c r="BP4472" t="s">
        <v>23</v>
      </c>
      <c r="BQ4472" t="s">
        <v>23</v>
      </c>
      <c r="BR4472" t="s">
        <v>23</v>
      </c>
      <c r="BS4472" t="s">
        <v>23</v>
      </c>
      <c r="BV4472">
        <v>17.062999999999999</v>
      </c>
      <c r="BW4472">
        <v>-5.95</v>
      </c>
      <c r="BX4472" t="s">
        <v>23</v>
      </c>
      <c r="BY4472">
        <v>-2.6469999999999998</v>
      </c>
      <c r="BZ4472">
        <v>4.97</v>
      </c>
      <c r="CA4472">
        <v>8.077</v>
      </c>
      <c r="CB4472" t="s">
        <v>576</v>
      </c>
      <c r="CC4472">
        <v>-95.471400000000003</v>
      </c>
      <c r="CD4472" t="s">
        <v>23</v>
      </c>
      <c r="CE4472">
        <v>-75.052599999999998</v>
      </c>
      <c r="CF4472">
        <v>129.66589999999999</v>
      </c>
      <c r="CG4472">
        <v>-32.108899999999998</v>
      </c>
      <c r="CH4472">
        <v>-27883.31</v>
      </c>
      <c r="CI4472" s="7">
        <v>-115452.083</v>
      </c>
      <c r="CJ4472">
        <v>3828.2040000000002</v>
      </c>
      <c r="CK4472">
        <v>1055.9849999999999</v>
      </c>
      <c r="CL4472">
        <v>-75.849000000000004</v>
      </c>
      <c r="CM4472" t="s">
        <v>576</v>
      </c>
      <c r="CP4472" s="9">
        <v>5.8659999999999997</v>
      </c>
      <c r="CQ4472" s="9">
        <v>2.044</v>
      </c>
      <c r="CR4472" s="9">
        <v>5.7930000000000001</v>
      </c>
      <c r="CS4472">
        <v>2.411</v>
      </c>
      <c r="CT4472">
        <v>2.0019999999999998</v>
      </c>
      <c r="CU4472">
        <v>0.54600000000000004</v>
      </c>
      <c r="CV4472">
        <v>0.51900000000000002</v>
      </c>
      <c r="CW4472">
        <v>0.54600000000000004</v>
      </c>
      <c r="CX4472">
        <v>929.86699999999996</v>
      </c>
      <c r="CY4472">
        <v>8.423</v>
      </c>
      <c r="DB4472" s="10">
        <v>75.806278287487984</v>
      </c>
      <c r="DC4472" s="9">
        <v>926257.05700000003</v>
      </c>
      <c r="DD4472" s="10">
        <v>4.2842394236139135E-2</v>
      </c>
      <c r="DE4472" s="12">
        <v>71561.054000000004</v>
      </c>
      <c r="DF4472" s="9">
        <v>0.97175100000000003</v>
      </c>
      <c r="DG4472" s="13">
        <v>0.91727999999999998</v>
      </c>
      <c r="DH4472">
        <v>34.211159000000002</v>
      </c>
      <c r="DK4472">
        <v>4.4760722342087744</v>
      </c>
      <c r="DL4472">
        <v>0.66308085757515245</v>
      </c>
      <c r="DM4472">
        <v>0.62706421824167125</v>
      </c>
      <c r="DN4472">
        <v>0.45937303031491888</v>
      </c>
    </row>
    <row r="4473" spans="1:118" x14ac:dyDescent="0.25">
      <c r="A4473" s="1">
        <v>44131</v>
      </c>
      <c r="B4473" t="s">
        <v>324</v>
      </c>
      <c r="C4473">
        <v>34.1</v>
      </c>
      <c r="D4473" t="s">
        <v>325</v>
      </c>
      <c r="E4473" t="s">
        <v>271</v>
      </c>
      <c r="F4473" t="s">
        <v>228</v>
      </c>
      <c r="I4473">
        <v>145.68818371970681</v>
      </c>
      <c r="J4473">
        <v>8198.9</v>
      </c>
      <c r="M4473">
        <v>567963</v>
      </c>
      <c r="N4473">
        <v>831293</v>
      </c>
      <c r="O4473">
        <v>1006293</v>
      </c>
      <c r="P4473">
        <v>432931</v>
      </c>
      <c r="S4473">
        <v>40.814545454545502</v>
      </c>
      <c r="T4473">
        <v>245316.34387180998</v>
      </c>
      <c r="U4473">
        <v>0.69520161290322602</v>
      </c>
      <c r="X4473">
        <v>-2.9871979999999998</v>
      </c>
      <c r="Y4473">
        <v>-1.587302</v>
      </c>
      <c r="Z4473">
        <v>9.4703049999999998</v>
      </c>
      <c r="AA4473">
        <v>31.153846000000001</v>
      </c>
      <c r="AB4473">
        <v>39.5</v>
      </c>
      <c r="AC4473">
        <v>39.5</v>
      </c>
      <c r="AD4473">
        <v>30.65</v>
      </c>
      <c r="AE4473">
        <v>22.6</v>
      </c>
      <c r="AF4473" s="4">
        <v>34.6</v>
      </c>
      <c r="AG4473" s="4">
        <v>34.87916666666667</v>
      </c>
      <c r="AH4473" s="4">
        <v>35.058695652173903</v>
      </c>
      <c r="AI4473" s="4">
        <v>33.872881355932194</v>
      </c>
      <c r="AJ4473" s="4">
        <v>31.350672268907562</v>
      </c>
      <c r="AK4473" s="4">
        <v>28.900909090909099</v>
      </c>
      <c r="AL4473" s="6">
        <v>35.299999999999997</v>
      </c>
      <c r="AM4473" s="6">
        <v>35.4</v>
      </c>
      <c r="AN4473" s="6">
        <v>36.6</v>
      </c>
      <c r="AO4473" s="6">
        <v>37.049999999999997</v>
      </c>
      <c r="AP4473" s="6">
        <v>37.049999999999997</v>
      </c>
      <c r="AQ4473" s="6">
        <v>37.049999999999997</v>
      </c>
      <c r="AR4473">
        <v>33.799999999999997</v>
      </c>
      <c r="AS4473">
        <v>33.799999999999997</v>
      </c>
      <c r="AT4473">
        <v>33.799999999999997</v>
      </c>
      <c r="AU4473">
        <v>31.25</v>
      </c>
      <c r="AV4473">
        <v>24.98</v>
      </c>
      <c r="AW4473">
        <v>22.9</v>
      </c>
      <c r="AZ4473">
        <v>2</v>
      </c>
      <c r="BA4473">
        <v>28</v>
      </c>
      <c r="BB4473">
        <v>13.3306022409168</v>
      </c>
      <c r="BC4473" t="s">
        <v>23</v>
      </c>
      <c r="BD4473" t="s">
        <v>23</v>
      </c>
      <c r="BE4473" t="s">
        <v>23</v>
      </c>
      <c r="BF4473">
        <v>0.20799999999999999</v>
      </c>
      <c r="BG4473">
        <v>-305.61797752809002</v>
      </c>
      <c r="BH4473">
        <v>-32.8125</v>
      </c>
      <c r="BI4473" t="s">
        <v>23</v>
      </c>
      <c r="BJ4473" t="s">
        <v>23</v>
      </c>
      <c r="BK4473" t="s">
        <v>23</v>
      </c>
      <c r="BN4473">
        <v>1.4662756598240501</v>
      </c>
      <c r="BO4473" t="s">
        <v>23</v>
      </c>
      <c r="BP4473" t="s">
        <v>23</v>
      </c>
      <c r="BQ4473" t="s">
        <v>23</v>
      </c>
      <c r="BR4473" t="s">
        <v>23</v>
      </c>
      <c r="BS4473" t="s">
        <v>23</v>
      </c>
      <c r="BV4473">
        <v>-7.5730000000000004</v>
      </c>
      <c r="BW4473">
        <v>6.9509999999999996</v>
      </c>
      <c r="BX4473" t="s">
        <v>23</v>
      </c>
      <c r="BY4473">
        <v>-1.0960000000000001</v>
      </c>
      <c r="BZ4473">
        <v>8.4619999999999997</v>
      </c>
      <c r="CA4473">
        <v>10.130000000000001</v>
      </c>
      <c r="CB4473" t="s">
        <v>576</v>
      </c>
      <c r="CC4473" t="s">
        <v>576</v>
      </c>
      <c r="CD4473" t="s">
        <v>23</v>
      </c>
      <c r="CE4473" t="s">
        <v>576</v>
      </c>
      <c r="CF4473">
        <v>-46.545900000000003</v>
      </c>
      <c r="CG4473">
        <v>-49.812399999999997</v>
      </c>
      <c r="CH4473">
        <v>-439741.55</v>
      </c>
      <c r="CI4473" s="7">
        <v>74248.346999999994</v>
      </c>
      <c r="CJ4473">
        <v>24978.651999999998</v>
      </c>
      <c r="CK4473">
        <v>45600.336000000003</v>
      </c>
      <c r="CL4473" t="s">
        <v>576</v>
      </c>
      <c r="CM4473" t="s">
        <v>576</v>
      </c>
      <c r="CP4473" s="9">
        <v>-0.54100000000000004</v>
      </c>
      <c r="CQ4473" s="9">
        <v>-8.0229999999999997</v>
      </c>
      <c r="CR4473" s="9">
        <v>-10.93</v>
      </c>
      <c r="CS4473">
        <v>-0.14000000000000001</v>
      </c>
      <c r="CT4473">
        <v>-0.10100000000000001</v>
      </c>
      <c r="CU4473">
        <v>0.3</v>
      </c>
      <c r="CV4473">
        <v>0.31900000000000001</v>
      </c>
      <c r="CW4473">
        <v>0.3</v>
      </c>
      <c r="CX4473">
        <v>62.588000000000001</v>
      </c>
      <c r="CY4473">
        <v>13.257</v>
      </c>
      <c r="DB4473" s="10">
        <v>37.246094574780059</v>
      </c>
      <c r="DC4473" s="9">
        <v>4756743.1260000002</v>
      </c>
      <c r="DD4473" s="10">
        <v>3.2041044673388572E-2</v>
      </c>
      <c r="DE4473" s="12">
        <v>239545.39300000001</v>
      </c>
      <c r="DF4473" s="9">
        <v>2.6156320000000002</v>
      </c>
      <c r="DG4473" s="13">
        <v>3.078729</v>
      </c>
      <c r="DH4473">
        <v>40.402844000000002</v>
      </c>
      <c r="DK4473">
        <v>0.45336108876907022</v>
      </c>
      <c r="DL4473">
        <v>0.51141459125401645</v>
      </c>
      <c r="DM4473">
        <v>0.47284961464092795</v>
      </c>
      <c r="DN4473">
        <v>0.2101375950871025</v>
      </c>
    </row>
    <row r="4474" spans="1:118" x14ac:dyDescent="0.25">
      <c r="A4474" s="1">
        <v>44131</v>
      </c>
      <c r="B4474" t="s">
        <v>326</v>
      </c>
      <c r="C4474">
        <v>20</v>
      </c>
      <c r="D4474" t="s">
        <v>327</v>
      </c>
      <c r="E4474" t="s">
        <v>236</v>
      </c>
      <c r="F4474" t="s">
        <v>228</v>
      </c>
      <c r="I4474">
        <v>145.68818371970681</v>
      </c>
      <c r="J4474">
        <v>8198.9</v>
      </c>
      <c r="M4474">
        <v>754923</v>
      </c>
      <c r="N4474">
        <v>1148014</v>
      </c>
      <c r="O4474">
        <v>1171367</v>
      </c>
      <c r="P4474">
        <v>557161</v>
      </c>
      <c r="S4474">
        <v>40.814545454545502</v>
      </c>
      <c r="T4474">
        <v>245316.34387180998</v>
      </c>
      <c r="U4474">
        <v>0.69520161290322602</v>
      </c>
      <c r="X4474">
        <v>-15.966386999999999</v>
      </c>
      <c r="Y4474">
        <v>-15.966386999999999</v>
      </c>
      <c r="Z4474">
        <v>15.473440999999999</v>
      </c>
      <c r="AA4474">
        <v>5.0420170000000004</v>
      </c>
      <c r="AB4474">
        <v>25.85</v>
      </c>
      <c r="AC4474">
        <v>25.85</v>
      </c>
      <c r="AD4474">
        <v>17</v>
      </c>
      <c r="AE4474">
        <v>13.12</v>
      </c>
      <c r="AF4474" s="4">
        <v>22.02333333333333</v>
      </c>
      <c r="AG4474" s="4">
        <v>23.336666666666662</v>
      </c>
      <c r="AH4474" s="4">
        <v>23.173913043478262</v>
      </c>
      <c r="AI4474" s="4">
        <v>20.714576271186441</v>
      </c>
      <c r="AJ4474" s="4">
        <v>18.485882352941182</v>
      </c>
      <c r="AK4474" s="4">
        <v>18.340474308300383</v>
      </c>
      <c r="AL4474" s="6">
        <v>23.8</v>
      </c>
      <c r="AM4474" s="6">
        <v>25.2</v>
      </c>
      <c r="AN4474" s="6">
        <v>25.2</v>
      </c>
      <c r="AO4474" s="6">
        <v>25.2</v>
      </c>
      <c r="AP4474" s="6">
        <v>25.2</v>
      </c>
      <c r="AQ4474" s="6">
        <v>25.2</v>
      </c>
      <c r="AR4474">
        <v>20</v>
      </c>
      <c r="AS4474">
        <v>20</v>
      </c>
      <c r="AT4474">
        <v>20</v>
      </c>
      <c r="AU4474">
        <v>17.079999999999998</v>
      </c>
      <c r="AV4474">
        <v>14.54</v>
      </c>
      <c r="AW4474">
        <v>13.2</v>
      </c>
      <c r="AZ4474">
        <v>0</v>
      </c>
      <c r="BA4474" t="s">
        <v>23</v>
      </c>
      <c r="BB4474">
        <v>-2.9547500000000002</v>
      </c>
      <c r="BC4474" t="s">
        <v>23</v>
      </c>
      <c r="BD4474">
        <v>-0.55000000000000004</v>
      </c>
      <c r="BE4474">
        <v>-0.55000000000000004</v>
      </c>
      <c r="BF4474">
        <v>-0.53500000000000003</v>
      </c>
      <c r="BG4474">
        <v>24.6376811594203</v>
      </c>
      <c r="BH4474">
        <v>-231.25</v>
      </c>
      <c r="BI4474">
        <v>40</v>
      </c>
      <c r="BJ4474">
        <v>-161.538461538462</v>
      </c>
      <c r="BK4474">
        <v>54.545454545454497</v>
      </c>
      <c r="BN4474">
        <v>0</v>
      </c>
      <c r="BO4474" t="s">
        <v>23</v>
      </c>
      <c r="BP4474" t="s">
        <v>23</v>
      </c>
      <c r="BQ4474" t="s">
        <v>23</v>
      </c>
      <c r="BR4474" t="s">
        <v>23</v>
      </c>
      <c r="BS4474" t="s">
        <v>23</v>
      </c>
      <c r="BV4474">
        <v>-64.004999999999995</v>
      </c>
      <c r="BW4474">
        <v>-42.860999999999997</v>
      </c>
      <c r="BX4474">
        <v>-15.942</v>
      </c>
      <c r="BY4474">
        <v>3.923</v>
      </c>
      <c r="BZ4474">
        <v>-7.2110000000000003</v>
      </c>
      <c r="CA4474">
        <v>15.154999999999999</v>
      </c>
      <c r="CB4474">
        <v>177.619</v>
      </c>
      <c r="CC4474" t="s">
        <v>576</v>
      </c>
      <c r="CD4474">
        <v>-97.115499999999997</v>
      </c>
      <c r="CE4474">
        <v>-84.093199999999996</v>
      </c>
      <c r="CF4474" t="s">
        <v>576</v>
      </c>
      <c r="CG4474" t="s">
        <v>576</v>
      </c>
      <c r="CH4474">
        <v>-26828.587</v>
      </c>
      <c r="CI4474" s="7">
        <v>-168657.17600000001</v>
      </c>
      <c r="CJ4474">
        <v>-27019.388999999999</v>
      </c>
      <c r="CK4474">
        <v>-17770</v>
      </c>
      <c r="CL4474">
        <v>-84.093000000000004</v>
      </c>
      <c r="CM4474">
        <v>165.80500000000001</v>
      </c>
      <c r="CP4474" s="9">
        <v>-15.02</v>
      </c>
      <c r="CQ4474" s="9">
        <v>-8.9339999999999993</v>
      </c>
      <c r="CR4474" s="9">
        <v>-4.984</v>
      </c>
      <c r="CS4474">
        <v>-5.8220000000000001</v>
      </c>
      <c r="CT4474">
        <v>-4.2389999999999999</v>
      </c>
      <c r="CU4474">
        <v>0.45200000000000001</v>
      </c>
      <c r="CV4474">
        <v>0.53700000000000003</v>
      </c>
      <c r="CW4474">
        <v>0.45200000000000001</v>
      </c>
      <c r="CX4474">
        <v>58.09</v>
      </c>
      <c r="CY4474" t="s">
        <v>576</v>
      </c>
      <c r="DB4474" s="10">
        <v>-14.805885112772149</v>
      </c>
      <c r="DC4474" s="9">
        <v>1070560.0630000001</v>
      </c>
      <c r="DD4474" s="10">
        <v>-1.3980040464109857E-2</v>
      </c>
      <c r="DE4474" s="12">
        <v>-481.89600000000002</v>
      </c>
      <c r="DF4474" s="9">
        <v>1.984521</v>
      </c>
      <c r="DG4474" s="13">
        <v>3.4794710000000002</v>
      </c>
      <c r="DH4474" t="s">
        <v>576</v>
      </c>
      <c r="DK4474">
        <v>-0.82575099565530075</v>
      </c>
      <c r="DL4474">
        <v>0.65467346340211197</v>
      </c>
      <c r="DM4474">
        <v>0.75100929934576266</v>
      </c>
      <c r="DN4474">
        <v>0.76462613889177033</v>
      </c>
    </row>
    <row r="4475" spans="1:118" x14ac:dyDescent="0.25">
      <c r="A4475" s="1">
        <v>44131</v>
      </c>
      <c r="B4475" t="s">
        <v>328</v>
      </c>
      <c r="C4475">
        <v>52.7</v>
      </c>
      <c r="D4475" t="s">
        <v>329</v>
      </c>
      <c r="E4475" t="s">
        <v>55</v>
      </c>
      <c r="F4475" t="s">
        <v>228</v>
      </c>
      <c r="I4475">
        <v>145.68818371970681</v>
      </c>
      <c r="J4475">
        <v>8198.9</v>
      </c>
      <c r="M4475">
        <v>204474</v>
      </c>
      <c r="N4475">
        <v>342204</v>
      </c>
      <c r="O4475">
        <v>358282</v>
      </c>
      <c r="P4475">
        <v>227839</v>
      </c>
      <c r="S4475">
        <v>40.814545454545502</v>
      </c>
      <c r="T4475">
        <v>245316.34387180998</v>
      </c>
      <c r="U4475">
        <v>0.69520161290322602</v>
      </c>
      <c r="X4475">
        <v>-10.221465</v>
      </c>
      <c r="Y4475">
        <v>-7.0546740000000003</v>
      </c>
      <c r="Z4475">
        <v>13.211600000000001</v>
      </c>
      <c r="AA4475">
        <v>11.416491000000001</v>
      </c>
      <c r="AB4475">
        <v>65.3</v>
      </c>
      <c r="AC4475">
        <v>65.3</v>
      </c>
      <c r="AD4475">
        <v>45.7</v>
      </c>
      <c r="AE4475">
        <v>32.75</v>
      </c>
      <c r="AF4475" s="4">
        <v>55.783333333333331</v>
      </c>
      <c r="AG4475" s="4">
        <v>59.183333333333344</v>
      </c>
      <c r="AH4475" s="4">
        <v>59.139130434782601</v>
      </c>
      <c r="AI4475" s="4">
        <v>54.454237288135587</v>
      </c>
      <c r="AJ4475" s="4">
        <v>47.891176470588228</v>
      </c>
      <c r="AK4475" s="4">
        <v>48.216600790513851</v>
      </c>
      <c r="AL4475" s="6">
        <v>59.6</v>
      </c>
      <c r="AM4475" s="6">
        <v>64</v>
      </c>
      <c r="AN4475" s="6">
        <v>64</v>
      </c>
      <c r="AO4475" s="6">
        <v>64</v>
      </c>
      <c r="AP4475" s="6">
        <v>64</v>
      </c>
      <c r="AQ4475" s="6">
        <v>64</v>
      </c>
      <c r="AR4475">
        <v>51.6</v>
      </c>
      <c r="AS4475">
        <v>51.6</v>
      </c>
      <c r="AT4475">
        <v>51.6</v>
      </c>
      <c r="AU4475">
        <v>46.2</v>
      </c>
      <c r="AV4475">
        <v>35.700000000000003</v>
      </c>
      <c r="AW4475">
        <v>33.4</v>
      </c>
      <c r="AZ4475" t="s">
        <v>23</v>
      </c>
      <c r="BA4475" t="s">
        <v>23</v>
      </c>
      <c r="BB4475" t="s">
        <v>23</v>
      </c>
      <c r="BC4475" t="s">
        <v>23</v>
      </c>
      <c r="BD4475" t="s">
        <v>23</v>
      </c>
      <c r="BE4475" t="s">
        <v>23</v>
      </c>
      <c r="BF4475">
        <v>0.06</v>
      </c>
      <c r="BG4475" t="s">
        <v>23</v>
      </c>
      <c r="BH4475" t="s">
        <v>23</v>
      </c>
      <c r="BI4475" t="s">
        <v>23</v>
      </c>
      <c r="BJ4475" t="s">
        <v>23</v>
      </c>
      <c r="BK4475" t="s">
        <v>23</v>
      </c>
      <c r="BN4475">
        <v>1.8975332068311199</v>
      </c>
      <c r="BO4475" t="s">
        <v>23</v>
      </c>
      <c r="BP4475">
        <v>-42.265000000000001</v>
      </c>
      <c r="BQ4475">
        <v>-37.003999999999998</v>
      </c>
      <c r="BR4475">
        <v>1</v>
      </c>
      <c r="BS4475" t="s">
        <v>23</v>
      </c>
      <c r="BV4475">
        <v>-0.95399999999999996</v>
      </c>
      <c r="BW4475">
        <v>19.123999999999999</v>
      </c>
      <c r="BX4475">
        <v>34.570999999999998</v>
      </c>
      <c r="BY4475">
        <v>3.9460000000000002</v>
      </c>
      <c r="BZ4475">
        <v>-28.225999999999999</v>
      </c>
      <c r="CA4475">
        <v>-44.021999999999998</v>
      </c>
      <c r="CB4475">
        <v>-38.296999999999997</v>
      </c>
      <c r="CC4475" t="s">
        <v>576</v>
      </c>
      <c r="CD4475">
        <v>228.1</v>
      </c>
      <c r="CE4475">
        <v>100.104</v>
      </c>
      <c r="CF4475">
        <v>-84.844999999999999</v>
      </c>
      <c r="CG4475">
        <v>-60.470999999999997</v>
      </c>
      <c r="CH4475">
        <v>8780.3379999999997</v>
      </c>
      <c r="CI4475" s="7">
        <v>4387.8980000000001</v>
      </c>
      <c r="CJ4475">
        <v>905.4</v>
      </c>
      <c r="CK4475">
        <v>2855.5369999999998</v>
      </c>
      <c r="CL4475">
        <v>100.104</v>
      </c>
      <c r="CM4475">
        <v>-38.298000000000002</v>
      </c>
      <c r="CP4475" s="9">
        <v>12.609</v>
      </c>
      <c r="CQ4475" s="9">
        <v>13.044</v>
      </c>
      <c r="CR4475" s="9">
        <v>11.778</v>
      </c>
      <c r="CS4475">
        <v>3.5920000000000001</v>
      </c>
      <c r="CT4475">
        <v>3.2189999999999999</v>
      </c>
      <c r="CU4475">
        <v>0.40899999999999997</v>
      </c>
      <c r="CV4475">
        <v>0.40600000000000003</v>
      </c>
      <c r="CW4475">
        <v>0.40899999999999997</v>
      </c>
      <c r="CX4475">
        <v>2.0379999999999998</v>
      </c>
      <c r="CY4475">
        <v>0.17299999999999999</v>
      </c>
      <c r="DB4475" s="10">
        <v>10.118222643896267</v>
      </c>
      <c r="DC4475" s="9">
        <v>336415.06800000003</v>
      </c>
      <c r="DD4475" s="10">
        <v>2.3775555142494388E-2</v>
      </c>
      <c r="DE4475" s="12">
        <v>18488.912</v>
      </c>
      <c r="DF4475" s="9">
        <v>5.7589329999999999</v>
      </c>
      <c r="DG4475" s="13">
        <v>7.0379269999999998</v>
      </c>
      <c r="DH4475">
        <v>219.58333300000001</v>
      </c>
      <c r="DK4475">
        <v>7.5793503467424736E-2</v>
      </c>
      <c r="DL4475">
        <v>0.88518378019502242</v>
      </c>
      <c r="DM4475">
        <v>0.66916642807257454</v>
      </c>
      <c r="DN4475">
        <v>0.5356468786014662</v>
      </c>
    </row>
    <row r="4476" spans="1:118" x14ac:dyDescent="0.25">
      <c r="A4476" s="1">
        <v>44131</v>
      </c>
      <c r="B4476" t="s">
        <v>330</v>
      </c>
      <c r="C4476">
        <v>175</v>
      </c>
      <c r="D4476" t="s">
        <v>331</v>
      </c>
      <c r="E4476" t="s">
        <v>239</v>
      </c>
      <c r="F4476" t="s">
        <v>228</v>
      </c>
      <c r="I4476">
        <v>145.68818371970681</v>
      </c>
      <c r="J4476">
        <v>8198.9</v>
      </c>
      <c r="M4476">
        <v>46307</v>
      </c>
      <c r="N4476">
        <v>30960</v>
      </c>
      <c r="O4476">
        <v>40870</v>
      </c>
      <c r="P4476">
        <v>41276</v>
      </c>
      <c r="S4476">
        <v>40.814545454545502</v>
      </c>
      <c r="T4476">
        <v>245316.34387180998</v>
      </c>
      <c r="U4476">
        <v>0.69520161290322602</v>
      </c>
      <c r="X4476">
        <v>-4.4759830000000003</v>
      </c>
      <c r="Y4476">
        <v>-3.4216340000000001</v>
      </c>
      <c r="Z4476">
        <v>-2.5612469999999998</v>
      </c>
      <c r="AA4476">
        <v>35.658915</v>
      </c>
      <c r="AB4476">
        <v>197</v>
      </c>
      <c r="AC4476">
        <v>197</v>
      </c>
      <c r="AD4476">
        <v>165</v>
      </c>
      <c r="AE4476">
        <v>114.4</v>
      </c>
      <c r="AF4476" s="4">
        <v>176.33333333333334</v>
      </c>
      <c r="AG4476" s="4">
        <v>180.01666666666665</v>
      </c>
      <c r="AH4476" s="4">
        <v>181.08695652173913</v>
      </c>
      <c r="AI4476" s="4">
        <v>183.13898305084751</v>
      </c>
      <c r="AJ4476" s="4">
        <v>174.77478991596644</v>
      </c>
      <c r="AK4476" s="4">
        <v>154.1169960474308</v>
      </c>
      <c r="AL4476" s="6">
        <v>183.2</v>
      </c>
      <c r="AM4476" s="6">
        <v>185</v>
      </c>
      <c r="AN4476" s="6">
        <v>186.2</v>
      </c>
      <c r="AO4476" s="6">
        <v>192</v>
      </c>
      <c r="AP4476" s="6">
        <v>192</v>
      </c>
      <c r="AQ4476" s="6">
        <v>192</v>
      </c>
      <c r="AR4476">
        <v>172</v>
      </c>
      <c r="AS4476">
        <v>172</v>
      </c>
      <c r="AT4476">
        <v>172</v>
      </c>
      <c r="AU4476">
        <v>172</v>
      </c>
      <c r="AV4476">
        <v>146.6</v>
      </c>
      <c r="AW4476">
        <v>118</v>
      </c>
      <c r="AZ4476">
        <v>4</v>
      </c>
      <c r="BA4476">
        <v>190.5</v>
      </c>
      <c r="BB4476">
        <v>3.7139109786127</v>
      </c>
      <c r="BC4476">
        <v>-3.0077898550724602</v>
      </c>
      <c r="BD4476" t="s">
        <v>23</v>
      </c>
      <c r="BE4476" t="s">
        <v>23</v>
      </c>
      <c r="BF4476">
        <v>2.1970000000000001</v>
      </c>
      <c r="BG4476">
        <v>1.5873015873015901</v>
      </c>
      <c r="BH4476">
        <v>7.33652312599681</v>
      </c>
      <c r="BI4476" t="s">
        <v>23</v>
      </c>
      <c r="BJ4476" t="s">
        <v>23</v>
      </c>
      <c r="BK4476" t="s">
        <v>23</v>
      </c>
      <c r="BN4476">
        <v>2.8571428571428599</v>
      </c>
      <c r="BO4476">
        <v>25</v>
      </c>
      <c r="BP4476">
        <v>11.803000000000001</v>
      </c>
      <c r="BQ4476">
        <v>7.7220000000000004</v>
      </c>
      <c r="BR4476">
        <v>5</v>
      </c>
      <c r="BS4476">
        <v>3</v>
      </c>
      <c r="BV4476">
        <v>2.7480000000000002</v>
      </c>
      <c r="BW4476">
        <v>16.643999999999998</v>
      </c>
      <c r="BX4476">
        <v>21.103000000000002</v>
      </c>
      <c r="BY4476">
        <v>13.411</v>
      </c>
      <c r="BZ4476">
        <v>7.1059999999999999</v>
      </c>
      <c r="CA4476">
        <v>-5.27</v>
      </c>
      <c r="CB4476">
        <v>7.8979999999999997</v>
      </c>
      <c r="CC4476">
        <v>20.793299999999999</v>
      </c>
      <c r="CD4476">
        <v>25.384</v>
      </c>
      <c r="CE4476">
        <v>23.623999999999999</v>
      </c>
      <c r="CF4476">
        <v>-16.151</v>
      </c>
      <c r="CG4476">
        <v>-14.093999999999999</v>
      </c>
      <c r="CH4476">
        <v>266260</v>
      </c>
      <c r="CI4476" s="7">
        <v>218387</v>
      </c>
      <c r="CJ4476">
        <v>70305</v>
      </c>
      <c r="CK4476">
        <v>70402</v>
      </c>
      <c r="CL4476">
        <v>21.920999999999999</v>
      </c>
      <c r="CM4476">
        <v>7.8979999999999997</v>
      </c>
      <c r="CP4476" s="9">
        <v>14.529</v>
      </c>
      <c r="CQ4476" s="9">
        <v>14.3</v>
      </c>
      <c r="CR4476" s="9">
        <v>14.12</v>
      </c>
      <c r="CS4476">
        <v>12.683999999999999</v>
      </c>
      <c r="CT4476">
        <v>9.0809999999999995</v>
      </c>
      <c r="CU4476">
        <v>1</v>
      </c>
      <c r="CV4476">
        <v>0.98799999999999999</v>
      </c>
      <c r="CW4476">
        <v>1</v>
      </c>
      <c r="CX4476">
        <v>4.8360000000000003</v>
      </c>
      <c r="CY4476">
        <v>0.16400000000000001</v>
      </c>
      <c r="DB4476" s="10">
        <v>31.592746818334518</v>
      </c>
      <c r="DC4476" s="9">
        <v>2248178</v>
      </c>
      <c r="DD4476" s="10">
        <v>7.8693946831612085E-2</v>
      </c>
      <c r="DE4476" s="12">
        <v>130946.5</v>
      </c>
      <c r="DF4476" s="9">
        <v>2.603237</v>
      </c>
      <c r="DG4476" s="13">
        <v>2.614906</v>
      </c>
      <c r="DH4476">
        <v>19.913518</v>
      </c>
      <c r="DK4476">
        <v>0.2650250573369386</v>
      </c>
      <c r="DL4476">
        <v>0.20131567741469308</v>
      </c>
      <c r="DM4476">
        <v>0.22615563340596828</v>
      </c>
      <c r="DN4476">
        <v>-3.9897440983534413E-2</v>
      </c>
    </row>
    <row r="4477" spans="1:118" x14ac:dyDescent="0.25">
      <c r="A4477" s="1">
        <v>44131</v>
      </c>
      <c r="B4477" t="s">
        <v>332</v>
      </c>
      <c r="C4477">
        <v>184.429327</v>
      </c>
      <c r="D4477" t="s">
        <v>333</v>
      </c>
      <c r="E4477" t="s">
        <v>239</v>
      </c>
      <c r="F4477" t="s">
        <v>228</v>
      </c>
      <c r="I4477">
        <v>145.68818371970681</v>
      </c>
      <c r="J4477">
        <v>8198.9</v>
      </c>
      <c r="M4477">
        <v>620815</v>
      </c>
      <c r="N4477">
        <v>478687</v>
      </c>
      <c r="O4477">
        <v>635348</v>
      </c>
      <c r="P4477">
        <v>734143</v>
      </c>
      <c r="S4477">
        <v>40.814545454545502</v>
      </c>
      <c r="T4477">
        <v>245316.34387180998</v>
      </c>
      <c r="U4477">
        <v>0.69520161290322602</v>
      </c>
      <c r="X4477">
        <v>-9.2936800000000002</v>
      </c>
      <c r="Y4477">
        <v>-1.1144879999999999</v>
      </c>
      <c r="Z4477">
        <v>3.9403619999999999</v>
      </c>
      <c r="AA4477">
        <v>74.910393999999997</v>
      </c>
      <c r="AB4477">
        <v>54</v>
      </c>
      <c r="AC4477">
        <v>54</v>
      </c>
      <c r="AD4477">
        <v>46.05</v>
      </c>
      <c r="AE4477">
        <v>27</v>
      </c>
      <c r="AF4477" s="4">
        <v>190.22423733333335</v>
      </c>
      <c r="AG4477" s="4">
        <v>191.07457741666664</v>
      </c>
      <c r="AH4477" s="4">
        <v>187.95392499999997</v>
      </c>
      <c r="AI4477" s="4">
        <v>185.2684571694916</v>
      </c>
      <c r="AJ4477" s="4">
        <v>174.15696385714281</v>
      </c>
      <c r="AK4477" s="4">
        <v>150.03928618577086</v>
      </c>
      <c r="AL4477" s="6">
        <v>203.325774</v>
      </c>
      <c r="AM4477" s="6">
        <v>203.325774</v>
      </c>
      <c r="AN4477" s="6">
        <v>203.325774</v>
      </c>
      <c r="AO4477" s="6">
        <v>203.325774</v>
      </c>
      <c r="AP4477" s="6">
        <v>203.325774</v>
      </c>
      <c r="AQ4477" s="6">
        <v>203.325774</v>
      </c>
      <c r="AR4477">
        <v>181.40589499999999</v>
      </c>
      <c r="AS4477">
        <v>181.40589499999999</v>
      </c>
      <c r="AT4477">
        <v>178.004535</v>
      </c>
      <c r="AU4477">
        <v>175.92592500000001</v>
      </c>
      <c r="AV4477">
        <v>140.96749800000001</v>
      </c>
      <c r="AW4477">
        <v>102.796674</v>
      </c>
      <c r="AZ4477">
        <v>8</v>
      </c>
      <c r="BA4477">
        <v>152.6644</v>
      </c>
      <c r="BB4477">
        <v>0.2238675433074</v>
      </c>
      <c r="BC4477">
        <v>-6.9680037168963898</v>
      </c>
      <c r="BD4477">
        <v>1.5495099999999999</v>
      </c>
      <c r="BE4477">
        <v>1.5495099999999999</v>
      </c>
      <c r="BF4477">
        <v>2.91</v>
      </c>
      <c r="BG4477">
        <v>29.824561403508799</v>
      </c>
      <c r="BH4477">
        <v>-171.052631578947</v>
      </c>
      <c r="BI4477">
        <v>87.741935483871003</v>
      </c>
      <c r="BJ4477">
        <v>128.30188679245299</v>
      </c>
      <c r="BK4477">
        <v>400</v>
      </c>
      <c r="BN4477">
        <v>0.61475409836065598</v>
      </c>
      <c r="BO4477" t="s">
        <v>23</v>
      </c>
      <c r="BP4477">
        <v>-45.228000000000002</v>
      </c>
      <c r="BQ4477" t="s">
        <v>23</v>
      </c>
      <c r="BR4477">
        <v>1.1339999999999999</v>
      </c>
      <c r="BS4477" t="s">
        <v>23</v>
      </c>
      <c r="BV4477">
        <v>3.3439999999999999</v>
      </c>
      <c r="BW4477">
        <v>13.599</v>
      </c>
      <c r="BX4477">
        <v>-2.1549999999999998</v>
      </c>
      <c r="BY4477">
        <v>-1.871</v>
      </c>
      <c r="BZ4477">
        <v>-8.4589999999999996</v>
      </c>
      <c r="CA4477">
        <v>-9.4960000000000004</v>
      </c>
      <c r="CB4477">
        <v>273.01299999999998</v>
      </c>
      <c r="CC4477" t="s">
        <v>576</v>
      </c>
      <c r="CD4477" t="s">
        <v>576</v>
      </c>
      <c r="CE4477" t="s">
        <v>576</v>
      </c>
      <c r="CF4477" t="s">
        <v>576</v>
      </c>
      <c r="CG4477" t="s">
        <v>576</v>
      </c>
      <c r="CH4477">
        <v>475630</v>
      </c>
      <c r="CI4477" s="7">
        <v>-520380</v>
      </c>
      <c r="CJ4477">
        <v>409576</v>
      </c>
      <c r="CK4477">
        <v>172755</v>
      </c>
      <c r="CL4477" t="s">
        <v>576</v>
      </c>
      <c r="CM4477">
        <v>271.565</v>
      </c>
      <c r="CP4477" s="9">
        <v>5.0780000000000003</v>
      </c>
      <c r="CQ4477" s="9">
        <v>4.1779999999999999</v>
      </c>
      <c r="CR4477" s="9">
        <v>3.468</v>
      </c>
      <c r="CS4477">
        <v>3.4319999999999999</v>
      </c>
      <c r="CT4477">
        <v>2.625</v>
      </c>
      <c r="CU4477">
        <v>0.82699999999999996</v>
      </c>
      <c r="CV4477">
        <v>0.77900000000000003</v>
      </c>
      <c r="CW4477">
        <v>0.82699999999999996</v>
      </c>
      <c r="CX4477">
        <v>138.71100000000001</v>
      </c>
      <c r="CY4477">
        <v>5.0780000000000003</v>
      </c>
      <c r="DB4477" s="10">
        <v>49.070175035146477</v>
      </c>
      <c r="DC4477" s="9">
        <v>26719188</v>
      </c>
      <c r="DD4477" s="10">
        <v>4.7856394438333977E-2</v>
      </c>
      <c r="DE4477" s="12">
        <v>1082018.75</v>
      </c>
      <c r="DF4477" s="9">
        <v>1.1257839999999999</v>
      </c>
      <c r="DG4477" s="13">
        <v>1.08447</v>
      </c>
      <c r="DH4477">
        <v>15.904564000000001</v>
      </c>
      <c r="DK4477">
        <v>0.83004602409385175</v>
      </c>
      <c r="DL4477">
        <v>0.67094679348662112</v>
      </c>
      <c r="DM4477">
        <v>0.60835957672248253</v>
      </c>
      <c r="DN4477">
        <v>0.22278411034091022</v>
      </c>
    </row>
    <row r="4478" spans="1:118" x14ac:dyDescent="0.25">
      <c r="A4478" s="1">
        <v>44131</v>
      </c>
      <c r="B4478" t="s">
        <v>334</v>
      </c>
      <c r="C4478">
        <v>70.900000000000006</v>
      </c>
      <c r="D4478" t="s">
        <v>335</v>
      </c>
      <c r="E4478" t="s">
        <v>55</v>
      </c>
      <c r="F4478" t="s">
        <v>228</v>
      </c>
      <c r="I4478">
        <v>145.68818371970681</v>
      </c>
      <c r="J4478">
        <v>8198.9</v>
      </c>
      <c r="M4478">
        <v>162310</v>
      </c>
      <c r="N4478">
        <v>218055</v>
      </c>
      <c r="O4478">
        <v>281513</v>
      </c>
      <c r="P4478">
        <v>243607</v>
      </c>
      <c r="S4478">
        <v>40.814545454545502</v>
      </c>
      <c r="T4478">
        <v>245316.34387180998</v>
      </c>
      <c r="U4478">
        <v>0.69520161290322602</v>
      </c>
      <c r="X4478">
        <v>-4.1891889999999998</v>
      </c>
      <c r="Y4478">
        <v>6.6165409999999998</v>
      </c>
      <c r="Z4478">
        <v>10.78125</v>
      </c>
      <c r="AA4478">
        <v>24.385964999999999</v>
      </c>
      <c r="AB4478">
        <v>75.2</v>
      </c>
      <c r="AC4478">
        <v>75.2</v>
      </c>
      <c r="AD4478">
        <v>62.1</v>
      </c>
      <c r="AE4478">
        <v>42</v>
      </c>
      <c r="AF4478" s="4">
        <v>72.149999999999991</v>
      </c>
      <c r="AG4478" s="4">
        <v>72.791666666666671</v>
      </c>
      <c r="AH4478" s="4">
        <v>71.113043478260877</v>
      </c>
      <c r="AI4478" s="4">
        <v>67.322033898305065</v>
      </c>
      <c r="AJ4478" s="4">
        <v>59.670168067226903</v>
      </c>
      <c r="AK4478" s="4">
        <v>59.441106719367546</v>
      </c>
      <c r="AL4478" s="6">
        <v>74</v>
      </c>
      <c r="AM4478" s="6">
        <v>74</v>
      </c>
      <c r="AN4478" s="6">
        <v>74</v>
      </c>
      <c r="AO4478" s="6">
        <v>74</v>
      </c>
      <c r="AP4478" s="6">
        <v>74</v>
      </c>
      <c r="AQ4478" s="6">
        <v>74.8</v>
      </c>
      <c r="AR4478">
        <v>69.900000000000006</v>
      </c>
      <c r="AS4478">
        <v>69.900000000000006</v>
      </c>
      <c r="AT4478">
        <v>66.5</v>
      </c>
      <c r="AU4478">
        <v>62.3</v>
      </c>
      <c r="AV4478">
        <v>42.95</v>
      </c>
      <c r="AW4478">
        <v>42.95</v>
      </c>
      <c r="AZ4478">
        <v>4</v>
      </c>
      <c r="BA4478">
        <v>64.866669999999999</v>
      </c>
      <c r="BB4478">
        <v>6.4701064701064697</v>
      </c>
      <c r="BC4478">
        <v>38.252597270319797</v>
      </c>
      <c r="BD4478">
        <v>0.745</v>
      </c>
      <c r="BE4478">
        <v>0.68</v>
      </c>
      <c r="BF4478">
        <v>0.96299999999999997</v>
      </c>
      <c r="BG4478">
        <v>24.334600760456301</v>
      </c>
      <c r="BH4478">
        <v>-5.4421768707483</v>
      </c>
      <c r="BI4478">
        <v>28</v>
      </c>
      <c r="BJ4478">
        <v>-25.663716814159301</v>
      </c>
      <c r="BK4478">
        <v>20.430107526881699</v>
      </c>
      <c r="BN4478">
        <v>6.3469675599435798</v>
      </c>
      <c r="BO4478">
        <v>75</v>
      </c>
      <c r="BP4478">
        <v>52.753</v>
      </c>
      <c r="BQ4478">
        <v>-9.6780000000000008</v>
      </c>
      <c r="BR4478">
        <v>3.5</v>
      </c>
      <c r="BS4478">
        <v>2.25</v>
      </c>
      <c r="BV4478">
        <v>23.105</v>
      </c>
      <c r="BW4478">
        <v>33.706000000000003</v>
      </c>
      <c r="BX4478">
        <v>65.3</v>
      </c>
      <c r="BY4478">
        <v>46.473999999999997</v>
      </c>
      <c r="BZ4478">
        <v>-16.553000000000001</v>
      </c>
      <c r="CA4478">
        <v>-40.101999999999997</v>
      </c>
      <c r="CB4478">
        <v>48.59</v>
      </c>
      <c r="CC4478">
        <v>53.066000000000003</v>
      </c>
      <c r="CD4478">
        <v>175.179</v>
      </c>
      <c r="CE4478">
        <v>129.11699999999999</v>
      </c>
      <c r="CF4478">
        <v>-45.451000000000001</v>
      </c>
      <c r="CG4478">
        <v>-57.823999999999998</v>
      </c>
      <c r="CH4478">
        <v>462711.48700000002</v>
      </c>
      <c r="CI4478" s="7">
        <v>194782.61300000001</v>
      </c>
      <c r="CJ4478">
        <v>134878.326</v>
      </c>
      <c r="CK4478">
        <v>183483.38</v>
      </c>
      <c r="CL4478">
        <v>137.553</v>
      </c>
      <c r="CM4478">
        <v>48.59</v>
      </c>
      <c r="CP4478" s="9">
        <v>39.118000000000002</v>
      </c>
      <c r="CQ4478" s="9">
        <v>38.064</v>
      </c>
      <c r="CR4478" s="9">
        <v>37.165999999999997</v>
      </c>
      <c r="CS4478">
        <v>9.7010000000000005</v>
      </c>
      <c r="CT4478">
        <v>8.7270000000000003</v>
      </c>
      <c r="CU4478">
        <v>0.35699999999999998</v>
      </c>
      <c r="CV4478">
        <v>0.32700000000000001</v>
      </c>
      <c r="CW4478">
        <v>0.35699999999999998</v>
      </c>
      <c r="CX4478">
        <v>13.135</v>
      </c>
      <c r="CY4478">
        <v>0.54700000000000004</v>
      </c>
      <c r="DB4478" s="10">
        <v>15.353215494660487</v>
      </c>
      <c r="DC4478" s="9">
        <v>4165660.6460000002</v>
      </c>
      <c r="DD4478" s="10">
        <v>3.658387707273647E-2</v>
      </c>
      <c r="DE4478" s="12">
        <v>584049.90399999998</v>
      </c>
      <c r="DF4478" s="9">
        <v>6.7102029999999999</v>
      </c>
      <c r="DG4478" s="13">
        <v>7.3122939999999996</v>
      </c>
      <c r="DH4478">
        <v>18.406023000000001</v>
      </c>
      <c r="DK4478">
        <v>2.3337371939490237</v>
      </c>
      <c r="DL4478">
        <v>0.1731965551823384</v>
      </c>
      <c r="DM4478">
        <v>0.22386524780972253</v>
      </c>
      <c r="DN4478">
        <v>0.19115364757649808</v>
      </c>
    </row>
    <row r="4479" spans="1:118" x14ac:dyDescent="0.25">
      <c r="A4479" s="1">
        <v>44131</v>
      </c>
      <c r="B4479" t="s">
        <v>336</v>
      </c>
      <c r="C4479">
        <v>15.28</v>
      </c>
      <c r="D4479" t="s">
        <v>337</v>
      </c>
      <c r="E4479" t="s">
        <v>55</v>
      </c>
      <c r="F4479" t="s">
        <v>228</v>
      </c>
      <c r="I4479">
        <v>145.68818371970681</v>
      </c>
      <c r="J4479">
        <v>8198.9</v>
      </c>
      <c r="M4479">
        <v>787484</v>
      </c>
      <c r="N4479">
        <v>1492375</v>
      </c>
      <c r="O4479">
        <v>1249358</v>
      </c>
      <c r="P4479">
        <v>1040078</v>
      </c>
      <c r="S4479">
        <v>40.814545454545502</v>
      </c>
      <c r="T4479">
        <v>245316.34387180998</v>
      </c>
      <c r="U4479">
        <v>0.69520161290322602</v>
      </c>
      <c r="X4479">
        <v>-7.5060529999999996</v>
      </c>
      <c r="Y4479">
        <v>-10.117647</v>
      </c>
      <c r="Z4479">
        <v>15.233786</v>
      </c>
      <c r="AA4479">
        <v>5.8171749999999998</v>
      </c>
      <c r="AB4479">
        <v>17.5</v>
      </c>
      <c r="AC4479">
        <v>18.5</v>
      </c>
      <c r="AD4479">
        <v>13.06</v>
      </c>
      <c r="AE4479">
        <v>9.18</v>
      </c>
      <c r="AF4479" s="4">
        <v>15.85</v>
      </c>
      <c r="AG4479" s="4">
        <v>16.34333333333333</v>
      </c>
      <c r="AH4479" s="4">
        <v>16.470434782608692</v>
      </c>
      <c r="AI4479" s="4">
        <v>15.067457627118646</v>
      </c>
      <c r="AJ4479" s="4">
        <v>13.384033613445382</v>
      </c>
      <c r="AK4479" s="4">
        <v>13.688260869565234</v>
      </c>
      <c r="AL4479" s="6">
        <v>16.52</v>
      </c>
      <c r="AM4479" s="6">
        <v>17.100000000000001</v>
      </c>
      <c r="AN4479" s="6">
        <v>17.100000000000001</v>
      </c>
      <c r="AO4479" s="6">
        <v>17.100000000000001</v>
      </c>
      <c r="AP4479" s="6">
        <v>17.100000000000001</v>
      </c>
      <c r="AQ4479" s="6">
        <v>17.72</v>
      </c>
      <c r="AR4479">
        <v>14.94</v>
      </c>
      <c r="AS4479">
        <v>14.94</v>
      </c>
      <c r="AT4479">
        <v>14.94</v>
      </c>
      <c r="AU4479">
        <v>13.26</v>
      </c>
      <c r="AV4479">
        <v>10.119999999999999</v>
      </c>
      <c r="AW4479">
        <v>9.2200000000000006</v>
      </c>
      <c r="AZ4479">
        <v>1</v>
      </c>
      <c r="BA4479">
        <v>16.5</v>
      </c>
      <c r="BB4479">
        <v>1.55872340425532</v>
      </c>
      <c r="BC4479">
        <v>0.68732394366197203</v>
      </c>
      <c r="BD4479" t="s">
        <v>23</v>
      </c>
      <c r="BE4479" t="s">
        <v>23</v>
      </c>
      <c r="BF4479">
        <v>0.105</v>
      </c>
      <c r="BG4479">
        <v>12.5</v>
      </c>
      <c r="BH4479" t="s">
        <v>23</v>
      </c>
      <c r="BI4479" t="s">
        <v>23</v>
      </c>
      <c r="BJ4479" t="s">
        <v>23</v>
      </c>
      <c r="BK4479" t="s">
        <v>23</v>
      </c>
      <c r="BN4479">
        <v>0</v>
      </c>
      <c r="BO4479" t="s">
        <v>23</v>
      </c>
      <c r="BP4479" t="s">
        <v>23</v>
      </c>
      <c r="BQ4479" t="s">
        <v>23</v>
      </c>
      <c r="BR4479" t="s">
        <v>23</v>
      </c>
      <c r="BS4479" t="s">
        <v>23</v>
      </c>
      <c r="BV4479">
        <v>22.277999999999999</v>
      </c>
      <c r="BW4479">
        <v>-18.25</v>
      </c>
      <c r="BX4479">
        <v>42.927</v>
      </c>
      <c r="BY4479">
        <v>59.7</v>
      </c>
      <c r="BZ4479">
        <v>-10.301</v>
      </c>
      <c r="CA4479">
        <v>-32.418999999999997</v>
      </c>
      <c r="CB4479">
        <v>88.051000000000002</v>
      </c>
      <c r="CC4479">
        <v>-93.986000000000004</v>
      </c>
      <c r="CD4479" t="s">
        <v>576</v>
      </c>
      <c r="CE4479" t="s">
        <v>576</v>
      </c>
      <c r="CF4479" t="s">
        <v>576</v>
      </c>
      <c r="CG4479" t="s">
        <v>576</v>
      </c>
      <c r="CH4479">
        <v>24189.8</v>
      </c>
      <c r="CI4479" s="7">
        <v>-98941.141000000003</v>
      </c>
      <c r="CJ4479">
        <v>9470.2450000000008</v>
      </c>
      <c r="CK4479">
        <v>535.11500000000001</v>
      </c>
      <c r="CL4479" t="s">
        <v>576</v>
      </c>
      <c r="CM4479">
        <v>88.451999999999998</v>
      </c>
      <c r="CP4479" s="9">
        <v>13.474</v>
      </c>
      <c r="CQ4479" s="9">
        <v>12.6</v>
      </c>
      <c r="CR4479" s="9">
        <v>15.516</v>
      </c>
      <c r="CS4479">
        <v>1.3959999999999999</v>
      </c>
      <c r="CT4479">
        <v>1.232</v>
      </c>
      <c r="CU4479">
        <v>0.14599999999999999</v>
      </c>
      <c r="CV4479">
        <v>0.13800000000000001</v>
      </c>
      <c r="CW4479">
        <v>0.14599999999999999</v>
      </c>
      <c r="CX4479">
        <v>28.614999999999998</v>
      </c>
      <c r="CY4479">
        <v>2.7519999999999998</v>
      </c>
      <c r="DB4479" s="10">
        <v>14.169004508435137</v>
      </c>
      <c r="DC4479" s="9">
        <v>1766593.0619999999</v>
      </c>
      <c r="DD4479" s="10">
        <v>1.1029826517002364E-2</v>
      </c>
      <c r="DE4479" s="12">
        <v>81240.157999999996</v>
      </c>
      <c r="DF4479" s="9">
        <v>5.2257179999999996</v>
      </c>
      <c r="DG4479" s="13">
        <v>4.811083</v>
      </c>
      <c r="DH4479">
        <v>36.380952000000001</v>
      </c>
      <c r="DK4479">
        <v>0.29246565448491135</v>
      </c>
      <c r="DL4479">
        <v>0.80659283918155311</v>
      </c>
      <c r="DM4479">
        <v>0.65020230316947281</v>
      </c>
      <c r="DN4479">
        <v>0.89834364432731217</v>
      </c>
    </row>
    <row r="4480" spans="1:118" x14ac:dyDescent="0.25">
      <c r="A4480" s="1">
        <v>44131</v>
      </c>
      <c r="B4480" t="s">
        <v>338</v>
      </c>
      <c r="C4480">
        <v>22.694616</v>
      </c>
      <c r="D4480" t="s">
        <v>339</v>
      </c>
      <c r="E4480" t="s">
        <v>340</v>
      </c>
      <c r="F4480" t="s">
        <v>228</v>
      </c>
      <c r="I4480">
        <v>145.68818371970681</v>
      </c>
      <c r="J4480">
        <v>8198.9</v>
      </c>
      <c r="M4480">
        <v>1056370</v>
      </c>
      <c r="N4480">
        <v>2037024</v>
      </c>
      <c r="O4480">
        <v>1691611</v>
      </c>
      <c r="P4480">
        <v>745241</v>
      </c>
      <c r="S4480">
        <v>40.814545454545502</v>
      </c>
      <c r="T4480">
        <v>245316.34387180998</v>
      </c>
      <c r="U4480">
        <v>0.69520161290322602</v>
      </c>
      <c r="X4480">
        <v>-14.483819</v>
      </c>
      <c r="Y4480">
        <v>-2.9720260000000001</v>
      </c>
      <c r="Z4480">
        <v>38.059705000000001</v>
      </c>
      <c r="AA4480">
        <v>49.193551999999997</v>
      </c>
      <c r="AB4480">
        <v>27.806016</v>
      </c>
      <c r="AC4480">
        <v>27.806016</v>
      </c>
      <c r="AD4480">
        <v>16.295142999999999</v>
      </c>
      <c r="AE4480">
        <v>12.226468000000001</v>
      </c>
      <c r="AF4480" s="4">
        <v>24.759621166666665</v>
      </c>
      <c r="AG4480" s="4">
        <v>25.737602416666665</v>
      </c>
      <c r="AH4480" s="4">
        <v>25.473439391304346</v>
      </c>
      <c r="AI4480" s="4">
        <v>22.08055457627119</v>
      </c>
      <c r="AJ4480" s="4">
        <v>18.32097533613446</v>
      </c>
      <c r="AK4480" s="4">
        <v>16.578310363636362</v>
      </c>
      <c r="AL4480" s="6">
        <v>26.742844000000002</v>
      </c>
      <c r="AM4480" s="6">
        <v>27.274429999999999</v>
      </c>
      <c r="AN4480" s="6">
        <v>27.274429999999999</v>
      </c>
      <c r="AO4480" s="6">
        <v>27.274429999999999</v>
      </c>
      <c r="AP4480" s="6">
        <v>27.274429999999999</v>
      </c>
      <c r="AQ4480" s="6">
        <v>27.274429999999999</v>
      </c>
      <c r="AR4480">
        <v>22.694616</v>
      </c>
      <c r="AS4480">
        <v>22.694616</v>
      </c>
      <c r="AT4480">
        <v>22.694616</v>
      </c>
      <c r="AU4480">
        <v>16.724499999999999</v>
      </c>
      <c r="AV4480">
        <v>12.471816</v>
      </c>
      <c r="AW4480">
        <v>12.287805000000001</v>
      </c>
      <c r="AZ4480" t="s">
        <v>23</v>
      </c>
      <c r="BA4480" t="s">
        <v>23</v>
      </c>
      <c r="BB4480">
        <v>-4.3081255028157699</v>
      </c>
      <c r="BC4480" t="s">
        <v>23</v>
      </c>
      <c r="BD4480" t="s">
        <v>23</v>
      </c>
      <c r="BE4480" t="s">
        <v>23</v>
      </c>
      <c r="BF4480">
        <v>0.216</v>
      </c>
      <c r="BG4480">
        <v>-147.86324786324801</v>
      </c>
      <c r="BH4480">
        <v>24.038461538461501</v>
      </c>
      <c r="BI4480" t="s">
        <v>23</v>
      </c>
      <c r="BJ4480" t="s">
        <v>23</v>
      </c>
      <c r="BK4480" t="s">
        <v>23</v>
      </c>
      <c r="BN4480">
        <v>0</v>
      </c>
      <c r="BO4480" t="s">
        <v>23</v>
      </c>
      <c r="BP4480" t="s">
        <v>23</v>
      </c>
      <c r="BQ4480" t="s">
        <v>23</v>
      </c>
      <c r="BR4480" t="s">
        <v>23</v>
      </c>
      <c r="BS4480" t="s">
        <v>23</v>
      </c>
      <c r="BV4480">
        <v>-37.792000000000002</v>
      </c>
      <c r="BW4480">
        <v>-33.884999999999998</v>
      </c>
      <c r="BX4480" t="s">
        <v>23</v>
      </c>
      <c r="BY4480">
        <v>-31.254000000000001</v>
      </c>
      <c r="BZ4480">
        <v>9.2050000000000001</v>
      </c>
      <c r="CA4480">
        <v>-13.076000000000001</v>
      </c>
      <c r="CB4480">
        <v>-28.69</v>
      </c>
      <c r="CC4480">
        <v>26.490200000000002</v>
      </c>
      <c r="CD4480" t="s">
        <v>23</v>
      </c>
      <c r="CE4480">
        <v>94.988699999999994</v>
      </c>
      <c r="CF4480">
        <v>-76.384299999999996</v>
      </c>
      <c r="CG4480">
        <v>39.898499999999999</v>
      </c>
      <c r="CH4480">
        <v>-96717</v>
      </c>
      <c r="CI4480" s="7">
        <v>-39730</v>
      </c>
      <c r="CJ4480">
        <v>10032</v>
      </c>
      <c r="CK4480">
        <v>-18793</v>
      </c>
      <c r="CL4480">
        <v>143.43600000000001</v>
      </c>
      <c r="CM4480" t="s">
        <v>576</v>
      </c>
      <c r="CP4480" s="9">
        <v>-6.4210000000000003</v>
      </c>
      <c r="CQ4480" s="9">
        <v>-5.6449999999999996</v>
      </c>
      <c r="CR4480" s="9">
        <v>-4.4589999999999996</v>
      </c>
      <c r="CS4480">
        <v>-1.69</v>
      </c>
      <c r="CT4480">
        <v>-1.345</v>
      </c>
      <c r="CU4480">
        <v>0.33500000000000002</v>
      </c>
      <c r="CV4480">
        <v>0.4</v>
      </c>
      <c r="CW4480">
        <v>0.33500000000000002</v>
      </c>
      <c r="CX4480">
        <v>173.517</v>
      </c>
      <c r="CY4480">
        <v>19.088000000000001</v>
      </c>
      <c r="DB4480" s="10">
        <v>19.30962542944193</v>
      </c>
      <c r="DC4480" s="9">
        <v>1948174</v>
      </c>
      <c r="DD4480" s="10">
        <v>1.0451838490812422E-2</v>
      </c>
      <c r="DE4480" s="12">
        <v>293257.125</v>
      </c>
      <c r="DF4480" s="9">
        <v>0.93025999999999998</v>
      </c>
      <c r="DG4480" s="13">
        <v>0.86462300000000003</v>
      </c>
      <c r="DH4480">
        <v>25.216239999999999</v>
      </c>
      <c r="DK4480">
        <v>-0.44755518020509105</v>
      </c>
      <c r="DL4480">
        <v>0.70817316888846582</v>
      </c>
      <c r="DM4480">
        <v>0.68769089067058131</v>
      </c>
      <c r="DN4480">
        <v>0.6566565401954122</v>
      </c>
    </row>
    <row r="4481" spans="1:118" x14ac:dyDescent="0.25">
      <c r="A4481" s="1">
        <v>44131</v>
      </c>
      <c r="B4481" t="s">
        <v>341</v>
      </c>
      <c r="C4481" t="s">
        <v>23</v>
      </c>
      <c r="D4481" t="s">
        <v>342</v>
      </c>
      <c r="E4481" t="s">
        <v>239</v>
      </c>
      <c r="F4481" t="s">
        <v>228</v>
      </c>
      <c r="I4481">
        <v>145.68818371970681</v>
      </c>
      <c r="J4481">
        <v>8198.9</v>
      </c>
      <c r="M4481" t="s">
        <v>23</v>
      </c>
      <c r="N4481" t="s">
        <v>23</v>
      </c>
      <c r="O4481" t="s">
        <v>23</v>
      </c>
      <c r="P4481" t="s">
        <v>23</v>
      </c>
      <c r="S4481">
        <v>40.814545454545502</v>
      </c>
      <c r="T4481">
        <v>245316.34387180998</v>
      </c>
      <c r="U4481">
        <v>0.69520161290322602</v>
      </c>
      <c r="X4481" t="s">
        <v>23</v>
      </c>
      <c r="Y4481" t="s">
        <v>23</v>
      </c>
      <c r="Z4481" t="s">
        <v>23</v>
      </c>
      <c r="AA4481" t="s">
        <v>23</v>
      </c>
      <c r="AB4481" t="s">
        <v>23</v>
      </c>
      <c r="AC4481" t="s">
        <v>23</v>
      </c>
      <c r="AD4481" t="s">
        <v>23</v>
      </c>
      <c r="AE4481" t="s">
        <v>23</v>
      </c>
      <c r="AF4481" s="4" t="s">
        <v>23</v>
      </c>
      <c r="AG4481" s="4" t="s">
        <v>23</v>
      </c>
      <c r="AH4481" s="4" t="s">
        <v>23</v>
      </c>
      <c r="AI4481" s="4" t="s">
        <v>23</v>
      </c>
      <c r="AJ4481" s="4" t="s">
        <v>23</v>
      </c>
      <c r="AK4481" s="4" t="s">
        <v>23</v>
      </c>
      <c r="AL4481" s="6" t="s">
        <v>23</v>
      </c>
      <c r="AM4481" s="6" t="s">
        <v>23</v>
      </c>
      <c r="AN4481" s="6" t="s">
        <v>23</v>
      </c>
      <c r="AO4481" s="6" t="s">
        <v>23</v>
      </c>
      <c r="AP4481" s="6" t="s">
        <v>23</v>
      </c>
      <c r="AQ4481" s="6" t="s">
        <v>23</v>
      </c>
      <c r="AR4481" t="s">
        <v>23</v>
      </c>
      <c r="AS4481" t="s">
        <v>23</v>
      </c>
      <c r="AT4481" t="s">
        <v>23</v>
      </c>
      <c r="AU4481" t="s">
        <v>23</v>
      </c>
      <c r="AV4481" t="s">
        <v>23</v>
      </c>
      <c r="AW4481" t="s">
        <v>23</v>
      </c>
      <c r="AZ4481" t="s">
        <v>23</v>
      </c>
      <c r="BA4481" t="s">
        <v>23</v>
      </c>
      <c r="BB4481" t="s">
        <v>23</v>
      </c>
      <c r="BC4481" t="s">
        <v>23</v>
      </c>
      <c r="BD4481" t="s">
        <v>23</v>
      </c>
      <c r="BE4481" t="s">
        <v>23</v>
      </c>
      <c r="BF4481" t="s">
        <v>23</v>
      </c>
      <c r="BG4481" t="s">
        <v>23</v>
      </c>
      <c r="BH4481" t="s">
        <v>23</v>
      </c>
      <c r="BI4481" t="s">
        <v>23</v>
      </c>
      <c r="BJ4481" t="s">
        <v>23</v>
      </c>
      <c r="BK4481" t="s">
        <v>23</v>
      </c>
      <c r="BN4481" t="s">
        <v>23</v>
      </c>
      <c r="BO4481" t="s">
        <v>23</v>
      </c>
      <c r="BP4481" t="s">
        <v>23</v>
      </c>
      <c r="BQ4481" t="s">
        <v>23</v>
      </c>
      <c r="BR4481" t="s">
        <v>23</v>
      </c>
      <c r="BS4481" t="s">
        <v>23</v>
      </c>
      <c r="BV4481" t="s">
        <v>23</v>
      </c>
      <c r="BW4481" t="s">
        <v>23</v>
      </c>
      <c r="BX4481" t="s">
        <v>23</v>
      </c>
      <c r="BY4481" t="s">
        <v>23</v>
      </c>
      <c r="BZ4481" t="s">
        <v>23</v>
      </c>
      <c r="CA4481" t="s">
        <v>23</v>
      </c>
      <c r="CB4481" t="s">
        <v>23</v>
      </c>
      <c r="CC4481" t="s">
        <v>23</v>
      </c>
      <c r="CD4481" t="s">
        <v>23</v>
      </c>
      <c r="CE4481" t="s">
        <v>23</v>
      </c>
      <c r="CF4481" t="s">
        <v>23</v>
      </c>
      <c r="CG4481" t="s">
        <v>23</v>
      </c>
      <c r="CH4481" t="s">
        <v>23</v>
      </c>
      <c r="CI4481" s="7" t="s">
        <v>23</v>
      </c>
      <c r="CJ4481" t="s">
        <v>23</v>
      </c>
      <c r="CK4481" t="s">
        <v>23</v>
      </c>
      <c r="CL4481" t="s">
        <v>23</v>
      </c>
      <c r="CM4481" t="s">
        <v>23</v>
      </c>
      <c r="CP4481" s="9" t="s">
        <v>23</v>
      </c>
      <c r="CQ4481" s="9" t="s">
        <v>23</v>
      </c>
      <c r="CR4481" s="9" t="s">
        <v>23</v>
      </c>
      <c r="CS4481" t="s">
        <v>23</v>
      </c>
      <c r="CT4481" t="s">
        <v>23</v>
      </c>
      <c r="CU4481" t="s">
        <v>23</v>
      </c>
      <c r="CV4481" t="s">
        <v>23</v>
      </c>
      <c r="CW4481" t="s">
        <v>23</v>
      </c>
      <c r="CX4481" t="s">
        <v>23</v>
      </c>
      <c r="CY4481" t="s">
        <v>23</v>
      </c>
      <c r="DB4481" s="10" t="e">
        <v>#VALUE!</v>
      </c>
      <c r="DC4481" s="9" t="s">
        <v>23</v>
      </c>
      <c r="DD4481" s="10" t="e">
        <v>#VALUE!</v>
      </c>
      <c r="DE4481" s="12" t="s">
        <v>23</v>
      </c>
      <c r="DF4481" s="9" t="s">
        <v>23</v>
      </c>
      <c r="DG4481" s="13" t="s">
        <v>23</v>
      </c>
      <c r="DH4481" t="s">
        <v>23</v>
      </c>
      <c r="DK4481" t="s">
        <v>23</v>
      </c>
      <c r="DL4481" t="s">
        <v>23</v>
      </c>
      <c r="DM4481" t="s">
        <v>23</v>
      </c>
      <c r="DN4481" t="s">
        <v>23</v>
      </c>
    </row>
    <row r="4482" spans="1:118" x14ac:dyDescent="0.25">
      <c r="A4482" s="1">
        <v>44131</v>
      </c>
      <c r="B4482" t="s">
        <v>343</v>
      </c>
      <c r="C4482">
        <v>24.86</v>
      </c>
      <c r="D4482" t="s">
        <v>344</v>
      </c>
      <c r="E4482" t="s">
        <v>340</v>
      </c>
      <c r="F4482" t="s">
        <v>228</v>
      </c>
      <c r="I4482">
        <v>145.68818371970681</v>
      </c>
      <c r="J4482">
        <v>8198.9</v>
      </c>
      <c r="M4482">
        <v>537708</v>
      </c>
      <c r="N4482">
        <v>806003</v>
      </c>
      <c r="O4482">
        <v>2003652</v>
      </c>
      <c r="P4482">
        <v>638222</v>
      </c>
      <c r="S4482">
        <v>40.814545454545502</v>
      </c>
      <c r="T4482">
        <v>245316.34387180998</v>
      </c>
      <c r="U4482">
        <v>0.69520161290322602</v>
      </c>
      <c r="X4482">
        <v>-13.379791000000001</v>
      </c>
      <c r="Y4482">
        <v>-15.298126</v>
      </c>
      <c r="Z4482">
        <v>13.515981999999999</v>
      </c>
      <c r="AA4482">
        <v>46.063454999999998</v>
      </c>
      <c r="AB4482">
        <v>32.5</v>
      </c>
      <c r="AC4482">
        <v>32.5</v>
      </c>
      <c r="AD4482">
        <v>20.92</v>
      </c>
      <c r="AE4482">
        <v>12.8</v>
      </c>
      <c r="AF4482" s="4">
        <v>26.72666666666667</v>
      </c>
      <c r="AG4482" s="4">
        <v>27.867500000000003</v>
      </c>
      <c r="AH4482" s="4">
        <v>28.283043478260876</v>
      </c>
      <c r="AI4482" s="4">
        <v>28.056949152542373</v>
      </c>
      <c r="AJ4482" s="4">
        <v>22.004705882352948</v>
      </c>
      <c r="AK4482" s="4">
        <v>18.933675889328061</v>
      </c>
      <c r="AL4482" s="6">
        <v>28.7</v>
      </c>
      <c r="AM4482" s="6">
        <v>29.15</v>
      </c>
      <c r="AN4482" s="6">
        <v>29.65</v>
      </c>
      <c r="AO4482" s="6">
        <v>31.7</v>
      </c>
      <c r="AP4482" s="6">
        <v>31.7</v>
      </c>
      <c r="AQ4482" s="6">
        <v>31.7</v>
      </c>
      <c r="AR4482">
        <v>24.5</v>
      </c>
      <c r="AS4482">
        <v>24.5</v>
      </c>
      <c r="AT4482">
        <v>24.5</v>
      </c>
      <c r="AU4482">
        <v>21.6</v>
      </c>
      <c r="AV4482">
        <v>13.42</v>
      </c>
      <c r="AW4482">
        <v>12.84</v>
      </c>
      <c r="AZ4482" t="s">
        <v>23</v>
      </c>
      <c r="BA4482" t="s">
        <v>23</v>
      </c>
      <c r="BB4482" t="s">
        <v>23</v>
      </c>
      <c r="BC4482" t="s">
        <v>23</v>
      </c>
      <c r="BD4482" t="s">
        <v>23</v>
      </c>
      <c r="BE4482" t="s">
        <v>23</v>
      </c>
      <c r="BF4482">
        <v>0.08</v>
      </c>
      <c r="BG4482" t="s">
        <v>23</v>
      </c>
      <c r="BH4482" t="s">
        <v>23</v>
      </c>
      <c r="BI4482" t="s">
        <v>23</v>
      </c>
      <c r="BJ4482" t="s">
        <v>23</v>
      </c>
      <c r="BK4482" t="s">
        <v>23</v>
      </c>
      <c r="BN4482">
        <v>0</v>
      </c>
      <c r="BO4482" t="s">
        <v>23</v>
      </c>
      <c r="BP4482" t="s">
        <v>23</v>
      </c>
      <c r="BQ4482" t="s">
        <v>23</v>
      </c>
      <c r="BR4482" t="s">
        <v>23</v>
      </c>
      <c r="BS4482" t="s">
        <v>23</v>
      </c>
      <c r="BV4482">
        <v>19.431000000000001</v>
      </c>
      <c r="BW4482">
        <v>-6.806</v>
      </c>
      <c r="BX4482">
        <v>-14.849</v>
      </c>
      <c r="BY4482">
        <v>-24.125</v>
      </c>
      <c r="BZ4482">
        <v>-15.587999999999999</v>
      </c>
      <c r="CA4482">
        <v>15.933</v>
      </c>
      <c r="CB4482" t="s">
        <v>576</v>
      </c>
      <c r="CC4482" t="s">
        <v>576</v>
      </c>
      <c r="CD4482">
        <v>-46.662700000000001</v>
      </c>
      <c r="CE4482" t="s">
        <v>576</v>
      </c>
      <c r="CF4482">
        <v>-53.017200000000003</v>
      </c>
      <c r="CG4482">
        <v>184.2723</v>
      </c>
      <c r="CH4482">
        <v>-31321.612000000001</v>
      </c>
      <c r="CI4482" s="7">
        <v>31737.3</v>
      </c>
      <c r="CJ4482">
        <v>2636.6489999999999</v>
      </c>
      <c r="CK4482">
        <v>-10073.297</v>
      </c>
      <c r="CL4482" t="s">
        <v>576</v>
      </c>
      <c r="CM4482" t="s">
        <v>576</v>
      </c>
      <c r="CP4482" s="9">
        <v>-11.113</v>
      </c>
      <c r="CQ4482" s="9">
        <v>-15.025</v>
      </c>
      <c r="CR4482" s="9">
        <v>-13.244</v>
      </c>
      <c r="CS4482">
        <v>-0.72</v>
      </c>
      <c r="CT4482">
        <v>-0.66400000000000003</v>
      </c>
      <c r="CU4482">
        <v>9.6000000000000002E-2</v>
      </c>
      <c r="CV4482">
        <v>9.0999999999999998E-2</v>
      </c>
      <c r="CW4482">
        <v>9.6000000000000002E-2</v>
      </c>
      <c r="CX4482">
        <v>14.781000000000001</v>
      </c>
      <c r="CY4482">
        <v>5.0439999999999996</v>
      </c>
      <c r="DB4482" s="10">
        <v>0.11965364704961769</v>
      </c>
      <c r="DC4482" s="9">
        <v>737184.38199999998</v>
      </c>
      <c r="DD4482" s="10">
        <v>1.3275376200251623E-4</v>
      </c>
      <c r="DE4482" s="12">
        <v>10996.909</v>
      </c>
      <c r="DF4482" s="9">
        <v>11.093261999999999</v>
      </c>
      <c r="DG4482" s="13">
        <v>12.606491</v>
      </c>
      <c r="DH4482">
        <v>77.6875</v>
      </c>
      <c r="DK4482">
        <v>2.6804584176698976</v>
      </c>
      <c r="DL4482">
        <v>0.64533612603937862</v>
      </c>
      <c r="DM4482">
        <v>0.52414865152925227</v>
      </c>
      <c r="DN4482">
        <v>0.83390400956348931</v>
      </c>
    </row>
    <row r="4483" spans="1:118" x14ac:dyDescent="0.25">
      <c r="A4483" s="1">
        <v>44131</v>
      </c>
      <c r="B4483" t="s">
        <v>78</v>
      </c>
      <c r="C4483">
        <v>76.837502000000001</v>
      </c>
      <c r="D4483" t="s">
        <v>79</v>
      </c>
      <c r="E4483" t="s">
        <v>80</v>
      </c>
      <c r="F4483" t="s">
        <v>228</v>
      </c>
      <c r="I4483">
        <v>145.68818371970681</v>
      </c>
      <c r="J4483">
        <v>8198.9</v>
      </c>
      <c r="M4483">
        <v>402549</v>
      </c>
      <c r="N4483">
        <v>442007</v>
      </c>
      <c r="O4483">
        <v>406604</v>
      </c>
      <c r="P4483">
        <v>212209</v>
      </c>
      <c r="S4483">
        <v>40.814545454545502</v>
      </c>
      <c r="T4483">
        <v>245316.34387180998</v>
      </c>
      <c r="U4483">
        <v>0.69520161290322602</v>
      </c>
      <c r="X4483">
        <v>-13.207547999999999</v>
      </c>
      <c r="Y4483">
        <v>-11.877401000000001</v>
      </c>
      <c r="Z4483">
        <v>22.994644000000001</v>
      </c>
      <c r="AA4483">
        <v>-8.3665400000000005</v>
      </c>
      <c r="AB4483">
        <v>93.986748000000006</v>
      </c>
      <c r="AC4483">
        <v>95.991204999999994</v>
      </c>
      <c r="AD4483">
        <v>61.692723000000001</v>
      </c>
      <c r="AE4483">
        <v>50.111412000000001</v>
      </c>
      <c r="AF4483" s="4">
        <v>82.21984216666668</v>
      </c>
      <c r="AG4483" s="4">
        <v>85.43996566666668</v>
      </c>
      <c r="AH4483" s="4">
        <v>85.576743826086954</v>
      </c>
      <c r="AI4483" s="4">
        <v>76.6053513559322</v>
      </c>
      <c r="AJ4483" s="4">
        <v>66.927984840336123</v>
      </c>
      <c r="AK4483" s="4">
        <v>71.255925972332093</v>
      </c>
      <c r="AL4483" s="6">
        <v>88.530165999999994</v>
      </c>
      <c r="AM4483" s="6">
        <v>91.982292000000001</v>
      </c>
      <c r="AN4483" s="6">
        <v>91.982292000000001</v>
      </c>
      <c r="AO4483" s="6">
        <v>91.982292000000001</v>
      </c>
      <c r="AP4483" s="6">
        <v>91.982292000000001</v>
      </c>
      <c r="AQ4483" s="6">
        <v>94.543542000000002</v>
      </c>
      <c r="AR4483">
        <v>76.837502000000001</v>
      </c>
      <c r="AS4483">
        <v>76.837502000000001</v>
      </c>
      <c r="AT4483">
        <v>76.837502000000001</v>
      </c>
      <c r="AU4483">
        <v>62.917662999999997</v>
      </c>
      <c r="AV4483">
        <v>54.064652000000002</v>
      </c>
      <c r="AW4483">
        <v>50.668205999999998</v>
      </c>
      <c r="AZ4483" t="s">
        <v>23</v>
      </c>
      <c r="BA4483" t="s">
        <v>23</v>
      </c>
      <c r="BB4483" t="s">
        <v>23</v>
      </c>
      <c r="BC4483" t="s">
        <v>23</v>
      </c>
      <c r="BD4483" t="s">
        <v>23</v>
      </c>
      <c r="BE4483" t="s">
        <v>23</v>
      </c>
      <c r="BF4483">
        <v>-9.4179999999999993</v>
      </c>
      <c r="BG4483" t="s">
        <v>23</v>
      </c>
      <c r="BH4483" t="s">
        <v>23</v>
      </c>
      <c r="BI4483" t="s">
        <v>23</v>
      </c>
      <c r="BJ4483" t="s">
        <v>23</v>
      </c>
      <c r="BK4483" t="s">
        <v>23</v>
      </c>
      <c r="BN4483">
        <v>0</v>
      </c>
      <c r="BO4483" t="s">
        <v>23</v>
      </c>
      <c r="BP4483" t="s">
        <v>23</v>
      </c>
      <c r="BQ4483" t="s">
        <v>23</v>
      </c>
      <c r="BR4483" t="s">
        <v>23</v>
      </c>
      <c r="BS4483" t="s">
        <v>23</v>
      </c>
      <c r="BV4483">
        <v>-49.149000000000001</v>
      </c>
      <c r="BW4483">
        <v>-30.463000000000001</v>
      </c>
      <c r="BX4483">
        <v>-29.111000000000001</v>
      </c>
      <c r="BY4483">
        <v>-17.643000000000001</v>
      </c>
      <c r="BZ4483">
        <v>19.594000000000001</v>
      </c>
      <c r="CA4483">
        <v>-41.911000000000001</v>
      </c>
      <c r="CB4483">
        <v>-77.22</v>
      </c>
      <c r="CC4483">
        <v>87.131600000000006</v>
      </c>
      <c r="CD4483">
        <v>-75.334000000000003</v>
      </c>
      <c r="CE4483">
        <v>60.957000000000001</v>
      </c>
      <c r="CF4483">
        <v>68.775999999999996</v>
      </c>
      <c r="CG4483">
        <v>-48.375999999999998</v>
      </c>
      <c r="CH4483">
        <v>-338475</v>
      </c>
      <c r="CI4483" s="7">
        <v>-233535</v>
      </c>
      <c r="CJ4483">
        <v>-57296</v>
      </c>
      <c r="CK4483">
        <v>-131294</v>
      </c>
      <c r="CL4483">
        <v>44.935000000000002</v>
      </c>
      <c r="CM4483">
        <v>-77.596999999999994</v>
      </c>
      <c r="CP4483" s="9">
        <v>-0.20599999999999999</v>
      </c>
      <c r="CQ4483" s="9">
        <v>-19.224</v>
      </c>
      <c r="CR4483" s="9">
        <v>-15.358000000000001</v>
      </c>
      <c r="CS4483">
        <v>-5.3999999999999999E-2</v>
      </c>
      <c r="CT4483">
        <v>-3.5000000000000003E-2</v>
      </c>
      <c r="CU4483">
        <v>0.27100000000000002</v>
      </c>
      <c r="CV4483">
        <v>0.28299999999999997</v>
      </c>
      <c r="CW4483">
        <v>0.27100000000000002</v>
      </c>
      <c r="CX4483">
        <v>519.98400000000004</v>
      </c>
      <c r="CY4483" t="s">
        <v>576</v>
      </c>
      <c r="DB4483" s="10">
        <v>-31.449203141351351</v>
      </c>
      <c r="DC4483" s="9">
        <v>2263439</v>
      </c>
      <c r="DD4483" s="10">
        <v>-6.6058771630249369E-3</v>
      </c>
      <c r="DE4483" s="12">
        <v>-25232.375</v>
      </c>
      <c r="DF4483" s="9">
        <v>0.74316000000000004</v>
      </c>
      <c r="DG4483" s="13">
        <v>1.4049130000000001</v>
      </c>
      <c r="DH4483" t="s">
        <v>576</v>
      </c>
      <c r="DK4483">
        <v>-0.94508009706832952</v>
      </c>
      <c r="DL4483">
        <v>0.73177698694965665</v>
      </c>
      <c r="DM4483">
        <v>0.64225196817265073</v>
      </c>
      <c r="DN4483">
        <v>0.71666977913579899</v>
      </c>
    </row>
    <row r="4484" spans="1:118" x14ac:dyDescent="0.25">
      <c r="A4484" s="1">
        <v>44131</v>
      </c>
      <c r="B4484" t="s">
        <v>345</v>
      </c>
      <c r="C4484">
        <v>26</v>
      </c>
      <c r="D4484" t="s">
        <v>346</v>
      </c>
      <c r="E4484" t="s">
        <v>55</v>
      </c>
      <c r="F4484" t="s">
        <v>228</v>
      </c>
      <c r="I4484">
        <v>145.68818371970681</v>
      </c>
      <c r="J4484">
        <v>8198.9</v>
      </c>
      <c r="M4484">
        <v>785392</v>
      </c>
      <c r="N4484">
        <v>1130026</v>
      </c>
      <c r="O4484">
        <v>1449212</v>
      </c>
      <c r="P4484">
        <v>1462213</v>
      </c>
      <c r="S4484">
        <v>40.814545454545502</v>
      </c>
      <c r="T4484">
        <v>245316.34387180998</v>
      </c>
      <c r="U4484">
        <v>0.69520161290322602</v>
      </c>
      <c r="X4484">
        <v>-5.7971009999999996</v>
      </c>
      <c r="Y4484">
        <v>-8.1272090000000006</v>
      </c>
      <c r="Z4484">
        <v>10.169492</v>
      </c>
      <c r="AA4484">
        <v>40.692641000000002</v>
      </c>
      <c r="AB4484">
        <v>28.5</v>
      </c>
      <c r="AC4484">
        <v>32.6</v>
      </c>
      <c r="AD4484">
        <v>23.26</v>
      </c>
      <c r="AE4484">
        <v>13.54</v>
      </c>
      <c r="AF4484" s="4">
        <v>26.483333333333334</v>
      </c>
      <c r="AG4484" s="4">
        <v>27.162499999999998</v>
      </c>
      <c r="AH4484" s="4">
        <v>27.317391304347829</v>
      </c>
      <c r="AI4484" s="4">
        <v>26.281016949152537</v>
      </c>
      <c r="AJ4484" s="4">
        <v>23.261680672268898</v>
      </c>
      <c r="AK4484" s="4">
        <v>22.172055335968373</v>
      </c>
      <c r="AL4484" s="6">
        <v>27.6</v>
      </c>
      <c r="AM4484" s="6">
        <v>28.2</v>
      </c>
      <c r="AN4484" s="6">
        <v>28.3</v>
      </c>
      <c r="AO4484" s="6">
        <v>28.3</v>
      </c>
      <c r="AP4484" s="6">
        <v>28.3</v>
      </c>
      <c r="AQ4484" s="6">
        <v>31.9</v>
      </c>
      <c r="AR4484">
        <v>24.6</v>
      </c>
      <c r="AS4484">
        <v>24.6</v>
      </c>
      <c r="AT4484">
        <v>24.6</v>
      </c>
      <c r="AU4484">
        <v>24.06</v>
      </c>
      <c r="AV4484">
        <v>17.46</v>
      </c>
      <c r="AW4484">
        <v>13.7</v>
      </c>
      <c r="AZ4484" t="s">
        <v>23</v>
      </c>
      <c r="BA4484" t="s">
        <v>23</v>
      </c>
      <c r="BB4484" t="s">
        <v>23</v>
      </c>
      <c r="BC4484" t="s">
        <v>23</v>
      </c>
      <c r="BD4484" t="s">
        <v>23</v>
      </c>
      <c r="BE4484" t="s">
        <v>23</v>
      </c>
      <c r="BF4484">
        <v>0.38100000000000001</v>
      </c>
      <c r="BG4484" t="s">
        <v>23</v>
      </c>
      <c r="BH4484" t="s">
        <v>23</v>
      </c>
      <c r="BI4484" t="s">
        <v>23</v>
      </c>
      <c r="BJ4484" t="s">
        <v>23</v>
      </c>
      <c r="BK4484" t="s">
        <v>23</v>
      </c>
      <c r="BN4484">
        <v>2.1153846153846199</v>
      </c>
      <c r="BO4484" t="s">
        <v>23</v>
      </c>
      <c r="BP4484" t="s">
        <v>23</v>
      </c>
      <c r="BQ4484" t="s">
        <v>23</v>
      </c>
      <c r="BR4484">
        <v>0.5</v>
      </c>
      <c r="BS4484">
        <v>0.3</v>
      </c>
      <c r="BV4484">
        <v>34.776000000000003</v>
      </c>
      <c r="BW4484">
        <v>51.817</v>
      </c>
      <c r="BX4484">
        <v>90.444000000000003</v>
      </c>
      <c r="BY4484">
        <v>55.643999999999998</v>
      </c>
      <c r="BZ4484">
        <v>-14.904999999999999</v>
      </c>
      <c r="CA4484" t="s">
        <v>576</v>
      </c>
      <c r="CB4484">
        <v>70.725999999999999</v>
      </c>
      <c r="CC4484">
        <v>79.093599999999995</v>
      </c>
      <c r="CD4484" t="s">
        <v>576</v>
      </c>
      <c r="CE4484" t="s">
        <v>576</v>
      </c>
      <c r="CF4484">
        <v>-84.525400000000005</v>
      </c>
      <c r="CG4484" t="s">
        <v>576</v>
      </c>
      <c r="CH4484">
        <v>79823.172000000006</v>
      </c>
      <c r="CI4484" s="7">
        <v>10128.156999999999</v>
      </c>
      <c r="CJ4484">
        <v>20974.546999999999</v>
      </c>
      <c r="CK4484">
        <v>38513.800000000003</v>
      </c>
      <c r="CL4484" t="s">
        <v>576</v>
      </c>
      <c r="CM4484">
        <v>70.724999999999994</v>
      </c>
      <c r="CP4484" s="9">
        <v>43.56</v>
      </c>
      <c r="CQ4484" s="9">
        <v>42.841000000000001</v>
      </c>
      <c r="CR4484" s="9">
        <v>41.634</v>
      </c>
      <c r="CS4484">
        <v>6.8410000000000002</v>
      </c>
      <c r="CT4484">
        <v>6.3540000000000001</v>
      </c>
      <c r="CU4484">
        <v>0.23300000000000001</v>
      </c>
      <c r="CV4484">
        <v>0.224</v>
      </c>
      <c r="CW4484">
        <v>0.23300000000000001</v>
      </c>
      <c r="CX4484">
        <v>81.61</v>
      </c>
      <c r="CY4484">
        <v>2.948</v>
      </c>
      <c r="DB4484" s="10">
        <v>21.273081818181819</v>
      </c>
      <c r="DC4484" s="9">
        <v>1335142.9099999999</v>
      </c>
      <c r="DD4484" s="10">
        <v>2.2784457582896503E-2</v>
      </c>
      <c r="DE4484" s="12">
        <v>132152.38200000001</v>
      </c>
      <c r="DF4484" s="9">
        <v>4.6889089999999998</v>
      </c>
      <c r="DG4484" s="13">
        <v>5.716799</v>
      </c>
      <c r="DH4484">
        <v>17.060366999999999</v>
      </c>
      <c r="DK4484">
        <v>1.3865131283035232</v>
      </c>
      <c r="DL4484">
        <v>1.1321928635295393</v>
      </c>
      <c r="DM4484">
        <v>0.95543442476902396</v>
      </c>
      <c r="DN4484">
        <v>0.76744622381721805</v>
      </c>
    </row>
    <row r="4485" spans="1:118" x14ac:dyDescent="0.25">
      <c r="A4485" s="1">
        <v>44131</v>
      </c>
      <c r="B4485" t="s">
        <v>347</v>
      </c>
      <c r="C4485">
        <v>31</v>
      </c>
      <c r="D4485" t="s">
        <v>348</v>
      </c>
      <c r="E4485" t="s">
        <v>236</v>
      </c>
      <c r="F4485" t="s">
        <v>228</v>
      </c>
      <c r="I4485">
        <v>145.68818371970681</v>
      </c>
      <c r="J4485">
        <v>8198.9</v>
      </c>
      <c r="M4485">
        <v>308108</v>
      </c>
      <c r="N4485">
        <v>401711</v>
      </c>
      <c r="O4485">
        <v>459740</v>
      </c>
      <c r="P4485">
        <v>295293</v>
      </c>
      <c r="S4485">
        <v>40.814545454545502</v>
      </c>
      <c r="T4485">
        <v>245316.34387180998</v>
      </c>
      <c r="U4485">
        <v>0.69520161290322602</v>
      </c>
      <c r="X4485">
        <v>-6.9069070000000004</v>
      </c>
      <c r="Y4485">
        <v>-11.428571</v>
      </c>
      <c r="Z4485">
        <v>18.773945999999999</v>
      </c>
      <c r="AA4485">
        <v>71.270718000000002</v>
      </c>
      <c r="AB4485">
        <v>35.625</v>
      </c>
      <c r="AC4485">
        <v>35.625</v>
      </c>
      <c r="AD4485">
        <v>25.55</v>
      </c>
      <c r="AE4485">
        <v>16.399999999999999</v>
      </c>
      <c r="AF4485" s="4">
        <v>32.15</v>
      </c>
      <c r="AG4485" s="4">
        <v>32.916666666666664</v>
      </c>
      <c r="AH4485" s="4">
        <v>33.123913043478261</v>
      </c>
      <c r="AI4485" s="4">
        <v>32.411016949152533</v>
      </c>
      <c r="AJ4485" s="4">
        <v>28.243277310924363</v>
      </c>
      <c r="AK4485" s="4">
        <v>24.348715415019775</v>
      </c>
      <c r="AL4485" s="6">
        <v>33.799999999999997</v>
      </c>
      <c r="AM4485" s="6">
        <v>34.1</v>
      </c>
      <c r="AN4485" s="6">
        <v>35</v>
      </c>
      <c r="AO4485" s="6">
        <v>35</v>
      </c>
      <c r="AP4485" s="6">
        <v>35</v>
      </c>
      <c r="AQ4485" s="6">
        <v>35</v>
      </c>
      <c r="AR4485">
        <v>30.45</v>
      </c>
      <c r="AS4485">
        <v>30.45</v>
      </c>
      <c r="AT4485">
        <v>30.45</v>
      </c>
      <c r="AU4485">
        <v>26.824999999999999</v>
      </c>
      <c r="AV4485">
        <v>21.225000000000001</v>
      </c>
      <c r="AW4485">
        <v>16.5</v>
      </c>
      <c r="AZ4485" t="s">
        <v>23</v>
      </c>
      <c r="BA4485" t="s">
        <v>23</v>
      </c>
      <c r="BB4485" t="s">
        <v>23</v>
      </c>
      <c r="BC4485" t="s">
        <v>23</v>
      </c>
      <c r="BD4485" t="s">
        <v>23</v>
      </c>
      <c r="BE4485" t="s">
        <v>23</v>
      </c>
      <c r="BF4485">
        <v>0.51300000000000001</v>
      </c>
      <c r="BG4485" t="s">
        <v>23</v>
      </c>
      <c r="BH4485" t="s">
        <v>23</v>
      </c>
      <c r="BI4485" t="s">
        <v>23</v>
      </c>
      <c r="BJ4485" t="s">
        <v>23</v>
      </c>
      <c r="BK4485" t="s">
        <v>23</v>
      </c>
      <c r="BN4485">
        <v>3.2258064516128999</v>
      </c>
      <c r="BO4485" t="s">
        <v>23</v>
      </c>
      <c r="BP4485" t="s">
        <v>23</v>
      </c>
      <c r="BQ4485" t="s">
        <v>23</v>
      </c>
      <c r="BR4485" t="s">
        <v>23</v>
      </c>
      <c r="BS4485" t="s">
        <v>23</v>
      </c>
      <c r="BV4485">
        <v>-4.8179999999999996</v>
      </c>
      <c r="BW4485">
        <v>34.856000000000002</v>
      </c>
      <c r="BX4485">
        <v>14.315</v>
      </c>
      <c r="BY4485">
        <v>35.411999999999999</v>
      </c>
      <c r="BZ4485">
        <v>-7.2450000000000001</v>
      </c>
      <c r="CA4485">
        <v>-16.416</v>
      </c>
      <c r="CB4485" t="s">
        <v>576</v>
      </c>
      <c r="CC4485">
        <v>103.937</v>
      </c>
      <c r="CD4485">
        <v>48.725200000000001</v>
      </c>
      <c r="CE4485">
        <v>211.2081</v>
      </c>
      <c r="CF4485">
        <v>-72.205699999999993</v>
      </c>
      <c r="CG4485">
        <v>-68.775000000000006</v>
      </c>
      <c r="CH4485">
        <v>22118.397000000001</v>
      </c>
      <c r="CI4485" s="7">
        <v>7107.2659999999996</v>
      </c>
      <c r="CJ4485">
        <v>17811.202000000001</v>
      </c>
      <c r="CK4485">
        <v>12245.959000000001</v>
      </c>
      <c r="CL4485">
        <v>211.208</v>
      </c>
      <c r="CM4485" t="s">
        <v>576</v>
      </c>
      <c r="CP4485" s="9">
        <v>8.7479999999999993</v>
      </c>
      <c r="CQ4485" s="9">
        <v>5.57</v>
      </c>
      <c r="CR4485" s="9">
        <v>4.7279999999999998</v>
      </c>
      <c r="CS4485">
        <v>8.9160000000000004</v>
      </c>
      <c r="CT4485">
        <v>7.3719999999999999</v>
      </c>
      <c r="CU4485">
        <v>1.3480000000000001</v>
      </c>
      <c r="CV4485">
        <v>1.329</v>
      </c>
      <c r="CW4485">
        <v>1.3480000000000001</v>
      </c>
      <c r="CX4485">
        <v>0.67200000000000004</v>
      </c>
      <c r="CY4485">
        <v>4.2999999999999997E-2</v>
      </c>
      <c r="DB4485" s="10">
        <v>26.035407591214046</v>
      </c>
      <c r="DC4485" s="9">
        <v>570218.80299999996</v>
      </c>
      <c r="DD4485" s="10">
        <v>4.9681151955979962E-2</v>
      </c>
      <c r="DE4485" s="12">
        <v>100332.857</v>
      </c>
      <c r="DF4485" s="9">
        <v>1.3707720000000001</v>
      </c>
      <c r="DG4485" s="13">
        <v>1.6995610000000001</v>
      </c>
      <c r="DH4485">
        <v>15.285996000000001</v>
      </c>
      <c r="DK4485">
        <v>0.22456261271856573</v>
      </c>
      <c r="DL4485">
        <v>0.72507650117189326</v>
      </c>
      <c r="DM4485">
        <v>0.73506597980591593</v>
      </c>
      <c r="DN4485">
        <v>0.74125746201577125</v>
      </c>
    </row>
    <row r="4486" spans="1:118" x14ac:dyDescent="0.25">
      <c r="A4486" s="1">
        <v>44131</v>
      </c>
      <c r="B4486" t="s">
        <v>349</v>
      </c>
      <c r="C4486">
        <v>74.400000000000006</v>
      </c>
      <c r="D4486" t="s">
        <v>350</v>
      </c>
      <c r="E4486" t="s">
        <v>239</v>
      </c>
      <c r="F4486" t="s">
        <v>228</v>
      </c>
      <c r="I4486">
        <v>145.68818371970681</v>
      </c>
      <c r="J4486">
        <v>8198.9</v>
      </c>
      <c r="M4486">
        <v>336788</v>
      </c>
      <c r="N4486">
        <v>496947</v>
      </c>
      <c r="O4486">
        <v>809630</v>
      </c>
      <c r="P4486">
        <v>605324</v>
      </c>
      <c r="S4486">
        <v>40.814545454545502</v>
      </c>
      <c r="T4486">
        <v>245316.34387180998</v>
      </c>
      <c r="U4486">
        <v>0.69520161290322602</v>
      </c>
      <c r="X4486">
        <v>-11.428571</v>
      </c>
      <c r="Y4486">
        <v>-18.954248</v>
      </c>
      <c r="Z4486">
        <v>30.985916</v>
      </c>
      <c r="AA4486">
        <v>169.30084400000001</v>
      </c>
      <c r="AB4486">
        <v>95</v>
      </c>
      <c r="AC4486">
        <v>95</v>
      </c>
      <c r="AD4486">
        <v>55.1</v>
      </c>
      <c r="AE4486">
        <v>25.424184</v>
      </c>
      <c r="AF4486" s="4">
        <v>79.666666666666671</v>
      </c>
      <c r="AG4486" s="4">
        <v>83.341666666666669</v>
      </c>
      <c r="AH4486" s="4">
        <v>86.517391304347825</v>
      </c>
      <c r="AI4486" s="4">
        <v>76.477966101694932</v>
      </c>
      <c r="AJ4486" s="4">
        <v>58.698319327731085</v>
      </c>
      <c r="AK4486" s="4">
        <v>44.492064166007893</v>
      </c>
      <c r="AL4486" s="6">
        <v>85.7</v>
      </c>
      <c r="AM4486" s="6">
        <v>89.5</v>
      </c>
      <c r="AN4486" s="6">
        <v>94</v>
      </c>
      <c r="AO4486" s="6">
        <v>94</v>
      </c>
      <c r="AP4486" s="6">
        <v>94</v>
      </c>
      <c r="AQ4486" s="6">
        <v>94</v>
      </c>
      <c r="AR4486">
        <v>73.3</v>
      </c>
      <c r="AS4486">
        <v>73.3</v>
      </c>
      <c r="AT4486">
        <v>73.3</v>
      </c>
      <c r="AU4486">
        <v>57.5</v>
      </c>
      <c r="AV4486">
        <v>30.3</v>
      </c>
      <c r="AW4486">
        <v>25.579684</v>
      </c>
      <c r="AZ4486" t="s">
        <v>23</v>
      </c>
      <c r="BA4486" t="s">
        <v>23</v>
      </c>
      <c r="BB4486" t="s">
        <v>23</v>
      </c>
      <c r="BC4486" t="s">
        <v>23</v>
      </c>
      <c r="BD4486" t="s">
        <v>23</v>
      </c>
      <c r="BE4486" t="s">
        <v>23</v>
      </c>
      <c r="BF4486">
        <v>-8.5999999999999993E-2</v>
      </c>
      <c r="BG4486" t="s">
        <v>23</v>
      </c>
      <c r="BH4486" t="s">
        <v>23</v>
      </c>
      <c r="BI4486" t="s">
        <v>23</v>
      </c>
      <c r="BJ4486" t="s">
        <v>23</v>
      </c>
      <c r="BK4486" t="s">
        <v>23</v>
      </c>
      <c r="BN4486">
        <v>0</v>
      </c>
      <c r="BO4486" t="s">
        <v>23</v>
      </c>
      <c r="BP4486" t="s">
        <v>23</v>
      </c>
      <c r="BQ4486" t="s">
        <v>23</v>
      </c>
      <c r="BR4486" t="s">
        <v>23</v>
      </c>
      <c r="BS4486" t="s">
        <v>23</v>
      </c>
      <c r="BV4486">
        <v>-28.771000000000001</v>
      </c>
      <c r="BW4486">
        <v>-15.907999999999999</v>
      </c>
      <c r="BX4486">
        <v>-39.435000000000002</v>
      </c>
      <c r="BY4486">
        <v>3.351</v>
      </c>
      <c r="BZ4486">
        <v>31.722000000000001</v>
      </c>
      <c r="CA4486">
        <v>-25.408999999999999</v>
      </c>
      <c r="CB4486" t="s">
        <v>576</v>
      </c>
      <c r="CC4486">
        <v>148.71019999999999</v>
      </c>
      <c r="CD4486">
        <v>36.913699999999999</v>
      </c>
      <c r="CE4486">
        <v>-4.2690999999999999</v>
      </c>
      <c r="CF4486">
        <v>-47.124699999999997</v>
      </c>
      <c r="CG4486">
        <v>148.11680000000001</v>
      </c>
      <c r="CH4486">
        <v>-25369.733</v>
      </c>
      <c r="CI4486" s="7">
        <v>-26501.162</v>
      </c>
      <c r="CJ4486">
        <v>-665.72900000000004</v>
      </c>
      <c r="CK4486">
        <v>1316.2819999999999</v>
      </c>
      <c r="CL4486">
        <v>-4.2690000000000001</v>
      </c>
      <c r="CM4486" t="s">
        <v>576</v>
      </c>
      <c r="CP4486" s="9">
        <v>-18.536999999999999</v>
      </c>
      <c r="CQ4486" s="9">
        <v>-15.19</v>
      </c>
      <c r="CR4486" s="9">
        <v>-15.196</v>
      </c>
      <c r="CS4486">
        <v>-6.8780000000000001</v>
      </c>
      <c r="CT4486">
        <v>-4.5350000000000001</v>
      </c>
      <c r="CU4486">
        <v>0.39100000000000001</v>
      </c>
      <c r="CV4486">
        <v>0.44400000000000001</v>
      </c>
      <c r="CW4486">
        <v>0.39100000000000001</v>
      </c>
      <c r="CX4486">
        <v>40.031999999999996</v>
      </c>
      <c r="CY4486" t="s">
        <v>576</v>
      </c>
      <c r="DB4486" s="10">
        <v>9.2103194461191009</v>
      </c>
      <c r="DC4486" s="9">
        <v>177769.83600000001</v>
      </c>
      <c r="DD4486" s="10">
        <v>2.9746784488230048E-2</v>
      </c>
      <c r="DE4486" s="12">
        <v>2174.8829999999998</v>
      </c>
      <c r="DF4486" s="9">
        <v>8.0051649999999999</v>
      </c>
      <c r="DG4486" s="13">
        <v>8.3821539999999999</v>
      </c>
      <c r="DH4486" t="s">
        <v>576</v>
      </c>
      <c r="DK4486">
        <v>1.5808658027676821</v>
      </c>
      <c r="DL4486">
        <v>0.74905533936813229</v>
      </c>
      <c r="DM4486">
        <v>0.62707837059100435</v>
      </c>
      <c r="DN4486">
        <v>0.63859946719145344</v>
      </c>
    </row>
    <row r="4487" spans="1:118" x14ac:dyDescent="0.25">
      <c r="A4487" s="1">
        <v>44131</v>
      </c>
      <c r="B4487" t="s">
        <v>351</v>
      </c>
      <c r="C4487">
        <v>26.25</v>
      </c>
      <c r="D4487" t="s">
        <v>352</v>
      </c>
      <c r="E4487" t="s">
        <v>55</v>
      </c>
      <c r="F4487" t="s">
        <v>228</v>
      </c>
      <c r="I4487">
        <v>145.68818371970681</v>
      </c>
      <c r="J4487">
        <v>8198.9</v>
      </c>
      <c r="M4487">
        <v>827054</v>
      </c>
      <c r="N4487">
        <v>845396</v>
      </c>
      <c r="O4487">
        <v>780785</v>
      </c>
      <c r="P4487">
        <v>760937</v>
      </c>
      <c r="S4487">
        <v>40.814545454545502</v>
      </c>
      <c r="T4487">
        <v>245316.34387180998</v>
      </c>
      <c r="U4487">
        <v>0.69520161290322602</v>
      </c>
      <c r="X4487">
        <v>-5.9139790000000003</v>
      </c>
      <c r="Y4487">
        <v>-0.75614400000000004</v>
      </c>
      <c r="Z4487">
        <v>12.564323</v>
      </c>
      <c r="AA4487">
        <v>21.866295000000001</v>
      </c>
      <c r="AB4487">
        <v>28.45</v>
      </c>
      <c r="AC4487">
        <v>30</v>
      </c>
      <c r="AD4487">
        <v>23.22</v>
      </c>
      <c r="AE4487">
        <v>15.4</v>
      </c>
      <c r="AF4487" s="4">
        <v>26.741666666666664</v>
      </c>
      <c r="AG4487" s="4">
        <v>27.304166666666664</v>
      </c>
      <c r="AH4487" s="4">
        <v>26.995652173913044</v>
      </c>
      <c r="AI4487" s="4">
        <v>25.447966101694917</v>
      </c>
      <c r="AJ4487" s="4">
        <v>22.953025210084039</v>
      </c>
      <c r="AK4487" s="4">
        <v>22.996916996047421</v>
      </c>
      <c r="AL4487" s="6">
        <v>27.9</v>
      </c>
      <c r="AM4487" s="6">
        <v>28.1</v>
      </c>
      <c r="AN4487" s="6">
        <v>28.1</v>
      </c>
      <c r="AO4487" s="6">
        <v>28.1</v>
      </c>
      <c r="AP4487" s="6">
        <v>28.1</v>
      </c>
      <c r="AQ4487" s="6">
        <v>29.6</v>
      </c>
      <c r="AR4487">
        <v>25.3</v>
      </c>
      <c r="AS4487">
        <v>25.3</v>
      </c>
      <c r="AT4487">
        <v>25.3</v>
      </c>
      <c r="AU4487">
        <v>23.54</v>
      </c>
      <c r="AV4487">
        <v>17.760000000000002</v>
      </c>
      <c r="AW4487">
        <v>15.64</v>
      </c>
      <c r="AZ4487">
        <v>3</v>
      </c>
      <c r="BA4487">
        <v>26.933330000000002</v>
      </c>
      <c r="BB4487">
        <v>2.87779844762332</v>
      </c>
      <c r="BC4487">
        <v>-1.9989532662719101</v>
      </c>
      <c r="BD4487">
        <v>0.37</v>
      </c>
      <c r="BE4487">
        <v>0.35</v>
      </c>
      <c r="BF4487">
        <v>0.47</v>
      </c>
      <c r="BG4487">
        <v>4.95867768595041</v>
      </c>
      <c r="BH4487">
        <v>42.2222222222222</v>
      </c>
      <c r="BI4487">
        <v>2.7027027027027</v>
      </c>
      <c r="BJ4487">
        <v>9.0909090909090899</v>
      </c>
      <c r="BK4487">
        <v>38.636363636363598</v>
      </c>
      <c r="BN4487">
        <v>1.9047619047619</v>
      </c>
      <c r="BO4487" t="s">
        <v>23</v>
      </c>
      <c r="BP4487" t="s">
        <v>23</v>
      </c>
      <c r="BQ4487" t="s">
        <v>23</v>
      </c>
      <c r="BR4487" t="s">
        <v>23</v>
      </c>
      <c r="BS4487" t="s">
        <v>23</v>
      </c>
      <c r="BV4487">
        <v>33.856000000000002</v>
      </c>
      <c r="BW4487">
        <v>1.0840000000000001</v>
      </c>
      <c r="BX4487">
        <v>35.598999999999997</v>
      </c>
      <c r="BY4487">
        <v>53.847999999999999</v>
      </c>
      <c r="BZ4487">
        <v>-30.323</v>
      </c>
      <c r="CA4487">
        <v>-33.508000000000003</v>
      </c>
      <c r="CB4487">
        <v>74.073999999999998</v>
      </c>
      <c r="CC4487">
        <v>-3.8460000000000001</v>
      </c>
      <c r="CD4487">
        <v>75.512</v>
      </c>
      <c r="CE4487" t="s">
        <v>576</v>
      </c>
      <c r="CF4487" t="s">
        <v>576</v>
      </c>
      <c r="CG4487">
        <v>-70.831999999999994</v>
      </c>
      <c r="CH4487">
        <v>256335.29699999999</v>
      </c>
      <c r="CI4487" s="7">
        <v>-51840.377</v>
      </c>
      <c r="CJ4487">
        <v>95316.702999999994</v>
      </c>
      <c r="CK4487">
        <v>50834.506999999998</v>
      </c>
      <c r="CL4487" t="s">
        <v>576</v>
      </c>
      <c r="CM4487">
        <v>74.152000000000001</v>
      </c>
      <c r="CP4487" s="9">
        <v>39.256</v>
      </c>
      <c r="CQ4487" s="9">
        <v>37.768999999999998</v>
      </c>
      <c r="CR4487" s="9">
        <v>37.183999999999997</v>
      </c>
      <c r="CS4487">
        <v>4.18</v>
      </c>
      <c r="CT4487">
        <v>3.9569999999999999</v>
      </c>
      <c r="CU4487">
        <v>0.161</v>
      </c>
      <c r="CV4487">
        <v>0.153</v>
      </c>
      <c r="CW4487">
        <v>0.161</v>
      </c>
      <c r="CX4487">
        <v>55.225999999999999</v>
      </c>
      <c r="CY4487">
        <v>4.8520000000000003</v>
      </c>
      <c r="DB4487" s="10">
        <v>21.500479435626104</v>
      </c>
      <c r="DC4487" s="9">
        <v>6196974.0279999999</v>
      </c>
      <c r="DD4487" s="10">
        <v>1.8442627883158202E-2</v>
      </c>
      <c r="DE4487" s="12">
        <v>63642.260999999999</v>
      </c>
      <c r="DF4487" s="9">
        <v>5.8711700000000002</v>
      </c>
      <c r="DG4487" s="13">
        <v>6.173565</v>
      </c>
      <c r="DH4487">
        <v>17.269736999999999</v>
      </c>
      <c r="DK4487">
        <v>1.4650164590820269</v>
      </c>
      <c r="DL4487">
        <v>0.88025444052038826</v>
      </c>
      <c r="DM4487">
        <v>0.70840345865176291</v>
      </c>
      <c r="DN4487">
        <v>0.45062981239002686</v>
      </c>
    </row>
    <row r="4488" spans="1:118" x14ac:dyDescent="0.25">
      <c r="A4488" s="1">
        <v>44131</v>
      </c>
      <c r="B4488" t="s">
        <v>353</v>
      </c>
      <c r="C4488">
        <v>34</v>
      </c>
      <c r="D4488" t="s">
        <v>354</v>
      </c>
      <c r="E4488" t="s">
        <v>55</v>
      </c>
      <c r="F4488" t="s">
        <v>228</v>
      </c>
      <c r="I4488">
        <v>145.68818371970681</v>
      </c>
      <c r="J4488">
        <v>8198.9</v>
      </c>
      <c r="M4488">
        <v>390580</v>
      </c>
      <c r="N4488">
        <v>670873</v>
      </c>
      <c r="O4488">
        <v>734072</v>
      </c>
      <c r="P4488">
        <v>653017</v>
      </c>
      <c r="S4488">
        <v>40.814545454545502</v>
      </c>
      <c r="T4488">
        <v>245316.34387180998</v>
      </c>
      <c r="U4488">
        <v>0.69520161290322602</v>
      </c>
      <c r="X4488">
        <v>-3.818953</v>
      </c>
      <c r="Y4488">
        <v>-6.3360880000000002</v>
      </c>
      <c r="Z4488">
        <v>10.929853</v>
      </c>
      <c r="AA4488">
        <v>-1.1627909999999999</v>
      </c>
      <c r="AB4488">
        <v>36.85</v>
      </c>
      <c r="AC4488">
        <v>41.95</v>
      </c>
      <c r="AD4488">
        <v>30.4</v>
      </c>
      <c r="AE4488">
        <v>21.9</v>
      </c>
      <c r="AF4488" s="4">
        <v>34.508333333333333</v>
      </c>
      <c r="AG4488" s="4">
        <v>35.1</v>
      </c>
      <c r="AH4488" s="4">
        <v>35.141304347826093</v>
      </c>
      <c r="AI4488" s="4">
        <v>33.747457627118642</v>
      </c>
      <c r="AJ4488" s="4">
        <v>30.528235294117653</v>
      </c>
      <c r="AK4488" s="4">
        <v>32.484308300395263</v>
      </c>
      <c r="AL4488" s="6">
        <v>35.35</v>
      </c>
      <c r="AM4488" s="6">
        <v>36</v>
      </c>
      <c r="AN4488" s="6">
        <v>36.700000000000003</v>
      </c>
      <c r="AO4488" s="6">
        <v>36.700000000000003</v>
      </c>
      <c r="AP4488" s="6">
        <v>36.700000000000003</v>
      </c>
      <c r="AQ4488" s="6">
        <v>41.85</v>
      </c>
      <c r="AR4488">
        <v>33.1</v>
      </c>
      <c r="AS4488">
        <v>33.1</v>
      </c>
      <c r="AT4488">
        <v>33.1</v>
      </c>
      <c r="AU4488">
        <v>31.25</v>
      </c>
      <c r="AV4488">
        <v>24.96</v>
      </c>
      <c r="AW4488">
        <v>22.2</v>
      </c>
      <c r="AZ4488">
        <v>3</v>
      </c>
      <c r="BA4488">
        <v>34.733330000000002</v>
      </c>
      <c r="BB4488">
        <v>-0.41775778335689001</v>
      </c>
      <c r="BC4488">
        <v>-2.2935609756097599</v>
      </c>
      <c r="BD4488">
        <v>0.51500000000000001</v>
      </c>
      <c r="BE4488">
        <v>0.5</v>
      </c>
      <c r="BF4488">
        <v>0.51700000000000002</v>
      </c>
      <c r="BG4488">
        <v>3.79746835443038</v>
      </c>
      <c r="BH4488">
        <v>16</v>
      </c>
      <c r="BI4488">
        <v>0</v>
      </c>
      <c r="BJ4488">
        <v>4.5454545454545503</v>
      </c>
      <c r="BK4488">
        <v>-6.4516129032258096</v>
      </c>
      <c r="BN4488">
        <v>6.6176470588235299</v>
      </c>
      <c r="BO4488">
        <v>100</v>
      </c>
      <c r="BP4488">
        <v>0</v>
      </c>
      <c r="BQ4488">
        <v>-12.641999999999999</v>
      </c>
      <c r="BR4488">
        <v>2</v>
      </c>
      <c r="BS4488">
        <v>0</v>
      </c>
      <c r="BV4488">
        <v>5.4349999999999996</v>
      </c>
      <c r="BW4488">
        <v>-25.116</v>
      </c>
      <c r="BX4488">
        <v>6.7720000000000002</v>
      </c>
      <c r="BY4488">
        <v>27.193000000000001</v>
      </c>
      <c r="BZ4488">
        <v>-16.308</v>
      </c>
      <c r="CA4488">
        <v>-28.74</v>
      </c>
      <c r="CB4488">
        <v>31.480399999999999</v>
      </c>
      <c r="CC4488">
        <v>-9.3437000000000001</v>
      </c>
      <c r="CD4488">
        <v>26.889900000000001</v>
      </c>
      <c r="CE4488">
        <v>182.7482</v>
      </c>
      <c r="CF4488">
        <v>-71.404300000000006</v>
      </c>
      <c r="CG4488">
        <v>-39.349600000000002</v>
      </c>
      <c r="CH4488">
        <v>257822.97500000001</v>
      </c>
      <c r="CI4488" s="7">
        <v>91184.732999999993</v>
      </c>
      <c r="CJ4488">
        <v>81434.964999999997</v>
      </c>
      <c r="CK4488">
        <v>36664.769999999997</v>
      </c>
      <c r="CL4488">
        <v>182.74799999999999</v>
      </c>
      <c r="CM4488">
        <v>31.48</v>
      </c>
      <c r="CP4488" s="9">
        <v>33.404000000000003</v>
      </c>
      <c r="CQ4488" s="9">
        <v>31.981999999999999</v>
      </c>
      <c r="CR4488" s="9">
        <v>29.968</v>
      </c>
      <c r="CS4488">
        <v>5.96</v>
      </c>
      <c r="CT4488">
        <v>5.3280000000000003</v>
      </c>
      <c r="CU4488">
        <v>0.255</v>
      </c>
      <c r="CV4488">
        <v>0.25600000000000001</v>
      </c>
      <c r="CW4488">
        <v>0.255</v>
      </c>
      <c r="CX4488">
        <v>4.4109999999999996</v>
      </c>
      <c r="CY4488">
        <v>0.33400000000000002</v>
      </c>
      <c r="DB4488" s="10">
        <v>16.740841456582633</v>
      </c>
      <c r="DC4488" s="9">
        <v>3758293.1690000002</v>
      </c>
      <c r="DD4488" s="10">
        <v>2.3853170034591305E-2</v>
      </c>
      <c r="DE4488" s="12">
        <v>297709.14199999999</v>
      </c>
      <c r="DF4488" s="9">
        <v>5.618906</v>
      </c>
      <c r="DG4488" s="13">
        <v>5.5701179999999999</v>
      </c>
      <c r="DH4488">
        <v>16.441006000000002</v>
      </c>
      <c r="DK4488">
        <v>0.6290548179593739</v>
      </c>
      <c r="DL4488">
        <v>0.68030787807665993</v>
      </c>
      <c r="DM4488">
        <v>0.61666907733035936</v>
      </c>
      <c r="DN4488">
        <v>0.54045482959291402</v>
      </c>
    </row>
    <row r="4489" spans="1:118" x14ac:dyDescent="0.25">
      <c r="A4489" s="1">
        <v>44131</v>
      </c>
      <c r="B4489" t="s">
        <v>355</v>
      </c>
      <c r="C4489">
        <v>40.666665999999999</v>
      </c>
      <c r="D4489" t="s">
        <v>356</v>
      </c>
      <c r="E4489" t="s">
        <v>340</v>
      </c>
      <c r="F4489" t="s">
        <v>228</v>
      </c>
      <c r="I4489">
        <v>145.68818371970681</v>
      </c>
      <c r="J4489">
        <v>8198.9</v>
      </c>
      <c r="M4489">
        <v>796188</v>
      </c>
      <c r="N4489">
        <v>835152</v>
      </c>
      <c r="O4489">
        <v>664341</v>
      </c>
      <c r="P4489">
        <v>360346</v>
      </c>
      <c r="S4489">
        <v>40.814545454545502</v>
      </c>
      <c r="T4489">
        <v>245316.34387180998</v>
      </c>
      <c r="U4489">
        <v>0.69520161290322602</v>
      </c>
      <c r="X4489">
        <v>-16.20879</v>
      </c>
      <c r="Y4489">
        <v>3.741498</v>
      </c>
      <c r="Z4489">
        <v>16.858239000000001</v>
      </c>
      <c r="AA4489">
        <v>37.387390000000003</v>
      </c>
      <c r="AB4489">
        <v>51.533332000000001</v>
      </c>
      <c r="AC4489">
        <v>51.533332000000001</v>
      </c>
      <c r="AD4489">
        <v>33.999999000000003</v>
      </c>
      <c r="AE4489">
        <v>26.566666000000001</v>
      </c>
      <c r="AF4489" s="4">
        <v>44.377776666666669</v>
      </c>
      <c r="AG4489" s="4">
        <v>46.088887749999991</v>
      </c>
      <c r="AH4489" s="4">
        <v>43.750723565217378</v>
      </c>
      <c r="AI4489" s="4">
        <v>40.538982016949156</v>
      </c>
      <c r="AJ4489" s="4">
        <v>36.490755285714279</v>
      </c>
      <c r="AK4489" s="4">
        <v>33.418971304347835</v>
      </c>
      <c r="AL4489" s="6">
        <v>48.599998999999997</v>
      </c>
      <c r="AM4489" s="6">
        <v>49.933332</v>
      </c>
      <c r="AN4489" s="6">
        <v>49.933332</v>
      </c>
      <c r="AO4489" s="6">
        <v>49.933332</v>
      </c>
      <c r="AP4489" s="6">
        <v>49.933332</v>
      </c>
      <c r="AQ4489" s="6">
        <v>49.933332</v>
      </c>
      <c r="AR4489">
        <v>40.666665999999999</v>
      </c>
      <c r="AS4489">
        <v>40.666665999999999</v>
      </c>
      <c r="AT4489">
        <v>39.199998999999998</v>
      </c>
      <c r="AU4489">
        <v>35.266666000000001</v>
      </c>
      <c r="AV4489">
        <v>29.966666</v>
      </c>
      <c r="AW4489">
        <v>26.666665999999999</v>
      </c>
      <c r="AZ4489" t="s">
        <v>23</v>
      </c>
      <c r="BA4489" t="s">
        <v>23</v>
      </c>
      <c r="BB4489" t="s">
        <v>23</v>
      </c>
      <c r="BC4489" t="s">
        <v>23</v>
      </c>
      <c r="BD4489" t="s">
        <v>23</v>
      </c>
      <c r="BE4489" t="s">
        <v>23</v>
      </c>
      <c r="BF4489">
        <v>0.32</v>
      </c>
      <c r="BG4489" t="s">
        <v>23</v>
      </c>
      <c r="BH4489" t="s">
        <v>23</v>
      </c>
      <c r="BI4489" t="s">
        <v>23</v>
      </c>
      <c r="BJ4489" t="s">
        <v>23</v>
      </c>
      <c r="BK4489" t="s">
        <v>23</v>
      </c>
      <c r="BN4489">
        <v>2.4590166393441399</v>
      </c>
      <c r="BO4489">
        <v>49.993000000000002</v>
      </c>
      <c r="BP4489">
        <v>22.471399999999999</v>
      </c>
      <c r="BQ4489" t="s">
        <v>23</v>
      </c>
      <c r="BR4489">
        <v>1</v>
      </c>
      <c r="BS4489" t="s">
        <v>23</v>
      </c>
      <c r="BV4489">
        <v>-30.927</v>
      </c>
      <c r="BW4489">
        <v>-18.588000000000001</v>
      </c>
      <c r="BX4489">
        <v>-4.8070000000000004</v>
      </c>
      <c r="BY4489">
        <v>6.3959999999999999</v>
      </c>
      <c r="BZ4489">
        <v>15.676</v>
      </c>
      <c r="CA4489">
        <v>32.298000000000002</v>
      </c>
      <c r="CB4489">
        <v>-51.935000000000002</v>
      </c>
      <c r="CC4489">
        <v>-34.707000000000001</v>
      </c>
      <c r="CD4489">
        <v>41.418199999999999</v>
      </c>
      <c r="CE4489">
        <v>63.390999999999998</v>
      </c>
      <c r="CF4489">
        <v>-26.082599999999999</v>
      </c>
      <c r="CG4489">
        <v>-11.9377</v>
      </c>
      <c r="CH4489">
        <v>56635.828000000001</v>
      </c>
      <c r="CI4489" s="7">
        <v>34662.745000000003</v>
      </c>
      <c r="CJ4489">
        <v>7197.0990000000002</v>
      </c>
      <c r="CK4489">
        <v>6620.4719999999998</v>
      </c>
      <c r="CL4489">
        <v>63.390999999999998</v>
      </c>
      <c r="CM4489">
        <v>-51.935000000000002</v>
      </c>
      <c r="CP4489" s="9">
        <v>14.494999999999999</v>
      </c>
      <c r="CQ4489" s="9">
        <v>14.898</v>
      </c>
      <c r="CR4489" s="9">
        <v>14.898999999999999</v>
      </c>
      <c r="CS4489">
        <v>8.9870000000000001</v>
      </c>
      <c r="CT4489">
        <v>8.109</v>
      </c>
      <c r="CU4489">
        <v>0.89500000000000002</v>
      </c>
      <c r="CV4489">
        <v>1</v>
      </c>
      <c r="CW4489">
        <v>0.89500000000000002</v>
      </c>
      <c r="CX4489">
        <v>90.676000000000002</v>
      </c>
      <c r="CY4489">
        <v>2.222</v>
      </c>
      <c r="DB4489" s="10">
        <v>16.31786584127649</v>
      </c>
      <c r="DC4489" s="9">
        <v>501747.45899999997</v>
      </c>
      <c r="DD4489" s="10">
        <v>2.9757693302040221E-2</v>
      </c>
      <c r="DE4489" s="12">
        <v>49160.557999999997</v>
      </c>
      <c r="DF4489" s="9">
        <v>2.064298</v>
      </c>
      <c r="DG4489" s="13">
        <v>2.2527509999999999</v>
      </c>
      <c r="DH4489">
        <v>31.770833</v>
      </c>
      <c r="DK4489">
        <v>6.0314698605421456E-2</v>
      </c>
      <c r="DL4489">
        <v>0.23023790230941665</v>
      </c>
      <c r="DM4489">
        <v>0.33560501929226216</v>
      </c>
      <c r="DN4489">
        <v>0.51672073420960074</v>
      </c>
    </row>
    <row r="4490" spans="1:118" x14ac:dyDescent="0.25">
      <c r="A4490" s="1">
        <v>44131</v>
      </c>
      <c r="B4490" t="s">
        <v>357</v>
      </c>
      <c r="C4490">
        <v>18.760000000000002</v>
      </c>
      <c r="D4490" t="s">
        <v>358</v>
      </c>
      <c r="E4490" t="s">
        <v>236</v>
      </c>
      <c r="F4490" t="s">
        <v>228</v>
      </c>
      <c r="I4490">
        <v>145.68818371970681</v>
      </c>
      <c r="J4490">
        <v>8198.9</v>
      </c>
      <c r="M4490">
        <v>909848</v>
      </c>
      <c r="N4490">
        <v>1905563</v>
      </c>
      <c r="O4490">
        <v>1288488</v>
      </c>
      <c r="P4490">
        <v>571842</v>
      </c>
      <c r="S4490">
        <v>40.814545454545502</v>
      </c>
      <c r="T4490">
        <v>245316.34387180998</v>
      </c>
      <c r="U4490">
        <v>0.69520161290322602</v>
      </c>
      <c r="X4490">
        <v>-16.25</v>
      </c>
      <c r="Y4490">
        <v>-3.7948719999999998</v>
      </c>
      <c r="Z4490">
        <v>12.470024</v>
      </c>
      <c r="AA4490">
        <v>13.148372</v>
      </c>
      <c r="AB4490">
        <v>24.48</v>
      </c>
      <c r="AC4490">
        <v>24.48</v>
      </c>
      <c r="AD4490">
        <v>16.239999999999998</v>
      </c>
      <c r="AE4490">
        <v>12.4</v>
      </c>
      <c r="AF4490" s="4">
        <v>20.676666666666669</v>
      </c>
      <c r="AG4490" s="4">
        <v>21.875</v>
      </c>
      <c r="AH4490" s="4">
        <v>21.082608695652173</v>
      </c>
      <c r="AI4490" s="4">
        <v>19.367457627118647</v>
      </c>
      <c r="AJ4490" s="4">
        <v>17.459159663865552</v>
      </c>
      <c r="AK4490" s="4">
        <v>17.331146245059291</v>
      </c>
      <c r="AL4490" s="6">
        <v>22.4</v>
      </c>
      <c r="AM4490" s="6">
        <v>23.62</v>
      </c>
      <c r="AN4490" s="6">
        <v>23.68</v>
      </c>
      <c r="AO4490" s="6">
        <v>23.68</v>
      </c>
      <c r="AP4490" s="6">
        <v>23.68</v>
      </c>
      <c r="AQ4490" s="6">
        <v>23.68</v>
      </c>
      <c r="AR4490">
        <v>18.760000000000002</v>
      </c>
      <c r="AS4490">
        <v>18.760000000000002</v>
      </c>
      <c r="AT4490">
        <v>18.760000000000002</v>
      </c>
      <c r="AU4490">
        <v>16.5</v>
      </c>
      <c r="AV4490">
        <v>13.9</v>
      </c>
      <c r="AW4490">
        <v>12.52</v>
      </c>
      <c r="AZ4490">
        <v>2</v>
      </c>
      <c r="BA4490">
        <v>14.45</v>
      </c>
      <c r="BB4490">
        <v>-2.8896370062477499</v>
      </c>
      <c r="BC4490" t="s">
        <v>23</v>
      </c>
      <c r="BD4490" t="s">
        <v>23</v>
      </c>
      <c r="BE4490" t="s">
        <v>23</v>
      </c>
      <c r="BF4490">
        <v>-0.64</v>
      </c>
      <c r="BG4490">
        <v>22.6765799256506</v>
      </c>
      <c r="BH4490">
        <v>-120</v>
      </c>
      <c r="BI4490" t="s">
        <v>23</v>
      </c>
      <c r="BJ4490" t="s">
        <v>23</v>
      </c>
      <c r="BK4490" t="s">
        <v>23</v>
      </c>
      <c r="BN4490">
        <v>0</v>
      </c>
      <c r="BO4490" t="s">
        <v>23</v>
      </c>
      <c r="BP4490" t="s">
        <v>23</v>
      </c>
      <c r="BQ4490" t="s">
        <v>23</v>
      </c>
      <c r="BR4490" t="s">
        <v>23</v>
      </c>
      <c r="BS4490" t="s">
        <v>23</v>
      </c>
      <c r="BV4490">
        <v>-24.812000000000001</v>
      </c>
      <c r="BW4490">
        <v>-31.222999999999999</v>
      </c>
      <c r="BX4490">
        <v>-13.781000000000001</v>
      </c>
      <c r="BY4490">
        <v>-6.3769999999999998</v>
      </c>
      <c r="BZ4490">
        <v>-2.048</v>
      </c>
      <c r="CA4490">
        <v>-10.659000000000001</v>
      </c>
      <c r="CB4490">
        <v>11.762</v>
      </c>
      <c r="CC4490">
        <v>10.257</v>
      </c>
      <c r="CD4490">
        <v>-42.582999999999998</v>
      </c>
      <c r="CE4490">
        <v>36.773000000000003</v>
      </c>
      <c r="CF4490" t="s">
        <v>576</v>
      </c>
      <c r="CG4490">
        <v>-28.257000000000001</v>
      </c>
      <c r="CH4490">
        <v>-138809</v>
      </c>
      <c r="CI4490" s="7">
        <v>-139833</v>
      </c>
      <c r="CJ4490">
        <v>-38495</v>
      </c>
      <c r="CK4490">
        <v>-58307</v>
      </c>
      <c r="CL4490">
        <v>-0.73199999999999998</v>
      </c>
      <c r="CM4490">
        <v>36.826999999999998</v>
      </c>
      <c r="CP4490" s="9">
        <v>-1.4410000000000001</v>
      </c>
      <c r="CQ4490" s="9">
        <v>-0.77200000000000002</v>
      </c>
      <c r="CR4490" s="9">
        <v>-1.0509999999999999</v>
      </c>
      <c r="CS4490">
        <v>-0.66700000000000004</v>
      </c>
      <c r="CT4490">
        <v>-0.497</v>
      </c>
      <c r="CU4490">
        <v>0.55200000000000005</v>
      </c>
      <c r="CV4490">
        <v>0.59</v>
      </c>
      <c r="CW4490">
        <v>0.55200000000000005</v>
      </c>
      <c r="CX4490">
        <v>222.97</v>
      </c>
      <c r="CY4490">
        <v>37.356999999999999</v>
      </c>
      <c r="DB4490" s="10">
        <v>95.098614072494684</v>
      </c>
      <c r="DC4490" s="9">
        <v>5996130</v>
      </c>
      <c r="DD4490" s="10">
        <v>1.7852014549384353E-2</v>
      </c>
      <c r="DE4490" s="12">
        <v>413850.625</v>
      </c>
      <c r="DF4490" s="9" t="s">
        <v>23</v>
      </c>
      <c r="DG4490" s="13" t="s">
        <v>23</v>
      </c>
      <c r="DH4490" t="s">
        <v>23</v>
      </c>
      <c r="DK4490">
        <v>5.2983649144781743E-2</v>
      </c>
      <c r="DL4490">
        <v>0.84841778053342731</v>
      </c>
      <c r="DM4490">
        <v>0.69743614862874492</v>
      </c>
      <c r="DN4490">
        <v>0.64523447011974411</v>
      </c>
    </row>
    <row r="4491" spans="1:118" x14ac:dyDescent="0.25">
      <c r="A4491" s="1">
        <v>44131</v>
      </c>
      <c r="B4491" t="s">
        <v>359</v>
      </c>
      <c r="C4491">
        <v>64.599999999999994</v>
      </c>
      <c r="D4491" t="s">
        <v>360</v>
      </c>
      <c r="E4491" t="s">
        <v>361</v>
      </c>
      <c r="F4491" t="s">
        <v>362</v>
      </c>
      <c r="I4491">
        <v>152.74310915646839</v>
      </c>
      <c r="J4491">
        <v>8198.9</v>
      </c>
      <c r="M4491">
        <v>717900</v>
      </c>
      <c r="N4491">
        <v>1141404</v>
      </c>
      <c r="O4491">
        <v>2688050</v>
      </c>
      <c r="P4491">
        <v>1158316</v>
      </c>
      <c r="S4491">
        <v>40.814545454545502</v>
      </c>
      <c r="T4491">
        <v>245316.34387180998</v>
      </c>
      <c r="U4491">
        <v>0.69520161290322602</v>
      </c>
      <c r="X4491">
        <v>-13.866667</v>
      </c>
      <c r="Y4491">
        <v>-23.550295999999999</v>
      </c>
      <c r="Z4491">
        <v>74.123988999999995</v>
      </c>
      <c r="AA4491">
        <v>57.560975999999997</v>
      </c>
      <c r="AB4491">
        <v>89.6</v>
      </c>
      <c r="AC4491">
        <v>89.6</v>
      </c>
      <c r="AD4491">
        <v>36.75</v>
      </c>
      <c r="AE4491">
        <v>27.4</v>
      </c>
      <c r="AF4491" s="4">
        <v>69.733333333333334</v>
      </c>
      <c r="AG4491" s="4">
        <v>73.475000000000009</v>
      </c>
      <c r="AH4491" s="4">
        <v>76.600000000000009</v>
      </c>
      <c r="AI4491" s="4">
        <v>71.739830508474583</v>
      </c>
      <c r="AJ4491" s="4">
        <v>52.997899159663859</v>
      </c>
      <c r="AK4491" s="4">
        <v>45.957905138339925</v>
      </c>
      <c r="AL4491" s="6">
        <v>75</v>
      </c>
      <c r="AM4491" s="6">
        <v>78.8</v>
      </c>
      <c r="AN4491" s="6">
        <v>84.5</v>
      </c>
      <c r="AO4491" s="6">
        <v>86</v>
      </c>
      <c r="AP4491" s="6">
        <v>86</v>
      </c>
      <c r="AQ4491" s="6">
        <v>86</v>
      </c>
      <c r="AR4491">
        <v>64.599999999999994</v>
      </c>
      <c r="AS4491">
        <v>64.599999999999994</v>
      </c>
      <c r="AT4491">
        <v>64.599999999999994</v>
      </c>
      <c r="AU4491">
        <v>40.4</v>
      </c>
      <c r="AV4491">
        <v>30.65</v>
      </c>
      <c r="AW4491">
        <v>27.4</v>
      </c>
      <c r="AZ4491" t="s">
        <v>23</v>
      </c>
      <c r="BA4491" t="s">
        <v>23</v>
      </c>
      <c r="BB4491" t="s">
        <v>23</v>
      </c>
      <c r="BC4491" t="s">
        <v>23</v>
      </c>
      <c r="BD4491" t="s">
        <v>23</v>
      </c>
      <c r="BE4491" t="s">
        <v>23</v>
      </c>
      <c r="BF4491">
        <v>0.47399999999999998</v>
      </c>
      <c r="BG4491" t="s">
        <v>23</v>
      </c>
      <c r="BH4491" t="s">
        <v>23</v>
      </c>
      <c r="BI4491" t="s">
        <v>23</v>
      </c>
      <c r="BJ4491" t="s">
        <v>23</v>
      </c>
      <c r="BK4491" t="s">
        <v>23</v>
      </c>
      <c r="BN4491">
        <v>1.54798761609907</v>
      </c>
      <c r="BO4491">
        <v>33.332999999999998</v>
      </c>
      <c r="BP4491">
        <v>41.420999999999999</v>
      </c>
      <c r="BQ4491" t="s">
        <v>23</v>
      </c>
      <c r="BR4491">
        <v>1</v>
      </c>
      <c r="BS4491" t="s">
        <v>23</v>
      </c>
      <c r="BV4491">
        <v>-31.006</v>
      </c>
      <c r="BW4491" t="s">
        <v>576</v>
      </c>
      <c r="BX4491">
        <v>0.73199999999999998</v>
      </c>
      <c r="BY4491">
        <v>15.125999999999999</v>
      </c>
      <c r="BZ4491">
        <v>19.488</v>
      </c>
      <c r="CA4491" t="s">
        <v>576</v>
      </c>
      <c r="CB4491">
        <v>-30.547000000000001</v>
      </c>
      <c r="CC4491">
        <v>-13.083</v>
      </c>
      <c r="CD4491">
        <v>-3.4769999999999999</v>
      </c>
      <c r="CE4491">
        <v>17.960999999999999</v>
      </c>
      <c r="CF4491">
        <v>98.921999999999997</v>
      </c>
      <c r="CG4491" t="s">
        <v>576</v>
      </c>
      <c r="CH4491">
        <v>17170.699000000001</v>
      </c>
      <c r="CI4491" s="7">
        <v>14556.249</v>
      </c>
      <c r="CJ4491">
        <v>7103.47</v>
      </c>
      <c r="CK4491">
        <v>-1104.3620000000001</v>
      </c>
      <c r="CL4491">
        <v>17.960999999999999</v>
      </c>
      <c r="CM4491">
        <v>-30.547000000000001</v>
      </c>
      <c r="CP4491" s="9">
        <v>83.004999999999995</v>
      </c>
      <c r="CQ4491" s="9">
        <v>84.531000000000006</v>
      </c>
      <c r="CR4491" s="9">
        <v>85.198999999999998</v>
      </c>
      <c r="CS4491">
        <v>2.2530000000000001</v>
      </c>
      <c r="CT4491">
        <v>2.2000000000000002</v>
      </c>
      <c r="CU4491">
        <v>4.2000000000000003E-2</v>
      </c>
      <c r="CV4491">
        <v>5.3999999999999999E-2</v>
      </c>
      <c r="CW4491">
        <v>4.2000000000000003E-2</v>
      </c>
      <c r="CX4491" t="s">
        <v>23</v>
      </c>
      <c r="CY4491" t="s">
        <v>23</v>
      </c>
      <c r="DB4491" s="10">
        <v>7.724809081527348</v>
      </c>
      <c r="DC4491" s="9">
        <v>397755.23700000002</v>
      </c>
      <c r="DD4491" s="10">
        <v>1.8818960264249143E-2</v>
      </c>
      <c r="DE4491" s="12">
        <v>14443.737999999999</v>
      </c>
      <c r="DF4491" s="9">
        <v>52.648736999999997</v>
      </c>
      <c r="DG4491" s="13">
        <v>32.364728999999997</v>
      </c>
      <c r="DH4491">
        <v>34.071730000000002</v>
      </c>
      <c r="DK4491">
        <v>-1.3332551363830871</v>
      </c>
      <c r="DL4491">
        <v>0.57590160330990925</v>
      </c>
      <c r="DM4491">
        <v>0.57757602698663035</v>
      </c>
      <c r="DN4491">
        <v>0.1945217997071699</v>
      </c>
    </row>
    <row r="4492" spans="1:118" x14ac:dyDescent="0.25">
      <c r="A4492" s="1">
        <v>44131</v>
      </c>
      <c r="B4492" t="s">
        <v>363</v>
      </c>
      <c r="C4492">
        <v>13.32</v>
      </c>
      <c r="D4492" t="s">
        <v>364</v>
      </c>
      <c r="E4492" t="s">
        <v>361</v>
      </c>
      <c r="F4492" t="s">
        <v>365</v>
      </c>
      <c r="I4492">
        <v>69.749377117893346</v>
      </c>
      <c r="J4492">
        <v>8198.9</v>
      </c>
      <c r="M4492">
        <v>3831075</v>
      </c>
      <c r="N4492">
        <v>7994539</v>
      </c>
      <c r="O4492">
        <v>6904666</v>
      </c>
      <c r="P4492">
        <v>3400084</v>
      </c>
      <c r="S4492">
        <v>40.814545454545502</v>
      </c>
      <c r="T4492">
        <v>245316.34387180998</v>
      </c>
      <c r="U4492">
        <v>0.69520161290322602</v>
      </c>
      <c r="X4492">
        <v>-12.252964</v>
      </c>
      <c r="Y4492">
        <v>-8.137931</v>
      </c>
      <c r="Z4492">
        <v>2.619415</v>
      </c>
      <c r="AA4492">
        <v>-34.384236999999999</v>
      </c>
      <c r="AB4492">
        <v>16.739999999999998</v>
      </c>
      <c r="AC4492">
        <v>22.86</v>
      </c>
      <c r="AD4492">
        <v>12.44</v>
      </c>
      <c r="AE4492">
        <v>9.82</v>
      </c>
      <c r="AF4492" s="4">
        <v>14.406666666666666</v>
      </c>
      <c r="AG4492" s="4">
        <v>15.066666666666665</v>
      </c>
      <c r="AH4492" s="4">
        <v>15.3</v>
      </c>
      <c r="AI4492" s="4">
        <v>14.316271186440677</v>
      </c>
      <c r="AJ4492" s="4">
        <v>13.907731092436977</v>
      </c>
      <c r="AK4492" s="4">
        <v>15.770197628458495</v>
      </c>
      <c r="AL4492" s="6">
        <v>15.26</v>
      </c>
      <c r="AM4492" s="6">
        <v>15.94</v>
      </c>
      <c r="AN4492" s="6">
        <v>16.34</v>
      </c>
      <c r="AO4492" s="6">
        <v>16.34</v>
      </c>
      <c r="AP4492" s="6">
        <v>16.34</v>
      </c>
      <c r="AQ4492" s="6">
        <v>22.48</v>
      </c>
      <c r="AR4492">
        <v>13.32</v>
      </c>
      <c r="AS4492">
        <v>13.32</v>
      </c>
      <c r="AT4492">
        <v>13.32</v>
      </c>
      <c r="AU4492">
        <v>12.66</v>
      </c>
      <c r="AV4492">
        <v>12.34</v>
      </c>
      <c r="AW4492">
        <v>9.92</v>
      </c>
      <c r="AZ4492">
        <v>2</v>
      </c>
      <c r="BA4492">
        <v>9.3000000000000007</v>
      </c>
      <c r="BB4492">
        <v>-2.1869257429737798</v>
      </c>
      <c r="BC4492" t="s">
        <v>23</v>
      </c>
      <c r="BD4492" t="s">
        <v>23</v>
      </c>
      <c r="BE4492" t="s">
        <v>23</v>
      </c>
      <c r="BF4492">
        <v>-1.6379999999999999</v>
      </c>
      <c r="BG4492">
        <v>-338.461538461538</v>
      </c>
      <c r="BH4492">
        <v>-32.142857142857103</v>
      </c>
      <c r="BI4492" t="s">
        <v>23</v>
      </c>
      <c r="BJ4492" t="s">
        <v>23</v>
      </c>
      <c r="BK4492" t="s">
        <v>23</v>
      </c>
      <c r="BN4492">
        <v>0</v>
      </c>
      <c r="BO4492" t="s">
        <v>23</v>
      </c>
      <c r="BP4492" t="s">
        <v>23</v>
      </c>
      <c r="BQ4492" t="s">
        <v>23</v>
      </c>
      <c r="BR4492" t="s">
        <v>23</v>
      </c>
      <c r="BS4492" t="s">
        <v>23</v>
      </c>
      <c r="BV4492">
        <v>-70.034000000000006</v>
      </c>
      <c r="BW4492">
        <v>-51.808</v>
      </c>
      <c r="BX4492">
        <v>-5.9530000000000003</v>
      </c>
      <c r="BY4492">
        <v>-16.917999999999999</v>
      </c>
      <c r="BZ4492">
        <v>19.838999999999999</v>
      </c>
      <c r="CA4492">
        <v>36.048999999999999</v>
      </c>
      <c r="CB4492" t="s">
        <v>576</v>
      </c>
      <c r="CC4492" t="s">
        <v>576</v>
      </c>
      <c r="CD4492" t="s">
        <v>576</v>
      </c>
      <c r="CE4492" t="s">
        <v>576</v>
      </c>
      <c r="CF4492">
        <v>-53.087000000000003</v>
      </c>
      <c r="CG4492" t="s">
        <v>576</v>
      </c>
      <c r="CH4492">
        <v>-544151</v>
      </c>
      <c r="CI4492" s="7">
        <v>668560</v>
      </c>
      <c r="CJ4492">
        <v>-1435094</v>
      </c>
      <c r="CK4492">
        <v>-1796830</v>
      </c>
      <c r="CL4492" t="s">
        <v>576</v>
      </c>
      <c r="CM4492" t="s">
        <v>576</v>
      </c>
      <c r="CP4492" s="9">
        <v>-10.637</v>
      </c>
      <c r="CQ4492" s="9">
        <v>-5.859</v>
      </c>
      <c r="CR4492" s="9">
        <v>1.292</v>
      </c>
      <c r="CS4492">
        <v>-2.5510000000000002</v>
      </c>
      <c r="CT4492">
        <v>-2.1349999999999998</v>
      </c>
      <c r="CU4492">
        <v>0.32100000000000001</v>
      </c>
      <c r="CV4492">
        <v>0.40600000000000003</v>
      </c>
      <c r="CW4492">
        <v>0.32100000000000001</v>
      </c>
      <c r="CX4492">
        <v>644.82600000000002</v>
      </c>
      <c r="CY4492">
        <v>169.33500000000001</v>
      </c>
      <c r="DB4492" s="10">
        <v>-38.830182922648675</v>
      </c>
      <c r="DC4492" s="9">
        <v>68921853</v>
      </c>
      <c r="DD4492" s="10">
        <v>-6.5738656214016766E-3</v>
      </c>
      <c r="DE4492" s="12">
        <v>420090.875</v>
      </c>
      <c r="DF4492" s="9">
        <v>0.49928800000000001</v>
      </c>
      <c r="DG4492" s="13">
        <v>1.0780190000000001</v>
      </c>
      <c r="DH4492" t="s">
        <v>576</v>
      </c>
      <c r="DK4492">
        <v>-1.157299691665743</v>
      </c>
      <c r="DL4492">
        <v>0.91176799087427152</v>
      </c>
      <c r="DM4492">
        <v>0.93254176524844101</v>
      </c>
      <c r="DN4492">
        <v>0.97964684652290546</v>
      </c>
    </row>
    <row r="4493" spans="1:118" x14ac:dyDescent="0.25">
      <c r="A4493" s="1">
        <v>44131</v>
      </c>
      <c r="B4493" t="s">
        <v>366</v>
      </c>
      <c r="C4493" t="s">
        <v>23</v>
      </c>
      <c r="D4493" t="s">
        <v>367</v>
      </c>
      <c r="E4493" t="s">
        <v>368</v>
      </c>
      <c r="F4493" t="s">
        <v>369</v>
      </c>
      <c r="I4493">
        <v>79.849001635312234</v>
      </c>
      <c r="J4493">
        <v>8198.9</v>
      </c>
      <c r="M4493" t="s">
        <v>23</v>
      </c>
      <c r="N4493" t="s">
        <v>23</v>
      </c>
      <c r="O4493" t="s">
        <v>23</v>
      </c>
      <c r="P4493" t="s">
        <v>23</v>
      </c>
      <c r="S4493">
        <v>40.814545454545502</v>
      </c>
      <c r="T4493">
        <v>245316.34387180998</v>
      </c>
      <c r="U4493">
        <v>0.69520161290322602</v>
      </c>
      <c r="X4493" t="s">
        <v>23</v>
      </c>
      <c r="Y4493" t="s">
        <v>23</v>
      </c>
      <c r="Z4493" t="s">
        <v>23</v>
      </c>
      <c r="AA4493" t="s">
        <v>23</v>
      </c>
      <c r="AB4493" t="s">
        <v>23</v>
      </c>
      <c r="AC4493" t="s">
        <v>23</v>
      </c>
      <c r="AD4493" t="s">
        <v>23</v>
      </c>
      <c r="AE4493" t="s">
        <v>23</v>
      </c>
      <c r="AF4493" s="4" t="s">
        <v>23</v>
      </c>
      <c r="AG4493" s="4" t="s">
        <v>23</v>
      </c>
      <c r="AH4493" s="4" t="s">
        <v>23</v>
      </c>
      <c r="AI4493" s="4" t="s">
        <v>23</v>
      </c>
      <c r="AJ4493" s="4" t="s">
        <v>23</v>
      </c>
      <c r="AK4493" s="4" t="s">
        <v>23</v>
      </c>
      <c r="AL4493" s="6" t="s">
        <v>23</v>
      </c>
      <c r="AM4493" s="6" t="s">
        <v>23</v>
      </c>
      <c r="AN4493" s="6" t="s">
        <v>23</v>
      </c>
      <c r="AO4493" s="6" t="s">
        <v>23</v>
      </c>
      <c r="AP4493" s="6" t="s">
        <v>23</v>
      </c>
      <c r="AQ4493" s="6" t="s">
        <v>23</v>
      </c>
      <c r="AR4493" t="s">
        <v>23</v>
      </c>
      <c r="AS4493" t="s">
        <v>23</v>
      </c>
      <c r="AT4493" t="s">
        <v>23</v>
      </c>
      <c r="AU4493" t="s">
        <v>23</v>
      </c>
      <c r="AV4493" t="s">
        <v>23</v>
      </c>
      <c r="AW4493" t="s">
        <v>23</v>
      </c>
      <c r="AZ4493" t="s">
        <v>23</v>
      </c>
      <c r="BA4493" t="s">
        <v>23</v>
      </c>
      <c r="BB4493">
        <v>2.4626132647043102</v>
      </c>
      <c r="BC4493" t="s">
        <v>23</v>
      </c>
      <c r="BD4493" t="s">
        <v>23</v>
      </c>
      <c r="BE4493" t="s">
        <v>23</v>
      </c>
      <c r="BF4493">
        <v>0.60849318461539204</v>
      </c>
      <c r="BG4493" t="s">
        <v>23</v>
      </c>
      <c r="BH4493" t="s">
        <v>23</v>
      </c>
      <c r="BI4493" t="s">
        <v>23</v>
      </c>
      <c r="BJ4493" t="s">
        <v>23</v>
      </c>
      <c r="BK4493" t="s">
        <v>23</v>
      </c>
      <c r="BN4493" t="s">
        <v>23</v>
      </c>
      <c r="BO4493" t="s">
        <v>23</v>
      </c>
      <c r="BP4493" t="s">
        <v>23</v>
      </c>
      <c r="BQ4493" t="s">
        <v>23</v>
      </c>
      <c r="BR4493" t="s">
        <v>23</v>
      </c>
      <c r="BS4493" t="s">
        <v>23</v>
      </c>
      <c r="BV4493">
        <v>13.36</v>
      </c>
      <c r="BW4493">
        <v>13.36</v>
      </c>
      <c r="BX4493">
        <v>104.84</v>
      </c>
      <c r="BY4493">
        <v>132.41399999999999</v>
      </c>
      <c r="BZ4493">
        <v>30.442</v>
      </c>
      <c r="CA4493">
        <v>17.503</v>
      </c>
      <c r="CB4493" t="s">
        <v>576</v>
      </c>
      <c r="CC4493" t="s">
        <v>576</v>
      </c>
      <c r="CD4493">
        <v>-51.597200000000001</v>
      </c>
      <c r="CE4493">
        <v>-61.347299999999997</v>
      </c>
      <c r="CF4493">
        <v>46.341500000000003</v>
      </c>
      <c r="CG4493">
        <v>-2.9763999999999999</v>
      </c>
      <c r="CH4493">
        <v>107378.66821517398</v>
      </c>
      <c r="CI4493" s="7">
        <v>273395.02459439007</v>
      </c>
      <c r="CJ4493">
        <v>26289.313255208013</v>
      </c>
      <c r="CK4493">
        <v>26265.20963477893</v>
      </c>
      <c r="CL4493">
        <v>-60.722999999999999</v>
      </c>
      <c r="CM4493" t="s">
        <v>576</v>
      </c>
      <c r="CP4493" s="9">
        <v>27.303000000000001</v>
      </c>
      <c r="CQ4493" s="9">
        <v>27.507000000000001</v>
      </c>
      <c r="CR4493" s="9">
        <v>27.724</v>
      </c>
      <c r="CS4493">
        <v>7.4089999999999998</v>
      </c>
      <c r="CT4493">
        <v>6.383</v>
      </c>
      <c r="CU4493">
        <v>0.374</v>
      </c>
      <c r="CV4493">
        <v>0.36299999999999999</v>
      </c>
      <c r="CW4493">
        <v>0.374</v>
      </c>
      <c r="CX4493">
        <v>172.55500000000001</v>
      </c>
      <c r="CY4493">
        <v>3.9319999999999999</v>
      </c>
      <c r="DB4493" s="10" t="e">
        <v>#VALUE!</v>
      </c>
      <c r="DC4493" s="9">
        <v>5423107.1980290003</v>
      </c>
      <c r="DD4493" s="10">
        <v>3.2688995928404553E-2</v>
      </c>
      <c r="DE4493" s="12">
        <v>371581.00558982877</v>
      </c>
      <c r="DF4493" s="9" t="s">
        <v>23</v>
      </c>
      <c r="DG4493" s="13" t="s">
        <v>23</v>
      </c>
      <c r="DH4493" t="s">
        <v>23</v>
      </c>
      <c r="DK4493" t="s">
        <v>23</v>
      </c>
      <c r="DL4493" t="s">
        <v>23</v>
      </c>
      <c r="DM4493" t="s">
        <v>23</v>
      </c>
      <c r="DN4493" t="s">
        <v>23</v>
      </c>
    </row>
    <row r="4494" spans="1:118" x14ac:dyDescent="0.25">
      <c r="A4494" s="1">
        <v>44131</v>
      </c>
      <c r="B4494" t="s">
        <v>370</v>
      </c>
      <c r="C4494" t="s">
        <v>23</v>
      </c>
      <c r="D4494" t="s">
        <v>371</v>
      </c>
      <c r="E4494" t="s">
        <v>372</v>
      </c>
      <c r="F4494" t="s">
        <v>369</v>
      </c>
      <c r="I4494">
        <v>79.849001635312234</v>
      </c>
      <c r="J4494">
        <v>8198.9</v>
      </c>
      <c r="M4494" t="s">
        <v>23</v>
      </c>
      <c r="N4494" t="s">
        <v>23</v>
      </c>
      <c r="O4494" t="s">
        <v>23</v>
      </c>
      <c r="P4494" t="s">
        <v>23</v>
      </c>
      <c r="S4494">
        <v>40.814545454545502</v>
      </c>
      <c r="T4494">
        <v>245316.34387180998</v>
      </c>
      <c r="U4494">
        <v>0.69520161290322602</v>
      </c>
      <c r="X4494" t="s">
        <v>23</v>
      </c>
      <c r="Y4494" t="s">
        <v>23</v>
      </c>
      <c r="Z4494" t="s">
        <v>23</v>
      </c>
      <c r="AA4494" t="s">
        <v>23</v>
      </c>
      <c r="AB4494" t="s">
        <v>23</v>
      </c>
      <c r="AC4494" t="s">
        <v>23</v>
      </c>
      <c r="AD4494" t="s">
        <v>23</v>
      </c>
      <c r="AE4494" t="s">
        <v>23</v>
      </c>
      <c r="AF4494" s="4" t="s">
        <v>23</v>
      </c>
      <c r="AG4494" s="4" t="s">
        <v>23</v>
      </c>
      <c r="AH4494" s="4" t="s">
        <v>23</v>
      </c>
      <c r="AI4494" s="4" t="s">
        <v>23</v>
      </c>
      <c r="AJ4494" s="4" t="s">
        <v>23</v>
      </c>
      <c r="AK4494" s="4" t="s">
        <v>23</v>
      </c>
      <c r="AL4494" s="6" t="s">
        <v>23</v>
      </c>
      <c r="AM4494" s="6" t="s">
        <v>23</v>
      </c>
      <c r="AN4494" s="6" t="s">
        <v>23</v>
      </c>
      <c r="AO4494" s="6" t="s">
        <v>23</v>
      </c>
      <c r="AP4494" s="6" t="s">
        <v>23</v>
      </c>
      <c r="AQ4494" s="6" t="s">
        <v>23</v>
      </c>
      <c r="AR4494" t="s">
        <v>23</v>
      </c>
      <c r="AS4494" t="s">
        <v>23</v>
      </c>
      <c r="AT4494" t="s">
        <v>23</v>
      </c>
      <c r="AU4494" t="s">
        <v>23</v>
      </c>
      <c r="AV4494" t="s">
        <v>23</v>
      </c>
      <c r="AW4494" t="s">
        <v>23</v>
      </c>
      <c r="AZ4494" t="s">
        <v>23</v>
      </c>
      <c r="BA4494" t="s">
        <v>23</v>
      </c>
      <c r="BB4494" t="s">
        <v>23</v>
      </c>
      <c r="BC4494" t="s">
        <v>23</v>
      </c>
      <c r="BD4494" t="s">
        <v>23</v>
      </c>
      <c r="BE4494" t="s">
        <v>23</v>
      </c>
      <c r="BF4494" t="s">
        <v>23</v>
      </c>
      <c r="BG4494" t="s">
        <v>23</v>
      </c>
      <c r="BH4494" t="s">
        <v>23</v>
      </c>
      <c r="BI4494" t="s">
        <v>23</v>
      </c>
      <c r="BJ4494" t="s">
        <v>23</v>
      </c>
      <c r="BK4494" t="s">
        <v>23</v>
      </c>
      <c r="BN4494" t="s">
        <v>23</v>
      </c>
      <c r="BO4494" t="s">
        <v>23</v>
      </c>
      <c r="BP4494" t="s">
        <v>23</v>
      </c>
      <c r="BQ4494" t="s">
        <v>23</v>
      </c>
      <c r="BR4494" t="s">
        <v>23</v>
      </c>
      <c r="BS4494" t="s">
        <v>23</v>
      </c>
      <c r="BV4494">
        <v>0.90400000000000003</v>
      </c>
      <c r="BW4494">
        <v>-13.196999999999999</v>
      </c>
      <c r="BX4494">
        <v>10.723000000000001</v>
      </c>
      <c r="BY4494">
        <v>11.555</v>
      </c>
      <c r="BZ4494">
        <v>92.766999999999996</v>
      </c>
      <c r="CA4494">
        <v>267.26</v>
      </c>
      <c r="CB4494" t="s">
        <v>23</v>
      </c>
      <c r="CC4494" t="s">
        <v>23</v>
      </c>
      <c r="CD4494" t="s">
        <v>23</v>
      </c>
      <c r="CE4494" t="s">
        <v>23</v>
      </c>
      <c r="CF4494">
        <v>-61.837800000000001</v>
      </c>
      <c r="CG4494">
        <v>77.009399999999999</v>
      </c>
      <c r="CH4494">
        <v>-26286.334999999999</v>
      </c>
      <c r="CI4494" s="7">
        <v>-25233.338</v>
      </c>
      <c r="CJ4494">
        <v>-405.66212307692797</v>
      </c>
      <c r="CK4494">
        <v>-9798.265556153734</v>
      </c>
      <c r="CL4494">
        <v>4.173</v>
      </c>
      <c r="CM4494">
        <v>-91.641000000000005</v>
      </c>
      <c r="CP4494" s="9">
        <v>-5.6369999999999996</v>
      </c>
      <c r="CQ4494" s="9">
        <v>-6.931</v>
      </c>
      <c r="CR4494" s="9">
        <v>-5.51</v>
      </c>
      <c r="CS4494">
        <v>-1.2350000000000001</v>
      </c>
      <c r="CT4494">
        <v>-1.125</v>
      </c>
      <c r="CU4494">
        <v>0.31900000000000001</v>
      </c>
      <c r="CV4494">
        <v>0.3</v>
      </c>
      <c r="CW4494">
        <v>0.31900000000000001</v>
      </c>
      <c r="CX4494">
        <v>61.996000000000002</v>
      </c>
      <c r="CY4494">
        <v>3.5009999999999999</v>
      </c>
      <c r="DB4494" s="10" t="e">
        <v>#VALUE!</v>
      </c>
      <c r="DC4494" s="9">
        <v>907941.78150000004</v>
      </c>
      <c r="DD4494" s="10">
        <v>1.2092372509086553E-2</v>
      </c>
      <c r="DE4494" s="12" t="s">
        <v>23</v>
      </c>
      <c r="DF4494" s="9" t="s">
        <v>23</v>
      </c>
      <c r="DG4494" s="13" t="s">
        <v>23</v>
      </c>
      <c r="DH4494" t="s">
        <v>23</v>
      </c>
      <c r="DK4494" t="s">
        <v>23</v>
      </c>
      <c r="DL4494" t="s">
        <v>23</v>
      </c>
      <c r="DM4494" t="s">
        <v>23</v>
      </c>
      <c r="DN4494" t="s">
        <v>23</v>
      </c>
    </row>
    <row r="4495" spans="1:118" x14ac:dyDescent="0.25">
      <c r="A4495" s="1">
        <v>44131</v>
      </c>
      <c r="B4495" t="s">
        <v>373</v>
      </c>
      <c r="C4495">
        <v>12.999999000000001</v>
      </c>
      <c r="D4495" t="s">
        <v>374</v>
      </c>
      <c r="E4495" t="s">
        <v>372</v>
      </c>
      <c r="F4495" t="s">
        <v>369</v>
      </c>
      <c r="I4495">
        <v>79.849001635312234</v>
      </c>
      <c r="J4495">
        <v>8198.9</v>
      </c>
      <c r="M4495">
        <v>1408574</v>
      </c>
      <c r="N4495">
        <v>1981804</v>
      </c>
      <c r="O4495">
        <v>2319889</v>
      </c>
      <c r="P4495">
        <v>1930557</v>
      </c>
      <c r="S4495">
        <v>40.814545454545502</v>
      </c>
      <c r="T4495">
        <v>245316.34387180998</v>
      </c>
      <c r="U4495">
        <v>0.69520161290322602</v>
      </c>
      <c r="X4495">
        <v>-5.6831969999999998</v>
      </c>
      <c r="Y4495">
        <v>-4.6454750000000002</v>
      </c>
      <c r="Z4495">
        <v>8.3333340000000007</v>
      </c>
      <c r="AA4495">
        <v>-9.0909099999999992</v>
      </c>
      <c r="AB4495">
        <v>14.666665</v>
      </c>
      <c r="AC4495">
        <v>15.499999000000001</v>
      </c>
      <c r="AD4495">
        <v>11.866664999999999</v>
      </c>
      <c r="AE4495">
        <v>9.2666649999999997</v>
      </c>
      <c r="AF4495" s="4">
        <v>13.333332499999999</v>
      </c>
      <c r="AG4495" s="4">
        <v>13.593054666666667</v>
      </c>
      <c r="AH4495" s="4">
        <v>13.645651217391306</v>
      </c>
      <c r="AI4495" s="4">
        <v>13.47118549152542</v>
      </c>
      <c r="AJ4495" s="4">
        <v>12.692576042016803</v>
      </c>
      <c r="AK4495" s="4">
        <v>12.924439011857711</v>
      </c>
      <c r="AL4495" s="6">
        <v>13.783333000000001</v>
      </c>
      <c r="AM4495" s="6">
        <v>14.099999</v>
      </c>
      <c r="AN4495" s="6">
        <v>14.099999</v>
      </c>
      <c r="AO4495" s="6">
        <v>14.466665000000001</v>
      </c>
      <c r="AP4495" s="6">
        <v>14.466665000000001</v>
      </c>
      <c r="AQ4495" s="6">
        <v>15.449999</v>
      </c>
      <c r="AR4495">
        <v>12.849999</v>
      </c>
      <c r="AS4495">
        <v>12.849999</v>
      </c>
      <c r="AT4495">
        <v>12.849999</v>
      </c>
      <c r="AU4495">
        <v>12.266665</v>
      </c>
      <c r="AV4495">
        <v>10.799999</v>
      </c>
      <c r="AW4495">
        <v>9.3333320000000004</v>
      </c>
      <c r="AZ4495">
        <v>9</v>
      </c>
      <c r="BA4495">
        <v>11.40741</v>
      </c>
      <c r="BB4495">
        <v>2.4023440036441301</v>
      </c>
      <c r="BC4495">
        <v>-5.7312890833945698</v>
      </c>
      <c r="BD4495">
        <v>-9.3329999999999996E-2</v>
      </c>
      <c r="BE4495">
        <v>-0.10333000000000001</v>
      </c>
      <c r="BF4495">
        <v>-0.11799999999999999</v>
      </c>
      <c r="BG4495">
        <v>-31.25</v>
      </c>
      <c r="BH4495">
        <v>-7.0175438596491198</v>
      </c>
      <c r="BI4495">
        <v>-33.3333333333333</v>
      </c>
      <c r="BJ4495">
        <v>-200</v>
      </c>
      <c r="BK4495" t="s">
        <v>23</v>
      </c>
      <c r="BN4495">
        <v>0</v>
      </c>
      <c r="BO4495" t="s">
        <v>23</v>
      </c>
      <c r="BP4495" t="s">
        <v>23</v>
      </c>
      <c r="BQ4495" t="s">
        <v>23</v>
      </c>
      <c r="BR4495" t="s">
        <v>23</v>
      </c>
      <c r="BS4495" t="s">
        <v>23</v>
      </c>
      <c r="BV4495">
        <v>-6.6059999999999999</v>
      </c>
      <c r="BW4495">
        <v>2.6840000000000002</v>
      </c>
      <c r="BX4495">
        <v>28.003</v>
      </c>
      <c r="BY4495">
        <v>25.161000000000001</v>
      </c>
      <c r="BZ4495">
        <v>17.25</v>
      </c>
      <c r="CA4495">
        <v>27.706</v>
      </c>
      <c r="CB4495">
        <v>69.179000000000002</v>
      </c>
      <c r="CC4495">
        <v>163.67760000000001</v>
      </c>
      <c r="CD4495" t="s">
        <v>576</v>
      </c>
      <c r="CE4495" t="s">
        <v>576</v>
      </c>
      <c r="CF4495">
        <v>158.50800000000001</v>
      </c>
      <c r="CG4495" t="s">
        <v>576</v>
      </c>
      <c r="CH4495">
        <v>-739463.93799999997</v>
      </c>
      <c r="CI4495" s="7">
        <v>1847917.08</v>
      </c>
      <c r="CJ4495">
        <v>-434146.13</v>
      </c>
      <c r="CK4495">
        <v>-353253.33</v>
      </c>
      <c r="CL4495" t="s">
        <v>576</v>
      </c>
      <c r="CM4495">
        <v>78.171999999999997</v>
      </c>
      <c r="CP4495" s="9">
        <v>0.65200000000000002</v>
      </c>
      <c r="CQ4495" s="9">
        <v>2.6320000000000001</v>
      </c>
      <c r="CR4495" s="9">
        <v>4.7389999999999999</v>
      </c>
      <c r="CS4495">
        <v>0.08</v>
      </c>
      <c r="CT4495">
        <v>7.3999999999999996E-2</v>
      </c>
      <c r="CU4495">
        <v>0.182</v>
      </c>
      <c r="CV4495">
        <v>0.182</v>
      </c>
      <c r="CW4495">
        <v>0.182</v>
      </c>
      <c r="CX4495">
        <v>136.46100000000001</v>
      </c>
      <c r="CY4495">
        <v>10.285</v>
      </c>
      <c r="DB4495" s="10">
        <v>6.0395557053989464</v>
      </c>
      <c r="DC4495" s="9">
        <v>95579944.990999997</v>
      </c>
      <c r="DD4495" s="10">
        <v>3.0326100839176409E-3</v>
      </c>
      <c r="DE4495" s="12">
        <v>313666.76899999997</v>
      </c>
      <c r="DF4495" s="9">
        <v>2.6853950000000002</v>
      </c>
      <c r="DG4495" s="13">
        <v>2.9871319999999999</v>
      </c>
      <c r="DH4495" t="s">
        <v>576</v>
      </c>
      <c r="DK4495">
        <v>0.27704399543224656</v>
      </c>
      <c r="DL4495">
        <v>0.51802176938178568</v>
      </c>
      <c r="DM4495">
        <v>0.48508616164823548</v>
      </c>
      <c r="DN4495">
        <v>0.57470747385794263</v>
      </c>
    </row>
    <row r="4496" spans="1:118" x14ac:dyDescent="0.25">
      <c r="A4496" s="1">
        <v>44131</v>
      </c>
      <c r="B4496" t="s">
        <v>375</v>
      </c>
      <c r="C4496" t="s">
        <v>23</v>
      </c>
      <c r="D4496" t="s">
        <v>376</v>
      </c>
      <c r="E4496" t="s">
        <v>377</v>
      </c>
      <c r="F4496" t="s">
        <v>378</v>
      </c>
      <c r="I4496">
        <v>123.5426951262738</v>
      </c>
      <c r="J4496">
        <v>8198.9</v>
      </c>
      <c r="M4496" t="s">
        <v>23</v>
      </c>
      <c r="N4496" t="s">
        <v>23</v>
      </c>
      <c r="O4496" t="s">
        <v>23</v>
      </c>
      <c r="P4496" t="s">
        <v>23</v>
      </c>
      <c r="S4496">
        <v>40.814545454545502</v>
      </c>
      <c r="T4496">
        <v>245316.34387180998</v>
      </c>
      <c r="U4496">
        <v>0.69520161290322602</v>
      </c>
      <c r="X4496" t="s">
        <v>23</v>
      </c>
      <c r="Y4496" t="s">
        <v>23</v>
      </c>
      <c r="Z4496" t="s">
        <v>23</v>
      </c>
      <c r="AA4496" t="s">
        <v>23</v>
      </c>
      <c r="AB4496" t="s">
        <v>23</v>
      </c>
      <c r="AC4496" t="s">
        <v>23</v>
      </c>
      <c r="AD4496" t="s">
        <v>23</v>
      </c>
      <c r="AE4496" t="s">
        <v>23</v>
      </c>
      <c r="AF4496" s="4" t="s">
        <v>23</v>
      </c>
      <c r="AG4496" s="4" t="s">
        <v>23</v>
      </c>
      <c r="AH4496" s="4" t="s">
        <v>23</v>
      </c>
      <c r="AI4496" s="4" t="s">
        <v>23</v>
      </c>
      <c r="AJ4496" s="4" t="s">
        <v>23</v>
      </c>
      <c r="AK4496" s="4" t="s">
        <v>23</v>
      </c>
      <c r="AL4496" s="6" t="s">
        <v>23</v>
      </c>
      <c r="AM4496" s="6" t="s">
        <v>23</v>
      </c>
      <c r="AN4496" s="6" t="s">
        <v>23</v>
      </c>
      <c r="AO4496" s="6" t="s">
        <v>23</v>
      </c>
      <c r="AP4496" s="6" t="s">
        <v>23</v>
      </c>
      <c r="AQ4496" s="6" t="s">
        <v>23</v>
      </c>
      <c r="AR4496" t="s">
        <v>23</v>
      </c>
      <c r="AS4496" t="s">
        <v>23</v>
      </c>
      <c r="AT4496" t="s">
        <v>23</v>
      </c>
      <c r="AU4496" t="s">
        <v>23</v>
      </c>
      <c r="AV4496" t="s">
        <v>23</v>
      </c>
      <c r="AW4496" t="s">
        <v>23</v>
      </c>
      <c r="AZ4496" t="s">
        <v>23</v>
      </c>
      <c r="BA4496" t="s">
        <v>23</v>
      </c>
      <c r="BB4496" t="s">
        <v>23</v>
      </c>
      <c r="BC4496" t="s">
        <v>23</v>
      </c>
      <c r="BD4496" t="s">
        <v>23</v>
      </c>
      <c r="BE4496" t="s">
        <v>23</v>
      </c>
      <c r="BF4496" t="s">
        <v>23</v>
      </c>
      <c r="BG4496" t="s">
        <v>23</v>
      </c>
      <c r="BH4496" t="s">
        <v>23</v>
      </c>
      <c r="BI4496" t="s">
        <v>23</v>
      </c>
      <c r="BJ4496" t="s">
        <v>23</v>
      </c>
      <c r="BK4496" t="s">
        <v>23</v>
      </c>
      <c r="BN4496" t="s">
        <v>23</v>
      </c>
      <c r="BO4496" t="s">
        <v>23</v>
      </c>
      <c r="BP4496" t="s">
        <v>23</v>
      </c>
      <c r="BQ4496" t="s">
        <v>23</v>
      </c>
      <c r="BR4496" t="s">
        <v>23</v>
      </c>
      <c r="BS4496" t="s">
        <v>23</v>
      </c>
      <c r="BV4496" t="s">
        <v>23</v>
      </c>
      <c r="BW4496" t="s">
        <v>23</v>
      </c>
      <c r="BX4496" t="s">
        <v>23</v>
      </c>
      <c r="BY4496" t="s">
        <v>23</v>
      </c>
      <c r="BZ4496" t="s">
        <v>23</v>
      </c>
      <c r="CA4496" t="s">
        <v>23</v>
      </c>
      <c r="CB4496" t="s">
        <v>23</v>
      </c>
      <c r="CC4496" t="s">
        <v>23</v>
      </c>
      <c r="CD4496" t="s">
        <v>23</v>
      </c>
      <c r="CE4496" t="s">
        <v>23</v>
      </c>
      <c r="CF4496" t="s">
        <v>23</v>
      </c>
      <c r="CG4496" t="s">
        <v>23</v>
      </c>
      <c r="CH4496" t="s">
        <v>23</v>
      </c>
      <c r="CI4496" s="7" t="s">
        <v>23</v>
      </c>
      <c r="CJ4496" t="s">
        <v>23</v>
      </c>
      <c r="CK4496" t="s">
        <v>23</v>
      </c>
      <c r="CL4496" t="s">
        <v>23</v>
      </c>
      <c r="CM4496" t="s">
        <v>23</v>
      </c>
      <c r="CP4496" s="9" t="s">
        <v>23</v>
      </c>
      <c r="CQ4496" s="9" t="s">
        <v>23</v>
      </c>
      <c r="CR4496" s="9" t="s">
        <v>23</v>
      </c>
      <c r="CS4496" t="s">
        <v>23</v>
      </c>
      <c r="CT4496" t="s">
        <v>23</v>
      </c>
      <c r="CU4496" t="s">
        <v>23</v>
      </c>
      <c r="CV4496" t="s">
        <v>23</v>
      </c>
      <c r="CW4496" t="s">
        <v>23</v>
      </c>
      <c r="CX4496" t="s">
        <v>23</v>
      </c>
      <c r="CY4496" t="s">
        <v>23</v>
      </c>
      <c r="DB4496" s="10" t="e">
        <v>#VALUE!</v>
      </c>
      <c r="DC4496" s="9" t="s">
        <v>23</v>
      </c>
      <c r="DD4496" s="10" t="e">
        <v>#VALUE!</v>
      </c>
      <c r="DE4496" s="12" t="s">
        <v>23</v>
      </c>
      <c r="DF4496" s="9" t="s">
        <v>23</v>
      </c>
      <c r="DG4496" s="13" t="s">
        <v>23</v>
      </c>
      <c r="DH4496" t="s">
        <v>23</v>
      </c>
      <c r="DK4496" t="s">
        <v>23</v>
      </c>
      <c r="DL4496" t="s">
        <v>23</v>
      </c>
      <c r="DM4496" t="s">
        <v>23</v>
      </c>
      <c r="DN4496" t="s">
        <v>23</v>
      </c>
    </row>
    <row r="4497" spans="1:118" x14ac:dyDescent="0.25">
      <c r="A4497" s="1">
        <v>44131</v>
      </c>
      <c r="B4497" t="s">
        <v>379</v>
      </c>
      <c r="C4497">
        <v>6.7750000000000004</v>
      </c>
      <c r="D4497" t="s">
        <v>380</v>
      </c>
      <c r="E4497" t="s">
        <v>377</v>
      </c>
      <c r="F4497" t="s">
        <v>378</v>
      </c>
      <c r="I4497">
        <v>123.5426951262738</v>
      </c>
      <c r="J4497">
        <v>8198.9</v>
      </c>
      <c r="M4497">
        <v>201953</v>
      </c>
      <c r="N4497">
        <v>488414</v>
      </c>
      <c r="O4497">
        <v>469576</v>
      </c>
      <c r="P4497">
        <v>546183</v>
      </c>
      <c r="S4497">
        <v>40.814545454545502</v>
      </c>
      <c r="T4497">
        <v>245316.34387180998</v>
      </c>
      <c r="U4497">
        <v>0.69520161290322602</v>
      </c>
      <c r="X4497">
        <v>-3.6729850000000002</v>
      </c>
      <c r="Y4497">
        <v>5.0387599999999999</v>
      </c>
      <c r="Z4497">
        <v>13.389120999999999</v>
      </c>
      <c r="AA4497">
        <v>-14.059196</v>
      </c>
      <c r="AB4497">
        <v>72.5</v>
      </c>
      <c r="AC4497">
        <v>81.166666000000006</v>
      </c>
      <c r="AD4497">
        <v>59.25</v>
      </c>
      <c r="AE4497">
        <v>44.166665999999999</v>
      </c>
      <c r="AF4497" s="4">
        <v>6.879166333333333</v>
      </c>
      <c r="AG4497" s="4">
        <v>6.9534719166666656</v>
      </c>
      <c r="AH4497" s="4">
        <v>6.8025359130434779</v>
      </c>
      <c r="AI4497" s="4">
        <v>6.6040957288135607</v>
      </c>
      <c r="AJ4497" s="4">
        <v>6.0902657815126071</v>
      </c>
      <c r="AK4497" s="4">
        <v>6.229578086956522</v>
      </c>
      <c r="AL4497" s="6">
        <v>7.0833329999999997</v>
      </c>
      <c r="AM4497" s="6">
        <v>7.1583329999999998</v>
      </c>
      <c r="AN4497" s="6">
        <v>7.1583329999999998</v>
      </c>
      <c r="AO4497" s="6">
        <v>7.1583329999999998</v>
      </c>
      <c r="AP4497" s="6">
        <v>7.1583329999999998</v>
      </c>
      <c r="AQ4497" s="6">
        <v>7.9583329999999997</v>
      </c>
      <c r="AR4497">
        <v>6.6166660000000004</v>
      </c>
      <c r="AS4497">
        <v>6.6166660000000004</v>
      </c>
      <c r="AT4497">
        <v>6.45</v>
      </c>
      <c r="AU4497">
        <v>6.05</v>
      </c>
      <c r="AV4497">
        <v>4.875</v>
      </c>
      <c r="AW4497">
        <v>4.483333</v>
      </c>
      <c r="AZ4497" t="s">
        <v>23</v>
      </c>
      <c r="BA4497" t="s">
        <v>23</v>
      </c>
      <c r="BB4497" t="s">
        <v>23</v>
      </c>
      <c r="BC4497" t="s">
        <v>23</v>
      </c>
      <c r="BD4497" t="s">
        <v>23</v>
      </c>
      <c r="BE4497" t="s">
        <v>23</v>
      </c>
      <c r="BF4497">
        <v>0.11</v>
      </c>
      <c r="BG4497" t="s">
        <v>23</v>
      </c>
      <c r="BH4497" t="s">
        <v>23</v>
      </c>
      <c r="BI4497" t="s">
        <v>23</v>
      </c>
      <c r="BJ4497" t="s">
        <v>23</v>
      </c>
      <c r="BK4497" t="s">
        <v>23</v>
      </c>
      <c r="BN4497">
        <v>4.7355473554735603</v>
      </c>
      <c r="BO4497" t="s">
        <v>576</v>
      </c>
      <c r="BP4497">
        <v>292.8381</v>
      </c>
      <c r="BQ4497" t="s">
        <v>23</v>
      </c>
      <c r="BR4497">
        <v>0.48899999999999999</v>
      </c>
      <c r="BS4497">
        <v>0.188</v>
      </c>
      <c r="BV4497">
        <v>-4.0129999999999999</v>
      </c>
      <c r="BW4497">
        <v>4.5270000000000001</v>
      </c>
      <c r="BX4497">
        <v>12.446</v>
      </c>
      <c r="BY4497">
        <v>11.863</v>
      </c>
      <c r="BZ4497">
        <v>15.752000000000001</v>
      </c>
      <c r="CA4497">
        <v>-1.141</v>
      </c>
      <c r="CB4497">
        <v>-31.35</v>
      </c>
      <c r="CC4497">
        <v>5.9965999999999999</v>
      </c>
      <c r="CD4497">
        <v>39.453200000000002</v>
      </c>
      <c r="CE4497">
        <v>22.4237</v>
      </c>
      <c r="CF4497">
        <v>-27.1814</v>
      </c>
      <c r="CG4497">
        <v>-14.7118</v>
      </c>
      <c r="CH4497">
        <v>272086.39299999998</v>
      </c>
      <c r="CI4497" s="7">
        <v>222249.85500000001</v>
      </c>
      <c r="CJ4497">
        <v>49421.781000000003</v>
      </c>
      <c r="CK4497">
        <v>57253.95</v>
      </c>
      <c r="CL4497">
        <v>22.423999999999999</v>
      </c>
      <c r="CM4497">
        <v>-31.35</v>
      </c>
      <c r="CP4497" s="9">
        <v>17.806000000000001</v>
      </c>
      <c r="CQ4497" s="9">
        <v>18.815000000000001</v>
      </c>
      <c r="CR4497" s="9">
        <v>18.683</v>
      </c>
      <c r="CS4497">
        <v>28.334</v>
      </c>
      <c r="CT4497">
        <v>15.465</v>
      </c>
      <c r="CU4497">
        <v>1.39</v>
      </c>
      <c r="CV4497">
        <v>1.3959999999999999</v>
      </c>
      <c r="CW4497">
        <v>1.39</v>
      </c>
      <c r="CX4497">
        <v>5.0140000000000002</v>
      </c>
      <c r="CY4497">
        <v>8.7999999999999995E-2</v>
      </c>
      <c r="DB4497" s="10">
        <v>24.235732677326773</v>
      </c>
      <c r="DC4497" s="9">
        <v>1097276.4939999999</v>
      </c>
      <c r="DD4497" s="10">
        <v>6.7338260141386025E-2</v>
      </c>
      <c r="DE4497" s="12">
        <v>172247.84899999999</v>
      </c>
      <c r="DF4497" s="9">
        <v>2.0133730000000001</v>
      </c>
      <c r="DG4497" s="13">
        <v>2.1631550000000002</v>
      </c>
      <c r="DH4497">
        <v>15.397727</v>
      </c>
      <c r="DK4497">
        <v>0.74309405457211375</v>
      </c>
      <c r="DL4497">
        <v>0.50937400983360381</v>
      </c>
      <c r="DM4497">
        <v>0.40369417515744893</v>
      </c>
      <c r="DN4497" t="s">
        <v>23</v>
      </c>
    </row>
    <row r="4498" spans="1:118" x14ac:dyDescent="0.25">
      <c r="A4498" s="1">
        <v>44131</v>
      </c>
      <c r="B4498" t="s">
        <v>381</v>
      </c>
      <c r="C4498" t="s">
        <v>23</v>
      </c>
      <c r="D4498" t="s">
        <v>382</v>
      </c>
      <c r="E4498" t="s">
        <v>383</v>
      </c>
      <c r="F4498" t="s">
        <v>378</v>
      </c>
      <c r="I4498">
        <v>123.5426951262738</v>
      </c>
      <c r="J4498">
        <v>8198.9</v>
      </c>
      <c r="M4498" t="s">
        <v>23</v>
      </c>
      <c r="N4498" t="s">
        <v>23</v>
      </c>
      <c r="O4498" t="s">
        <v>23</v>
      </c>
      <c r="P4498" t="s">
        <v>23</v>
      </c>
      <c r="S4498">
        <v>40.814545454545502</v>
      </c>
      <c r="T4498">
        <v>245316.34387180998</v>
      </c>
      <c r="U4498">
        <v>0.69520161290322602</v>
      </c>
      <c r="X4498" t="s">
        <v>23</v>
      </c>
      <c r="Y4498" t="s">
        <v>23</v>
      </c>
      <c r="Z4498" t="s">
        <v>23</v>
      </c>
      <c r="AA4498" t="s">
        <v>23</v>
      </c>
      <c r="AB4498" t="s">
        <v>23</v>
      </c>
      <c r="AC4498" t="s">
        <v>23</v>
      </c>
      <c r="AD4498" t="s">
        <v>23</v>
      </c>
      <c r="AE4498" t="s">
        <v>23</v>
      </c>
      <c r="AF4498" s="4" t="s">
        <v>23</v>
      </c>
      <c r="AG4498" s="4" t="s">
        <v>23</v>
      </c>
      <c r="AH4498" s="4" t="s">
        <v>23</v>
      </c>
      <c r="AI4498" s="4" t="s">
        <v>23</v>
      </c>
      <c r="AJ4498" s="4" t="s">
        <v>23</v>
      </c>
      <c r="AK4498" s="4" t="s">
        <v>23</v>
      </c>
      <c r="AL4498" s="6" t="s">
        <v>23</v>
      </c>
      <c r="AM4498" s="6" t="s">
        <v>23</v>
      </c>
      <c r="AN4498" s="6" t="s">
        <v>23</v>
      </c>
      <c r="AO4498" s="6" t="s">
        <v>23</v>
      </c>
      <c r="AP4498" s="6" t="s">
        <v>23</v>
      </c>
      <c r="AQ4498" s="6" t="s">
        <v>23</v>
      </c>
      <c r="AR4498" t="s">
        <v>23</v>
      </c>
      <c r="AS4498" t="s">
        <v>23</v>
      </c>
      <c r="AT4498" t="s">
        <v>23</v>
      </c>
      <c r="AU4498" t="s">
        <v>23</v>
      </c>
      <c r="AV4498" t="s">
        <v>23</v>
      </c>
      <c r="AW4498" t="s">
        <v>23</v>
      </c>
      <c r="AZ4498" t="s">
        <v>23</v>
      </c>
      <c r="BA4498" t="s">
        <v>23</v>
      </c>
      <c r="BB4498" t="s">
        <v>23</v>
      </c>
      <c r="BC4498" t="s">
        <v>23</v>
      </c>
      <c r="BD4498" t="s">
        <v>23</v>
      </c>
      <c r="BE4498" t="s">
        <v>23</v>
      </c>
      <c r="BF4498" t="s">
        <v>23</v>
      </c>
      <c r="BG4498" t="s">
        <v>23</v>
      </c>
      <c r="BH4498" t="s">
        <v>23</v>
      </c>
      <c r="BI4498" t="s">
        <v>23</v>
      </c>
      <c r="BJ4498" t="s">
        <v>23</v>
      </c>
      <c r="BK4498" t="s">
        <v>23</v>
      </c>
      <c r="BN4498" t="s">
        <v>23</v>
      </c>
      <c r="BO4498" t="s">
        <v>23</v>
      </c>
      <c r="BP4498" t="s">
        <v>23</v>
      </c>
      <c r="BQ4498" t="s">
        <v>23</v>
      </c>
      <c r="BR4498" t="s">
        <v>23</v>
      </c>
      <c r="BS4498" t="s">
        <v>23</v>
      </c>
      <c r="BV4498" t="s">
        <v>23</v>
      </c>
      <c r="BW4498" t="s">
        <v>23</v>
      </c>
      <c r="BX4498" t="s">
        <v>23</v>
      </c>
      <c r="BY4498" t="s">
        <v>23</v>
      </c>
      <c r="BZ4498" t="s">
        <v>23</v>
      </c>
      <c r="CA4498" t="s">
        <v>23</v>
      </c>
      <c r="CB4498" t="s">
        <v>23</v>
      </c>
      <c r="CC4498" t="s">
        <v>23</v>
      </c>
      <c r="CD4498" t="s">
        <v>23</v>
      </c>
      <c r="CE4498" t="s">
        <v>23</v>
      </c>
      <c r="CF4498" t="s">
        <v>23</v>
      </c>
      <c r="CG4498" t="s">
        <v>23</v>
      </c>
      <c r="CH4498" t="s">
        <v>23</v>
      </c>
      <c r="CI4498" s="7" t="s">
        <v>23</v>
      </c>
      <c r="CJ4498" t="s">
        <v>23</v>
      </c>
      <c r="CK4498" t="s">
        <v>23</v>
      </c>
      <c r="CL4498" t="s">
        <v>23</v>
      </c>
      <c r="CM4498" t="s">
        <v>23</v>
      </c>
      <c r="CP4498" s="9" t="s">
        <v>23</v>
      </c>
      <c r="CQ4498" s="9" t="s">
        <v>23</v>
      </c>
      <c r="CR4498" s="9" t="s">
        <v>23</v>
      </c>
      <c r="CS4498" t="s">
        <v>23</v>
      </c>
      <c r="CT4498" t="s">
        <v>23</v>
      </c>
      <c r="CU4498" t="s">
        <v>23</v>
      </c>
      <c r="CV4498" t="s">
        <v>23</v>
      </c>
      <c r="CW4498" t="s">
        <v>23</v>
      </c>
      <c r="CX4498" t="s">
        <v>23</v>
      </c>
      <c r="CY4498" t="s">
        <v>23</v>
      </c>
      <c r="DB4498" s="10" t="e">
        <v>#VALUE!</v>
      </c>
      <c r="DC4498" s="9" t="s">
        <v>23</v>
      </c>
      <c r="DD4498" s="10" t="e">
        <v>#VALUE!</v>
      </c>
      <c r="DE4498" s="12" t="s">
        <v>23</v>
      </c>
      <c r="DF4498" s="9" t="s">
        <v>23</v>
      </c>
      <c r="DG4498" s="13" t="s">
        <v>23</v>
      </c>
      <c r="DH4498" t="s">
        <v>23</v>
      </c>
      <c r="DK4498" t="s">
        <v>23</v>
      </c>
      <c r="DL4498" t="s">
        <v>23</v>
      </c>
      <c r="DM4498" t="s">
        <v>23</v>
      </c>
      <c r="DN4498" t="s">
        <v>23</v>
      </c>
    </row>
    <row r="4499" spans="1:118" x14ac:dyDescent="0.25">
      <c r="A4499" s="1">
        <v>44131</v>
      </c>
      <c r="B4499" t="s">
        <v>384</v>
      </c>
      <c r="C4499">
        <v>22.96</v>
      </c>
      <c r="D4499" t="s">
        <v>385</v>
      </c>
      <c r="E4499" t="s">
        <v>386</v>
      </c>
      <c r="F4499" t="s">
        <v>378</v>
      </c>
      <c r="I4499">
        <v>123.5426951262738</v>
      </c>
      <c r="J4499">
        <v>8198.9</v>
      </c>
      <c r="M4499">
        <v>7133916</v>
      </c>
      <c r="N4499">
        <v>3452230</v>
      </c>
      <c r="O4499">
        <v>2516509</v>
      </c>
      <c r="P4499">
        <v>1071419</v>
      </c>
      <c r="S4499">
        <v>40.814545454545502</v>
      </c>
      <c r="T4499">
        <v>245316.34387180998</v>
      </c>
      <c r="U4499">
        <v>0.69520161290322602</v>
      </c>
      <c r="X4499">
        <v>13.103448</v>
      </c>
      <c r="Y4499">
        <v>18.106995999999999</v>
      </c>
      <c r="Z4499">
        <v>56.190475999999997</v>
      </c>
      <c r="AA4499">
        <v>85.760518000000005</v>
      </c>
      <c r="AB4499">
        <v>25.75</v>
      </c>
      <c r="AC4499">
        <v>25.75</v>
      </c>
      <c r="AD4499">
        <v>14.5</v>
      </c>
      <c r="AE4499">
        <v>9.0500000000000007</v>
      </c>
      <c r="AF4499" s="4">
        <v>22.503333333333334</v>
      </c>
      <c r="AG4499" s="4">
        <v>21.313333333333336</v>
      </c>
      <c r="AH4499" s="4">
        <v>20.563478260869562</v>
      </c>
      <c r="AI4499" s="4">
        <v>18.385423728813564</v>
      </c>
      <c r="AJ4499" s="4">
        <v>15.569579831932778</v>
      </c>
      <c r="AK4499" s="4">
        <v>13.744743083003954</v>
      </c>
      <c r="AL4499" s="6">
        <v>23.5</v>
      </c>
      <c r="AM4499" s="6">
        <v>23.5</v>
      </c>
      <c r="AN4499" s="6">
        <v>23.5</v>
      </c>
      <c r="AO4499" s="6">
        <v>23.5</v>
      </c>
      <c r="AP4499" s="6">
        <v>23.5</v>
      </c>
      <c r="AQ4499" s="6">
        <v>23.5</v>
      </c>
      <c r="AR4499">
        <v>20.3</v>
      </c>
      <c r="AS4499">
        <v>19.28</v>
      </c>
      <c r="AT4499">
        <v>19.2</v>
      </c>
      <c r="AU4499">
        <v>14.62</v>
      </c>
      <c r="AV4499">
        <v>11.26</v>
      </c>
      <c r="AW4499">
        <v>9.2100000000000009</v>
      </c>
      <c r="AZ4499" t="s">
        <v>23</v>
      </c>
      <c r="BA4499" t="s">
        <v>23</v>
      </c>
      <c r="BB4499" t="s">
        <v>23</v>
      </c>
      <c r="BC4499" t="s">
        <v>23</v>
      </c>
      <c r="BD4499" t="s">
        <v>23</v>
      </c>
      <c r="BE4499" t="s">
        <v>23</v>
      </c>
      <c r="BF4499">
        <v>0.03</v>
      </c>
      <c r="BG4499" t="s">
        <v>23</v>
      </c>
      <c r="BH4499" t="s">
        <v>23</v>
      </c>
      <c r="BI4499" t="s">
        <v>23</v>
      </c>
      <c r="BJ4499" t="s">
        <v>23</v>
      </c>
      <c r="BK4499" t="s">
        <v>23</v>
      </c>
      <c r="BN4499">
        <v>0</v>
      </c>
      <c r="BO4499" t="s">
        <v>23</v>
      </c>
      <c r="BP4499" t="s">
        <v>23</v>
      </c>
      <c r="BQ4499" t="s">
        <v>23</v>
      </c>
      <c r="BR4499" t="s">
        <v>23</v>
      </c>
      <c r="BS4499" t="s">
        <v>23</v>
      </c>
      <c r="BV4499">
        <v>-15.987</v>
      </c>
      <c r="BW4499">
        <v>-3.847</v>
      </c>
      <c r="BX4499">
        <v>-18.096</v>
      </c>
      <c r="BY4499">
        <v>-9.2439999999999998</v>
      </c>
      <c r="BZ4499">
        <v>2.7029999999999998</v>
      </c>
      <c r="CA4499">
        <v>-1.3640000000000001</v>
      </c>
      <c r="CB4499" t="s">
        <v>576</v>
      </c>
      <c r="CC4499">
        <v>-34.841099999999997</v>
      </c>
      <c r="CD4499">
        <v>-77.822000000000003</v>
      </c>
      <c r="CE4499">
        <v>-29.010999999999999</v>
      </c>
      <c r="CF4499">
        <v>-21.5518</v>
      </c>
      <c r="CG4499">
        <v>108.017</v>
      </c>
      <c r="CH4499">
        <v>-38760.088000000003</v>
      </c>
      <c r="CI4499" s="7">
        <v>-54366.762000000002</v>
      </c>
      <c r="CJ4499">
        <v>1493.402</v>
      </c>
      <c r="CK4499">
        <v>-14913.17</v>
      </c>
      <c r="CL4499">
        <v>-28.706</v>
      </c>
      <c r="CM4499" t="s">
        <v>576</v>
      </c>
      <c r="CP4499" s="9">
        <v>2.3290000000000002</v>
      </c>
      <c r="CQ4499" s="9">
        <v>1.248</v>
      </c>
      <c r="CR4499" s="9">
        <v>0.621</v>
      </c>
      <c r="CS4499">
        <v>0.79</v>
      </c>
      <c r="CT4499">
        <v>0.67900000000000005</v>
      </c>
      <c r="CU4499">
        <v>0.46600000000000003</v>
      </c>
      <c r="CV4499">
        <v>0.49399999999999999</v>
      </c>
      <c r="CW4499">
        <v>0.46600000000000003</v>
      </c>
      <c r="CX4499">
        <v>119.43</v>
      </c>
      <c r="CY4499">
        <v>9.61</v>
      </c>
      <c r="DB4499" s="10">
        <v>27.145483449477354</v>
      </c>
      <c r="DC4499" s="9">
        <v>1794158.0120000001</v>
      </c>
      <c r="DD4499" s="10">
        <v>2.0842990277268846E-2</v>
      </c>
      <c r="DE4499" s="12">
        <v>45981.652999999998</v>
      </c>
      <c r="DF4499" s="9">
        <v>1.534349</v>
      </c>
      <c r="DG4499" s="13">
        <v>1.4314210000000001</v>
      </c>
      <c r="DH4499">
        <v>191.33333300000001</v>
      </c>
      <c r="DK4499">
        <v>-8.2428677862500757E-2</v>
      </c>
      <c r="DL4499">
        <v>0.80981647941610257</v>
      </c>
      <c r="DM4499">
        <v>0.7345515390802988</v>
      </c>
      <c r="DN4499">
        <v>0.35204518020186248</v>
      </c>
    </row>
    <row r="4500" spans="1:118" x14ac:dyDescent="0.25">
      <c r="A4500" s="1">
        <v>44131</v>
      </c>
      <c r="B4500" t="s">
        <v>387</v>
      </c>
      <c r="C4500" t="s">
        <v>23</v>
      </c>
      <c r="D4500" t="s">
        <v>388</v>
      </c>
      <c r="E4500" t="s">
        <v>377</v>
      </c>
      <c r="F4500" t="s">
        <v>378</v>
      </c>
      <c r="I4500">
        <v>123.5426951262738</v>
      </c>
      <c r="J4500">
        <v>8198.9</v>
      </c>
      <c r="M4500" t="s">
        <v>23</v>
      </c>
      <c r="N4500" t="s">
        <v>23</v>
      </c>
      <c r="O4500" t="s">
        <v>23</v>
      </c>
      <c r="P4500" t="s">
        <v>23</v>
      </c>
      <c r="S4500">
        <v>40.814545454545502</v>
      </c>
      <c r="T4500">
        <v>245316.34387180998</v>
      </c>
      <c r="U4500">
        <v>0.69520161290322602</v>
      </c>
      <c r="X4500" t="s">
        <v>23</v>
      </c>
      <c r="Y4500" t="s">
        <v>23</v>
      </c>
      <c r="Z4500" t="s">
        <v>23</v>
      </c>
      <c r="AA4500" t="s">
        <v>23</v>
      </c>
      <c r="AB4500" t="s">
        <v>23</v>
      </c>
      <c r="AC4500" t="s">
        <v>23</v>
      </c>
      <c r="AD4500" t="s">
        <v>23</v>
      </c>
      <c r="AE4500" t="s">
        <v>23</v>
      </c>
      <c r="AF4500" s="4" t="s">
        <v>23</v>
      </c>
      <c r="AG4500" s="4" t="s">
        <v>23</v>
      </c>
      <c r="AH4500" s="4" t="s">
        <v>23</v>
      </c>
      <c r="AI4500" s="4" t="s">
        <v>23</v>
      </c>
      <c r="AJ4500" s="4" t="s">
        <v>23</v>
      </c>
      <c r="AK4500" s="4" t="s">
        <v>23</v>
      </c>
      <c r="AL4500" s="6" t="s">
        <v>23</v>
      </c>
      <c r="AM4500" s="6" t="s">
        <v>23</v>
      </c>
      <c r="AN4500" s="6" t="s">
        <v>23</v>
      </c>
      <c r="AO4500" s="6" t="s">
        <v>23</v>
      </c>
      <c r="AP4500" s="6" t="s">
        <v>23</v>
      </c>
      <c r="AQ4500" s="6" t="s">
        <v>23</v>
      </c>
      <c r="AR4500" t="s">
        <v>23</v>
      </c>
      <c r="AS4500" t="s">
        <v>23</v>
      </c>
      <c r="AT4500" t="s">
        <v>23</v>
      </c>
      <c r="AU4500" t="s">
        <v>23</v>
      </c>
      <c r="AV4500" t="s">
        <v>23</v>
      </c>
      <c r="AW4500" t="s">
        <v>23</v>
      </c>
      <c r="AZ4500" t="s">
        <v>23</v>
      </c>
      <c r="BA4500" t="s">
        <v>23</v>
      </c>
      <c r="BB4500" t="s">
        <v>23</v>
      </c>
      <c r="BC4500" t="s">
        <v>23</v>
      </c>
      <c r="BD4500" t="s">
        <v>23</v>
      </c>
      <c r="BE4500" t="s">
        <v>23</v>
      </c>
      <c r="BF4500" t="s">
        <v>23</v>
      </c>
      <c r="BG4500" t="s">
        <v>23</v>
      </c>
      <c r="BH4500" t="s">
        <v>23</v>
      </c>
      <c r="BI4500" t="s">
        <v>23</v>
      </c>
      <c r="BJ4500" t="s">
        <v>23</v>
      </c>
      <c r="BK4500" t="s">
        <v>23</v>
      </c>
      <c r="BN4500" t="s">
        <v>23</v>
      </c>
      <c r="BO4500" t="s">
        <v>23</v>
      </c>
      <c r="BP4500" t="s">
        <v>23</v>
      </c>
      <c r="BQ4500" t="s">
        <v>23</v>
      </c>
      <c r="BR4500" t="s">
        <v>23</v>
      </c>
      <c r="BS4500" t="s">
        <v>23</v>
      </c>
      <c r="BV4500" t="s">
        <v>23</v>
      </c>
      <c r="BW4500" t="s">
        <v>23</v>
      </c>
      <c r="BX4500" t="s">
        <v>23</v>
      </c>
      <c r="BY4500" t="s">
        <v>23</v>
      </c>
      <c r="BZ4500" t="s">
        <v>23</v>
      </c>
      <c r="CA4500" t="s">
        <v>23</v>
      </c>
      <c r="CB4500" t="s">
        <v>23</v>
      </c>
      <c r="CC4500" t="s">
        <v>23</v>
      </c>
      <c r="CD4500" t="s">
        <v>23</v>
      </c>
      <c r="CE4500" t="s">
        <v>23</v>
      </c>
      <c r="CF4500" t="s">
        <v>23</v>
      </c>
      <c r="CG4500" t="s">
        <v>23</v>
      </c>
      <c r="CH4500" t="s">
        <v>23</v>
      </c>
      <c r="CI4500" s="7" t="s">
        <v>23</v>
      </c>
      <c r="CJ4500" t="s">
        <v>23</v>
      </c>
      <c r="CK4500" t="s">
        <v>23</v>
      </c>
      <c r="CL4500" t="s">
        <v>23</v>
      </c>
      <c r="CM4500" t="s">
        <v>23</v>
      </c>
      <c r="CP4500" s="9" t="s">
        <v>23</v>
      </c>
      <c r="CQ4500" s="9" t="s">
        <v>23</v>
      </c>
      <c r="CR4500" s="9" t="s">
        <v>23</v>
      </c>
      <c r="CS4500" t="s">
        <v>23</v>
      </c>
      <c r="CT4500" t="s">
        <v>23</v>
      </c>
      <c r="CU4500" t="s">
        <v>23</v>
      </c>
      <c r="CV4500" t="s">
        <v>23</v>
      </c>
      <c r="CW4500" t="s">
        <v>23</v>
      </c>
      <c r="CX4500" t="s">
        <v>23</v>
      </c>
      <c r="CY4500" t="s">
        <v>23</v>
      </c>
      <c r="DB4500" s="10" t="e">
        <v>#VALUE!</v>
      </c>
      <c r="DC4500" s="9" t="s">
        <v>23</v>
      </c>
      <c r="DD4500" s="10" t="e">
        <v>#VALUE!</v>
      </c>
      <c r="DE4500" s="12" t="s">
        <v>23</v>
      </c>
      <c r="DF4500" s="9" t="s">
        <v>23</v>
      </c>
      <c r="DG4500" s="13" t="s">
        <v>23</v>
      </c>
      <c r="DH4500" t="s">
        <v>23</v>
      </c>
      <c r="DK4500" t="s">
        <v>23</v>
      </c>
      <c r="DL4500" t="s">
        <v>23</v>
      </c>
      <c r="DM4500" t="s">
        <v>23</v>
      </c>
      <c r="DN4500" t="s">
        <v>23</v>
      </c>
    </row>
    <row r="4501" spans="1:118" x14ac:dyDescent="0.25">
      <c r="A4501" s="1">
        <v>44131</v>
      </c>
      <c r="B4501" t="s">
        <v>389</v>
      </c>
      <c r="C4501">
        <v>175.7</v>
      </c>
      <c r="D4501" t="s">
        <v>390</v>
      </c>
      <c r="E4501" t="s">
        <v>391</v>
      </c>
      <c r="F4501" t="s">
        <v>378</v>
      </c>
      <c r="I4501">
        <v>123.5426951262738</v>
      </c>
      <c r="J4501">
        <v>8198.9</v>
      </c>
      <c r="M4501">
        <v>755685</v>
      </c>
      <c r="N4501">
        <v>1351620</v>
      </c>
      <c r="O4501">
        <v>1464545</v>
      </c>
      <c r="P4501">
        <v>454607</v>
      </c>
      <c r="S4501">
        <v>40.814545454545502</v>
      </c>
      <c r="T4501">
        <v>245316.34387180998</v>
      </c>
      <c r="U4501">
        <v>0.69520161290322602</v>
      </c>
      <c r="X4501">
        <v>-12.390924999999999</v>
      </c>
      <c r="Y4501">
        <v>-17.434211000000001</v>
      </c>
      <c r="Z4501">
        <v>107.09571</v>
      </c>
      <c r="AA4501">
        <v>36.784740999999997</v>
      </c>
      <c r="AB4501">
        <v>227.15</v>
      </c>
      <c r="AC4501">
        <v>227.15</v>
      </c>
      <c r="AD4501">
        <v>80.5</v>
      </c>
      <c r="AE4501">
        <v>74.13</v>
      </c>
      <c r="AF4501" s="4">
        <v>186.57916666666668</v>
      </c>
      <c r="AG4501" s="4">
        <v>197.18124999999998</v>
      </c>
      <c r="AH4501" s="4">
        <v>200.23804347826089</v>
      </c>
      <c r="AI4501" s="4">
        <v>153.59423728813564</v>
      </c>
      <c r="AJ4501" s="4">
        <v>124.91235294117641</v>
      </c>
      <c r="AK4501" s="4">
        <v>119.74302371541502</v>
      </c>
      <c r="AL4501" s="6">
        <v>200.55</v>
      </c>
      <c r="AM4501" s="6">
        <v>218.05</v>
      </c>
      <c r="AN4501" s="6">
        <v>218.05</v>
      </c>
      <c r="AO4501" s="6">
        <v>218.05</v>
      </c>
      <c r="AP4501" s="6">
        <v>218.05</v>
      </c>
      <c r="AQ4501" s="6">
        <v>218.05</v>
      </c>
      <c r="AR4501">
        <v>174.82499999999999</v>
      </c>
      <c r="AS4501">
        <v>174.82499999999999</v>
      </c>
      <c r="AT4501">
        <v>174.82499999999999</v>
      </c>
      <c r="AU4501">
        <v>81.55</v>
      </c>
      <c r="AV4501">
        <v>74.13</v>
      </c>
      <c r="AW4501">
        <v>74.13</v>
      </c>
      <c r="AZ4501" t="s">
        <v>23</v>
      </c>
      <c r="BA4501" t="s">
        <v>23</v>
      </c>
      <c r="BB4501" t="s">
        <v>23</v>
      </c>
      <c r="BC4501" t="s">
        <v>23</v>
      </c>
      <c r="BD4501" t="s">
        <v>23</v>
      </c>
      <c r="BE4501" t="s">
        <v>23</v>
      </c>
      <c r="BF4501">
        <v>-0.88</v>
      </c>
      <c r="BG4501" t="s">
        <v>23</v>
      </c>
      <c r="BH4501" t="s">
        <v>23</v>
      </c>
      <c r="BI4501" t="s">
        <v>23</v>
      </c>
      <c r="BJ4501" t="s">
        <v>23</v>
      </c>
      <c r="BK4501" t="s">
        <v>23</v>
      </c>
      <c r="BN4501">
        <v>0</v>
      </c>
      <c r="BO4501" t="s">
        <v>23</v>
      </c>
      <c r="BP4501" t="s">
        <v>23</v>
      </c>
      <c r="BQ4501" t="s">
        <v>23</v>
      </c>
      <c r="BR4501" t="s">
        <v>23</v>
      </c>
      <c r="BS4501" t="s">
        <v>23</v>
      </c>
      <c r="BV4501">
        <v>44.207999999999998</v>
      </c>
      <c r="BW4501">
        <v>70.7</v>
      </c>
      <c r="BX4501">
        <v>-55.374000000000002</v>
      </c>
      <c r="BY4501">
        <v>20.039000000000001</v>
      </c>
      <c r="BZ4501">
        <v>12.718999999999999</v>
      </c>
      <c r="CA4501">
        <v>-17.417000000000002</v>
      </c>
      <c r="CB4501" t="s">
        <v>576</v>
      </c>
      <c r="CC4501" t="s">
        <v>576</v>
      </c>
      <c r="CD4501" t="s">
        <v>576</v>
      </c>
      <c r="CE4501" t="s">
        <v>576</v>
      </c>
      <c r="CF4501">
        <v>67.234999999999999</v>
      </c>
      <c r="CG4501" t="s">
        <v>576</v>
      </c>
      <c r="CH4501">
        <v>-25585.741999999998</v>
      </c>
      <c r="CI4501" s="7">
        <v>5170.5519999999997</v>
      </c>
      <c r="CJ4501">
        <v>-3095.77</v>
      </c>
      <c r="CK4501">
        <v>-12680.625</v>
      </c>
      <c r="CL4501" t="s">
        <v>576</v>
      </c>
      <c r="CM4501" t="s">
        <v>576</v>
      </c>
      <c r="CP4501" s="9">
        <v>-35.92</v>
      </c>
      <c r="CQ4501" s="9">
        <v>-37.331000000000003</v>
      </c>
      <c r="CR4501" s="9">
        <v>-28.503</v>
      </c>
      <c r="CS4501">
        <v>-23.905999999999999</v>
      </c>
      <c r="CT4501">
        <v>-10.946999999999999</v>
      </c>
      <c r="CU4501">
        <v>0.48799999999999999</v>
      </c>
      <c r="CV4501">
        <v>0.46700000000000003</v>
      </c>
      <c r="CW4501">
        <v>0.48799999999999999</v>
      </c>
      <c r="CX4501">
        <v>183.821</v>
      </c>
      <c r="CY4501" t="s">
        <v>576</v>
      </c>
      <c r="DB4501" s="10">
        <v>13.039012821458757</v>
      </c>
      <c r="DC4501" s="9">
        <v>194207.46799999999</v>
      </c>
      <c r="DD4501" s="10">
        <v>2.5278059852981555E-2</v>
      </c>
      <c r="DE4501" s="12">
        <v>15384.406000000001</v>
      </c>
      <c r="DF4501" s="9">
        <v>4.1236389999999998</v>
      </c>
      <c r="DG4501" s="13">
        <v>9.8200310000000002</v>
      </c>
      <c r="DH4501" t="s">
        <v>576</v>
      </c>
      <c r="DK4501">
        <v>-6.7279686111037016</v>
      </c>
      <c r="DL4501">
        <v>0.79871520282173403</v>
      </c>
      <c r="DM4501">
        <v>0.75647476538552783</v>
      </c>
      <c r="DN4501">
        <v>0.21888154194007559</v>
      </c>
    </row>
    <row r="4502" spans="1:118" x14ac:dyDescent="0.25">
      <c r="A4502" s="1">
        <v>44131</v>
      </c>
      <c r="B4502" t="s">
        <v>392</v>
      </c>
      <c r="C4502">
        <v>14.865</v>
      </c>
      <c r="D4502" t="s">
        <v>393</v>
      </c>
      <c r="E4502" t="s">
        <v>394</v>
      </c>
      <c r="F4502" t="s">
        <v>395</v>
      </c>
      <c r="I4502">
        <v>119.7132040330433</v>
      </c>
      <c r="J4502">
        <v>8198.9</v>
      </c>
      <c r="M4502">
        <v>819884</v>
      </c>
      <c r="N4502">
        <v>1609957</v>
      </c>
      <c r="O4502">
        <v>1706363</v>
      </c>
      <c r="P4502">
        <v>868927</v>
      </c>
      <c r="S4502">
        <v>40.814545454545502</v>
      </c>
      <c r="T4502">
        <v>245316.34387180998</v>
      </c>
      <c r="U4502">
        <v>0.69520161290322602</v>
      </c>
      <c r="X4502">
        <v>-2.6522589999999999</v>
      </c>
      <c r="Y4502">
        <v>3.8784070000000002</v>
      </c>
      <c r="Z4502">
        <v>24.030038000000001</v>
      </c>
      <c r="AA4502">
        <v>37.257618000000001</v>
      </c>
      <c r="AB4502">
        <v>15.75</v>
      </c>
      <c r="AC4502">
        <v>15.75</v>
      </c>
      <c r="AD4502">
        <v>11.73</v>
      </c>
      <c r="AE4502">
        <v>10.425000000000001</v>
      </c>
      <c r="AF4502" s="4">
        <v>14.86</v>
      </c>
      <c r="AG4502" s="4">
        <v>14.983750000000001</v>
      </c>
      <c r="AH4502" s="4">
        <v>14.862391304347826</v>
      </c>
      <c r="AI4502" s="4">
        <v>13.502033898305083</v>
      </c>
      <c r="AJ4502" s="4">
        <v>12.451134453781521</v>
      </c>
      <c r="AK4502" s="4">
        <v>11.948300395256918</v>
      </c>
      <c r="AL4502" s="6">
        <v>15.27</v>
      </c>
      <c r="AM4502" s="6">
        <v>15.45</v>
      </c>
      <c r="AN4502" s="6">
        <v>15.45</v>
      </c>
      <c r="AO4502" s="6">
        <v>15.45</v>
      </c>
      <c r="AP4502" s="6">
        <v>15.45</v>
      </c>
      <c r="AQ4502" s="6">
        <v>15.45</v>
      </c>
      <c r="AR4502">
        <v>14.28</v>
      </c>
      <c r="AS4502">
        <v>14.28</v>
      </c>
      <c r="AT4502">
        <v>14.175000000000001</v>
      </c>
      <c r="AU4502">
        <v>11.835000000000001</v>
      </c>
      <c r="AV4502">
        <v>10.904999999999999</v>
      </c>
      <c r="AW4502">
        <v>10.5</v>
      </c>
      <c r="AZ4502" t="s">
        <v>23</v>
      </c>
      <c r="BA4502" t="s">
        <v>23</v>
      </c>
      <c r="BB4502" t="s">
        <v>23</v>
      </c>
      <c r="BC4502" t="s">
        <v>23</v>
      </c>
      <c r="BD4502" t="s">
        <v>23</v>
      </c>
      <c r="BE4502" t="s">
        <v>23</v>
      </c>
      <c r="BF4502">
        <v>-6.8000000000000005E-2</v>
      </c>
      <c r="BG4502" t="s">
        <v>23</v>
      </c>
      <c r="BH4502" t="s">
        <v>23</v>
      </c>
      <c r="BI4502" t="s">
        <v>23</v>
      </c>
      <c r="BJ4502" t="s">
        <v>23</v>
      </c>
      <c r="BK4502" t="s">
        <v>23</v>
      </c>
      <c r="BN4502">
        <v>5.0454085355521103</v>
      </c>
      <c r="BO4502">
        <v>0</v>
      </c>
      <c r="BP4502">
        <v>-29.289300000000001</v>
      </c>
      <c r="BQ4502" t="s">
        <v>23</v>
      </c>
      <c r="BR4502">
        <v>0.75</v>
      </c>
      <c r="BS4502" t="s">
        <v>23</v>
      </c>
      <c r="BV4502">
        <v>-29.023</v>
      </c>
      <c r="BW4502">
        <v>0.312</v>
      </c>
      <c r="BX4502">
        <v>21.088999999999999</v>
      </c>
      <c r="BY4502">
        <v>7.649</v>
      </c>
      <c r="BZ4502">
        <v>6.6059999999999999</v>
      </c>
      <c r="CA4502">
        <v>15.242000000000001</v>
      </c>
      <c r="CB4502" t="s">
        <v>576</v>
      </c>
      <c r="CC4502">
        <v>-39.645499999999998</v>
      </c>
      <c r="CD4502" t="s">
        <v>576</v>
      </c>
      <c r="CE4502">
        <v>35.120800000000003</v>
      </c>
      <c r="CF4502">
        <v>-59.479599999999998</v>
      </c>
      <c r="CG4502">
        <v>28.931999999999999</v>
      </c>
      <c r="CH4502">
        <v>64820.557999999997</v>
      </c>
      <c r="CI4502" s="7">
        <v>47972.305</v>
      </c>
      <c r="CJ4502">
        <v>-6479.0420000000004</v>
      </c>
      <c r="CK4502">
        <v>12237.803</v>
      </c>
      <c r="CL4502">
        <v>35.121000000000002</v>
      </c>
      <c r="CM4502" t="s">
        <v>576</v>
      </c>
      <c r="CP4502" s="9">
        <v>44.945999999999998</v>
      </c>
      <c r="CQ4502" s="9">
        <v>45.825000000000003</v>
      </c>
      <c r="CR4502" s="9">
        <v>48.899000000000001</v>
      </c>
      <c r="CS4502">
        <v>3.3809999999999998</v>
      </c>
      <c r="CT4502">
        <v>3.2090000000000001</v>
      </c>
      <c r="CU4502">
        <v>0.114</v>
      </c>
      <c r="CV4502">
        <v>0.128</v>
      </c>
      <c r="CW4502">
        <v>0.114</v>
      </c>
      <c r="CX4502">
        <v>29.241</v>
      </c>
      <c r="CY4502">
        <v>5.266</v>
      </c>
      <c r="DB4502" s="10">
        <v>17.189200003728185</v>
      </c>
      <c r="DC4502" s="9">
        <v>1962037.615</v>
      </c>
      <c r="DD4502" s="10">
        <v>1.215486177108791E-2</v>
      </c>
      <c r="DE4502" s="12">
        <v>37541.523000000001</v>
      </c>
      <c r="DF4502" s="9">
        <v>7.0051839999999999</v>
      </c>
      <c r="DG4502" s="13">
        <v>9.3608309999999992</v>
      </c>
      <c r="DH4502" t="s">
        <v>23</v>
      </c>
      <c r="DK4502">
        <v>-0.59853245012644862</v>
      </c>
      <c r="DL4502">
        <v>0.19364799177674336</v>
      </c>
      <c r="DM4502">
        <v>0.21376742320553702</v>
      </c>
      <c r="DN4502">
        <v>0.24255967698921865</v>
      </c>
    </row>
    <row r="4503" spans="1:118" x14ac:dyDescent="0.25">
      <c r="A4503" s="1">
        <v>44131</v>
      </c>
      <c r="B4503" t="s">
        <v>396</v>
      </c>
      <c r="C4503">
        <v>24.94</v>
      </c>
      <c r="D4503" t="s">
        <v>397</v>
      </c>
      <c r="E4503" t="s">
        <v>394</v>
      </c>
      <c r="F4503" t="s">
        <v>395</v>
      </c>
      <c r="I4503">
        <v>119.7132040330433</v>
      </c>
      <c r="J4503">
        <v>8198.9</v>
      </c>
      <c r="M4503">
        <v>915118</v>
      </c>
      <c r="N4503">
        <v>852563</v>
      </c>
      <c r="O4503">
        <v>1349702</v>
      </c>
      <c r="P4503">
        <v>1057796</v>
      </c>
      <c r="S4503">
        <v>40.814545454545502</v>
      </c>
      <c r="T4503">
        <v>245316.34387180998</v>
      </c>
      <c r="U4503">
        <v>0.69520161290322602</v>
      </c>
      <c r="X4503">
        <v>-6.240602</v>
      </c>
      <c r="Y4503">
        <v>-6.9402990000000004</v>
      </c>
      <c r="Z4503">
        <v>6.1276599999999997</v>
      </c>
      <c r="AA4503">
        <v>-16.168067000000001</v>
      </c>
      <c r="AB4503">
        <v>27.9</v>
      </c>
      <c r="AC4503">
        <v>31.95</v>
      </c>
      <c r="AD4503">
        <v>22.98</v>
      </c>
      <c r="AE4503">
        <v>16.78</v>
      </c>
      <c r="AF4503" s="4">
        <v>25.501666666666665</v>
      </c>
      <c r="AG4503" s="4">
        <v>26.334166666666665</v>
      </c>
      <c r="AH4503" s="4">
        <v>26.443913043478268</v>
      </c>
      <c r="AI4503" s="4">
        <v>26.147627118644071</v>
      </c>
      <c r="AJ4503" s="4">
        <v>23.957226890756303</v>
      </c>
      <c r="AK4503" s="4">
        <v>25.516600790513845</v>
      </c>
      <c r="AL4503" s="6">
        <v>26.6</v>
      </c>
      <c r="AM4503" s="6">
        <v>27.45</v>
      </c>
      <c r="AN4503" s="6">
        <v>27.45</v>
      </c>
      <c r="AO4503" s="6">
        <v>27.65</v>
      </c>
      <c r="AP4503" s="6">
        <v>27.65</v>
      </c>
      <c r="AQ4503" s="6">
        <v>31.45</v>
      </c>
      <c r="AR4503">
        <v>23.62</v>
      </c>
      <c r="AS4503">
        <v>23.62</v>
      </c>
      <c r="AT4503">
        <v>23.62</v>
      </c>
      <c r="AU4503">
        <v>23.62</v>
      </c>
      <c r="AV4503">
        <v>19.12</v>
      </c>
      <c r="AW4503">
        <v>18.64</v>
      </c>
      <c r="AZ4503">
        <v>4</v>
      </c>
      <c r="BA4503">
        <v>25.225000000000001</v>
      </c>
      <c r="BB4503">
        <v>-1.1763512888060901</v>
      </c>
      <c r="BC4503" t="s">
        <v>23</v>
      </c>
      <c r="BD4503">
        <v>0.36</v>
      </c>
      <c r="BE4503">
        <v>0.36</v>
      </c>
      <c r="BF4503">
        <v>0.32200000000000001</v>
      </c>
      <c r="BG4503">
        <v>-15.625</v>
      </c>
      <c r="BH4503">
        <v>2.29885057471264</v>
      </c>
      <c r="BI4503">
        <v>-11.1111111111111</v>
      </c>
      <c r="BJ4503">
        <v>-44.7368421052632</v>
      </c>
      <c r="BK4503">
        <v>-43.902439024390198</v>
      </c>
      <c r="BN4503">
        <v>2.0048115477145099</v>
      </c>
      <c r="BO4503" t="s">
        <v>23</v>
      </c>
      <c r="BP4503">
        <v>-14.4818</v>
      </c>
      <c r="BQ4503" t="s">
        <v>23</v>
      </c>
      <c r="BR4503">
        <v>1.4</v>
      </c>
      <c r="BS4503" t="s">
        <v>23</v>
      </c>
      <c r="BV4503">
        <v>-17.495000000000001</v>
      </c>
      <c r="BW4503">
        <v>-8.6509999999999998</v>
      </c>
      <c r="BX4503">
        <v>5.8630000000000004</v>
      </c>
      <c r="BY4503">
        <v>1.151</v>
      </c>
      <c r="BZ4503">
        <v>0.82099999999999995</v>
      </c>
      <c r="CA4503">
        <v>5.9740000000000002</v>
      </c>
      <c r="CB4503">
        <v>-33.973500000000001</v>
      </c>
      <c r="CC4503">
        <v>-69.447000000000003</v>
      </c>
      <c r="CD4503">
        <v>-60.347999999999999</v>
      </c>
      <c r="CE4503">
        <v>-24.104199999999999</v>
      </c>
      <c r="CF4503">
        <v>1.9406000000000001</v>
      </c>
      <c r="CG4503">
        <v>-16.717700000000001</v>
      </c>
      <c r="CH4503">
        <v>633934.24699999997</v>
      </c>
      <c r="CI4503" s="7">
        <v>789599.94299999997</v>
      </c>
      <c r="CJ4503">
        <v>152758.372</v>
      </c>
      <c r="CK4503">
        <v>97988.903000000006</v>
      </c>
      <c r="CL4503">
        <v>-19.715</v>
      </c>
      <c r="CM4503">
        <v>-31.501000000000001</v>
      </c>
      <c r="CP4503" s="9">
        <v>50.793999999999997</v>
      </c>
      <c r="CQ4503" s="9">
        <v>51.384999999999998</v>
      </c>
      <c r="CR4503" s="9">
        <v>56.152999999999999</v>
      </c>
      <c r="CS4503">
        <v>3.9849999999999999</v>
      </c>
      <c r="CT4503">
        <v>3.802</v>
      </c>
      <c r="CU4503">
        <v>0.12</v>
      </c>
      <c r="CV4503">
        <v>0.14099999999999999</v>
      </c>
      <c r="CW4503">
        <v>0.12</v>
      </c>
      <c r="CX4503">
        <v>188.04300000000001</v>
      </c>
      <c r="CY4503">
        <v>7.2089999999999996</v>
      </c>
      <c r="DB4503" s="10">
        <v>35.206456421727935</v>
      </c>
      <c r="DC4503" s="9">
        <v>18108222.311000001</v>
      </c>
      <c r="DD4503" s="10">
        <v>2.3032260088095183E-2</v>
      </c>
      <c r="DE4503" s="12">
        <v>1449861.666</v>
      </c>
      <c r="DF4503" s="9">
        <v>5.6095370000000004</v>
      </c>
      <c r="DG4503" s="13">
        <v>6.2039799999999996</v>
      </c>
      <c r="DH4503">
        <v>19.363354000000001</v>
      </c>
      <c r="DK4503">
        <v>0.39009681995024886</v>
      </c>
      <c r="DL4503">
        <v>0.56626657587132723</v>
      </c>
      <c r="DM4503">
        <v>0.48339452019713608</v>
      </c>
      <c r="DN4503" t="s">
        <v>23</v>
      </c>
    </row>
    <row r="4504" spans="1:118" x14ac:dyDescent="0.25">
      <c r="A4504" s="1">
        <v>44131</v>
      </c>
      <c r="B4504" t="s">
        <v>398</v>
      </c>
      <c r="C4504">
        <v>17.100000000000001</v>
      </c>
      <c r="D4504" t="s">
        <v>399</v>
      </c>
      <c r="E4504" t="s">
        <v>394</v>
      </c>
      <c r="F4504" t="s">
        <v>395</v>
      </c>
      <c r="I4504">
        <v>119.7132040330433</v>
      </c>
      <c r="J4504">
        <v>8198.9</v>
      </c>
      <c r="M4504">
        <v>1612333</v>
      </c>
      <c r="N4504">
        <v>1606312</v>
      </c>
      <c r="O4504">
        <v>1374831</v>
      </c>
      <c r="P4504">
        <v>1143997</v>
      </c>
      <c r="S4504">
        <v>40.814545454545502</v>
      </c>
      <c r="T4504">
        <v>245316.34387180998</v>
      </c>
      <c r="U4504">
        <v>0.69520161290322602</v>
      </c>
      <c r="X4504">
        <v>-6.0439559999999997</v>
      </c>
      <c r="Y4504">
        <v>2.6410559999999998</v>
      </c>
      <c r="Z4504">
        <v>13.848202000000001</v>
      </c>
      <c r="AA4504">
        <v>19.246862</v>
      </c>
      <c r="AB4504">
        <v>18.940000000000001</v>
      </c>
      <c r="AC4504">
        <v>18.940000000000001</v>
      </c>
      <c r="AD4504">
        <v>14.82</v>
      </c>
      <c r="AE4504">
        <v>12.24</v>
      </c>
      <c r="AF4504" s="4">
        <v>17.670000000000002</v>
      </c>
      <c r="AG4504" s="4">
        <v>17.878333333333334</v>
      </c>
      <c r="AH4504" s="4">
        <v>17.445217391304347</v>
      </c>
      <c r="AI4504" s="4">
        <v>16.811186440677972</v>
      </c>
      <c r="AJ4504" s="4">
        <v>15.304705882352945</v>
      </c>
      <c r="AK4504" s="4">
        <v>14.876442687747039</v>
      </c>
      <c r="AL4504" s="6">
        <v>18.68</v>
      </c>
      <c r="AM4504" s="6">
        <v>18.68</v>
      </c>
      <c r="AN4504" s="6">
        <v>18.68</v>
      </c>
      <c r="AO4504" s="6">
        <v>18.68</v>
      </c>
      <c r="AP4504" s="6">
        <v>18.68</v>
      </c>
      <c r="AQ4504" s="6">
        <v>18.68</v>
      </c>
      <c r="AR4504">
        <v>16.68</v>
      </c>
      <c r="AS4504">
        <v>16.68</v>
      </c>
      <c r="AT4504">
        <v>16.66</v>
      </c>
      <c r="AU4504">
        <v>15.34</v>
      </c>
      <c r="AV4504">
        <v>12.26</v>
      </c>
      <c r="AW4504">
        <v>12.26</v>
      </c>
      <c r="AZ4504" t="s">
        <v>23</v>
      </c>
      <c r="BA4504" t="s">
        <v>23</v>
      </c>
      <c r="BB4504">
        <v>372.93862996655997</v>
      </c>
      <c r="BC4504" t="s">
        <v>23</v>
      </c>
      <c r="BD4504" t="s">
        <v>23</v>
      </c>
      <c r="BE4504" t="s">
        <v>23</v>
      </c>
      <c r="BF4504">
        <v>0.31</v>
      </c>
      <c r="BG4504">
        <v>44.117647058823501</v>
      </c>
      <c r="BH4504">
        <v>5.9405940594059397</v>
      </c>
      <c r="BI4504" t="s">
        <v>23</v>
      </c>
      <c r="BJ4504" t="s">
        <v>23</v>
      </c>
      <c r="BK4504" t="s">
        <v>23</v>
      </c>
      <c r="BN4504">
        <v>5.84795321637427</v>
      </c>
      <c r="BO4504">
        <v>-23.404</v>
      </c>
      <c r="BP4504">
        <v>-3.9232</v>
      </c>
      <c r="BQ4504">
        <v>-2.633</v>
      </c>
      <c r="BR4504">
        <v>0.9</v>
      </c>
      <c r="BS4504">
        <v>0</v>
      </c>
      <c r="BV4504">
        <v>-2.4060000000000001</v>
      </c>
      <c r="BW4504">
        <v>-10.718</v>
      </c>
      <c r="BX4504">
        <v>-7.2889999999999997</v>
      </c>
      <c r="BY4504">
        <v>-11.765000000000001</v>
      </c>
      <c r="BZ4504">
        <v>-9.9030000000000005</v>
      </c>
      <c r="CA4504">
        <v>-74.582999999999998</v>
      </c>
      <c r="CB4504">
        <v>34.741</v>
      </c>
      <c r="CC4504">
        <v>9.6039999999999992</v>
      </c>
      <c r="CD4504">
        <v>-17.989799999999999</v>
      </c>
      <c r="CE4504">
        <v>-29.907900000000001</v>
      </c>
      <c r="CF4504">
        <v>-8.2834000000000003</v>
      </c>
      <c r="CG4504" t="s">
        <v>23</v>
      </c>
      <c r="CH4504">
        <v>142936.44099999999</v>
      </c>
      <c r="CI4504" s="7">
        <v>203926.46599999999</v>
      </c>
      <c r="CJ4504">
        <v>55094.205000000002</v>
      </c>
      <c r="CK4504">
        <v>54558.684999999998</v>
      </c>
      <c r="CL4504">
        <v>-29.908000000000001</v>
      </c>
      <c r="CM4504">
        <v>34.713000000000001</v>
      </c>
      <c r="CP4504" s="9">
        <v>59.201999999999998</v>
      </c>
      <c r="CQ4504" s="9">
        <v>59.378999999999998</v>
      </c>
      <c r="CR4504" s="9">
        <v>60.521000000000001</v>
      </c>
      <c r="CS4504">
        <v>4.1970000000000001</v>
      </c>
      <c r="CT4504">
        <v>3.6230000000000002</v>
      </c>
      <c r="CU4504">
        <v>9.8000000000000004E-2</v>
      </c>
      <c r="CV4504">
        <v>0.1</v>
      </c>
      <c r="CW4504">
        <v>9.8000000000000004E-2</v>
      </c>
      <c r="CX4504">
        <v>3.2210000000000001</v>
      </c>
      <c r="CY4504">
        <v>0.36599999999999999</v>
      </c>
      <c r="DB4504" s="10">
        <v>14.329382957427892</v>
      </c>
      <c r="DC4504" s="9">
        <v>2400566.8670000001</v>
      </c>
      <c r="DD4504" s="10">
        <v>1.8146265617020197E-2</v>
      </c>
      <c r="DE4504" s="12">
        <v>8266.7070000000003</v>
      </c>
      <c r="DF4504" s="9">
        <v>12.857143000000001</v>
      </c>
      <c r="DG4504" s="13">
        <v>12.723214</v>
      </c>
      <c r="DH4504">
        <v>13.790323000000001</v>
      </c>
      <c r="DK4504">
        <v>1.1115632762410936</v>
      </c>
      <c r="DL4504">
        <v>0.54810394915420213</v>
      </c>
      <c r="DM4504">
        <v>0.49786259609679084</v>
      </c>
      <c r="DN4504">
        <v>0.47694908241855516</v>
      </c>
    </row>
    <row r="4505" spans="1:118" x14ac:dyDescent="0.25">
      <c r="A4505" s="1">
        <v>44131</v>
      </c>
      <c r="B4505" t="s">
        <v>400</v>
      </c>
      <c r="C4505" t="s">
        <v>23</v>
      </c>
      <c r="D4505" t="s">
        <v>401</v>
      </c>
      <c r="E4505" t="s">
        <v>394</v>
      </c>
      <c r="F4505" t="s">
        <v>395</v>
      </c>
      <c r="I4505">
        <v>119.7132040330433</v>
      </c>
      <c r="J4505">
        <v>8198.9</v>
      </c>
      <c r="M4505" t="s">
        <v>23</v>
      </c>
      <c r="N4505" t="s">
        <v>23</v>
      </c>
      <c r="O4505" t="s">
        <v>23</v>
      </c>
      <c r="P4505" t="s">
        <v>23</v>
      </c>
      <c r="S4505">
        <v>40.814545454545502</v>
      </c>
      <c r="T4505">
        <v>245316.34387180998</v>
      </c>
      <c r="U4505">
        <v>0.69520161290322602</v>
      </c>
      <c r="X4505" t="s">
        <v>23</v>
      </c>
      <c r="Y4505" t="s">
        <v>23</v>
      </c>
      <c r="Z4505" t="s">
        <v>23</v>
      </c>
      <c r="AA4505" t="s">
        <v>23</v>
      </c>
      <c r="AB4505" t="s">
        <v>23</v>
      </c>
      <c r="AC4505" t="s">
        <v>23</v>
      </c>
      <c r="AD4505" t="s">
        <v>23</v>
      </c>
      <c r="AE4505" t="s">
        <v>23</v>
      </c>
      <c r="AF4505" s="4" t="s">
        <v>23</v>
      </c>
      <c r="AG4505" s="4" t="s">
        <v>23</v>
      </c>
      <c r="AH4505" s="4" t="s">
        <v>23</v>
      </c>
      <c r="AI4505" s="4" t="s">
        <v>23</v>
      </c>
      <c r="AJ4505" s="4" t="s">
        <v>23</v>
      </c>
      <c r="AK4505" s="4" t="s">
        <v>23</v>
      </c>
      <c r="AL4505" s="6" t="s">
        <v>23</v>
      </c>
      <c r="AM4505" s="6" t="s">
        <v>23</v>
      </c>
      <c r="AN4505" s="6" t="s">
        <v>23</v>
      </c>
      <c r="AO4505" s="6" t="s">
        <v>23</v>
      </c>
      <c r="AP4505" s="6" t="s">
        <v>23</v>
      </c>
      <c r="AQ4505" s="6" t="s">
        <v>23</v>
      </c>
      <c r="AR4505" t="s">
        <v>23</v>
      </c>
      <c r="AS4505" t="s">
        <v>23</v>
      </c>
      <c r="AT4505" t="s">
        <v>23</v>
      </c>
      <c r="AU4505" t="s">
        <v>23</v>
      </c>
      <c r="AV4505" t="s">
        <v>23</v>
      </c>
      <c r="AW4505" t="s">
        <v>23</v>
      </c>
      <c r="AZ4505" t="s">
        <v>23</v>
      </c>
      <c r="BA4505" t="s">
        <v>23</v>
      </c>
      <c r="BB4505" t="s">
        <v>23</v>
      </c>
      <c r="BC4505" t="s">
        <v>23</v>
      </c>
      <c r="BD4505" t="s">
        <v>23</v>
      </c>
      <c r="BE4505" t="s">
        <v>23</v>
      </c>
      <c r="BF4505" t="s">
        <v>23</v>
      </c>
      <c r="BG4505" t="s">
        <v>23</v>
      </c>
      <c r="BH4505" t="s">
        <v>23</v>
      </c>
      <c r="BI4505" t="s">
        <v>23</v>
      </c>
      <c r="BJ4505" t="s">
        <v>23</v>
      </c>
      <c r="BK4505" t="s">
        <v>23</v>
      </c>
      <c r="BN4505" t="s">
        <v>23</v>
      </c>
      <c r="BO4505" t="s">
        <v>23</v>
      </c>
      <c r="BP4505" t="s">
        <v>23</v>
      </c>
      <c r="BQ4505" t="s">
        <v>23</v>
      </c>
      <c r="BR4505" t="s">
        <v>23</v>
      </c>
      <c r="BS4505" t="s">
        <v>23</v>
      </c>
      <c r="BV4505" t="s">
        <v>23</v>
      </c>
      <c r="BW4505" t="s">
        <v>23</v>
      </c>
      <c r="BX4505" t="s">
        <v>23</v>
      </c>
      <c r="BY4505" t="s">
        <v>23</v>
      </c>
      <c r="BZ4505" t="s">
        <v>23</v>
      </c>
      <c r="CA4505" t="s">
        <v>23</v>
      </c>
      <c r="CB4505" t="s">
        <v>23</v>
      </c>
      <c r="CC4505" t="s">
        <v>23</v>
      </c>
      <c r="CD4505" t="s">
        <v>23</v>
      </c>
      <c r="CE4505" t="s">
        <v>23</v>
      </c>
      <c r="CF4505" t="s">
        <v>23</v>
      </c>
      <c r="CG4505" t="s">
        <v>23</v>
      </c>
      <c r="CH4505" t="s">
        <v>23</v>
      </c>
      <c r="CI4505" s="7" t="s">
        <v>23</v>
      </c>
      <c r="CJ4505" t="s">
        <v>23</v>
      </c>
      <c r="CK4505" t="s">
        <v>23</v>
      </c>
      <c r="CL4505" t="s">
        <v>23</v>
      </c>
      <c r="CM4505" t="s">
        <v>23</v>
      </c>
      <c r="CP4505" s="9" t="s">
        <v>23</v>
      </c>
      <c r="CQ4505" s="9" t="s">
        <v>23</v>
      </c>
      <c r="CR4505" s="9" t="s">
        <v>23</v>
      </c>
      <c r="CS4505" t="s">
        <v>23</v>
      </c>
      <c r="CT4505" t="s">
        <v>23</v>
      </c>
      <c r="CU4505" t="s">
        <v>23</v>
      </c>
      <c r="CV4505" t="s">
        <v>23</v>
      </c>
      <c r="CW4505" t="s">
        <v>23</v>
      </c>
      <c r="CX4505" t="s">
        <v>23</v>
      </c>
      <c r="CY4505" t="s">
        <v>23</v>
      </c>
      <c r="DB4505" s="10" t="e">
        <v>#VALUE!</v>
      </c>
      <c r="DC4505" s="9" t="s">
        <v>23</v>
      </c>
      <c r="DD4505" s="10" t="e">
        <v>#VALUE!</v>
      </c>
      <c r="DE4505" s="12" t="s">
        <v>23</v>
      </c>
      <c r="DF4505" s="9" t="s">
        <v>23</v>
      </c>
      <c r="DG4505" s="13" t="s">
        <v>23</v>
      </c>
      <c r="DH4505" t="s">
        <v>23</v>
      </c>
      <c r="DK4505" t="s">
        <v>23</v>
      </c>
      <c r="DL4505" t="s">
        <v>23</v>
      </c>
      <c r="DM4505" t="s">
        <v>23</v>
      </c>
      <c r="DN4505" t="s">
        <v>23</v>
      </c>
    </row>
    <row r="4506" spans="1:118" x14ac:dyDescent="0.25">
      <c r="A4506" s="1">
        <v>44131</v>
      </c>
      <c r="B4506" t="s">
        <v>402</v>
      </c>
      <c r="C4506">
        <v>8.3699999999999992</v>
      </c>
      <c r="D4506" t="s">
        <v>403</v>
      </c>
      <c r="E4506" t="s">
        <v>404</v>
      </c>
      <c r="F4506" t="s">
        <v>395</v>
      </c>
      <c r="I4506">
        <v>119.7132040330433</v>
      </c>
      <c r="J4506">
        <v>8198.9</v>
      </c>
      <c r="M4506" t="s">
        <v>23</v>
      </c>
      <c r="N4506" t="s">
        <v>23</v>
      </c>
      <c r="O4506" t="s">
        <v>23</v>
      </c>
      <c r="P4506" t="s">
        <v>23</v>
      </c>
      <c r="S4506">
        <v>40.814545454545502</v>
      </c>
      <c r="T4506">
        <v>245316.34387180998</v>
      </c>
      <c r="U4506">
        <v>0.69520161290322602</v>
      </c>
      <c r="X4506" t="s">
        <v>23</v>
      </c>
      <c r="Y4506" t="s">
        <v>23</v>
      </c>
      <c r="Z4506" t="s">
        <v>23</v>
      </c>
      <c r="AA4506" t="s">
        <v>23</v>
      </c>
      <c r="AB4506" t="s">
        <v>23</v>
      </c>
      <c r="AC4506" t="s">
        <v>23</v>
      </c>
      <c r="AD4506" t="s">
        <v>23</v>
      </c>
      <c r="AE4506" t="s">
        <v>23</v>
      </c>
      <c r="AF4506" s="4">
        <v>8.69</v>
      </c>
      <c r="AG4506" s="4">
        <v>8.9225000000000012</v>
      </c>
      <c r="AH4506" s="4">
        <v>9.0491304347826098</v>
      </c>
      <c r="AI4506" s="4">
        <v>8.5508474576271194</v>
      </c>
      <c r="AJ4506" s="4">
        <v>7.872016806722689</v>
      </c>
      <c r="AK4506" s="4">
        <v>8.9771146245059246</v>
      </c>
      <c r="AL4506" s="6">
        <v>9.0500000000000007</v>
      </c>
      <c r="AM4506" s="6">
        <v>9.2200000000000006</v>
      </c>
      <c r="AN4506" s="6">
        <v>9.3800000000000008</v>
      </c>
      <c r="AO4506" s="6">
        <v>9.3800000000000008</v>
      </c>
      <c r="AP4506" s="6">
        <v>9.3800000000000008</v>
      </c>
      <c r="AQ4506" s="6">
        <v>12.1</v>
      </c>
      <c r="AR4506">
        <v>8.24</v>
      </c>
      <c r="AS4506">
        <v>8.24</v>
      </c>
      <c r="AT4506">
        <v>8.24</v>
      </c>
      <c r="AU4506">
        <v>7.29</v>
      </c>
      <c r="AV4506">
        <v>6.79</v>
      </c>
      <c r="AW4506">
        <v>6.79</v>
      </c>
      <c r="AZ4506">
        <v>2</v>
      </c>
      <c r="BA4506">
        <v>8.82</v>
      </c>
      <c r="BB4506">
        <v>-23.347356164996999</v>
      </c>
      <c r="BC4506">
        <v>-30.526107899735301</v>
      </c>
      <c r="BD4506">
        <v>4.4999999999999998E-2</v>
      </c>
      <c r="BE4506">
        <v>-0.03</v>
      </c>
      <c r="BF4506">
        <v>0.01</v>
      </c>
      <c r="BG4506">
        <v>-42.857142857142897</v>
      </c>
      <c r="BH4506">
        <v>2.1739130434782599</v>
      </c>
      <c r="BI4506">
        <v>-80</v>
      </c>
      <c r="BJ4506">
        <v>-50</v>
      </c>
      <c r="BK4506">
        <v>-45.454545454545503</v>
      </c>
      <c r="BN4506">
        <v>0</v>
      </c>
      <c r="BO4506" t="s">
        <v>23</v>
      </c>
      <c r="BP4506" t="s">
        <v>23</v>
      </c>
      <c r="BQ4506" t="s">
        <v>23</v>
      </c>
      <c r="BR4506" t="s">
        <v>23</v>
      </c>
      <c r="BS4506" t="s">
        <v>23</v>
      </c>
      <c r="BV4506">
        <v>-49.954999999999998</v>
      </c>
      <c r="BW4506">
        <v>-28.003</v>
      </c>
      <c r="BX4506">
        <v>-0.61099999999999999</v>
      </c>
      <c r="BY4506">
        <v>-45.543999999999997</v>
      </c>
      <c r="BZ4506">
        <v>35.432000000000002</v>
      </c>
      <c r="CA4506">
        <v>153.161</v>
      </c>
      <c r="CB4506">
        <v>-86.286000000000001</v>
      </c>
      <c r="CC4506">
        <v>-51.335599999999999</v>
      </c>
      <c r="CD4506">
        <v>112.89100000000001</v>
      </c>
      <c r="CE4506">
        <v>-40.137</v>
      </c>
      <c r="CF4506">
        <v>-8.0523000000000007</v>
      </c>
      <c r="CG4506">
        <v>120.61150000000001</v>
      </c>
      <c r="CH4506">
        <v>304590</v>
      </c>
      <c r="CI4506" s="7">
        <v>508809</v>
      </c>
      <c r="CJ4506">
        <v>10368</v>
      </c>
      <c r="CK4506">
        <v>12416</v>
      </c>
      <c r="CL4506">
        <v>-40.137</v>
      </c>
      <c r="CM4506">
        <v>-86.168000000000006</v>
      </c>
      <c r="CP4506" s="9">
        <v>21.771000000000001</v>
      </c>
      <c r="CQ4506" s="9">
        <v>19.812999999999999</v>
      </c>
      <c r="CR4506" s="9">
        <v>18.605</v>
      </c>
      <c r="CS4506">
        <v>1.43</v>
      </c>
      <c r="CT4506">
        <v>1.353</v>
      </c>
      <c r="CU4506">
        <v>9.9000000000000005E-2</v>
      </c>
      <c r="CV4506">
        <v>0.11700000000000001</v>
      </c>
      <c r="CW4506">
        <v>9.9000000000000005E-2</v>
      </c>
      <c r="CX4506">
        <v>47.594999999999999</v>
      </c>
      <c r="CY4506">
        <v>14.557</v>
      </c>
      <c r="DB4506" s="10">
        <v>17.262600115049338</v>
      </c>
      <c r="DC4506" s="9">
        <v>30302394</v>
      </c>
      <c r="DD4506" s="10">
        <v>5.1496591325424649E-3</v>
      </c>
      <c r="DE4506" s="12">
        <v>25031</v>
      </c>
      <c r="DF4506" s="9">
        <v>3.2316600000000002</v>
      </c>
      <c r="DG4506" s="13">
        <v>4.8662789999999996</v>
      </c>
      <c r="DH4506">
        <v>209.25</v>
      </c>
      <c r="DK4506">
        <v>-0.32647032964381129</v>
      </c>
      <c r="DL4506">
        <v>0.38407330718278099</v>
      </c>
      <c r="DM4506">
        <v>0.48253251930443863</v>
      </c>
      <c r="DN4506">
        <v>0.52842189147850005</v>
      </c>
    </row>
    <row r="4507" spans="1:118" x14ac:dyDescent="0.25">
      <c r="A4507" s="1">
        <v>44131</v>
      </c>
      <c r="B4507" t="s">
        <v>405</v>
      </c>
      <c r="C4507">
        <v>20.576131</v>
      </c>
      <c r="D4507" t="s">
        <v>406</v>
      </c>
      <c r="E4507" t="s">
        <v>404</v>
      </c>
      <c r="F4507" t="s">
        <v>395</v>
      </c>
      <c r="I4507">
        <v>119.7132040330433</v>
      </c>
      <c r="J4507">
        <v>8198.9</v>
      </c>
      <c r="M4507">
        <v>9187235</v>
      </c>
      <c r="N4507">
        <v>9274292</v>
      </c>
      <c r="O4507">
        <v>7729220</v>
      </c>
      <c r="P4507">
        <v>3282697</v>
      </c>
      <c r="S4507">
        <v>40.814545454545502</v>
      </c>
      <c r="T4507">
        <v>245316.34387180998</v>
      </c>
      <c r="U4507">
        <v>0.69520161290322602</v>
      </c>
      <c r="X4507">
        <v>-10.207940000000001</v>
      </c>
      <c r="Y4507">
        <v>-6.3116370000000002</v>
      </c>
      <c r="Z4507">
        <v>33.802816999999997</v>
      </c>
      <c r="AA4507">
        <v>-1.9607840000000001</v>
      </c>
      <c r="AB4507">
        <v>11.4</v>
      </c>
      <c r="AC4507">
        <v>11.4</v>
      </c>
      <c r="AD4507">
        <v>7.03</v>
      </c>
      <c r="AE4507">
        <v>6.36</v>
      </c>
      <c r="AF4507" s="4">
        <v>21.785429833333335</v>
      </c>
      <c r="AG4507" s="4">
        <v>22.187927916666666</v>
      </c>
      <c r="AH4507" s="4">
        <v>21.972671260869564</v>
      </c>
      <c r="AI4507" s="4">
        <v>20.128999542372885</v>
      </c>
      <c r="AJ4507" s="4">
        <v>17.600099983193289</v>
      </c>
      <c r="AK4507" s="4">
        <v>18.317936063241081</v>
      </c>
      <c r="AL4507" s="6">
        <v>22.915312</v>
      </c>
      <c r="AM4507" s="6">
        <v>23.695039999999999</v>
      </c>
      <c r="AN4507" s="6">
        <v>23.695039999999999</v>
      </c>
      <c r="AO4507" s="6">
        <v>23.695039999999999</v>
      </c>
      <c r="AP4507" s="6">
        <v>23.695039999999999</v>
      </c>
      <c r="AQ4507" s="6">
        <v>23.695039999999999</v>
      </c>
      <c r="AR4507">
        <v>20.576131</v>
      </c>
      <c r="AS4507">
        <v>20.576131</v>
      </c>
      <c r="AT4507">
        <v>20.576131</v>
      </c>
      <c r="AU4507">
        <v>15.399609999999999</v>
      </c>
      <c r="AV4507">
        <v>14.338314</v>
      </c>
      <c r="AW4507">
        <v>13.97011</v>
      </c>
      <c r="AZ4507" t="s">
        <v>23</v>
      </c>
      <c r="BA4507" t="s">
        <v>23</v>
      </c>
      <c r="BB4507">
        <v>1.45005448622027</v>
      </c>
      <c r="BC4507" t="s">
        <v>23</v>
      </c>
      <c r="BD4507" t="s">
        <v>23</v>
      </c>
      <c r="BE4507" t="s">
        <v>23</v>
      </c>
      <c r="BF4507">
        <v>-0.52200000000000002</v>
      </c>
      <c r="BG4507">
        <v>86.486486486486498</v>
      </c>
      <c r="BH4507">
        <v>-51.470588235294102</v>
      </c>
      <c r="BI4507" t="s">
        <v>23</v>
      </c>
      <c r="BJ4507" t="s">
        <v>23</v>
      </c>
      <c r="BK4507" t="s">
        <v>23</v>
      </c>
      <c r="BN4507">
        <v>0</v>
      </c>
      <c r="BO4507" t="s">
        <v>23</v>
      </c>
      <c r="BP4507" t="s">
        <v>23</v>
      </c>
      <c r="BQ4507" t="s">
        <v>23</v>
      </c>
      <c r="BR4507" t="s">
        <v>23</v>
      </c>
      <c r="BS4507" t="s">
        <v>23</v>
      </c>
      <c r="BV4507">
        <v>-34.159999999999997</v>
      </c>
      <c r="BW4507">
        <v>-41.417000000000002</v>
      </c>
      <c r="BX4507">
        <v>-41.195</v>
      </c>
      <c r="BY4507">
        <v>-6.093</v>
      </c>
      <c r="BZ4507">
        <v>-29.885000000000002</v>
      </c>
      <c r="CA4507">
        <v>-36.591000000000001</v>
      </c>
      <c r="CB4507">
        <v>92.534000000000006</v>
      </c>
      <c r="CC4507" t="s">
        <v>576</v>
      </c>
      <c r="CD4507" t="s">
        <v>576</v>
      </c>
      <c r="CE4507">
        <v>294.85700000000003</v>
      </c>
      <c r="CF4507" t="s">
        <v>576</v>
      </c>
      <c r="CG4507">
        <v>-66.524000000000001</v>
      </c>
      <c r="CH4507">
        <v>-533391</v>
      </c>
      <c r="CI4507" s="7">
        <v>-135085</v>
      </c>
      <c r="CJ4507">
        <v>-204928</v>
      </c>
      <c r="CK4507">
        <v>-281501</v>
      </c>
      <c r="CL4507">
        <v>294.85599999999999</v>
      </c>
      <c r="CM4507">
        <v>92.534999999999997</v>
      </c>
      <c r="CP4507" s="9">
        <v>-84.757999999999996</v>
      </c>
      <c r="CQ4507" s="9">
        <v>-68.206000000000003</v>
      </c>
      <c r="CR4507" s="9">
        <v>-36.139000000000003</v>
      </c>
      <c r="CS4507">
        <v>-2.4039999999999999</v>
      </c>
      <c r="CT4507">
        <v>-2.1840000000000002</v>
      </c>
      <c r="CU4507">
        <v>4.1000000000000002E-2</v>
      </c>
      <c r="CV4507">
        <v>4.5999999999999999E-2</v>
      </c>
      <c r="CW4507">
        <v>4.1000000000000002E-2</v>
      </c>
      <c r="CX4507">
        <v>127.143</v>
      </c>
      <c r="CY4507" t="s">
        <v>576</v>
      </c>
      <c r="DB4507" s="10">
        <v>2.105387067223953</v>
      </c>
      <c r="DC4507" s="9">
        <v>16961769</v>
      </c>
      <c r="DD4507" s="10">
        <v>1.0023129073388512E-3</v>
      </c>
      <c r="DE4507" s="12">
        <v>-26770.75</v>
      </c>
      <c r="DF4507" s="9">
        <v>10.519494</v>
      </c>
      <c r="DG4507" s="13">
        <v>14.09324</v>
      </c>
      <c r="DH4507" t="s">
        <v>576</v>
      </c>
      <c r="DK4507">
        <v>-1.4670987813135714</v>
      </c>
      <c r="DL4507">
        <v>0.48830279307943492</v>
      </c>
      <c r="DM4507">
        <v>0.52114550273936067</v>
      </c>
      <c r="DN4507">
        <v>0.36471211279029075</v>
      </c>
    </row>
    <row r="4508" spans="1:118" x14ac:dyDescent="0.25">
      <c r="A4508" s="1">
        <v>44131</v>
      </c>
      <c r="B4508" t="s">
        <v>407</v>
      </c>
      <c r="C4508">
        <v>32.799999999999997</v>
      </c>
      <c r="D4508" t="s">
        <v>408</v>
      </c>
      <c r="E4508" t="s">
        <v>409</v>
      </c>
      <c r="F4508" t="s">
        <v>395</v>
      </c>
      <c r="I4508">
        <v>119.7132040330433</v>
      </c>
      <c r="J4508">
        <v>8198.9</v>
      </c>
      <c r="M4508">
        <v>3209781</v>
      </c>
      <c r="N4508">
        <v>2224065</v>
      </c>
      <c r="O4508">
        <v>3473063</v>
      </c>
      <c r="P4508">
        <v>2017928</v>
      </c>
      <c r="S4508">
        <v>40.814545454545502</v>
      </c>
      <c r="T4508">
        <v>245316.34387180998</v>
      </c>
      <c r="U4508">
        <v>0.69520161290322602</v>
      </c>
      <c r="X4508">
        <v>-10.626702999999999</v>
      </c>
      <c r="Y4508">
        <v>-8.8888890000000007</v>
      </c>
      <c r="Z4508">
        <v>23.540489999999998</v>
      </c>
      <c r="AA4508">
        <v>18.411552</v>
      </c>
      <c r="AB4508">
        <v>37.450000000000003</v>
      </c>
      <c r="AC4508">
        <v>37.450000000000003</v>
      </c>
      <c r="AD4508">
        <v>26.05</v>
      </c>
      <c r="AE4508">
        <v>19.64</v>
      </c>
      <c r="AF4508" s="4">
        <v>34.541666666666664</v>
      </c>
      <c r="AG4508" s="4">
        <v>34.862500000000004</v>
      </c>
      <c r="AH4508" s="4">
        <v>35.326086956521742</v>
      </c>
      <c r="AI4508" s="4">
        <v>32.281355932203383</v>
      </c>
      <c r="AJ4508" s="4">
        <v>27.912352941176479</v>
      </c>
      <c r="AK4508" s="4">
        <v>26.448932806324109</v>
      </c>
      <c r="AL4508" s="6">
        <v>36.700000000000003</v>
      </c>
      <c r="AM4508" s="6">
        <v>36.700000000000003</v>
      </c>
      <c r="AN4508" s="6">
        <v>36.700000000000003</v>
      </c>
      <c r="AO4508" s="6">
        <v>37</v>
      </c>
      <c r="AP4508" s="6">
        <v>37</v>
      </c>
      <c r="AQ4508" s="6">
        <v>37</v>
      </c>
      <c r="AR4508">
        <v>32.5</v>
      </c>
      <c r="AS4508">
        <v>32.5</v>
      </c>
      <c r="AT4508">
        <v>32.5</v>
      </c>
      <c r="AU4508">
        <v>26.4</v>
      </c>
      <c r="AV4508">
        <v>21.1</v>
      </c>
      <c r="AW4508">
        <v>19.8</v>
      </c>
      <c r="AZ4508" t="s">
        <v>23</v>
      </c>
      <c r="BA4508" t="s">
        <v>23</v>
      </c>
      <c r="BB4508" t="s">
        <v>23</v>
      </c>
      <c r="BC4508" t="s">
        <v>23</v>
      </c>
      <c r="BD4508" t="s">
        <v>23</v>
      </c>
      <c r="BE4508" t="s">
        <v>23</v>
      </c>
      <c r="BF4508">
        <v>-0.48399999999999999</v>
      </c>
      <c r="BG4508" t="s">
        <v>23</v>
      </c>
      <c r="BH4508" t="s">
        <v>23</v>
      </c>
      <c r="BI4508" t="s">
        <v>23</v>
      </c>
      <c r="BJ4508" t="s">
        <v>23</v>
      </c>
      <c r="BK4508" t="s">
        <v>23</v>
      </c>
      <c r="BN4508">
        <v>0</v>
      </c>
      <c r="BO4508" t="s">
        <v>23</v>
      </c>
      <c r="BP4508" t="s">
        <v>23</v>
      </c>
      <c r="BQ4508" t="s">
        <v>23</v>
      </c>
      <c r="BR4508" t="s">
        <v>23</v>
      </c>
      <c r="BS4508" t="s">
        <v>23</v>
      </c>
      <c r="BV4508" t="s">
        <v>576</v>
      </c>
      <c r="BW4508">
        <v>-10.709</v>
      </c>
      <c r="BX4508">
        <v>-36.124000000000002</v>
      </c>
      <c r="BY4508">
        <v>-54.896999999999998</v>
      </c>
      <c r="BZ4508">
        <v>133.81299999999999</v>
      </c>
      <c r="CA4508" t="s">
        <v>23</v>
      </c>
      <c r="CB4508" t="s">
        <v>576</v>
      </c>
      <c r="CC4508" t="s">
        <v>23</v>
      </c>
      <c r="CD4508" t="s">
        <v>576</v>
      </c>
      <c r="CE4508" t="s">
        <v>576</v>
      </c>
      <c r="CF4508" t="s">
        <v>576</v>
      </c>
      <c r="CG4508" t="s">
        <v>23</v>
      </c>
      <c r="CH4508">
        <v>-635103</v>
      </c>
      <c r="CI4508" s="7">
        <v>193779</v>
      </c>
      <c r="CJ4508">
        <v>-442973</v>
      </c>
      <c r="CK4508">
        <v>-237860</v>
      </c>
      <c r="CL4508" t="s">
        <v>576</v>
      </c>
      <c r="CM4508" t="s">
        <v>576</v>
      </c>
      <c r="CP4508" s="9">
        <v>-95.674000000000007</v>
      </c>
      <c r="CQ4508" s="9">
        <v>-14.738</v>
      </c>
      <c r="CR4508" s="9">
        <v>-14.68</v>
      </c>
      <c r="CS4508">
        <v>-1.254</v>
      </c>
      <c r="CT4508">
        <v>-1.1279999999999999</v>
      </c>
      <c r="CU4508">
        <v>1.9E-2</v>
      </c>
      <c r="CV4508">
        <v>0.03</v>
      </c>
      <c r="CW4508">
        <v>1.9E-2</v>
      </c>
      <c r="CX4508">
        <v>190.44800000000001</v>
      </c>
      <c r="CY4508" t="s">
        <v>576</v>
      </c>
      <c r="DB4508" s="10">
        <v>-5.8810890320007134</v>
      </c>
      <c r="DC4508" s="9">
        <v>28873816</v>
      </c>
      <c r="DD4508" s="10">
        <v>-6.2091204016815789E-3</v>
      </c>
      <c r="DE4508" s="12">
        <v>-463031.375</v>
      </c>
      <c r="DF4508" s="9">
        <v>46.991404000000003</v>
      </c>
      <c r="DG4508" s="13" t="s">
        <v>576</v>
      </c>
      <c r="DH4508" t="s">
        <v>576</v>
      </c>
      <c r="DK4508">
        <v>-0.61154980693708838</v>
      </c>
      <c r="DL4508">
        <v>0.42012911266172853</v>
      </c>
      <c r="DM4508">
        <v>0.41848152162945468</v>
      </c>
      <c r="DN4508">
        <v>0.69038194188371749</v>
      </c>
    </row>
    <row r="4509" spans="1:118" x14ac:dyDescent="0.25">
      <c r="A4509" s="1">
        <v>44131</v>
      </c>
      <c r="B4509" t="s">
        <v>410</v>
      </c>
      <c r="C4509">
        <v>11.08</v>
      </c>
      <c r="D4509" t="s">
        <v>411</v>
      </c>
      <c r="E4509" t="s">
        <v>404</v>
      </c>
      <c r="F4509" t="s">
        <v>395</v>
      </c>
      <c r="I4509">
        <v>119.7132040330433</v>
      </c>
      <c r="J4509">
        <v>8198.9</v>
      </c>
      <c r="M4509">
        <v>1563281</v>
      </c>
      <c r="N4509">
        <v>2351236</v>
      </c>
      <c r="O4509">
        <v>2882329</v>
      </c>
      <c r="P4509">
        <v>1332542</v>
      </c>
      <c r="S4509">
        <v>40.814545454545502</v>
      </c>
      <c r="T4509">
        <v>245316.34387180998</v>
      </c>
      <c r="U4509">
        <v>0.69520161290322602</v>
      </c>
      <c r="X4509">
        <v>-13.166143999999999</v>
      </c>
      <c r="Y4509">
        <v>-14.769231</v>
      </c>
      <c r="Z4509">
        <v>17.622081000000001</v>
      </c>
      <c r="AA4509">
        <v>22.160969999999999</v>
      </c>
      <c r="AB4509">
        <v>13.8</v>
      </c>
      <c r="AC4509">
        <v>13.8</v>
      </c>
      <c r="AD4509">
        <v>9.1999999999999993</v>
      </c>
      <c r="AE4509">
        <v>7.2</v>
      </c>
      <c r="AF4509" s="4">
        <v>11.886666666666668</v>
      </c>
      <c r="AG4509" s="4">
        <v>12.510000000000003</v>
      </c>
      <c r="AH4509" s="4">
        <v>12.70260869565217</v>
      </c>
      <c r="AI4509" s="4">
        <v>11.420169491525423</v>
      </c>
      <c r="AJ4509" s="4">
        <v>9.9536134453781511</v>
      </c>
      <c r="AK4509" s="4">
        <v>9.497588932806325</v>
      </c>
      <c r="AL4509" s="6">
        <v>12.76</v>
      </c>
      <c r="AM4509" s="6">
        <v>13.36</v>
      </c>
      <c r="AN4509" s="6">
        <v>13.36</v>
      </c>
      <c r="AO4509" s="6">
        <v>13.36</v>
      </c>
      <c r="AP4509" s="6">
        <v>13.36</v>
      </c>
      <c r="AQ4509" s="6">
        <v>13.36</v>
      </c>
      <c r="AR4509">
        <v>11.08</v>
      </c>
      <c r="AS4509">
        <v>11.08</v>
      </c>
      <c r="AT4509">
        <v>11.08</v>
      </c>
      <c r="AU4509">
        <v>9.2899999999999991</v>
      </c>
      <c r="AV4509">
        <v>7.6</v>
      </c>
      <c r="AW4509">
        <v>7.6</v>
      </c>
      <c r="AZ4509" t="s">
        <v>23</v>
      </c>
      <c r="BA4509" t="s">
        <v>23</v>
      </c>
      <c r="BB4509" t="s">
        <v>23</v>
      </c>
      <c r="BC4509" t="s">
        <v>23</v>
      </c>
      <c r="BD4509" t="s">
        <v>23</v>
      </c>
      <c r="BE4509" t="s">
        <v>23</v>
      </c>
      <c r="BF4509">
        <v>-1E-3</v>
      </c>
      <c r="BG4509" t="s">
        <v>23</v>
      </c>
      <c r="BH4509" t="s">
        <v>23</v>
      </c>
      <c r="BI4509" t="s">
        <v>23</v>
      </c>
      <c r="BJ4509" t="s">
        <v>23</v>
      </c>
      <c r="BK4509" t="s">
        <v>23</v>
      </c>
      <c r="BN4509">
        <v>0</v>
      </c>
      <c r="BO4509" t="s">
        <v>23</v>
      </c>
      <c r="BP4509" t="s">
        <v>23</v>
      </c>
      <c r="BQ4509" t="s">
        <v>23</v>
      </c>
      <c r="BR4509" t="s">
        <v>23</v>
      </c>
      <c r="BS4509" t="s">
        <v>23</v>
      </c>
      <c r="BV4509">
        <v>112.563</v>
      </c>
      <c r="BW4509">
        <v>-71.105999999999995</v>
      </c>
      <c r="BX4509">
        <v>-20.541</v>
      </c>
      <c r="BY4509">
        <v>113.383</v>
      </c>
      <c r="BZ4509">
        <v>197.88200000000001</v>
      </c>
      <c r="CA4509">
        <v>-77.328999999999994</v>
      </c>
      <c r="CB4509">
        <v>-69.119</v>
      </c>
      <c r="CC4509" t="s">
        <v>576</v>
      </c>
      <c r="CD4509">
        <v>36.435499999999998</v>
      </c>
      <c r="CE4509" t="s">
        <v>576</v>
      </c>
      <c r="CF4509">
        <v>81.270399999999995</v>
      </c>
      <c r="CG4509" t="s">
        <v>576</v>
      </c>
      <c r="CH4509">
        <v>18162.517</v>
      </c>
      <c r="CI4509" s="7">
        <v>-37954.017999999996</v>
      </c>
      <c r="CJ4509">
        <v>-324.17</v>
      </c>
      <c r="CK4509">
        <v>-6755.7669999999998</v>
      </c>
      <c r="CL4509" t="s">
        <v>576</v>
      </c>
      <c r="CM4509" t="s">
        <v>576</v>
      </c>
      <c r="CP4509" s="9">
        <v>-9.6690000000000005</v>
      </c>
      <c r="CQ4509" s="9">
        <v>-22.530999999999999</v>
      </c>
      <c r="CR4509" s="9">
        <v>3.375</v>
      </c>
      <c r="CS4509">
        <v>-0.23699999999999999</v>
      </c>
      <c r="CT4509">
        <v>-0.22700000000000001</v>
      </c>
      <c r="CU4509">
        <v>3.7999999999999999E-2</v>
      </c>
      <c r="CV4509">
        <v>2.8000000000000001E-2</v>
      </c>
      <c r="CW4509">
        <v>3.7999999999999999E-2</v>
      </c>
      <c r="CX4509">
        <v>0.13500000000000001</v>
      </c>
      <c r="CY4509" t="s">
        <v>576</v>
      </c>
      <c r="DB4509" s="10">
        <v>3.4272772782358243</v>
      </c>
      <c r="DC4509" s="9">
        <v>3370703.7050000001</v>
      </c>
      <c r="DD4509" s="10">
        <v>3.8225421537014031E-3</v>
      </c>
      <c r="DE4509" s="12">
        <v>153217.10399999999</v>
      </c>
      <c r="DF4509" s="9">
        <v>27.630922999999999</v>
      </c>
      <c r="DG4509" s="13">
        <v>15.91954</v>
      </c>
      <c r="DH4509" t="s">
        <v>576</v>
      </c>
      <c r="DK4509">
        <v>-1.3369539118512408</v>
      </c>
      <c r="DL4509">
        <v>0.35788942503478843</v>
      </c>
      <c r="DM4509">
        <v>0.36193669126955447</v>
      </c>
      <c r="DN4509">
        <v>0.66501271540583651</v>
      </c>
    </row>
    <row r="4510" spans="1:118" x14ac:dyDescent="0.25">
      <c r="A4510" s="1">
        <v>44131</v>
      </c>
      <c r="B4510" t="s">
        <v>412</v>
      </c>
      <c r="C4510">
        <v>16.2</v>
      </c>
      <c r="D4510" t="s">
        <v>413</v>
      </c>
      <c r="E4510" t="s">
        <v>409</v>
      </c>
      <c r="F4510" t="s">
        <v>395</v>
      </c>
      <c r="I4510">
        <v>119.7132040330433</v>
      </c>
      <c r="J4510">
        <v>8198.9</v>
      </c>
      <c r="M4510">
        <v>8874799</v>
      </c>
      <c r="N4510">
        <v>8274847</v>
      </c>
      <c r="O4510">
        <v>4245057</v>
      </c>
      <c r="P4510">
        <v>1376709</v>
      </c>
      <c r="S4510">
        <v>40.814545454545502</v>
      </c>
      <c r="T4510">
        <v>245316.34387180998</v>
      </c>
      <c r="U4510">
        <v>0.69520161290322602</v>
      </c>
      <c r="X4510">
        <v>-10.199557</v>
      </c>
      <c r="Y4510">
        <v>6.1598949999999997</v>
      </c>
      <c r="Z4510">
        <v>20</v>
      </c>
      <c r="AA4510">
        <v>27.559055000000001</v>
      </c>
      <c r="AB4510">
        <v>18.88</v>
      </c>
      <c r="AC4510">
        <v>18.88</v>
      </c>
      <c r="AD4510">
        <v>13</v>
      </c>
      <c r="AE4510">
        <v>10.199999999999999</v>
      </c>
      <c r="AF4510" s="4">
        <v>17.266666666666669</v>
      </c>
      <c r="AG4510" s="4">
        <v>16.921666666666663</v>
      </c>
      <c r="AH4510" s="4">
        <v>16.015652173913047</v>
      </c>
      <c r="AI4510" s="4">
        <v>14.67627118644068</v>
      </c>
      <c r="AJ4510" s="4">
        <v>13.453613445378155</v>
      </c>
      <c r="AK4510" s="4">
        <v>13.102845849802367</v>
      </c>
      <c r="AL4510" s="6">
        <v>18.54</v>
      </c>
      <c r="AM4510" s="6">
        <v>18.54</v>
      </c>
      <c r="AN4510" s="6">
        <v>18.54</v>
      </c>
      <c r="AO4510" s="6">
        <v>18.54</v>
      </c>
      <c r="AP4510" s="6">
        <v>18.54</v>
      </c>
      <c r="AQ4510" s="6">
        <v>18.54</v>
      </c>
      <c r="AR4510">
        <v>16.2</v>
      </c>
      <c r="AS4510">
        <v>15.24</v>
      </c>
      <c r="AT4510">
        <v>14.5</v>
      </c>
      <c r="AU4510">
        <v>13.12</v>
      </c>
      <c r="AV4510">
        <v>11.02</v>
      </c>
      <c r="AW4510">
        <v>10.48</v>
      </c>
      <c r="AZ4510" t="s">
        <v>23</v>
      </c>
      <c r="BA4510" t="s">
        <v>23</v>
      </c>
      <c r="BB4510" t="s">
        <v>23</v>
      </c>
      <c r="BC4510" t="s">
        <v>23</v>
      </c>
      <c r="BD4510">
        <v>0.05</v>
      </c>
      <c r="BE4510">
        <v>0.05</v>
      </c>
      <c r="BF4510">
        <v>-1.9E-2</v>
      </c>
      <c r="BG4510" t="s">
        <v>23</v>
      </c>
      <c r="BH4510" t="s">
        <v>23</v>
      </c>
      <c r="BI4510">
        <v>-2060</v>
      </c>
      <c r="BJ4510">
        <v>-33.3333333333333</v>
      </c>
      <c r="BK4510" t="s">
        <v>23</v>
      </c>
      <c r="BN4510">
        <v>0</v>
      </c>
      <c r="BO4510" t="s">
        <v>23</v>
      </c>
      <c r="BP4510" t="s">
        <v>23</v>
      </c>
      <c r="BQ4510" t="s">
        <v>23</v>
      </c>
      <c r="BR4510" t="s">
        <v>23</v>
      </c>
      <c r="BS4510" t="s">
        <v>23</v>
      </c>
      <c r="BV4510">
        <v>33.265999999999998</v>
      </c>
      <c r="BW4510">
        <v>34.83</v>
      </c>
      <c r="BX4510" t="s">
        <v>23</v>
      </c>
      <c r="BY4510">
        <v>12.379</v>
      </c>
      <c r="BZ4510">
        <v>-5.0289999999999999</v>
      </c>
      <c r="CA4510">
        <v>1.0580000000000001</v>
      </c>
      <c r="CB4510" t="s">
        <v>576</v>
      </c>
      <c r="CC4510" t="s">
        <v>576</v>
      </c>
      <c r="CD4510" t="s">
        <v>23</v>
      </c>
      <c r="CE4510">
        <v>-5.8105000000000002</v>
      </c>
      <c r="CF4510" t="s">
        <v>576</v>
      </c>
      <c r="CG4510">
        <v>79.812700000000007</v>
      </c>
      <c r="CH4510">
        <v>-186351</v>
      </c>
      <c r="CI4510" s="7">
        <v>-183069</v>
      </c>
      <c r="CJ4510">
        <v>-4652</v>
      </c>
      <c r="CK4510">
        <v>-2906</v>
      </c>
      <c r="CL4510">
        <v>1.7929999999999999</v>
      </c>
      <c r="CM4510" t="s">
        <v>576</v>
      </c>
      <c r="CP4510" s="9">
        <v>-17.14</v>
      </c>
      <c r="CQ4510" s="9">
        <v>-15.771000000000001</v>
      </c>
      <c r="CR4510" s="9">
        <v>-18.905999999999999</v>
      </c>
      <c r="CS4510">
        <v>-0.629</v>
      </c>
      <c r="CT4510">
        <v>-0.58899999999999997</v>
      </c>
      <c r="CU4510">
        <v>5.5E-2</v>
      </c>
      <c r="CV4510">
        <v>5.1999999999999998E-2</v>
      </c>
      <c r="CW4510">
        <v>5.5E-2</v>
      </c>
      <c r="CX4510">
        <v>130.58699999999999</v>
      </c>
      <c r="CY4510" t="s">
        <v>576</v>
      </c>
      <c r="DB4510" s="10">
        <v>10.930298353909466</v>
      </c>
      <c r="DC4510" s="9">
        <v>7331652</v>
      </c>
      <c r="DD4510" s="10">
        <v>5.7963744051136084E-3</v>
      </c>
      <c r="DE4510" s="12">
        <v>156157</v>
      </c>
      <c r="DF4510" s="9">
        <v>9.4903340000000007</v>
      </c>
      <c r="DG4510" s="13">
        <v>9.6658709999999992</v>
      </c>
      <c r="DH4510" t="s">
        <v>576</v>
      </c>
      <c r="DK4510">
        <v>0.49916540506180213</v>
      </c>
      <c r="DL4510">
        <v>0.5529981454969265</v>
      </c>
      <c r="DM4510">
        <v>0.51132140289893946</v>
      </c>
      <c r="DN4510">
        <v>0.29497204745193456</v>
      </c>
    </row>
    <row r="4511" spans="1:118" x14ac:dyDescent="0.25">
      <c r="A4511" s="1">
        <v>44131</v>
      </c>
      <c r="B4511" t="s">
        <v>414</v>
      </c>
      <c r="C4511">
        <v>30.3</v>
      </c>
      <c r="D4511" t="s">
        <v>415</v>
      </c>
      <c r="E4511" t="s">
        <v>409</v>
      </c>
      <c r="F4511" t="s">
        <v>395</v>
      </c>
      <c r="I4511">
        <v>119.7132040330433</v>
      </c>
      <c r="J4511">
        <v>8198.9</v>
      </c>
      <c r="M4511">
        <v>196096</v>
      </c>
      <c r="N4511">
        <v>290778</v>
      </c>
      <c r="O4511">
        <v>347908</v>
      </c>
      <c r="P4511">
        <v>182333</v>
      </c>
      <c r="S4511">
        <v>40.814545454545502</v>
      </c>
      <c r="T4511">
        <v>245316.34387180998</v>
      </c>
      <c r="U4511">
        <v>0.69520161290322602</v>
      </c>
      <c r="X4511">
        <v>-2.7287319999999999</v>
      </c>
      <c r="Y4511">
        <v>-2.2580650000000002</v>
      </c>
      <c r="Z4511">
        <v>1.6778519999999999</v>
      </c>
      <c r="AA4511">
        <v>5.5749129999999996</v>
      </c>
      <c r="AB4511">
        <v>32.299999999999997</v>
      </c>
      <c r="AC4511">
        <v>34.15</v>
      </c>
      <c r="AD4511">
        <v>28.8</v>
      </c>
      <c r="AE4511">
        <v>24</v>
      </c>
      <c r="AF4511" s="4">
        <v>30.883333333333336</v>
      </c>
      <c r="AG4511" s="4">
        <v>31.162500000000005</v>
      </c>
      <c r="AH4511" s="4">
        <v>31.169565217391309</v>
      </c>
      <c r="AI4511" s="4">
        <v>30.563559322033889</v>
      </c>
      <c r="AJ4511" s="4">
        <v>29.570168067226902</v>
      </c>
      <c r="AK4511" s="4">
        <v>29.282806324110688</v>
      </c>
      <c r="AL4511" s="6">
        <v>31.25</v>
      </c>
      <c r="AM4511" s="6">
        <v>31.6</v>
      </c>
      <c r="AN4511" s="6">
        <v>31.6</v>
      </c>
      <c r="AO4511" s="6">
        <v>31.75</v>
      </c>
      <c r="AP4511" s="6">
        <v>31.75</v>
      </c>
      <c r="AQ4511" s="6">
        <v>34.049999999999997</v>
      </c>
      <c r="AR4511">
        <v>30.3</v>
      </c>
      <c r="AS4511">
        <v>30.3</v>
      </c>
      <c r="AT4511">
        <v>30.3</v>
      </c>
      <c r="AU4511">
        <v>28.85</v>
      </c>
      <c r="AV4511">
        <v>25.75</v>
      </c>
      <c r="AW4511">
        <v>24.7</v>
      </c>
      <c r="AZ4511">
        <v>1</v>
      </c>
      <c r="BA4511" t="s">
        <v>23</v>
      </c>
      <c r="BB4511" t="s">
        <v>23</v>
      </c>
      <c r="BC4511" t="s">
        <v>23</v>
      </c>
      <c r="BD4511">
        <v>-0.02</v>
      </c>
      <c r="BE4511">
        <v>-0.02</v>
      </c>
      <c r="BF4511">
        <v>0.497</v>
      </c>
      <c r="BG4511" t="s">
        <v>23</v>
      </c>
      <c r="BH4511" t="s">
        <v>23</v>
      </c>
      <c r="BI4511">
        <v>2600</v>
      </c>
      <c r="BJ4511">
        <v>128.57142857142901</v>
      </c>
      <c r="BK4511">
        <v>-41.6666666666667</v>
      </c>
      <c r="BN4511">
        <v>4.6204620462046204</v>
      </c>
      <c r="BO4511">
        <v>0</v>
      </c>
      <c r="BP4511">
        <v>6.0659999999999998</v>
      </c>
      <c r="BQ4511">
        <v>4.0039999999999996</v>
      </c>
      <c r="BR4511">
        <v>1.8</v>
      </c>
      <c r="BS4511">
        <v>0.5</v>
      </c>
      <c r="BV4511">
        <v>-70.388999999999996</v>
      </c>
      <c r="BW4511">
        <v>-6.5220000000000002</v>
      </c>
      <c r="BX4511" t="s">
        <v>23</v>
      </c>
      <c r="BY4511">
        <v>-6.6520000000000001</v>
      </c>
      <c r="BZ4511">
        <v>1.167</v>
      </c>
      <c r="CA4511">
        <v>-26.381</v>
      </c>
      <c r="CB4511">
        <v>55.445999999999998</v>
      </c>
      <c r="CC4511">
        <v>27.999600000000001</v>
      </c>
      <c r="CD4511" t="s">
        <v>23</v>
      </c>
      <c r="CE4511">
        <v>144.40899999999999</v>
      </c>
      <c r="CF4511">
        <v>-53.673000000000002</v>
      </c>
      <c r="CG4511">
        <v>-40.112000000000002</v>
      </c>
      <c r="CH4511">
        <v>171857.08799999999</v>
      </c>
      <c r="CI4511" s="7">
        <v>64345.002</v>
      </c>
      <c r="CJ4511">
        <v>79815.895000000004</v>
      </c>
      <c r="CK4511">
        <v>50570.682999999997</v>
      </c>
      <c r="CL4511">
        <v>167.08699999999999</v>
      </c>
      <c r="CM4511">
        <v>62.093000000000004</v>
      </c>
      <c r="CP4511" s="9">
        <v>40.064</v>
      </c>
      <c r="CQ4511" s="9">
        <v>43.933999999999997</v>
      </c>
      <c r="CR4511" s="9">
        <v>42.095999999999997</v>
      </c>
      <c r="CS4511">
        <v>1.887</v>
      </c>
      <c r="CT4511">
        <v>1.7490000000000001</v>
      </c>
      <c r="CU4511">
        <v>7.0000000000000007E-2</v>
      </c>
      <c r="CV4511">
        <v>8.7999999999999995E-2</v>
      </c>
      <c r="CW4511">
        <v>7.0000000000000007E-2</v>
      </c>
      <c r="CX4511">
        <v>0.44900000000000001</v>
      </c>
      <c r="CY4511">
        <v>0.04</v>
      </c>
      <c r="DB4511" s="10">
        <v>2.8311998058667789</v>
      </c>
      <c r="DC4511" s="9">
        <v>3976709.2170000002</v>
      </c>
      <c r="DD4511" s="10">
        <v>3.4613800629818589E-3</v>
      </c>
      <c r="DE4511" s="12">
        <v>10449.549999999999</v>
      </c>
      <c r="DF4511" s="9">
        <v>16.908481999999999</v>
      </c>
      <c r="DG4511" s="13">
        <v>40.292552999999998</v>
      </c>
      <c r="DH4511">
        <v>15.241448999999999</v>
      </c>
      <c r="DK4511">
        <v>0.18050614369423401</v>
      </c>
      <c r="DL4511">
        <v>0.50744483571902033</v>
      </c>
      <c r="DM4511">
        <v>0.40160858060600424</v>
      </c>
      <c r="DN4511">
        <v>0.40291036024674209</v>
      </c>
    </row>
    <row r="4512" spans="1:118" x14ac:dyDescent="0.25">
      <c r="A4512" s="1">
        <v>44131</v>
      </c>
      <c r="B4512" t="s">
        <v>416</v>
      </c>
      <c r="C4512" t="s">
        <v>23</v>
      </c>
      <c r="D4512" t="s">
        <v>417</v>
      </c>
      <c r="E4512" t="s">
        <v>404</v>
      </c>
      <c r="F4512" t="s">
        <v>395</v>
      </c>
      <c r="I4512">
        <v>119.7132040330433</v>
      </c>
      <c r="J4512">
        <v>8198.9</v>
      </c>
      <c r="M4512" t="s">
        <v>23</v>
      </c>
      <c r="N4512" t="s">
        <v>23</v>
      </c>
      <c r="O4512" t="s">
        <v>23</v>
      </c>
      <c r="P4512" t="s">
        <v>23</v>
      </c>
      <c r="S4512">
        <v>40.814545454545502</v>
      </c>
      <c r="T4512">
        <v>245316.34387180998</v>
      </c>
      <c r="U4512">
        <v>0.69520161290322602</v>
      </c>
      <c r="X4512" t="s">
        <v>23</v>
      </c>
      <c r="Y4512" t="s">
        <v>23</v>
      </c>
      <c r="Z4512" t="s">
        <v>23</v>
      </c>
      <c r="AA4512" t="s">
        <v>23</v>
      </c>
      <c r="AB4512" t="s">
        <v>23</v>
      </c>
      <c r="AC4512" t="s">
        <v>23</v>
      </c>
      <c r="AD4512" t="s">
        <v>23</v>
      </c>
      <c r="AE4512" t="s">
        <v>23</v>
      </c>
      <c r="AF4512" s="4" t="s">
        <v>23</v>
      </c>
      <c r="AG4512" s="4" t="s">
        <v>23</v>
      </c>
      <c r="AH4512" s="4" t="s">
        <v>23</v>
      </c>
      <c r="AI4512" s="4" t="s">
        <v>23</v>
      </c>
      <c r="AJ4512" s="4" t="s">
        <v>23</v>
      </c>
      <c r="AK4512" s="4" t="s">
        <v>23</v>
      </c>
      <c r="AL4512" s="6" t="s">
        <v>23</v>
      </c>
      <c r="AM4512" s="6" t="s">
        <v>23</v>
      </c>
      <c r="AN4512" s="6" t="s">
        <v>23</v>
      </c>
      <c r="AO4512" s="6" t="s">
        <v>23</v>
      </c>
      <c r="AP4512" s="6" t="s">
        <v>23</v>
      </c>
      <c r="AQ4512" s="6" t="s">
        <v>23</v>
      </c>
      <c r="AR4512" t="s">
        <v>23</v>
      </c>
      <c r="AS4512" t="s">
        <v>23</v>
      </c>
      <c r="AT4512" t="s">
        <v>23</v>
      </c>
      <c r="AU4512" t="s">
        <v>23</v>
      </c>
      <c r="AV4512" t="s">
        <v>23</v>
      </c>
      <c r="AW4512" t="s">
        <v>23</v>
      </c>
      <c r="AZ4512" t="s">
        <v>23</v>
      </c>
      <c r="BA4512" t="s">
        <v>23</v>
      </c>
      <c r="BB4512" t="s">
        <v>23</v>
      </c>
      <c r="BC4512" t="s">
        <v>23</v>
      </c>
      <c r="BD4512" t="s">
        <v>23</v>
      </c>
      <c r="BE4512" t="s">
        <v>23</v>
      </c>
      <c r="BF4512" t="s">
        <v>23</v>
      </c>
      <c r="BG4512" t="s">
        <v>23</v>
      </c>
      <c r="BH4512" t="s">
        <v>23</v>
      </c>
      <c r="BI4512" t="s">
        <v>23</v>
      </c>
      <c r="BJ4512" t="s">
        <v>23</v>
      </c>
      <c r="BK4512" t="s">
        <v>23</v>
      </c>
      <c r="BN4512" t="s">
        <v>23</v>
      </c>
      <c r="BO4512" t="s">
        <v>23</v>
      </c>
      <c r="BP4512" t="s">
        <v>23</v>
      </c>
      <c r="BQ4512" t="s">
        <v>23</v>
      </c>
      <c r="BR4512" t="s">
        <v>23</v>
      </c>
      <c r="BS4512" t="s">
        <v>23</v>
      </c>
      <c r="BV4512" t="s">
        <v>23</v>
      </c>
      <c r="BW4512" t="s">
        <v>23</v>
      </c>
      <c r="BX4512" t="s">
        <v>23</v>
      </c>
      <c r="BY4512" t="s">
        <v>23</v>
      </c>
      <c r="BZ4512" t="s">
        <v>23</v>
      </c>
      <c r="CA4512" t="s">
        <v>23</v>
      </c>
      <c r="CB4512" t="s">
        <v>23</v>
      </c>
      <c r="CC4512" t="s">
        <v>23</v>
      </c>
      <c r="CD4512" t="s">
        <v>23</v>
      </c>
      <c r="CE4512" t="s">
        <v>23</v>
      </c>
      <c r="CF4512" t="s">
        <v>23</v>
      </c>
      <c r="CG4512" t="s">
        <v>23</v>
      </c>
      <c r="CH4512" t="s">
        <v>23</v>
      </c>
      <c r="CI4512" s="7" t="s">
        <v>23</v>
      </c>
      <c r="CJ4512" t="s">
        <v>23</v>
      </c>
      <c r="CK4512" t="s">
        <v>23</v>
      </c>
      <c r="CL4512" t="s">
        <v>23</v>
      </c>
      <c r="CM4512" t="s">
        <v>23</v>
      </c>
      <c r="CP4512" s="9" t="s">
        <v>23</v>
      </c>
      <c r="CQ4512" s="9" t="s">
        <v>23</v>
      </c>
      <c r="CR4512" s="9" t="s">
        <v>23</v>
      </c>
      <c r="CS4512" t="s">
        <v>23</v>
      </c>
      <c r="CT4512" t="s">
        <v>23</v>
      </c>
      <c r="CU4512" t="s">
        <v>23</v>
      </c>
      <c r="CV4512" t="s">
        <v>23</v>
      </c>
      <c r="CW4512" t="s">
        <v>23</v>
      </c>
      <c r="CX4512" t="s">
        <v>23</v>
      </c>
      <c r="CY4512" t="s">
        <v>23</v>
      </c>
      <c r="DB4512" s="10" t="e">
        <v>#VALUE!</v>
      </c>
      <c r="DC4512" s="9" t="s">
        <v>23</v>
      </c>
      <c r="DD4512" s="10" t="e">
        <v>#VALUE!</v>
      </c>
      <c r="DE4512" s="12" t="s">
        <v>23</v>
      </c>
      <c r="DF4512" s="9" t="s">
        <v>23</v>
      </c>
      <c r="DG4512" s="13" t="s">
        <v>23</v>
      </c>
      <c r="DH4512" t="s">
        <v>23</v>
      </c>
      <c r="DK4512" t="s">
        <v>23</v>
      </c>
      <c r="DL4512" t="s">
        <v>23</v>
      </c>
      <c r="DM4512" t="s">
        <v>23</v>
      </c>
      <c r="DN4512" t="s">
        <v>23</v>
      </c>
    </row>
    <row r="4513" spans="1:118" x14ac:dyDescent="0.25">
      <c r="A4513" s="1">
        <v>44131</v>
      </c>
      <c r="B4513" t="s">
        <v>418</v>
      </c>
      <c r="C4513">
        <v>9.24</v>
      </c>
      <c r="D4513" t="s">
        <v>419</v>
      </c>
      <c r="E4513" t="s">
        <v>420</v>
      </c>
      <c r="F4513" t="s">
        <v>421</v>
      </c>
      <c r="I4513">
        <v>116.8752843589653</v>
      </c>
      <c r="J4513">
        <v>8198.9</v>
      </c>
      <c r="M4513">
        <v>321227</v>
      </c>
      <c r="N4513">
        <v>935517</v>
      </c>
      <c r="O4513">
        <v>604800</v>
      </c>
      <c r="P4513">
        <v>317966</v>
      </c>
      <c r="S4513">
        <v>40.814545454545502</v>
      </c>
      <c r="T4513">
        <v>245316.34387180998</v>
      </c>
      <c r="U4513">
        <v>0.69520161290322602</v>
      </c>
      <c r="X4513">
        <v>-2.2222219999999999</v>
      </c>
      <c r="Y4513">
        <v>-4.3478260000000004</v>
      </c>
      <c r="Z4513">
        <v>4.1713639999999996</v>
      </c>
      <c r="AA4513">
        <v>1.6501650000000001</v>
      </c>
      <c r="AB4513">
        <v>10.42</v>
      </c>
      <c r="AC4513">
        <v>10.42</v>
      </c>
      <c r="AD4513">
        <v>8.85</v>
      </c>
      <c r="AE4513">
        <v>8.08</v>
      </c>
      <c r="AF4513" s="4">
        <v>9.3516666666666648</v>
      </c>
      <c r="AG4513" s="4">
        <v>9.42</v>
      </c>
      <c r="AH4513" s="4">
        <v>9.5860869565217381</v>
      </c>
      <c r="AI4513" s="4">
        <v>9.3233898305084786</v>
      </c>
      <c r="AJ4513" s="4">
        <v>8.9154621848739488</v>
      </c>
      <c r="AK4513" s="4">
        <v>8.9715810276679822</v>
      </c>
      <c r="AL4513" s="6">
        <v>9.5</v>
      </c>
      <c r="AM4513" s="6">
        <v>9.6</v>
      </c>
      <c r="AN4513" s="6">
        <v>10.3</v>
      </c>
      <c r="AO4513" s="6">
        <v>10.3</v>
      </c>
      <c r="AP4513" s="6">
        <v>10.3</v>
      </c>
      <c r="AQ4513" s="6">
        <v>10.3</v>
      </c>
      <c r="AR4513">
        <v>9.1999999999999993</v>
      </c>
      <c r="AS4513">
        <v>9.1999999999999993</v>
      </c>
      <c r="AT4513">
        <v>9.1999999999999993</v>
      </c>
      <c r="AU4513">
        <v>8.8800000000000008</v>
      </c>
      <c r="AV4513">
        <v>8.14</v>
      </c>
      <c r="AW4513">
        <v>8.14</v>
      </c>
      <c r="AZ4513" t="s">
        <v>23</v>
      </c>
      <c r="BA4513" t="s">
        <v>23</v>
      </c>
      <c r="BB4513">
        <v>-13.113481132075499</v>
      </c>
      <c r="BC4513" t="s">
        <v>23</v>
      </c>
      <c r="BD4513" t="s">
        <v>23</v>
      </c>
      <c r="BE4513" t="s">
        <v>23</v>
      </c>
      <c r="BF4513">
        <v>-5.5E-2</v>
      </c>
      <c r="BG4513">
        <v>-25.454545454545499</v>
      </c>
      <c r="BH4513" t="s">
        <v>23</v>
      </c>
      <c r="BI4513" t="s">
        <v>23</v>
      </c>
      <c r="BJ4513" t="s">
        <v>23</v>
      </c>
      <c r="BK4513" t="s">
        <v>23</v>
      </c>
      <c r="BN4513">
        <v>5.3030303030303001</v>
      </c>
      <c r="BO4513">
        <v>-18.041</v>
      </c>
      <c r="BP4513" t="s">
        <v>23</v>
      </c>
      <c r="BQ4513" t="s">
        <v>23</v>
      </c>
      <c r="BR4513">
        <v>0.53</v>
      </c>
      <c r="BS4513">
        <v>0.14000000000000001</v>
      </c>
      <c r="BV4513">
        <v>51.36</v>
      </c>
      <c r="BW4513">
        <v>53.334000000000003</v>
      </c>
      <c r="BX4513" t="s">
        <v>23</v>
      </c>
      <c r="BY4513">
        <v>-5.5910000000000002</v>
      </c>
      <c r="BZ4513" t="s">
        <v>23</v>
      </c>
      <c r="CA4513" t="s">
        <v>23</v>
      </c>
      <c r="CB4513" t="s">
        <v>576</v>
      </c>
      <c r="CC4513" t="s">
        <v>23</v>
      </c>
      <c r="CD4513" t="s">
        <v>23</v>
      </c>
      <c r="CE4513">
        <v>-36.011800000000001</v>
      </c>
      <c r="CF4513" t="s">
        <v>23</v>
      </c>
      <c r="CG4513" t="s">
        <v>23</v>
      </c>
      <c r="CH4513">
        <v>56104.033000000003</v>
      </c>
      <c r="CI4513" s="7">
        <v>66196.657000000007</v>
      </c>
      <c r="CJ4513">
        <v>-8828.94</v>
      </c>
      <c r="CK4513">
        <v>-8828.94</v>
      </c>
      <c r="CL4513">
        <v>-15.247</v>
      </c>
      <c r="CM4513" t="s">
        <v>576</v>
      </c>
      <c r="CP4513" s="9">
        <v>62.249000000000002</v>
      </c>
      <c r="CQ4513" s="9">
        <v>66.33</v>
      </c>
      <c r="CR4513" s="9">
        <v>63.987000000000002</v>
      </c>
      <c r="CS4513" t="s">
        <v>23</v>
      </c>
      <c r="CT4513" t="s">
        <v>23</v>
      </c>
      <c r="CU4513" t="s">
        <v>23</v>
      </c>
      <c r="CV4513" t="s">
        <v>23</v>
      </c>
      <c r="CW4513" t="s">
        <v>23</v>
      </c>
      <c r="CX4513">
        <v>51.825000000000003</v>
      </c>
      <c r="CY4513">
        <v>6.9189999999999996</v>
      </c>
      <c r="DB4513" s="10">
        <v>25.622852757464855</v>
      </c>
      <c r="DC4513" s="9">
        <v>2337998.6570000001</v>
      </c>
      <c r="DD4513" s="10">
        <v>1.6390277165159211E-2</v>
      </c>
      <c r="DE4513" s="12" t="s">
        <v>23</v>
      </c>
      <c r="DF4513" s="9">
        <v>10.255272</v>
      </c>
      <c r="DG4513" s="13">
        <v>8.8167939999999998</v>
      </c>
      <c r="DH4513" t="s">
        <v>23</v>
      </c>
      <c r="DK4513">
        <v>-0.54296534503100535</v>
      </c>
      <c r="DL4513">
        <v>0.25222876941451772</v>
      </c>
      <c r="DM4513">
        <v>0.19391971194587532</v>
      </c>
      <c r="DN4513">
        <v>0.35269584385572827</v>
      </c>
    </row>
    <row r="4514" spans="1:118" x14ac:dyDescent="0.25">
      <c r="A4514" s="1">
        <v>44131</v>
      </c>
      <c r="B4514" t="s">
        <v>422</v>
      </c>
      <c r="C4514">
        <v>20.239999999999998</v>
      </c>
      <c r="D4514" t="s">
        <v>423</v>
      </c>
      <c r="E4514" t="s">
        <v>424</v>
      </c>
      <c r="F4514" t="s">
        <v>421</v>
      </c>
      <c r="I4514">
        <v>116.8752843589653</v>
      </c>
      <c r="J4514">
        <v>8198.9</v>
      </c>
      <c r="M4514">
        <v>2229827</v>
      </c>
      <c r="N4514">
        <v>2169672</v>
      </c>
      <c r="O4514">
        <v>1594228</v>
      </c>
      <c r="P4514">
        <v>760847</v>
      </c>
      <c r="S4514">
        <v>40.814545454545502</v>
      </c>
      <c r="T4514">
        <v>245316.34387180998</v>
      </c>
      <c r="U4514">
        <v>0.69520161290322602</v>
      </c>
      <c r="X4514">
        <v>-9.7234610000000004</v>
      </c>
      <c r="Y4514">
        <v>-8</v>
      </c>
      <c r="Z4514">
        <v>45.821325999999999</v>
      </c>
      <c r="AA4514">
        <v>66.721581999999998</v>
      </c>
      <c r="AB4514">
        <v>26.05</v>
      </c>
      <c r="AC4514">
        <v>26.05</v>
      </c>
      <c r="AD4514">
        <v>13.86</v>
      </c>
      <c r="AE4514">
        <v>9.33</v>
      </c>
      <c r="AF4514" s="4">
        <v>21.693333333333332</v>
      </c>
      <c r="AG4514" s="4">
        <v>22.446666666666669</v>
      </c>
      <c r="AH4514" s="4">
        <v>22.376521739130432</v>
      </c>
      <c r="AI4514" s="4">
        <v>18.848135593220345</v>
      </c>
      <c r="AJ4514" s="4">
        <v>15.312521008403365</v>
      </c>
      <c r="AK4514" s="4">
        <v>13.347351778656128</v>
      </c>
      <c r="AL4514" s="6">
        <v>23.86</v>
      </c>
      <c r="AM4514" s="6">
        <v>24.98</v>
      </c>
      <c r="AN4514" s="6">
        <v>24.98</v>
      </c>
      <c r="AO4514" s="6">
        <v>24.98</v>
      </c>
      <c r="AP4514" s="6">
        <v>24.98</v>
      </c>
      <c r="AQ4514" s="6">
        <v>24.98</v>
      </c>
      <c r="AR4514">
        <v>19.899999999999999</v>
      </c>
      <c r="AS4514">
        <v>19.899999999999999</v>
      </c>
      <c r="AT4514">
        <v>19.899999999999999</v>
      </c>
      <c r="AU4514">
        <v>14.12</v>
      </c>
      <c r="AV4514">
        <v>9.99</v>
      </c>
      <c r="AW4514">
        <v>9.6</v>
      </c>
      <c r="AZ4514" t="s">
        <v>23</v>
      </c>
      <c r="BA4514" t="s">
        <v>23</v>
      </c>
      <c r="BB4514" t="s">
        <v>23</v>
      </c>
      <c r="BC4514" t="s">
        <v>23</v>
      </c>
      <c r="BD4514" t="s">
        <v>23</v>
      </c>
      <c r="BE4514" t="s">
        <v>23</v>
      </c>
      <c r="BF4514">
        <v>-0.224</v>
      </c>
      <c r="BG4514" t="s">
        <v>23</v>
      </c>
      <c r="BH4514" t="s">
        <v>23</v>
      </c>
      <c r="BI4514" t="s">
        <v>23</v>
      </c>
      <c r="BJ4514" t="s">
        <v>23</v>
      </c>
      <c r="BK4514" t="s">
        <v>23</v>
      </c>
      <c r="BN4514">
        <v>1.48221343873518</v>
      </c>
      <c r="BO4514">
        <v>0</v>
      </c>
      <c r="BP4514">
        <v>29.099399999999999</v>
      </c>
      <c r="BQ4514" t="s">
        <v>23</v>
      </c>
      <c r="BR4514">
        <v>0.5</v>
      </c>
      <c r="BS4514">
        <v>0.15</v>
      </c>
      <c r="BV4514">
        <v>25.539000000000001</v>
      </c>
      <c r="BW4514">
        <v>25.539000000000001</v>
      </c>
      <c r="BX4514">
        <v>-42.686999999999998</v>
      </c>
      <c r="BY4514">
        <v>-45.53</v>
      </c>
      <c r="BZ4514">
        <v>-11.170999999999999</v>
      </c>
      <c r="CA4514" t="s">
        <v>23</v>
      </c>
      <c r="CB4514">
        <v>86.521000000000001</v>
      </c>
      <c r="CC4514">
        <v>86.5214</v>
      </c>
      <c r="CD4514" t="s">
        <v>576</v>
      </c>
      <c r="CE4514" t="s">
        <v>576</v>
      </c>
      <c r="CF4514" t="s">
        <v>23</v>
      </c>
      <c r="CG4514" t="s">
        <v>23</v>
      </c>
      <c r="CH4514">
        <v>-236.41499999999999</v>
      </c>
      <c r="CI4514" s="7">
        <v>368.75400000000002</v>
      </c>
      <c r="CJ4514">
        <v>-2642.5830000000001</v>
      </c>
      <c r="CK4514">
        <v>-2642.5830000000001</v>
      </c>
      <c r="CL4514" t="s">
        <v>576</v>
      </c>
      <c r="CM4514">
        <v>86.522000000000006</v>
      </c>
      <c r="CP4514" s="9">
        <v>-16.988</v>
      </c>
      <c r="CQ4514" s="9">
        <v>15.446999999999999</v>
      </c>
      <c r="CR4514" s="9">
        <v>51.786999999999999</v>
      </c>
      <c r="CS4514">
        <v>-0.59099999999999997</v>
      </c>
      <c r="CT4514">
        <v>-0.56699999999999995</v>
      </c>
      <c r="CU4514">
        <v>5.2999999999999999E-2</v>
      </c>
      <c r="CV4514">
        <v>5.0999999999999997E-2</v>
      </c>
      <c r="CW4514">
        <v>5.2999999999999999E-2</v>
      </c>
      <c r="CX4514" t="s">
        <v>23</v>
      </c>
      <c r="CY4514" t="s">
        <v>23</v>
      </c>
      <c r="DB4514" s="10">
        <v>5.3866985998526165</v>
      </c>
      <c r="DC4514" s="9">
        <v>105406.927</v>
      </c>
      <c r="DD4514" s="10">
        <v>1.2205232014780206E-2</v>
      </c>
      <c r="DE4514" s="12">
        <v>-3825.0250000000001</v>
      </c>
      <c r="DF4514" s="9">
        <v>40.561121999999997</v>
      </c>
      <c r="DG4514" s="13">
        <v>38.333333000000003</v>
      </c>
      <c r="DH4514" t="s">
        <v>23</v>
      </c>
      <c r="DK4514">
        <v>-1.4831521995034012</v>
      </c>
      <c r="DL4514">
        <v>0.35823463120475557</v>
      </c>
      <c r="DM4514">
        <v>0.38683073875249757</v>
      </c>
      <c r="DN4514">
        <v>0.58438968105060063</v>
      </c>
    </row>
    <row r="4515" spans="1:118" x14ac:dyDescent="0.25">
      <c r="A4515" s="1">
        <v>44131</v>
      </c>
      <c r="B4515" t="s">
        <v>425</v>
      </c>
      <c r="C4515">
        <v>8.93</v>
      </c>
      <c r="D4515" t="s">
        <v>426</v>
      </c>
      <c r="E4515" t="s">
        <v>420</v>
      </c>
      <c r="F4515" t="s">
        <v>421</v>
      </c>
      <c r="I4515">
        <v>116.8752843589653</v>
      </c>
      <c r="J4515">
        <v>8198.9</v>
      </c>
      <c r="M4515">
        <v>209364</v>
      </c>
      <c r="N4515">
        <v>566264</v>
      </c>
      <c r="O4515">
        <v>290812</v>
      </c>
      <c r="P4515">
        <v>153063</v>
      </c>
      <c r="S4515">
        <v>40.814545454545502</v>
      </c>
      <c r="T4515">
        <v>245316.34387180998</v>
      </c>
      <c r="U4515">
        <v>0.69520161290322602</v>
      </c>
      <c r="X4515">
        <v>-2.723312</v>
      </c>
      <c r="Y4515">
        <v>-2.1905809999999999</v>
      </c>
      <c r="Z4515">
        <v>9.0354089999999996</v>
      </c>
      <c r="AA4515">
        <v>1.592719</v>
      </c>
      <c r="AB4515">
        <v>10.3</v>
      </c>
      <c r="AC4515">
        <v>10.3</v>
      </c>
      <c r="AD4515">
        <v>8.14</v>
      </c>
      <c r="AE4515">
        <v>7.7</v>
      </c>
      <c r="AF4515" s="4">
        <v>9.0399999999999991</v>
      </c>
      <c r="AG4515" s="4">
        <v>9.2125000000000004</v>
      </c>
      <c r="AH4515" s="4">
        <v>9.3273913043478274</v>
      </c>
      <c r="AI4515" s="4">
        <v>8.8945762711864358</v>
      </c>
      <c r="AJ4515" s="4">
        <v>8.4836134453781469</v>
      </c>
      <c r="AK4515" s="4">
        <v>8.7926482213438764</v>
      </c>
      <c r="AL4515" s="6">
        <v>9.19</v>
      </c>
      <c r="AM4515" s="6">
        <v>9.5299999999999994</v>
      </c>
      <c r="AN4515" s="6">
        <v>9.92</v>
      </c>
      <c r="AO4515" s="6">
        <v>9.92</v>
      </c>
      <c r="AP4515" s="6">
        <v>9.92</v>
      </c>
      <c r="AQ4515" s="6">
        <v>9.9700000000000006</v>
      </c>
      <c r="AR4515">
        <v>8.85</v>
      </c>
      <c r="AS4515">
        <v>8.85</v>
      </c>
      <c r="AT4515">
        <v>8.85</v>
      </c>
      <c r="AU4515">
        <v>8.24</v>
      </c>
      <c r="AV4515">
        <v>7.78</v>
      </c>
      <c r="AW4515">
        <v>7.78</v>
      </c>
      <c r="AZ4515" t="s">
        <v>23</v>
      </c>
      <c r="BA4515" t="s">
        <v>23</v>
      </c>
      <c r="BB4515" t="s">
        <v>23</v>
      </c>
      <c r="BC4515" t="s">
        <v>23</v>
      </c>
      <c r="BD4515" t="s">
        <v>23</v>
      </c>
      <c r="BE4515" t="s">
        <v>23</v>
      </c>
      <c r="BF4515">
        <v>4.3999999999999997E-2</v>
      </c>
      <c r="BG4515" t="s">
        <v>23</v>
      </c>
      <c r="BH4515" t="s">
        <v>23</v>
      </c>
      <c r="BI4515" t="s">
        <v>23</v>
      </c>
      <c r="BJ4515" t="s">
        <v>23</v>
      </c>
      <c r="BK4515" t="s">
        <v>23</v>
      </c>
      <c r="BN4515">
        <v>5.4871220604703304</v>
      </c>
      <c r="BO4515" t="s">
        <v>23</v>
      </c>
      <c r="BP4515" t="s">
        <v>23</v>
      </c>
      <c r="BQ4515" t="s">
        <v>23</v>
      </c>
      <c r="BR4515" t="s">
        <v>23</v>
      </c>
      <c r="BS4515">
        <v>0.05</v>
      </c>
      <c r="BV4515">
        <v>29.556999999999999</v>
      </c>
      <c r="BW4515">
        <v>29.556999999999999</v>
      </c>
      <c r="BX4515">
        <v>1.2869999999999999</v>
      </c>
      <c r="BY4515">
        <v>5.4450000000000003</v>
      </c>
      <c r="BZ4515">
        <v>15.105</v>
      </c>
      <c r="CA4515" t="s">
        <v>23</v>
      </c>
      <c r="CB4515">
        <v>-73.379000000000005</v>
      </c>
      <c r="CC4515">
        <v>-73.379300000000001</v>
      </c>
      <c r="CD4515">
        <v>195.89099999999999</v>
      </c>
      <c r="CE4515">
        <v>65.259</v>
      </c>
      <c r="CF4515" t="s">
        <v>23</v>
      </c>
      <c r="CG4515" t="s">
        <v>23</v>
      </c>
      <c r="CH4515">
        <v>28546.199000000001</v>
      </c>
      <c r="CI4515" s="7">
        <v>17273.612000000001</v>
      </c>
      <c r="CJ4515">
        <v>3016.511</v>
      </c>
      <c r="CK4515">
        <v>3016.511</v>
      </c>
      <c r="CL4515">
        <v>65.259</v>
      </c>
      <c r="CM4515">
        <v>-69.781000000000006</v>
      </c>
      <c r="CP4515" s="9">
        <v>63.598999999999997</v>
      </c>
      <c r="CQ4515" s="9">
        <v>65.995999999999995</v>
      </c>
      <c r="CR4515" s="9">
        <v>68.739999999999995</v>
      </c>
      <c r="CS4515">
        <v>3.1259999999999999</v>
      </c>
      <c r="CT4515">
        <v>3.0110000000000001</v>
      </c>
      <c r="CU4515">
        <v>7.5999999999999998E-2</v>
      </c>
      <c r="CV4515">
        <v>7.0999999999999994E-2</v>
      </c>
      <c r="CW4515">
        <v>7.5999999999999998E-2</v>
      </c>
      <c r="CX4515">
        <v>52.987000000000002</v>
      </c>
      <c r="CY4515">
        <v>6.4269999999999996</v>
      </c>
      <c r="DB4515" s="10">
        <v>25.309872196796313</v>
      </c>
      <c r="DC4515" s="9">
        <v>1023122.193</v>
      </c>
      <c r="DD4515" s="10">
        <v>1.5045831382918698E-2</v>
      </c>
      <c r="DE4515" s="12">
        <v>13320.368</v>
      </c>
      <c r="DF4515" s="9">
        <v>9.0020159999999994</v>
      </c>
      <c r="DG4515" s="13">
        <v>8.088768</v>
      </c>
      <c r="DH4515">
        <v>50.738636</v>
      </c>
      <c r="DK4515">
        <v>-0.81913014340300161</v>
      </c>
      <c r="DL4515">
        <v>0.25300808119359264</v>
      </c>
      <c r="DM4515">
        <v>0.18074702725557806</v>
      </c>
      <c r="DN4515">
        <v>0.3958742249634552</v>
      </c>
    </row>
    <row r="4516" spans="1:118" x14ac:dyDescent="0.25">
      <c r="A4516" s="1">
        <v>44131</v>
      </c>
      <c r="B4516" t="s">
        <v>427</v>
      </c>
      <c r="C4516">
        <v>9.02</v>
      </c>
      <c r="D4516" t="s">
        <v>428</v>
      </c>
      <c r="E4516" t="s">
        <v>420</v>
      </c>
      <c r="F4516" t="s">
        <v>421</v>
      </c>
      <c r="I4516">
        <v>116.8752843589653</v>
      </c>
      <c r="J4516">
        <v>8198.9</v>
      </c>
      <c r="M4516">
        <v>605172</v>
      </c>
      <c r="N4516">
        <v>1149056</v>
      </c>
      <c r="O4516">
        <v>730135</v>
      </c>
      <c r="P4516">
        <v>479674</v>
      </c>
      <c r="S4516">
        <v>40.814545454545502</v>
      </c>
      <c r="T4516">
        <v>245316.34387180998</v>
      </c>
      <c r="U4516">
        <v>0.69520161290322602</v>
      </c>
      <c r="X4516">
        <v>-3.0107529999999998</v>
      </c>
      <c r="Y4516">
        <v>-2.591793</v>
      </c>
      <c r="Z4516">
        <v>12.049689000000001</v>
      </c>
      <c r="AA4516">
        <v>8.2833129999999997</v>
      </c>
      <c r="AB4516">
        <v>10.199999999999999</v>
      </c>
      <c r="AC4516">
        <v>10.199999999999999</v>
      </c>
      <c r="AD4516">
        <v>8.01</v>
      </c>
      <c r="AE4516">
        <v>7.02</v>
      </c>
      <c r="AF4516" s="4">
        <v>9.1983333333333324</v>
      </c>
      <c r="AG4516" s="4">
        <v>9.2891666666666648</v>
      </c>
      <c r="AH4516" s="4">
        <v>9.3400000000000016</v>
      </c>
      <c r="AI4516" s="4">
        <v>8.8691525423728788</v>
      </c>
      <c r="AJ4516" s="4">
        <v>8.4510084033613424</v>
      </c>
      <c r="AK4516" s="4">
        <v>8.5658102766798407</v>
      </c>
      <c r="AL4516" s="6">
        <v>9.34</v>
      </c>
      <c r="AM4516" s="6">
        <v>9.5299999999999994</v>
      </c>
      <c r="AN4516" s="6">
        <v>9.86</v>
      </c>
      <c r="AO4516" s="6">
        <v>9.86</v>
      </c>
      <c r="AP4516" s="6">
        <v>9.86</v>
      </c>
      <c r="AQ4516" s="6">
        <v>9.86</v>
      </c>
      <c r="AR4516">
        <v>8.99</v>
      </c>
      <c r="AS4516">
        <v>8.99</v>
      </c>
      <c r="AT4516">
        <v>8.99</v>
      </c>
      <c r="AU4516">
        <v>8.11</v>
      </c>
      <c r="AV4516">
        <v>7.69</v>
      </c>
      <c r="AW4516">
        <v>7.1</v>
      </c>
      <c r="AZ4516" t="s">
        <v>23</v>
      </c>
      <c r="BA4516" t="s">
        <v>23</v>
      </c>
      <c r="BB4516" t="s">
        <v>23</v>
      </c>
      <c r="BC4516" t="s">
        <v>23</v>
      </c>
      <c r="BD4516" t="s">
        <v>23</v>
      </c>
      <c r="BE4516" t="s">
        <v>23</v>
      </c>
      <c r="BF4516">
        <v>0.13100000000000001</v>
      </c>
      <c r="BG4516" t="s">
        <v>23</v>
      </c>
      <c r="BH4516" t="s">
        <v>23</v>
      </c>
      <c r="BI4516" t="s">
        <v>23</v>
      </c>
      <c r="BJ4516" t="s">
        <v>23</v>
      </c>
      <c r="BK4516" t="s">
        <v>23</v>
      </c>
      <c r="BN4516">
        <v>7.7605321507760499</v>
      </c>
      <c r="BO4516" t="s">
        <v>23</v>
      </c>
      <c r="BP4516" t="s">
        <v>23</v>
      </c>
      <c r="BQ4516" t="s">
        <v>23</v>
      </c>
      <c r="BR4516" t="s">
        <v>23</v>
      </c>
      <c r="BS4516">
        <v>0.17499999999999999</v>
      </c>
      <c r="BV4516">
        <v>7.468</v>
      </c>
      <c r="BW4516">
        <v>7.468</v>
      </c>
      <c r="BX4516" t="s">
        <v>23</v>
      </c>
      <c r="BY4516">
        <v>-23.114999999999998</v>
      </c>
      <c r="BZ4516" t="s">
        <v>23</v>
      </c>
      <c r="CA4516" t="s">
        <v>23</v>
      </c>
      <c r="CB4516">
        <v>1.212</v>
      </c>
      <c r="CC4516">
        <v>1.212</v>
      </c>
      <c r="CD4516" t="s">
        <v>23</v>
      </c>
      <c r="CE4516">
        <v>-26.946000000000002</v>
      </c>
      <c r="CF4516" t="s">
        <v>23</v>
      </c>
      <c r="CG4516" t="s">
        <v>23</v>
      </c>
      <c r="CH4516">
        <v>40085.364999999998</v>
      </c>
      <c r="CI4516" s="7">
        <v>54871.161</v>
      </c>
      <c r="CJ4516">
        <v>11536.549000000001</v>
      </c>
      <c r="CK4516">
        <v>11536.55</v>
      </c>
      <c r="CL4516">
        <v>-26.946000000000002</v>
      </c>
      <c r="CM4516">
        <v>1.212</v>
      </c>
      <c r="CP4516" s="9">
        <v>50.003</v>
      </c>
      <c r="CQ4516" s="9">
        <v>49.475999999999999</v>
      </c>
      <c r="CR4516" s="9">
        <v>48.929000000000002</v>
      </c>
      <c r="CS4516" t="s">
        <v>23</v>
      </c>
      <c r="CT4516" t="s">
        <v>23</v>
      </c>
      <c r="CU4516" t="s">
        <v>23</v>
      </c>
      <c r="CV4516" t="s">
        <v>23</v>
      </c>
      <c r="CW4516" t="s">
        <v>23</v>
      </c>
      <c r="CX4516">
        <v>44.707000000000001</v>
      </c>
      <c r="CY4516">
        <v>5.5279999999999996</v>
      </c>
      <c r="DB4516" s="10">
        <v>27.311037341261841</v>
      </c>
      <c r="DC4516" s="9">
        <v>1337703.192</v>
      </c>
      <c r="DD4516" s="10">
        <v>1.6205694304719877E-2</v>
      </c>
      <c r="DE4516" s="12" t="s">
        <v>23</v>
      </c>
      <c r="DF4516" s="9">
        <v>8.0824370000000005</v>
      </c>
      <c r="DG4516" s="13">
        <v>7.7758620000000001</v>
      </c>
      <c r="DH4516">
        <v>17.213740000000001</v>
      </c>
      <c r="DK4516">
        <v>-0.91591488001390486</v>
      </c>
      <c r="DL4516">
        <v>0.35187780981956296</v>
      </c>
      <c r="DM4516">
        <v>0.28939399967430657</v>
      </c>
      <c r="DN4516">
        <v>0.3234180840331507</v>
      </c>
    </row>
    <row r="4517" spans="1:118" x14ac:dyDescent="0.25">
      <c r="A4517" s="1">
        <v>44131</v>
      </c>
      <c r="B4517" t="s">
        <v>429</v>
      </c>
      <c r="C4517">
        <v>8.23</v>
      </c>
      <c r="D4517" t="s">
        <v>430</v>
      </c>
      <c r="E4517" t="s">
        <v>420</v>
      </c>
      <c r="F4517" t="s">
        <v>421</v>
      </c>
      <c r="I4517">
        <v>116.8752843589653</v>
      </c>
      <c r="J4517">
        <v>8198.9</v>
      </c>
      <c r="M4517">
        <v>629707</v>
      </c>
      <c r="N4517">
        <v>1493526</v>
      </c>
      <c r="O4517">
        <v>1051190</v>
      </c>
      <c r="P4517">
        <v>469210</v>
      </c>
      <c r="S4517">
        <v>40.814545454545502</v>
      </c>
      <c r="T4517">
        <v>245316.34387180998</v>
      </c>
      <c r="U4517">
        <v>0.69520161290322602</v>
      </c>
      <c r="X4517">
        <v>-2.6035499999999998</v>
      </c>
      <c r="Y4517">
        <v>-0.962696</v>
      </c>
      <c r="Z4517">
        <v>4.5743330000000002</v>
      </c>
      <c r="AA4517">
        <v>2.875</v>
      </c>
      <c r="AB4517">
        <v>9.4</v>
      </c>
      <c r="AC4517">
        <v>9.65</v>
      </c>
      <c r="AD4517">
        <v>7.85</v>
      </c>
      <c r="AE4517">
        <v>7.14</v>
      </c>
      <c r="AF4517" s="4">
        <v>8.3616666666666664</v>
      </c>
      <c r="AG4517" s="4">
        <v>8.4700000000000006</v>
      </c>
      <c r="AH4517" s="4">
        <v>8.5791304347826092</v>
      </c>
      <c r="AI4517" s="4">
        <v>8.3050847457627093</v>
      </c>
      <c r="AJ4517" s="4">
        <v>8.0942857142857161</v>
      </c>
      <c r="AK4517" s="4">
        <v>8.1825691699604768</v>
      </c>
      <c r="AL4517" s="6">
        <v>8.5</v>
      </c>
      <c r="AM4517" s="6">
        <v>8.69</v>
      </c>
      <c r="AN4517" s="6">
        <v>9.14</v>
      </c>
      <c r="AO4517" s="6">
        <v>9.14</v>
      </c>
      <c r="AP4517" s="6">
        <v>9.14</v>
      </c>
      <c r="AQ4517" s="6">
        <v>9.65</v>
      </c>
      <c r="AR4517">
        <v>8.23</v>
      </c>
      <c r="AS4517">
        <v>8.23</v>
      </c>
      <c r="AT4517">
        <v>8.23</v>
      </c>
      <c r="AU4517">
        <v>7.98</v>
      </c>
      <c r="AV4517">
        <v>7.34</v>
      </c>
      <c r="AW4517">
        <v>7.25</v>
      </c>
      <c r="AZ4517" t="s">
        <v>23</v>
      </c>
      <c r="BA4517" t="s">
        <v>23</v>
      </c>
      <c r="BB4517">
        <v>43.378509615384601</v>
      </c>
      <c r="BC4517" t="s">
        <v>23</v>
      </c>
      <c r="BD4517" t="s">
        <v>23</v>
      </c>
      <c r="BE4517" t="s">
        <v>23</v>
      </c>
      <c r="BF4517">
        <v>7.0000000000000007E-2</v>
      </c>
      <c r="BG4517">
        <v>-26</v>
      </c>
      <c r="BH4517" t="s">
        <v>23</v>
      </c>
      <c r="BI4517" t="s">
        <v>23</v>
      </c>
      <c r="BJ4517" t="s">
        <v>23</v>
      </c>
      <c r="BK4517" t="s">
        <v>23</v>
      </c>
      <c r="BN4517">
        <v>5.4678007290400998</v>
      </c>
      <c r="BO4517">
        <v>8.8889999999999993</v>
      </c>
      <c r="BP4517">
        <v>-6.4585999999999997</v>
      </c>
      <c r="BQ4517" t="s">
        <v>23</v>
      </c>
      <c r="BR4517">
        <v>0.49</v>
      </c>
      <c r="BS4517">
        <v>0.1</v>
      </c>
      <c r="BV4517">
        <v>-2.2570000000000001</v>
      </c>
      <c r="BW4517">
        <v>-2.2570000000000001</v>
      </c>
      <c r="BX4517">
        <v>-21.178999999999998</v>
      </c>
      <c r="BY4517">
        <v>21.518999999999998</v>
      </c>
      <c r="BZ4517">
        <v>287.08699999999999</v>
      </c>
      <c r="CA4517">
        <v>62.753999999999998</v>
      </c>
      <c r="CB4517">
        <v>-28.963999999999999</v>
      </c>
      <c r="CC4517">
        <v>-28.9636</v>
      </c>
      <c r="CD4517">
        <v>-7.2247000000000003</v>
      </c>
      <c r="CE4517">
        <v>10.4451</v>
      </c>
      <c r="CF4517">
        <v>-6.8587999999999996</v>
      </c>
      <c r="CG4517">
        <v>102.9543</v>
      </c>
      <c r="CH4517">
        <v>70884.570999999996</v>
      </c>
      <c r="CI4517" s="7">
        <v>64180.726999999999</v>
      </c>
      <c r="CJ4517">
        <v>11949.883</v>
      </c>
      <c r="CK4517">
        <v>11949.883</v>
      </c>
      <c r="CL4517">
        <v>10.445</v>
      </c>
      <c r="CM4517">
        <v>-28.963000000000001</v>
      </c>
      <c r="CP4517" s="9">
        <v>42.408999999999999</v>
      </c>
      <c r="CQ4517" s="9">
        <v>42.658000000000001</v>
      </c>
      <c r="CR4517" s="9">
        <v>42.905000000000001</v>
      </c>
      <c r="CS4517">
        <v>2.2519999999999998</v>
      </c>
      <c r="CT4517">
        <v>2.17</v>
      </c>
      <c r="CU4517">
        <v>8.2000000000000003E-2</v>
      </c>
      <c r="CV4517">
        <v>8.2000000000000003E-2</v>
      </c>
      <c r="CW4517">
        <v>8.2000000000000003E-2</v>
      </c>
      <c r="CX4517">
        <v>42.96</v>
      </c>
      <c r="CY4517">
        <v>6.7830000000000004</v>
      </c>
      <c r="DB4517" s="10">
        <v>21.908404846277577</v>
      </c>
      <c r="DC4517" s="9">
        <v>2384252.577</v>
      </c>
      <c r="DD4517" s="10">
        <v>1.2984382316974633E-2</v>
      </c>
      <c r="DE4517" s="12">
        <v>41777.199000000001</v>
      </c>
      <c r="DF4517" s="9">
        <v>7.8906999999999998</v>
      </c>
      <c r="DG4517" s="13">
        <v>8.0058369999999996</v>
      </c>
      <c r="DH4517">
        <v>29.392856999999999</v>
      </c>
      <c r="DK4517">
        <v>-0.7899034285963622</v>
      </c>
      <c r="DL4517">
        <v>0.19724988877534655</v>
      </c>
      <c r="DM4517">
        <v>0.15516169664018656</v>
      </c>
      <c r="DN4517">
        <v>0.29961801878653105</v>
      </c>
    </row>
    <row r="4518" spans="1:118" x14ac:dyDescent="0.25">
      <c r="A4518" s="1">
        <v>44131</v>
      </c>
      <c r="B4518" t="s">
        <v>431</v>
      </c>
      <c r="C4518">
        <v>9.01</v>
      </c>
      <c r="D4518" t="s">
        <v>432</v>
      </c>
      <c r="E4518" t="s">
        <v>420</v>
      </c>
      <c r="F4518" t="s">
        <v>421</v>
      </c>
      <c r="I4518">
        <v>116.8752843589653</v>
      </c>
      <c r="J4518">
        <v>8198.9</v>
      </c>
      <c r="M4518">
        <v>179323</v>
      </c>
      <c r="N4518">
        <v>216875</v>
      </c>
      <c r="O4518">
        <v>160705</v>
      </c>
      <c r="P4518">
        <v>106902</v>
      </c>
      <c r="S4518">
        <v>40.814545454545502</v>
      </c>
      <c r="T4518">
        <v>245316.34387180998</v>
      </c>
      <c r="U4518">
        <v>0.69520161290322602</v>
      </c>
      <c r="X4518">
        <v>-2.9094829999999998</v>
      </c>
      <c r="Y4518">
        <v>-3.7393160000000001</v>
      </c>
      <c r="Z4518">
        <v>5.7511739999999998</v>
      </c>
      <c r="AA4518">
        <v>7.2619049999999996</v>
      </c>
      <c r="AB4518">
        <v>10.5</v>
      </c>
      <c r="AC4518">
        <v>10.5</v>
      </c>
      <c r="AD4518">
        <v>8.49</v>
      </c>
      <c r="AE4518">
        <v>8</v>
      </c>
      <c r="AF4518" s="4">
        <v>9.1516666666666655</v>
      </c>
      <c r="AG4518" s="4">
        <v>9.3916666666666675</v>
      </c>
      <c r="AH4518" s="4">
        <v>9.5000000000000018</v>
      </c>
      <c r="AI4518" s="4">
        <v>9.1350847457627147</v>
      </c>
      <c r="AJ4518" s="4">
        <v>8.7284873949579822</v>
      </c>
      <c r="AK4518" s="4">
        <v>8.8659288537549408</v>
      </c>
      <c r="AL4518" s="6">
        <v>9.3000000000000007</v>
      </c>
      <c r="AM4518" s="6">
        <v>9.86</v>
      </c>
      <c r="AN4518" s="6">
        <v>10.18</v>
      </c>
      <c r="AO4518" s="6">
        <v>10.18</v>
      </c>
      <c r="AP4518" s="6">
        <v>10.18</v>
      </c>
      <c r="AQ4518" s="6">
        <v>10.18</v>
      </c>
      <c r="AR4518">
        <v>9</v>
      </c>
      <c r="AS4518">
        <v>9</v>
      </c>
      <c r="AT4518">
        <v>9</v>
      </c>
      <c r="AU4518">
        <v>8.5500000000000007</v>
      </c>
      <c r="AV4518">
        <v>8.1199999999999992</v>
      </c>
      <c r="AW4518">
        <v>8.01</v>
      </c>
      <c r="AZ4518" t="s">
        <v>23</v>
      </c>
      <c r="BA4518" t="s">
        <v>23</v>
      </c>
      <c r="BB4518" t="s">
        <v>23</v>
      </c>
      <c r="BC4518" t="s">
        <v>23</v>
      </c>
      <c r="BD4518" t="s">
        <v>23</v>
      </c>
      <c r="BE4518" t="s">
        <v>23</v>
      </c>
      <c r="BF4518">
        <v>1.4999999999999999E-2</v>
      </c>
      <c r="BG4518" t="s">
        <v>23</v>
      </c>
      <c r="BH4518" t="s">
        <v>23</v>
      </c>
      <c r="BI4518" t="s">
        <v>23</v>
      </c>
      <c r="BJ4518" t="s">
        <v>23</v>
      </c>
      <c r="BK4518" t="s">
        <v>23</v>
      </c>
      <c r="BN4518">
        <v>6.6037735849056602</v>
      </c>
      <c r="BO4518" t="s">
        <v>23</v>
      </c>
      <c r="BP4518" t="s">
        <v>23</v>
      </c>
      <c r="BQ4518" t="s">
        <v>23</v>
      </c>
      <c r="BR4518" t="s">
        <v>23</v>
      </c>
      <c r="BS4518">
        <v>0.153</v>
      </c>
      <c r="BV4518">
        <v>-2.8159999999999998</v>
      </c>
      <c r="BW4518">
        <v>-2.8159999999999998</v>
      </c>
      <c r="BX4518" t="s">
        <v>23</v>
      </c>
      <c r="BY4518">
        <v>55.874000000000002</v>
      </c>
      <c r="BZ4518" t="s">
        <v>23</v>
      </c>
      <c r="CA4518" t="s">
        <v>23</v>
      </c>
      <c r="CB4518">
        <v>-82.088999999999999</v>
      </c>
      <c r="CC4518">
        <v>-82.088999999999999</v>
      </c>
      <c r="CD4518" t="s">
        <v>23</v>
      </c>
      <c r="CE4518">
        <v>158.08600000000001</v>
      </c>
      <c r="CF4518" t="s">
        <v>23</v>
      </c>
      <c r="CG4518" t="s">
        <v>23</v>
      </c>
      <c r="CH4518">
        <v>22139.932000000001</v>
      </c>
      <c r="CI4518" s="7">
        <v>8578.5540000000001</v>
      </c>
      <c r="CJ4518">
        <v>888.298</v>
      </c>
      <c r="CK4518">
        <v>888.298</v>
      </c>
      <c r="CL4518">
        <v>158.08500000000001</v>
      </c>
      <c r="CM4518">
        <v>-82.087999999999994</v>
      </c>
      <c r="CP4518" s="9">
        <v>56.470999999999997</v>
      </c>
      <c r="CQ4518" s="9">
        <v>57.728999999999999</v>
      </c>
      <c r="CR4518" s="9">
        <v>58.97</v>
      </c>
      <c r="CS4518" t="s">
        <v>23</v>
      </c>
      <c r="CT4518" t="s">
        <v>23</v>
      </c>
      <c r="CU4518" t="s">
        <v>23</v>
      </c>
      <c r="CV4518" t="s">
        <v>23</v>
      </c>
      <c r="CW4518" t="s">
        <v>23</v>
      </c>
      <c r="CX4518">
        <v>88.037000000000006</v>
      </c>
      <c r="CY4518">
        <v>8.1790000000000003</v>
      </c>
      <c r="DB4518" s="10">
        <v>31.812774694783574</v>
      </c>
      <c r="DC4518" s="9">
        <v>1050450.308</v>
      </c>
      <c r="DD4518" s="10">
        <v>1.6372012906297327E-2</v>
      </c>
      <c r="DE4518" s="12" t="s">
        <v>23</v>
      </c>
      <c r="DF4518" s="9">
        <v>7.0226030000000002</v>
      </c>
      <c r="DG4518" s="13">
        <v>7.1964860000000002</v>
      </c>
      <c r="DH4518">
        <v>150.16666699999999</v>
      </c>
      <c r="DK4518">
        <v>-0.83464142041870959</v>
      </c>
      <c r="DL4518">
        <v>0.15828446420394096</v>
      </c>
      <c r="DM4518">
        <v>9.7534504948515108E-2</v>
      </c>
      <c r="DN4518">
        <v>0.34678794148780168</v>
      </c>
    </row>
    <row r="4519" spans="1:118" x14ac:dyDescent="0.25">
      <c r="A4519" s="1">
        <v>44131</v>
      </c>
      <c r="B4519" t="s">
        <v>433</v>
      </c>
      <c r="C4519">
        <v>12.06</v>
      </c>
      <c r="D4519" t="s">
        <v>434</v>
      </c>
      <c r="E4519" t="s">
        <v>435</v>
      </c>
      <c r="F4519" t="s">
        <v>421</v>
      </c>
      <c r="I4519">
        <v>116.8752843589653</v>
      </c>
      <c r="J4519">
        <v>8198.9</v>
      </c>
      <c r="M4519">
        <v>659206</v>
      </c>
      <c r="N4519">
        <v>916427</v>
      </c>
      <c r="O4519">
        <v>467408</v>
      </c>
      <c r="P4519">
        <v>245894</v>
      </c>
      <c r="S4519">
        <v>40.814545454545502</v>
      </c>
      <c r="T4519">
        <v>245316.34387180998</v>
      </c>
      <c r="U4519">
        <v>0.69520161290322602</v>
      </c>
      <c r="X4519">
        <v>-5.3375199999999996</v>
      </c>
      <c r="Y4519">
        <v>-9.45946</v>
      </c>
      <c r="Z4519">
        <v>2.0304570000000002</v>
      </c>
      <c r="AA4519">
        <v>10.642201999999999</v>
      </c>
      <c r="AB4519">
        <v>14.46</v>
      </c>
      <c r="AC4519">
        <v>14.46</v>
      </c>
      <c r="AD4519">
        <v>11.6</v>
      </c>
      <c r="AE4519">
        <v>10.1</v>
      </c>
      <c r="AF4519" s="4">
        <v>12.37</v>
      </c>
      <c r="AG4519" s="4">
        <v>12.67</v>
      </c>
      <c r="AH4519" s="4">
        <v>12.941739130434783</v>
      </c>
      <c r="AI4519" s="4">
        <v>12.621355932203393</v>
      </c>
      <c r="AJ4519" s="4">
        <v>11.933109243697487</v>
      </c>
      <c r="AK4519" s="4">
        <v>11.624426877470345</v>
      </c>
      <c r="AL4519" s="6">
        <v>13</v>
      </c>
      <c r="AM4519" s="6">
        <v>13.88</v>
      </c>
      <c r="AN4519" s="6">
        <v>14.2</v>
      </c>
      <c r="AO4519" s="6">
        <v>14.2</v>
      </c>
      <c r="AP4519" s="6">
        <v>14.2</v>
      </c>
      <c r="AQ4519" s="6">
        <v>14.2</v>
      </c>
      <c r="AR4519">
        <v>11.6</v>
      </c>
      <c r="AS4519">
        <v>11.6</v>
      </c>
      <c r="AT4519">
        <v>11.6</v>
      </c>
      <c r="AU4519">
        <v>11.6</v>
      </c>
      <c r="AV4519">
        <v>10.42</v>
      </c>
      <c r="AW4519">
        <v>10.42</v>
      </c>
      <c r="AZ4519" t="s">
        <v>23</v>
      </c>
      <c r="BA4519" t="s">
        <v>23</v>
      </c>
      <c r="BB4519" t="s">
        <v>23</v>
      </c>
      <c r="BC4519" t="s">
        <v>23</v>
      </c>
      <c r="BD4519" t="s">
        <v>23</v>
      </c>
      <c r="BE4519" t="s">
        <v>23</v>
      </c>
      <c r="BF4519">
        <v>0.14899999999999999</v>
      </c>
      <c r="BG4519" t="s">
        <v>23</v>
      </c>
      <c r="BH4519" t="s">
        <v>23</v>
      </c>
      <c r="BI4519" t="s">
        <v>23</v>
      </c>
      <c r="BJ4519" t="s">
        <v>23</v>
      </c>
      <c r="BK4519" t="s">
        <v>23</v>
      </c>
      <c r="BN4519">
        <v>5.3067993366500801</v>
      </c>
      <c r="BO4519">
        <v>3.6440000000000001</v>
      </c>
      <c r="BP4519" t="s">
        <v>23</v>
      </c>
      <c r="BQ4519" t="s">
        <v>23</v>
      </c>
      <c r="BR4519">
        <v>0.64</v>
      </c>
      <c r="BS4519">
        <v>0.16</v>
      </c>
      <c r="BV4519">
        <v>-0.25800000000000001</v>
      </c>
      <c r="BW4519">
        <v>-0.25800000000000001</v>
      </c>
      <c r="BX4519">
        <v>29.523</v>
      </c>
      <c r="BY4519">
        <v>53.003999999999998</v>
      </c>
      <c r="BZ4519">
        <v>21.984000000000002</v>
      </c>
      <c r="CA4519" t="s">
        <v>23</v>
      </c>
      <c r="CB4519">
        <v>-20.95</v>
      </c>
      <c r="CC4519">
        <v>-20.95</v>
      </c>
      <c r="CD4519">
        <v>-7.2746000000000004</v>
      </c>
      <c r="CE4519">
        <v>-3.8252999999999999</v>
      </c>
      <c r="CF4519">
        <v>-41.370100000000001</v>
      </c>
      <c r="CG4519" t="s">
        <v>23</v>
      </c>
      <c r="CH4519">
        <v>36872.625999999997</v>
      </c>
      <c r="CI4519" s="7">
        <v>25873.550999999999</v>
      </c>
      <c r="CJ4519">
        <v>7616.3720000000003</v>
      </c>
      <c r="CK4519">
        <v>7616.3729999999996</v>
      </c>
      <c r="CL4519">
        <v>42.511000000000003</v>
      </c>
      <c r="CM4519">
        <v>-20.95</v>
      </c>
      <c r="CP4519" s="9">
        <v>85.799000000000007</v>
      </c>
      <c r="CQ4519" s="9">
        <v>85.83</v>
      </c>
      <c r="CR4519" s="9">
        <v>85.861999999999995</v>
      </c>
      <c r="CS4519">
        <v>4.2309999999999999</v>
      </c>
      <c r="CT4519">
        <v>4.1360000000000001</v>
      </c>
      <c r="CU4519">
        <v>7.6999999999999999E-2</v>
      </c>
      <c r="CV4519">
        <v>7.6999999999999999E-2</v>
      </c>
      <c r="CW4519">
        <v>7.6999999999999999E-2</v>
      </c>
      <c r="CX4519">
        <v>18.669</v>
      </c>
      <c r="CY4519">
        <v>2.3719999999999999</v>
      </c>
      <c r="DB4519" s="10">
        <v>16.986354176828279</v>
      </c>
      <c r="DC4519" s="9">
        <v>646743.30900000001</v>
      </c>
      <c r="DD4519" s="10">
        <v>1.6154209644865455E-2</v>
      </c>
      <c r="DE4519" s="12">
        <v>131481.01199999999</v>
      </c>
      <c r="DF4519" s="9">
        <v>13.47486</v>
      </c>
      <c r="DG4519" s="13">
        <v>13.459821</v>
      </c>
      <c r="DH4519">
        <v>20.234898999999999</v>
      </c>
      <c r="DK4519">
        <v>-0.68535904521423985</v>
      </c>
      <c r="DL4519">
        <v>0.34484445981430456</v>
      </c>
      <c r="DM4519">
        <v>0.29304134446352226</v>
      </c>
      <c r="DN4519">
        <v>0.26911454536525031</v>
      </c>
    </row>
    <row r="4520" spans="1:118" x14ac:dyDescent="0.25">
      <c r="A4520" s="1">
        <v>44131</v>
      </c>
      <c r="B4520" t="s">
        <v>436</v>
      </c>
      <c r="C4520">
        <v>2.7450000000000001</v>
      </c>
      <c r="D4520" t="s">
        <v>437</v>
      </c>
      <c r="E4520" t="s">
        <v>251</v>
      </c>
      <c r="F4520" t="s">
        <v>438</v>
      </c>
      <c r="I4520">
        <v>212.7781556077627</v>
      </c>
      <c r="J4520">
        <v>8198.9</v>
      </c>
      <c r="M4520">
        <v>11785215</v>
      </c>
      <c r="N4520">
        <v>16617199</v>
      </c>
      <c r="O4520">
        <v>20461372</v>
      </c>
      <c r="P4520">
        <v>9949442</v>
      </c>
      <c r="S4520">
        <v>40.814545454545502</v>
      </c>
      <c r="T4520">
        <v>245316.34387180998</v>
      </c>
      <c r="U4520">
        <v>0.69520161290322602</v>
      </c>
      <c r="X4520">
        <v>-14.751552999999999</v>
      </c>
      <c r="Y4520">
        <v>-16.310976</v>
      </c>
      <c r="Z4520">
        <v>10.152488</v>
      </c>
      <c r="AA4520">
        <v>-11.594203</v>
      </c>
      <c r="AB4520">
        <v>3.5950000000000002</v>
      </c>
      <c r="AC4520">
        <v>3.5950000000000002</v>
      </c>
      <c r="AD4520">
        <v>2.484</v>
      </c>
      <c r="AE4520">
        <v>1.8</v>
      </c>
      <c r="AF4520" s="4">
        <v>3.0016666666666669</v>
      </c>
      <c r="AG4520" s="4">
        <v>3.1816666666666666</v>
      </c>
      <c r="AH4520" s="4">
        <v>3.2047826086956523</v>
      </c>
      <c r="AI4520" s="4">
        <v>3.0182203389830509</v>
      </c>
      <c r="AJ4520" s="4">
        <v>2.661294117647059</v>
      </c>
      <c r="AK4520" s="4">
        <v>2.640782608695651</v>
      </c>
      <c r="AL4520" s="6">
        <v>3.2450000000000001</v>
      </c>
      <c r="AM4520" s="6">
        <v>3.395</v>
      </c>
      <c r="AN4520" s="6">
        <v>3.395</v>
      </c>
      <c r="AO4520" s="6">
        <v>3.5</v>
      </c>
      <c r="AP4520" s="6">
        <v>3.5</v>
      </c>
      <c r="AQ4520" s="6">
        <v>3.5</v>
      </c>
      <c r="AR4520">
        <v>2.7450000000000001</v>
      </c>
      <c r="AS4520">
        <v>2.7450000000000001</v>
      </c>
      <c r="AT4520">
        <v>2.7450000000000001</v>
      </c>
      <c r="AU4520">
        <v>2.5750000000000002</v>
      </c>
      <c r="AV4520">
        <v>2.004</v>
      </c>
      <c r="AW4520">
        <v>1.8</v>
      </c>
      <c r="AZ4520" t="s">
        <v>23</v>
      </c>
      <c r="BA4520" t="s">
        <v>23</v>
      </c>
      <c r="BB4520" t="s">
        <v>23</v>
      </c>
      <c r="BC4520" t="s">
        <v>23</v>
      </c>
      <c r="BD4520" t="s">
        <v>23</v>
      </c>
      <c r="BE4520" t="s">
        <v>23</v>
      </c>
      <c r="BF4520">
        <v>-2.4E-2</v>
      </c>
      <c r="BG4520" t="s">
        <v>23</v>
      </c>
      <c r="BH4520" t="s">
        <v>23</v>
      </c>
      <c r="BI4520" t="s">
        <v>23</v>
      </c>
      <c r="BJ4520" t="s">
        <v>23</v>
      </c>
      <c r="BK4520" t="s">
        <v>23</v>
      </c>
      <c r="BN4520">
        <v>0</v>
      </c>
      <c r="BO4520" t="s">
        <v>23</v>
      </c>
      <c r="BP4520" t="s">
        <v>23</v>
      </c>
      <c r="BQ4520" t="s">
        <v>23</v>
      </c>
      <c r="BR4520" t="s">
        <v>23</v>
      </c>
      <c r="BS4520" t="s">
        <v>23</v>
      </c>
      <c r="BV4520">
        <v>-16.751000000000001</v>
      </c>
      <c r="BW4520">
        <v>-7.3769999999999998</v>
      </c>
      <c r="BX4520">
        <v>-6.524</v>
      </c>
      <c r="BY4520">
        <v>-8.6050000000000004</v>
      </c>
      <c r="BZ4520">
        <v>4.4489999999999998</v>
      </c>
      <c r="CA4520">
        <v>9.93</v>
      </c>
      <c r="CB4520" t="s">
        <v>576</v>
      </c>
      <c r="CC4520" t="s">
        <v>576</v>
      </c>
      <c r="CD4520">
        <v>-75.939700000000002</v>
      </c>
      <c r="CE4520">
        <v>-51.371200000000002</v>
      </c>
      <c r="CF4520">
        <v>-73.013499999999993</v>
      </c>
      <c r="CG4520">
        <v>212.5461</v>
      </c>
      <c r="CH4520">
        <v>6899.9430000000002</v>
      </c>
      <c r="CI4520" s="7">
        <v>14188.677</v>
      </c>
      <c r="CJ4520">
        <v>-7199.35</v>
      </c>
      <c r="CK4520">
        <v>-3113.384</v>
      </c>
      <c r="CL4520">
        <v>-51.37</v>
      </c>
      <c r="CM4520" t="s">
        <v>576</v>
      </c>
      <c r="CP4520" s="9">
        <v>-0.63400000000000001</v>
      </c>
      <c r="CQ4520" s="9">
        <v>1.71</v>
      </c>
      <c r="CR4520" s="9">
        <v>3.0960000000000001</v>
      </c>
      <c r="CS4520">
        <v>-0.374</v>
      </c>
      <c r="CT4520">
        <v>-0.30599999999999999</v>
      </c>
      <c r="CU4520">
        <v>0.77300000000000002</v>
      </c>
      <c r="CV4520">
        <v>0.81</v>
      </c>
      <c r="CW4520">
        <v>0.77300000000000002</v>
      </c>
      <c r="CX4520">
        <v>27.684999999999999</v>
      </c>
      <c r="CY4520">
        <v>4.0960000000000001</v>
      </c>
      <c r="DB4520" s="10">
        <v>6.0379368548876746</v>
      </c>
      <c r="DC4520" s="9">
        <v>591510.103</v>
      </c>
      <c r="DD4520" s="10">
        <v>8.4060119595286108E-3</v>
      </c>
      <c r="DE4520" s="12">
        <v>-86864.82</v>
      </c>
      <c r="DF4520" s="9">
        <v>1.889195</v>
      </c>
      <c r="DG4520" s="13">
        <v>2.098624</v>
      </c>
      <c r="DH4520" t="s">
        <v>576</v>
      </c>
      <c r="DK4520">
        <v>-0.18828304728574941</v>
      </c>
      <c r="DL4520">
        <v>0.74126873552355976</v>
      </c>
      <c r="DM4520">
        <v>0.62299700490805887</v>
      </c>
      <c r="DN4520">
        <v>0.52639401210472681</v>
      </c>
    </row>
    <row r="4521" spans="1:118" x14ac:dyDescent="0.25">
      <c r="A4521" s="1">
        <v>44131</v>
      </c>
      <c r="B4521" t="s">
        <v>439</v>
      </c>
      <c r="C4521">
        <v>15.56</v>
      </c>
      <c r="D4521" t="s">
        <v>440</v>
      </c>
      <c r="E4521" t="s">
        <v>441</v>
      </c>
      <c r="F4521" t="s">
        <v>438</v>
      </c>
      <c r="I4521">
        <v>212.7781556077627</v>
      </c>
      <c r="J4521">
        <v>8198.9</v>
      </c>
      <c r="M4521">
        <v>182550</v>
      </c>
      <c r="N4521">
        <v>307244</v>
      </c>
      <c r="O4521">
        <v>451542</v>
      </c>
      <c r="P4521">
        <v>315722</v>
      </c>
      <c r="S4521">
        <v>40.814545454545502</v>
      </c>
      <c r="T4521">
        <v>245316.34387180998</v>
      </c>
      <c r="U4521">
        <v>0.69520161290322602</v>
      </c>
      <c r="X4521">
        <v>-2.5062660000000001</v>
      </c>
      <c r="Y4521">
        <v>0.25773200000000002</v>
      </c>
      <c r="Z4521">
        <v>122.922636</v>
      </c>
      <c r="AA4521">
        <v>265.258216</v>
      </c>
      <c r="AB4521">
        <v>17.5</v>
      </c>
      <c r="AC4521">
        <v>17.5</v>
      </c>
      <c r="AD4521">
        <v>6.5</v>
      </c>
      <c r="AE4521">
        <v>4.12</v>
      </c>
      <c r="AF4521" s="4">
        <v>15.683333333333335</v>
      </c>
      <c r="AG4521" s="4">
        <v>16.125</v>
      </c>
      <c r="AH4521" s="4">
        <v>15.756521739130434</v>
      </c>
      <c r="AI4521" s="4">
        <v>11.905932203389829</v>
      </c>
      <c r="AJ4521" s="4">
        <v>10.820840336134451</v>
      </c>
      <c r="AK4521" s="4">
        <v>10.644308300395252</v>
      </c>
      <c r="AL4521" s="6">
        <v>16.48</v>
      </c>
      <c r="AM4521" s="6">
        <v>17</v>
      </c>
      <c r="AN4521" s="6">
        <v>17</v>
      </c>
      <c r="AO4521" s="6">
        <v>17</v>
      </c>
      <c r="AP4521" s="6">
        <v>17</v>
      </c>
      <c r="AQ4521" s="6">
        <v>17</v>
      </c>
      <c r="AR4521">
        <v>15</v>
      </c>
      <c r="AS4521">
        <v>15</v>
      </c>
      <c r="AT4521">
        <v>14.28</v>
      </c>
      <c r="AU4521">
        <v>7.11</v>
      </c>
      <c r="AV4521">
        <v>6.78</v>
      </c>
      <c r="AW4521">
        <v>4.21</v>
      </c>
      <c r="AZ4521">
        <v>1</v>
      </c>
      <c r="BA4521" t="s">
        <v>23</v>
      </c>
      <c r="BB4521" t="s">
        <v>23</v>
      </c>
      <c r="BC4521" t="s">
        <v>23</v>
      </c>
      <c r="BD4521" t="s">
        <v>23</v>
      </c>
      <c r="BE4521" t="s">
        <v>23</v>
      </c>
      <c r="BF4521">
        <v>-6.6000000000000003E-2</v>
      </c>
      <c r="BG4521" t="s">
        <v>23</v>
      </c>
      <c r="BH4521" t="s">
        <v>23</v>
      </c>
      <c r="BI4521" t="s">
        <v>23</v>
      </c>
      <c r="BJ4521" t="s">
        <v>23</v>
      </c>
      <c r="BK4521" t="s">
        <v>23</v>
      </c>
      <c r="BN4521">
        <v>0.19280205808140899</v>
      </c>
      <c r="BO4521">
        <v>-66.667000000000002</v>
      </c>
      <c r="BP4521">
        <v>-37.639099999999999</v>
      </c>
      <c r="BQ4521" t="s">
        <v>23</v>
      </c>
      <c r="BR4521">
        <v>0.03</v>
      </c>
      <c r="BS4521">
        <v>0.03</v>
      </c>
      <c r="BV4521">
        <v>46.207000000000001</v>
      </c>
      <c r="BW4521">
        <v>30.114000000000001</v>
      </c>
      <c r="BX4521">
        <v>3.1669999999999998</v>
      </c>
      <c r="BY4521">
        <v>6.3369999999999997</v>
      </c>
      <c r="BZ4521">
        <v>-0.152</v>
      </c>
      <c r="CA4521" t="s">
        <v>23</v>
      </c>
      <c r="CB4521">
        <v>-40.667099999999998</v>
      </c>
      <c r="CC4521">
        <v>-70.176000000000002</v>
      </c>
      <c r="CD4521">
        <v>-73.213999999999999</v>
      </c>
      <c r="CE4521" t="s">
        <v>576</v>
      </c>
      <c r="CF4521">
        <v>-90.559899999999999</v>
      </c>
      <c r="CG4521" t="s">
        <v>23</v>
      </c>
      <c r="CH4521">
        <v>-1903.6020000000001</v>
      </c>
      <c r="CI4521" s="7">
        <v>459.84399999999999</v>
      </c>
      <c r="CJ4521">
        <v>-1536.1759999999999</v>
      </c>
      <c r="CK4521">
        <v>255.43299999999999</v>
      </c>
      <c r="CL4521" t="s">
        <v>576</v>
      </c>
      <c r="CM4521">
        <v>-44.197000000000003</v>
      </c>
      <c r="CP4521" s="9">
        <v>1.1240000000000001</v>
      </c>
      <c r="CQ4521" s="9">
        <v>-2.1219999999999999</v>
      </c>
      <c r="CR4521" s="9">
        <v>-3.7120000000000002</v>
      </c>
      <c r="CS4521">
        <v>0.90700000000000003</v>
      </c>
      <c r="CT4521">
        <v>0.74</v>
      </c>
      <c r="CU4521">
        <v>1.0529999999999999</v>
      </c>
      <c r="CV4521" t="s">
        <v>23</v>
      </c>
      <c r="CW4521">
        <v>1.0529999999999999</v>
      </c>
      <c r="CX4521">
        <v>2.173</v>
      </c>
      <c r="CY4521">
        <v>0.48699999999999999</v>
      </c>
      <c r="DB4521" s="10">
        <v>5.118419023136247</v>
      </c>
      <c r="DC4521" s="9">
        <v>40957.381999999998</v>
      </c>
      <c r="DD4521" s="10">
        <v>4.8613092506742742E-2</v>
      </c>
      <c r="DE4521" s="12">
        <v>732.03700000000003</v>
      </c>
      <c r="DF4521" s="9">
        <v>8.7810380000000006</v>
      </c>
      <c r="DG4521" s="13">
        <v>8.1551360000000006</v>
      </c>
      <c r="DH4521" t="s">
        <v>23</v>
      </c>
      <c r="DK4521">
        <v>-6.8473155317954468</v>
      </c>
      <c r="DL4521">
        <v>0.36281309029487768</v>
      </c>
      <c r="DM4521">
        <v>0.25357434315740729</v>
      </c>
      <c r="DN4521">
        <v>1.3729916794410244</v>
      </c>
    </row>
    <row r="4522" spans="1:118" x14ac:dyDescent="0.25">
      <c r="A4522" s="1">
        <v>44131</v>
      </c>
      <c r="B4522" t="s">
        <v>442</v>
      </c>
      <c r="C4522" t="s">
        <v>23</v>
      </c>
      <c r="D4522" t="s">
        <v>443</v>
      </c>
      <c r="E4522" t="s">
        <v>444</v>
      </c>
      <c r="F4522" t="s">
        <v>438</v>
      </c>
      <c r="I4522">
        <v>212.7781556077627</v>
      </c>
      <c r="J4522">
        <v>8198.9</v>
      </c>
      <c r="M4522" t="s">
        <v>23</v>
      </c>
      <c r="N4522" t="s">
        <v>23</v>
      </c>
      <c r="O4522" t="s">
        <v>23</v>
      </c>
      <c r="P4522" t="s">
        <v>23</v>
      </c>
      <c r="S4522">
        <v>40.814545454545502</v>
      </c>
      <c r="T4522">
        <v>245316.34387180998</v>
      </c>
      <c r="U4522">
        <v>0.69520161290322602</v>
      </c>
      <c r="X4522" t="s">
        <v>23</v>
      </c>
      <c r="Y4522" t="s">
        <v>23</v>
      </c>
      <c r="Z4522" t="s">
        <v>23</v>
      </c>
      <c r="AA4522" t="s">
        <v>23</v>
      </c>
      <c r="AB4522" t="s">
        <v>23</v>
      </c>
      <c r="AC4522" t="s">
        <v>23</v>
      </c>
      <c r="AD4522" t="s">
        <v>23</v>
      </c>
      <c r="AE4522" t="s">
        <v>23</v>
      </c>
      <c r="AF4522" s="4" t="s">
        <v>23</v>
      </c>
      <c r="AG4522" s="4" t="s">
        <v>23</v>
      </c>
      <c r="AH4522" s="4" t="s">
        <v>23</v>
      </c>
      <c r="AI4522" s="4" t="s">
        <v>23</v>
      </c>
      <c r="AJ4522" s="4" t="s">
        <v>23</v>
      </c>
      <c r="AK4522" s="4" t="s">
        <v>23</v>
      </c>
      <c r="AL4522" s="6" t="s">
        <v>23</v>
      </c>
      <c r="AM4522" s="6" t="s">
        <v>23</v>
      </c>
      <c r="AN4522" s="6" t="s">
        <v>23</v>
      </c>
      <c r="AO4522" s="6" t="s">
        <v>23</v>
      </c>
      <c r="AP4522" s="6" t="s">
        <v>23</v>
      </c>
      <c r="AQ4522" s="6" t="s">
        <v>23</v>
      </c>
      <c r="AR4522" t="s">
        <v>23</v>
      </c>
      <c r="AS4522" t="s">
        <v>23</v>
      </c>
      <c r="AT4522" t="s">
        <v>23</v>
      </c>
      <c r="AU4522" t="s">
        <v>23</v>
      </c>
      <c r="AV4522" t="s">
        <v>23</v>
      </c>
      <c r="AW4522" t="s">
        <v>23</v>
      </c>
      <c r="AZ4522" t="s">
        <v>23</v>
      </c>
      <c r="BA4522" t="s">
        <v>23</v>
      </c>
      <c r="BB4522" t="s">
        <v>23</v>
      </c>
      <c r="BC4522" t="s">
        <v>23</v>
      </c>
      <c r="BD4522" t="s">
        <v>23</v>
      </c>
      <c r="BE4522" t="s">
        <v>23</v>
      </c>
      <c r="BF4522" t="s">
        <v>23</v>
      </c>
      <c r="BG4522" t="s">
        <v>23</v>
      </c>
      <c r="BH4522" t="s">
        <v>23</v>
      </c>
      <c r="BI4522" t="s">
        <v>23</v>
      </c>
      <c r="BJ4522" t="s">
        <v>23</v>
      </c>
      <c r="BK4522" t="s">
        <v>23</v>
      </c>
      <c r="BN4522" t="s">
        <v>23</v>
      </c>
      <c r="BO4522" t="s">
        <v>23</v>
      </c>
      <c r="BP4522" t="s">
        <v>23</v>
      </c>
      <c r="BQ4522" t="s">
        <v>23</v>
      </c>
      <c r="BR4522" t="s">
        <v>23</v>
      </c>
      <c r="BS4522" t="s">
        <v>23</v>
      </c>
      <c r="BV4522" t="s">
        <v>23</v>
      </c>
      <c r="BW4522" t="s">
        <v>23</v>
      </c>
      <c r="BX4522" t="s">
        <v>23</v>
      </c>
      <c r="BY4522" t="s">
        <v>23</v>
      </c>
      <c r="BZ4522" t="s">
        <v>23</v>
      </c>
      <c r="CA4522" t="s">
        <v>23</v>
      </c>
      <c r="CB4522" t="s">
        <v>23</v>
      </c>
      <c r="CC4522" t="s">
        <v>23</v>
      </c>
      <c r="CD4522" t="s">
        <v>23</v>
      </c>
      <c r="CE4522" t="s">
        <v>23</v>
      </c>
      <c r="CF4522" t="s">
        <v>23</v>
      </c>
      <c r="CG4522" t="s">
        <v>23</v>
      </c>
      <c r="CH4522" t="s">
        <v>23</v>
      </c>
      <c r="CI4522" s="7" t="s">
        <v>23</v>
      </c>
      <c r="CJ4522" t="s">
        <v>23</v>
      </c>
      <c r="CK4522" t="s">
        <v>23</v>
      </c>
      <c r="CL4522" t="s">
        <v>23</v>
      </c>
      <c r="CM4522" t="s">
        <v>23</v>
      </c>
      <c r="CP4522" s="9" t="s">
        <v>23</v>
      </c>
      <c r="CQ4522" s="9" t="s">
        <v>23</v>
      </c>
      <c r="CR4522" s="9" t="s">
        <v>23</v>
      </c>
      <c r="CS4522" t="s">
        <v>23</v>
      </c>
      <c r="CT4522" t="s">
        <v>23</v>
      </c>
      <c r="CU4522" t="s">
        <v>23</v>
      </c>
      <c r="CV4522" t="s">
        <v>23</v>
      </c>
      <c r="CW4522" t="s">
        <v>23</v>
      </c>
      <c r="CX4522" t="s">
        <v>23</v>
      </c>
      <c r="CY4522" t="s">
        <v>23</v>
      </c>
      <c r="DB4522" s="10" t="e">
        <v>#VALUE!</v>
      </c>
      <c r="DC4522" s="9" t="s">
        <v>23</v>
      </c>
      <c r="DD4522" s="10" t="e">
        <v>#VALUE!</v>
      </c>
      <c r="DE4522" s="12" t="s">
        <v>23</v>
      </c>
      <c r="DF4522" s="9" t="s">
        <v>23</v>
      </c>
      <c r="DG4522" s="13" t="s">
        <v>23</v>
      </c>
      <c r="DH4522" t="s">
        <v>23</v>
      </c>
      <c r="DK4522" t="s">
        <v>23</v>
      </c>
      <c r="DL4522" t="s">
        <v>23</v>
      </c>
      <c r="DM4522" t="s">
        <v>23</v>
      </c>
      <c r="DN4522" t="s">
        <v>23</v>
      </c>
    </row>
    <row r="4523" spans="1:118" x14ac:dyDescent="0.25">
      <c r="A4523" s="1">
        <v>44131</v>
      </c>
      <c r="B4523" t="s">
        <v>445</v>
      </c>
      <c r="C4523">
        <v>30</v>
      </c>
      <c r="D4523" t="s">
        <v>446</v>
      </c>
      <c r="E4523" t="s">
        <v>447</v>
      </c>
      <c r="F4523" t="s">
        <v>438</v>
      </c>
      <c r="I4523">
        <v>212.7781556077627</v>
      </c>
      <c r="J4523">
        <v>8198.9</v>
      </c>
      <c r="M4523">
        <v>2486217</v>
      </c>
      <c r="N4523">
        <v>1319137</v>
      </c>
      <c r="O4523">
        <v>1168770</v>
      </c>
      <c r="P4523">
        <v>869128</v>
      </c>
      <c r="S4523">
        <v>40.814545454545502</v>
      </c>
      <c r="T4523">
        <v>245316.34387180998</v>
      </c>
      <c r="U4523">
        <v>0.69520161290322602</v>
      </c>
      <c r="X4523">
        <v>3.4482759999999999</v>
      </c>
      <c r="Y4523">
        <v>10.701107</v>
      </c>
      <c r="Z4523">
        <v>37.111516999999999</v>
      </c>
      <c r="AA4523">
        <v>104.081633</v>
      </c>
      <c r="AB4523">
        <v>31.7</v>
      </c>
      <c r="AC4523">
        <v>31.7</v>
      </c>
      <c r="AD4523">
        <v>21.68</v>
      </c>
      <c r="AE4523">
        <v>13.1</v>
      </c>
      <c r="AF4523" s="4">
        <v>29.641666666666666</v>
      </c>
      <c r="AG4523" s="4">
        <v>28.7</v>
      </c>
      <c r="AH4523" s="4">
        <v>27.708695652173905</v>
      </c>
      <c r="AI4523" s="4">
        <v>25.705254237288134</v>
      </c>
      <c r="AJ4523" s="4">
        <v>22.638739495798323</v>
      </c>
      <c r="AK4523" s="4">
        <v>20.528379446640333</v>
      </c>
      <c r="AL4523" s="6">
        <v>30.9</v>
      </c>
      <c r="AM4523" s="6">
        <v>30.9</v>
      </c>
      <c r="AN4523" s="6">
        <v>30.9</v>
      </c>
      <c r="AO4523" s="6">
        <v>30.9</v>
      </c>
      <c r="AP4523" s="6">
        <v>30.9</v>
      </c>
      <c r="AQ4523" s="6">
        <v>30.9</v>
      </c>
      <c r="AR4523">
        <v>28.5</v>
      </c>
      <c r="AS4523">
        <v>27.2</v>
      </c>
      <c r="AT4523">
        <v>25.25</v>
      </c>
      <c r="AU4523">
        <v>22.26</v>
      </c>
      <c r="AV4523">
        <v>16.16</v>
      </c>
      <c r="AW4523">
        <v>13.7</v>
      </c>
      <c r="AZ4523">
        <v>1</v>
      </c>
      <c r="BA4523">
        <v>31</v>
      </c>
      <c r="BB4523">
        <v>-6.8665979529182204</v>
      </c>
      <c r="BC4523">
        <v>27.5573964497041</v>
      </c>
      <c r="BD4523" t="s">
        <v>23</v>
      </c>
      <c r="BE4523" t="s">
        <v>23</v>
      </c>
      <c r="BF4523">
        <v>0.69299999999999995</v>
      </c>
      <c r="BG4523">
        <v>-48.760330578512402</v>
      </c>
      <c r="BH4523" t="s">
        <v>23</v>
      </c>
      <c r="BI4523" t="s">
        <v>23</v>
      </c>
      <c r="BJ4523" t="s">
        <v>23</v>
      </c>
      <c r="BK4523" t="s">
        <v>23</v>
      </c>
      <c r="BN4523">
        <v>2</v>
      </c>
      <c r="BO4523">
        <v>50</v>
      </c>
      <c r="BP4523">
        <v>41.421399999999998</v>
      </c>
      <c r="BQ4523" t="s">
        <v>23</v>
      </c>
      <c r="BR4523">
        <v>0.6</v>
      </c>
      <c r="BS4523" t="s">
        <v>23</v>
      </c>
      <c r="BV4523">
        <v>19.303000000000001</v>
      </c>
      <c r="BW4523">
        <v>0.46700000000000003</v>
      </c>
      <c r="BX4523">
        <v>5.4850000000000003</v>
      </c>
      <c r="BY4523">
        <v>19.687999999999999</v>
      </c>
      <c r="BZ4523">
        <v>0.40899999999999997</v>
      </c>
      <c r="CA4523">
        <v>-18.582999999999998</v>
      </c>
      <c r="CB4523">
        <v>164.90899999999999</v>
      </c>
      <c r="CC4523">
        <v>57.403700000000001</v>
      </c>
      <c r="CD4523">
        <v>-74.199600000000004</v>
      </c>
      <c r="CE4523">
        <v>8.9375999999999998</v>
      </c>
      <c r="CF4523">
        <v>-20.516999999999999</v>
      </c>
      <c r="CG4523">
        <v>-34.839500000000001</v>
      </c>
      <c r="CH4523">
        <v>50922.99</v>
      </c>
      <c r="CI4523" s="7">
        <v>46745.09</v>
      </c>
      <c r="CJ4523">
        <v>56522.161999999997</v>
      </c>
      <c r="CK4523">
        <v>26600.928</v>
      </c>
      <c r="CL4523">
        <v>8.9380000000000006</v>
      </c>
      <c r="CM4523">
        <v>164.90899999999999</v>
      </c>
      <c r="CP4523" s="9">
        <v>14.526</v>
      </c>
      <c r="CQ4523" s="9">
        <v>10.863</v>
      </c>
      <c r="CR4523" s="9">
        <v>13.82</v>
      </c>
      <c r="CS4523">
        <v>2.6339999999999999</v>
      </c>
      <c r="CT4523">
        <v>1.857</v>
      </c>
      <c r="CU4523">
        <v>0.20499999999999999</v>
      </c>
      <c r="CV4523">
        <v>0.24299999999999999</v>
      </c>
      <c r="CW4523">
        <v>0.20499999999999999</v>
      </c>
      <c r="CX4523">
        <v>53.353999999999999</v>
      </c>
      <c r="CY4523">
        <v>3.2360000000000002</v>
      </c>
      <c r="DB4523" s="10">
        <v>47.338251633986928</v>
      </c>
      <c r="DC4523" s="9">
        <v>4259094.7860000003</v>
      </c>
      <c r="DD4523" s="10">
        <v>2.7208607890324605E-2</v>
      </c>
      <c r="DE4523" s="12">
        <v>315262.04599999997</v>
      </c>
      <c r="DF4523" s="9">
        <v>3.4403670000000002</v>
      </c>
      <c r="DG4523" s="13">
        <v>2.838759</v>
      </c>
      <c r="DH4523">
        <v>10.822511</v>
      </c>
      <c r="DK4523">
        <v>0.75158384801754019</v>
      </c>
      <c r="DL4523">
        <v>0.75417201757465879</v>
      </c>
      <c r="DM4523">
        <v>0.6552525115474539</v>
      </c>
      <c r="DN4523">
        <v>0.61877863507525033</v>
      </c>
    </row>
    <row r="4524" spans="1:118" x14ac:dyDescent="0.25">
      <c r="A4524" s="1">
        <v>44131</v>
      </c>
      <c r="B4524" t="s">
        <v>448</v>
      </c>
      <c r="C4524">
        <v>21.573332000000001</v>
      </c>
      <c r="D4524" t="s">
        <v>449</v>
      </c>
      <c r="E4524" t="s">
        <v>450</v>
      </c>
      <c r="F4524" t="s">
        <v>438</v>
      </c>
      <c r="I4524">
        <v>212.7781556077627</v>
      </c>
      <c r="J4524">
        <v>8198.9</v>
      </c>
      <c r="M4524">
        <v>3859981</v>
      </c>
      <c r="N4524">
        <v>5526059</v>
      </c>
      <c r="O4524">
        <v>6161776</v>
      </c>
      <c r="P4524">
        <v>3525489</v>
      </c>
      <c r="S4524">
        <v>40.814545454545502</v>
      </c>
      <c r="T4524">
        <v>245316.34387180998</v>
      </c>
      <c r="U4524">
        <v>0.69520161290322602</v>
      </c>
      <c r="X4524">
        <v>0.496896</v>
      </c>
      <c r="Y4524">
        <v>0.99875000000000003</v>
      </c>
      <c r="Z4524">
        <v>6.5876140000000003</v>
      </c>
      <c r="AA4524">
        <v>26.604068999999999</v>
      </c>
      <c r="AB4524">
        <v>22.639999</v>
      </c>
      <c r="AC4524">
        <v>22.639999</v>
      </c>
      <c r="AD4524">
        <v>19.359998999999998</v>
      </c>
      <c r="AE4524">
        <v>14.399998</v>
      </c>
      <c r="AF4524" s="4">
        <v>21.355554499999997</v>
      </c>
      <c r="AG4524" s="4">
        <v>21.684443250000005</v>
      </c>
      <c r="AH4524" s="4">
        <v>21.725216347826088</v>
      </c>
      <c r="AI4524" s="4">
        <v>20.785535711864405</v>
      </c>
      <c r="AJ4524" s="4">
        <v>19.770531193277314</v>
      </c>
      <c r="AK4524" s="4">
        <v>19.042950233201577</v>
      </c>
      <c r="AL4524" s="6">
        <v>21.626666</v>
      </c>
      <c r="AM4524" s="6">
        <v>22.266665</v>
      </c>
      <c r="AN4524" s="6">
        <v>22.48</v>
      </c>
      <c r="AO4524" s="6">
        <v>22.48</v>
      </c>
      <c r="AP4524" s="6">
        <v>22.48</v>
      </c>
      <c r="AQ4524" s="6">
        <v>22.48</v>
      </c>
      <c r="AR4524">
        <v>20.959999</v>
      </c>
      <c r="AS4524">
        <v>20.959999</v>
      </c>
      <c r="AT4524">
        <v>20.959999</v>
      </c>
      <c r="AU4524">
        <v>19.573332000000001</v>
      </c>
      <c r="AV4524">
        <v>17.066665</v>
      </c>
      <c r="AW4524">
        <v>15.68</v>
      </c>
      <c r="AZ4524" t="s">
        <v>23</v>
      </c>
      <c r="BA4524" t="s">
        <v>23</v>
      </c>
      <c r="BB4524" t="s">
        <v>23</v>
      </c>
      <c r="BC4524">
        <v>-9.4217973712345096</v>
      </c>
      <c r="BD4524">
        <v>0.18665999999999999</v>
      </c>
      <c r="BE4524">
        <v>0.18665999999999999</v>
      </c>
      <c r="BF4524">
        <v>0.42499999999999999</v>
      </c>
      <c r="BG4524">
        <v>-35</v>
      </c>
      <c r="BH4524">
        <v>-1.8181818181818199</v>
      </c>
      <c r="BI4524">
        <v>-68.421052631578902</v>
      </c>
      <c r="BJ4524">
        <v>38.8888888888889</v>
      </c>
      <c r="BK4524" t="s">
        <v>23</v>
      </c>
      <c r="BN4524">
        <v>4.9443757725587103</v>
      </c>
      <c r="BO4524">
        <v>0</v>
      </c>
      <c r="BP4524">
        <v>0</v>
      </c>
      <c r="BQ4524">
        <v>-15.656000000000001</v>
      </c>
      <c r="BR4524">
        <v>0.8</v>
      </c>
      <c r="BS4524">
        <v>0</v>
      </c>
      <c r="BV4524">
        <v>1.94</v>
      </c>
      <c r="BW4524">
        <v>145.26</v>
      </c>
      <c r="BX4524">
        <v>22.067</v>
      </c>
      <c r="BY4524">
        <v>7.1310000000000002</v>
      </c>
      <c r="BZ4524">
        <v>1.391</v>
      </c>
      <c r="CA4524">
        <v>-10.94</v>
      </c>
      <c r="CB4524">
        <v>115.38800000000001</v>
      </c>
      <c r="CC4524" t="s">
        <v>576</v>
      </c>
      <c r="CD4524">
        <v>132.73230000000001</v>
      </c>
      <c r="CE4524">
        <v>29.205500000000001</v>
      </c>
      <c r="CF4524">
        <v>-39.900300000000001</v>
      </c>
      <c r="CG4524">
        <v>-53.438400000000001</v>
      </c>
      <c r="CH4524">
        <v>620702</v>
      </c>
      <c r="CI4524" s="7">
        <v>481238</v>
      </c>
      <c r="CJ4524">
        <v>313741</v>
      </c>
      <c r="CK4524">
        <v>760609</v>
      </c>
      <c r="CL4524">
        <v>28.98</v>
      </c>
      <c r="CM4524">
        <v>113.82899999999999</v>
      </c>
      <c r="CP4524" s="9">
        <v>22.988</v>
      </c>
      <c r="CQ4524" s="9">
        <v>22.571000000000002</v>
      </c>
      <c r="CR4524" s="9">
        <v>19.132000000000001</v>
      </c>
      <c r="CS4524">
        <v>6.806</v>
      </c>
      <c r="CT4524">
        <v>6.3230000000000004</v>
      </c>
      <c r="CU4524">
        <v>0.44</v>
      </c>
      <c r="CV4524">
        <v>0.434</v>
      </c>
      <c r="CW4524">
        <v>0.44</v>
      </c>
      <c r="CX4524">
        <v>87.433000000000007</v>
      </c>
      <c r="CY4524">
        <v>2.7149999999999999</v>
      </c>
      <c r="DB4524" s="10">
        <v>23.252694356073285</v>
      </c>
      <c r="DC4524" s="9">
        <v>20945807</v>
      </c>
      <c r="DD4524" s="10">
        <v>1.7681343096496591E-2</v>
      </c>
      <c r="DE4524" s="12">
        <v>2424838.125</v>
      </c>
      <c r="DF4524" s="9" t="s">
        <v>23</v>
      </c>
      <c r="DG4524" s="13" t="s">
        <v>23</v>
      </c>
      <c r="DH4524" t="s">
        <v>23</v>
      </c>
      <c r="DK4524">
        <v>0.18656377493976953</v>
      </c>
      <c r="DL4524">
        <v>-0.26904301424384225</v>
      </c>
      <c r="DM4524">
        <v>-0.11454789385698666</v>
      </c>
      <c r="DN4524">
        <v>7.8000282504484722E-2</v>
      </c>
    </row>
    <row r="4525" spans="1:118" x14ac:dyDescent="0.25">
      <c r="A4525" s="1">
        <v>44131</v>
      </c>
      <c r="B4525" t="s">
        <v>451</v>
      </c>
      <c r="C4525">
        <v>13.48</v>
      </c>
      <c r="D4525" t="s">
        <v>452</v>
      </c>
      <c r="E4525" t="s">
        <v>453</v>
      </c>
      <c r="F4525" t="s">
        <v>454</v>
      </c>
      <c r="I4525">
        <v>166.7707024082309</v>
      </c>
      <c r="J4525">
        <v>8198.9</v>
      </c>
      <c r="M4525">
        <v>1553093</v>
      </c>
      <c r="N4525">
        <v>853126</v>
      </c>
      <c r="O4525">
        <v>1418848</v>
      </c>
      <c r="P4525">
        <v>1710508</v>
      </c>
      <c r="S4525">
        <v>40.814545454545502</v>
      </c>
      <c r="T4525">
        <v>245316.34387180998</v>
      </c>
      <c r="U4525">
        <v>0.69520161290322602</v>
      </c>
      <c r="X4525">
        <v>-2.7417029999999998</v>
      </c>
      <c r="Y4525">
        <v>4.9844239999999997</v>
      </c>
      <c r="Z4525">
        <v>12.70903</v>
      </c>
      <c r="AA4525">
        <v>84.910837000000001</v>
      </c>
      <c r="AB4525">
        <v>14.1</v>
      </c>
      <c r="AC4525">
        <v>14.1</v>
      </c>
      <c r="AD4525">
        <v>11.5</v>
      </c>
      <c r="AE4525">
        <v>6.75</v>
      </c>
      <c r="AF4525" s="4">
        <v>13.486666666666666</v>
      </c>
      <c r="AG4525" s="4">
        <v>13.511666666666665</v>
      </c>
      <c r="AH4525" s="4">
        <v>13.336521739130433</v>
      </c>
      <c r="AI4525" s="4">
        <v>12.746101694915257</v>
      </c>
      <c r="AJ4525" s="4">
        <v>11.913361344537813</v>
      </c>
      <c r="AK4525" s="4">
        <v>10.059604743083002</v>
      </c>
      <c r="AL4525" s="6">
        <v>13.86</v>
      </c>
      <c r="AM4525" s="6">
        <v>13.86</v>
      </c>
      <c r="AN4525" s="6">
        <v>13.86</v>
      </c>
      <c r="AO4525" s="6">
        <v>13.86</v>
      </c>
      <c r="AP4525" s="6">
        <v>13.86</v>
      </c>
      <c r="AQ4525" s="6">
        <v>13.86</v>
      </c>
      <c r="AR4525">
        <v>13.06</v>
      </c>
      <c r="AS4525">
        <v>13.06</v>
      </c>
      <c r="AT4525">
        <v>12.84</v>
      </c>
      <c r="AU4525">
        <v>11.78</v>
      </c>
      <c r="AV4525">
        <v>9.1</v>
      </c>
      <c r="AW4525">
        <v>6.79</v>
      </c>
      <c r="AZ4525">
        <v>11</v>
      </c>
      <c r="BA4525">
        <v>12.0939</v>
      </c>
      <c r="BB4525">
        <v>-0.31406256089121298</v>
      </c>
      <c r="BC4525">
        <v>3.5953578145085499</v>
      </c>
      <c r="BD4525">
        <v>0.13100000000000001</v>
      </c>
      <c r="BE4525">
        <v>0.122</v>
      </c>
      <c r="BF4525">
        <v>0.13900000000000001</v>
      </c>
      <c r="BG4525">
        <v>2.6315789473684199</v>
      </c>
      <c r="BH4525">
        <v>-10.526315789473699</v>
      </c>
      <c r="BI4525">
        <v>-30.769230769230798</v>
      </c>
      <c r="BJ4525">
        <v>22.2222222222222</v>
      </c>
      <c r="BK4525">
        <v>6.6666666666666696</v>
      </c>
      <c r="BN4525">
        <v>3.61646884272997</v>
      </c>
      <c r="BO4525">
        <v>0</v>
      </c>
      <c r="BP4525">
        <v>41.421399999999998</v>
      </c>
      <c r="BQ4525">
        <v>44.225000000000001</v>
      </c>
      <c r="BR4525">
        <v>0.3</v>
      </c>
      <c r="BS4525">
        <v>0.3</v>
      </c>
      <c r="BV4525">
        <v>18.577000000000002</v>
      </c>
      <c r="BW4525">
        <v>21.445</v>
      </c>
      <c r="BX4525" t="s">
        <v>23</v>
      </c>
      <c r="BY4525">
        <v>8.8140000000000001</v>
      </c>
      <c r="BZ4525">
        <v>3.78</v>
      </c>
      <c r="CA4525">
        <v>3.0880000000000001</v>
      </c>
      <c r="CB4525">
        <v>111.343</v>
      </c>
      <c r="CC4525">
        <v>43.061799999999998</v>
      </c>
      <c r="CD4525" t="s">
        <v>23</v>
      </c>
      <c r="CE4525">
        <v>3.5571000000000002</v>
      </c>
      <c r="CF4525">
        <v>0.73740000000000006</v>
      </c>
      <c r="CG4525">
        <v>42.2348</v>
      </c>
      <c r="CH4525">
        <v>344672.72399999999</v>
      </c>
      <c r="CI4525" s="7">
        <v>302601.38299999997</v>
      </c>
      <c r="CJ4525">
        <v>125246.51300000001</v>
      </c>
      <c r="CK4525">
        <v>99554.301000000007</v>
      </c>
      <c r="CL4525">
        <v>13.903</v>
      </c>
      <c r="CM4525">
        <v>113.255</v>
      </c>
      <c r="CP4525" s="9">
        <v>5.6769999999999996</v>
      </c>
      <c r="CQ4525" s="9">
        <v>5.0460000000000003</v>
      </c>
      <c r="CR4525" s="9">
        <v>4.8920000000000003</v>
      </c>
      <c r="CS4525">
        <v>11.462</v>
      </c>
      <c r="CT4525">
        <v>6.5949999999999998</v>
      </c>
      <c r="CU4525">
        <v>1.859</v>
      </c>
      <c r="CV4525">
        <v>1.669</v>
      </c>
      <c r="CW4525">
        <v>1.859</v>
      </c>
      <c r="CX4525">
        <v>82.218000000000004</v>
      </c>
      <c r="CY4525">
        <v>1.484</v>
      </c>
      <c r="DB4525" s="10">
        <v>42.214516155621496</v>
      </c>
      <c r="DC4525" s="9">
        <v>5035685.9340000004</v>
      </c>
      <c r="DD4525" s="10">
        <v>0.10170342565291522</v>
      </c>
      <c r="DE4525" s="12">
        <v>819338.55099999998</v>
      </c>
      <c r="DF4525" s="9">
        <v>1.3481350000000001</v>
      </c>
      <c r="DG4525" s="13">
        <v>1.179559</v>
      </c>
      <c r="DH4525">
        <v>24.244603999999999</v>
      </c>
      <c r="DK4525">
        <v>-0.57926962119478931</v>
      </c>
      <c r="DL4525">
        <v>0.26826055831144763</v>
      </c>
      <c r="DM4525">
        <v>0.23576027677939693</v>
      </c>
      <c r="DN4525">
        <v>-0.10939617116626345</v>
      </c>
    </row>
    <row r="4526" spans="1:118" x14ac:dyDescent="0.25">
      <c r="A4526" s="1">
        <v>44131</v>
      </c>
      <c r="B4526" t="s">
        <v>455</v>
      </c>
      <c r="C4526">
        <v>28.7</v>
      </c>
      <c r="D4526" t="s">
        <v>456</v>
      </c>
      <c r="E4526" t="s">
        <v>457</v>
      </c>
      <c r="F4526" t="s">
        <v>454</v>
      </c>
      <c r="I4526">
        <v>166.7707024082309</v>
      </c>
      <c r="J4526">
        <v>8198.9</v>
      </c>
      <c r="M4526">
        <v>1724097</v>
      </c>
      <c r="N4526">
        <v>2111960</v>
      </c>
      <c r="O4526">
        <v>2403980</v>
      </c>
      <c r="P4526">
        <v>1155462</v>
      </c>
      <c r="S4526">
        <v>40.814545454545502</v>
      </c>
      <c r="T4526">
        <v>245316.34387180998</v>
      </c>
      <c r="U4526">
        <v>0.69520161290322602</v>
      </c>
      <c r="X4526">
        <v>-8.3067089999999997</v>
      </c>
      <c r="Y4526">
        <v>-9.1772150000000003</v>
      </c>
      <c r="Z4526">
        <v>44.803229000000002</v>
      </c>
      <c r="AA4526">
        <v>59.977704000000003</v>
      </c>
      <c r="AB4526">
        <v>35.450000000000003</v>
      </c>
      <c r="AC4526">
        <v>35.450000000000003</v>
      </c>
      <c r="AD4526">
        <v>19.5</v>
      </c>
      <c r="AE4526">
        <v>11.5</v>
      </c>
      <c r="AF4526" s="4">
        <v>29.899999999999995</v>
      </c>
      <c r="AG4526" s="4">
        <v>30.695833333333336</v>
      </c>
      <c r="AH4526" s="4">
        <v>30.560869565217391</v>
      </c>
      <c r="AI4526" s="4">
        <v>28.98305084745763</v>
      </c>
      <c r="AJ4526" s="4">
        <v>22.707563025210082</v>
      </c>
      <c r="AK4526" s="4">
        <v>19.682252964426873</v>
      </c>
      <c r="AL4526" s="6">
        <v>31.55</v>
      </c>
      <c r="AM4526" s="6">
        <v>32.299999999999997</v>
      </c>
      <c r="AN4526" s="6">
        <v>32.299999999999997</v>
      </c>
      <c r="AO4526" s="6">
        <v>35</v>
      </c>
      <c r="AP4526" s="6">
        <v>35</v>
      </c>
      <c r="AQ4526" s="6">
        <v>35</v>
      </c>
      <c r="AR4526">
        <v>28.2</v>
      </c>
      <c r="AS4526">
        <v>28.2</v>
      </c>
      <c r="AT4526">
        <v>28</v>
      </c>
      <c r="AU4526">
        <v>21.48</v>
      </c>
      <c r="AV4526">
        <v>14.16</v>
      </c>
      <c r="AW4526">
        <v>11.92</v>
      </c>
      <c r="AZ4526" t="s">
        <v>23</v>
      </c>
      <c r="BA4526" t="s">
        <v>23</v>
      </c>
      <c r="BB4526" t="s">
        <v>23</v>
      </c>
      <c r="BC4526" t="s">
        <v>23</v>
      </c>
      <c r="BD4526" t="s">
        <v>23</v>
      </c>
      <c r="BE4526" t="s">
        <v>23</v>
      </c>
      <c r="BF4526">
        <v>-0.09</v>
      </c>
      <c r="BG4526" t="s">
        <v>23</v>
      </c>
      <c r="BH4526" t="s">
        <v>23</v>
      </c>
      <c r="BI4526" t="s">
        <v>23</v>
      </c>
      <c r="BJ4526" t="s">
        <v>23</v>
      </c>
      <c r="BK4526" t="s">
        <v>23</v>
      </c>
      <c r="BN4526">
        <v>1.7421602787456401</v>
      </c>
      <c r="BO4526" t="s">
        <v>23</v>
      </c>
      <c r="BP4526" t="s">
        <v>23</v>
      </c>
      <c r="BQ4526" t="s">
        <v>23</v>
      </c>
      <c r="BR4526">
        <v>0.5</v>
      </c>
      <c r="BS4526" t="s">
        <v>23</v>
      </c>
      <c r="BV4526">
        <v>-18.414000000000001</v>
      </c>
      <c r="BW4526">
        <v>-2.141</v>
      </c>
      <c r="BX4526">
        <v>-14.696999999999999</v>
      </c>
      <c r="BY4526">
        <v>-6.2439999999999998</v>
      </c>
      <c r="BZ4526">
        <v>4.6180000000000003</v>
      </c>
      <c r="CA4526">
        <v>-20.783999999999999</v>
      </c>
      <c r="CB4526" t="s">
        <v>576</v>
      </c>
      <c r="CC4526">
        <v>-43.970799999999997</v>
      </c>
      <c r="CD4526">
        <v>-22.965</v>
      </c>
      <c r="CE4526">
        <v>-29.747199999999999</v>
      </c>
      <c r="CF4526">
        <v>8.4155999999999995</v>
      </c>
      <c r="CG4526">
        <v>-9.6324000000000005</v>
      </c>
      <c r="CH4526">
        <v>13875.870999999999</v>
      </c>
      <c r="CI4526" s="7">
        <v>18214.487000000001</v>
      </c>
      <c r="CJ4526">
        <v>-1799.636</v>
      </c>
      <c r="CK4526">
        <v>3753.1379999999999</v>
      </c>
      <c r="CL4526">
        <v>-23.82</v>
      </c>
      <c r="CM4526" t="s">
        <v>576</v>
      </c>
      <c r="CP4526" s="9">
        <v>5.6959999999999997</v>
      </c>
      <c r="CQ4526" s="9">
        <v>6.617</v>
      </c>
      <c r="CR4526" s="9">
        <v>7.1509999999999998</v>
      </c>
      <c r="CS4526">
        <v>3.0209999999999999</v>
      </c>
      <c r="CT4526">
        <v>2.8519999999999999</v>
      </c>
      <c r="CU4526">
        <v>0.80100000000000005</v>
      </c>
      <c r="CV4526">
        <v>0.84199999999999997</v>
      </c>
      <c r="CW4526">
        <v>0.80100000000000005</v>
      </c>
      <c r="CX4526">
        <v>38.841000000000001</v>
      </c>
      <c r="CY4526">
        <v>4.2080000000000002</v>
      </c>
      <c r="DB4526" s="10">
        <v>13.757442508710801</v>
      </c>
      <c r="DC4526" s="9">
        <v>350490.8</v>
      </c>
      <c r="DD4526" s="10">
        <v>2.2530611359841687E-2</v>
      </c>
      <c r="DE4526" s="12">
        <v>43464.883000000002</v>
      </c>
      <c r="DF4526" s="9">
        <v>1.8322270000000001</v>
      </c>
      <c r="DG4526" s="13">
        <v>3.9684729999999999</v>
      </c>
      <c r="DH4526">
        <v>199.305556</v>
      </c>
      <c r="DK4526">
        <v>0.21927968650265386</v>
      </c>
      <c r="DL4526">
        <v>0.60418252522537452</v>
      </c>
      <c r="DM4526">
        <v>0.61309254820481929</v>
      </c>
      <c r="DN4526">
        <v>1.1370390519817599</v>
      </c>
    </row>
    <row r="4527" spans="1:118" x14ac:dyDescent="0.25">
      <c r="A4527" s="1">
        <v>44131</v>
      </c>
      <c r="B4527" t="s">
        <v>458</v>
      </c>
      <c r="C4527">
        <v>15.051785000000001</v>
      </c>
      <c r="D4527" t="s">
        <v>459</v>
      </c>
      <c r="E4527" t="s">
        <v>460</v>
      </c>
      <c r="F4527" t="s">
        <v>454</v>
      </c>
      <c r="I4527">
        <v>166.7707024082309</v>
      </c>
      <c r="J4527">
        <v>8198.9</v>
      </c>
      <c r="M4527">
        <v>1516872</v>
      </c>
      <c r="N4527">
        <v>2688079</v>
      </c>
      <c r="O4527">
        <v>2688254</v>
      </c>
      <c r="P4527">
        <v>1286859</v>
      </c>
      <c r="S4527">
        <v>40.814545454545502</v>
      </c>
      <c r="T4527">
        <v>245316.34387180998</v>
      </c>
      <c r="U4527">
        <v>0.69520161290322602</v>
      </c>
      <c r="X4527">
        <v>-12.185428</v>
      </c>
      <c r="Y4527">
        <v>-12.532982000000001</v>
      </c>
      <c r="Z4527">
        <v>9.9502489999999995</v>
      </c>
      <c r="AA4527">
        <v>57.857154000000001</v>
      </c>
      <c r="AB4527">
        <v>21.734169000000001</v>
      </c>
      <c r="AC4527">
        <v>21.734169000000001</v>
      </c>
      <c r="AD4527">
        <v>15.386329</v>
      </c>
      <c r="AE4527">
        <v>9.4042069999999995</v>
      </c>
      <c r="AF4527" s="4">
        <v>16.156640833333334</v>
      </c>
      <c r="AG4527" s="4">
        <v>16.979608500000001</v>
      </c>
      <c r="AH4527" s="4">
        <v>16.961759000000001</v>
      </c>
      <c r="AI4527" s="4">
        <v>16.136503949152544</v>
      </c>
      <c r="AJ4527" s="4">
        <v>13.680760571428571</v>
      </c>
      <c r="AK4527" s="4">
        <v>12.522918399209495</v>
      </c>
      <c r="AL4527" s="6">
        <v>17.25393</v>
      </c>
      <c r="AM4527" s="6">
        <v>18.252842999999999</v>
      </c>
      <c r="AN4527" s="6">
        <v>18.252842999999999</v>
      </c>
      <c r="AO4527" s="6">
        <v>18.252842999999999</v>
      </c>
      <c r="AP4527" s="6">
        <v>18.252842999999999</v>
      </c>
      <c r="AQ4527" s="6">
        <v>18.252842999999999</v>
      </c>
      <c r="AR4527">
        <v>15.051785000000001</v>
      </c>
      <c r="AS4527">
        <v>15.051785000000001</v>
      </c>
      <c r="AT4527">
        <v>15.051785000000001</v>
      </c>
      <c r="AU4527">
        <v>13.689632</v>
      </c>
      <c r="AV4527">
        <v>8.7064229999999991</v>
      </c>
      <c r="AW4527">
        <v>8.2977790000000002</v>
      </c>
      <c r="AZ4527">
        <v>1</v>
      </c>
      <c r="BA4527">
        <v>10.783709999999999</v>
      </c>
      <c r="BB4527">
        <v>-4.3529794149512497</v>
      </c>
      <c r="BC4527">
        <v>40.933157894736802</v>
      </c>
      <c r="BD4527">
        <v>-6.6351899999999997</v>
      </c>
      <c r="BE4527">
        <v>-13.061400000000001</v>
      </c>
      <c r="BF4527">
        <v>0.13600000000000001</v>
      </c>
      <c r="BG4527">
        <v>19.6428571428571</v>
      </c>
      <c r="BH4527">
        <v>-95.327102803738299</v>
      </c>
      <c r="BI4527">
        <v>102.86144578313299</v>
      </c>
      <c r="BJ4527">
        <v>93.548387096774206</v>
      </c>
      <c r="BK4527">
        <v>65</v>
      </c>
      <c r="BN4527">
        <v>0</v>
      </c>
      <c r="BO4527" t="s">
        <v>23</v>
      </c>
      <c r="BP4527" t="s">
        <v>23</v>
      </c>
      <c r="BQ4527" t="s">
        <v>23</v>
      </c>
      <c r="BR4527" t="s">
        <v>23</v>
      </c>
      <c r="BS4527" t="s">
        <v>23</v>
      </c>
      <c r="BV4527">
        <v>5.617</v>
      </c>
      <c r="BW4527">
        <v>11.981</v>
      </c>
      <c r="BX4527">
        <v>6.54</v>
      </c>
      <c r="BY4527">
        <v>14.055999999999999</v>
      </c>
      <c r="BZ4527">
        <v>-25.472000000000001</v>
      </c>
      <c r="CA4527">
        <v>-37.223999999999997</v>
      </c>
      <c r="CB4527" t="s">
        <v>576</v>
      </c>
      <c r="CC4527">
        <v>-90.444999999999993</v>
      </c>
      <c r="CD4527">
        <v>-92.172399999999996</v>
      </c>
      <c r="CE4527">
        <v>-74.669600000000003</v>
      </c>
      <c r="CF4527">
        <v>14.910600000000001</v>
      </c>
      <c r="CG4527" t="s">
        <v>576</v>
      </c>
      <c r="CH4527">
        <v>-49785</v>
      </c>
      <c r="CI4527" s="7">
        <v>-196542</v>
      </c>
      <c r="CJ4527">
        <v>7618</v>
      </c>
      <c r="CK4527">
        <v>-2927</v>
      </c>
      <c r="CL4527">
        <v>-74.67</v>
      </c>
      <c r="CM4527" t="s">
        <v>576</v>
      </c>
      <c r="CP4527" s="9">
        <v>-1.2569999999999999</v>
      </c>
      <c r="CQ4527" s="9">
        <v>-2.7210000000000001</v>
      </c>
      <c r="CR4527" s="9">
        <v>-4.5730000000000004</v>
      </c>
      <c r="CS4527">
        <v>-0.66400000000000003</v>
      </c>
      <c r="CT4527">
        <v>-0.46</v>
      </c>
      <c r="CU4527">
        <v>0.58499999999999996</v>
      </c>
      <c r="CV4527">
        <v>0.58399999999999996</v>
      </c>
      <c r="CW4527">
        <v>0.58499999999999996</v>
      </c>
      <c r="CX4527">
        <v>56.886000000000003</v>
      </c>
      <c r="CY4527">
        <v>39.323</v>
      </c>
      <c r="DB4527" s="10">
        <v>62.388376557881671</v>
      </c>
      <c r="DC4527" s="9">
        <v>1540481</v>
      </c>
      <c r="DD4527" s="10">
        <v>3.3832290044473121E-2</v>
      </c>
      <c r="DE4527" s="12">
        <v>68795.25</v>
      </c>
      <c r="DF4527" s="9">
        <v>0.907335</v>
      </c>
      <c r="DG4527" s="13">
        <v>0.79689699999999997</v>
      </c>
      <c r="DH4527">
        <v>41.351058000000002</v>
      </c>
      <c r="DK4527">
        <v>1.5349171240663966</v>
      </c>
      <c r="DL4527">
        <v>1.0483807324824876</v>
      </c>
      <c r="DM4527">
        <v>0.89289189873644947</v>
      </c>
      <c r="DN4527">
        <v>0.73668725804747792</v>
      </c>
    </row>
    <row r="4528" spans="1:118" x14ac:dyDescent="0.25">
      <c r="A4528" s="1">
        <v>44131</v>
      </c>
      <c r="B4528" t="s">
        <v>461</v>
      </c>
      <c r="C4528" t="s">
        <v>23</v>
      </c>
      <c r="D4528" t="s">
        <v>462</v>
      </c>
      <c r="E4528" t="s">
        <v>457</v>
      </c>
      <c r="F4528" t="s">
        <v>454</v>
      </c>
      <c r="I4528">
        <v>166.7707024082309</v>
      </c>
      <c r="J4528">
        <v>8198.9</v>
      </c>
      <c r="M4528" t="s">
        <v>23</v>
      </c>
      <c r="N4528" t="s">
        <v>23</v>
      </c>
      <c r="O4528" t="s">
        <v>23</v>
      </c>
      <c r="P4528" t="s">
        <v>23</v>
      </c>
      <c r="S4528">
        <v>40.814545454545502</v>
      </c>
      <c r="T4528">
        <v>245316.34387180998</v>
      </c>
      <c r="U4528">
        <v>0.69520161290322602</v>
      </c>
      <c r="X4528" t="s">
        <v>23</v>
      </c>
      <c r="Y4528" t="s">
        <v>23</v>
      </c>
      <c r="Z4528" t="s">
        <v>23</v>
      </c>
      <c r="AA4528" t="s">
        <v>23</v>
      </c>
      <c r="AB4528" t="s">
        <v>23</v>
      </c>
      <c r="AC4528" t="s">
        <v>23</v>
      </c>
      <c r="AD4528" t="s">
        <v>23</v>
      </c>
      <c r="AE4528" t="s">
        <v>23</v>
      </c>
      <c r="AF4528" s="4" t="s">
        <v>23</v>
      </c>
      <c r="AG4528" s="4" t="s">
        <v>23</v>
      </c>
      <c r="AH4528" s="4" t="s">
        <v>23</v>
      </c>
      <c r="AI4528" s="4" t="s">
        <v>23</v>
      </c>
      <c r="AJ4528" s="4" t="s">
        <v>23</v>
      </c>
      <c r="AK4528" s="4" t="s">
        <v>23</v>
      </c>
      <c r="AL4528" s="6" t="s">
        <v>23</v>
      </c>
      <c r="AM4528" s="6" t="s">
        <v>23</v>
      </c>
      <c r="AN4528" s="6" t="s">
        <v>23</v>
      </c>
      <c r="AO4528" s="6" t="s">
        <v>23</v>
      </c>
      <c r="AP4528" s="6" t="s">
        <v>23</v>
      </c>
      <c r="AQ4528" s="6" t="s">
        <v>23</v>
      </c>
      <c r="AR4528" t="s">
        <v>23</v>
      </c>
      <c r="AS4528" t="s">
        <v>23</v>
      </c>
      <c r="AT4528" t="s">
        <v>23</v>
      </c>
      <c r="AU4528" t="s">
        <v>23</v>
      </c>
      <c r="AV4528" t="s">
        <v>23</v>
      </c>
      <c r="AW4528" t="s">
        <v>23</v>
      </c>
      <c r="AZ4528" t="s">
        <v>23</v>
      </c>
      <c r="BA4528" t="s">
        <v>23</v>
      </c>
      <c r="BB4528" t="s">
        <v>23</v>
      </c>
      <c r="BC4528" t="s">
        <v>23</v>
      </c>
      <c r="BD4528" t="s">
        <v>23</v>
      </c>
      <c r="BE4528" t="s">
        <v>23</v>
      </c>
      <c r="BF4528" t="s">
        <v>23</v>
      </c>
      <c r="BG4528" t="s">
        <v>23</v>
      </c>
      <c r="BH4528" t="s">
        <v>23</v>
      </c>
      <c r="BI4528" t="s">
        <v>23</v>
      </c>
      <c r="BJ4528" t="s">
        <v>23</v>
      </c>
      <c r="BK4528" t="s">
        <v>23</v>
      </c>
      <c r="BN4528" t="s">
        <v>23</v>
      </c>
      <c r="BO4528" t="s">
        <v>23</v>
      </c>
      <c r="BP4528" t="s">
        <v>23</v>
      </c>
      <c r="BQ4528" t="s">
        <v>23</v>
      </c>
      <c r="BR4528" t="s">
        <v>23</v>
      </c>
      <c r="BS4528" t="s">
        <v>23</v>
      </c>
      <c r="BV4528" t="s">
        <v>23</v>
      </c>
      <c r="BW4528" t="s">
        <v>23</v>
      </c>
      <c r="BX4528" t="s">
        <v>23</v>
      </c>
      <c r="BY4528" t="s">
        <v>23</v>
      </c>
      <c r="BZ4528" t="s">
        <v>23</v>
      </c>
      <c r="CA4528" t="s">
        <v>23</v>
      </c>
      <c r="CB4528" t="s">
        <v>23</v>
      </c>
      <c r="CC4528" t="s">
        <v>23</v>
      </c>
      <c r="CD4528" t="s">
        <v>23</v>
      </c>
      <c r="CE4528" t="s">
        <v>23</v>
      </c>
      <c r="CF4528" t="s">
        <v>23</v>
      </c>
      <c r="CG4528" t="s">
        <v>23</v>
      </c>
      <c r="CH4528" t="s">
        <v>23</v>
      </c>
      <c r="CI4528" s="7" t="s">
        <v>23</v>
      </c>
      <c r="CJ4528" t="s">
        <v>23</v>
      </c>
      <c r="CK4528" t="s">
        <v>23</v>
      </c>
      <c r="CL4528" t="s">
        <v>23</v>
      </c>
      <c r="CM4528" t="s">
        <v>23</v>
      </c>
      <c r="CP4528" s="9" t="s">
        <v>23</v>
      </c>
      <c r="CQ4528" s="9" t="s">
        <v>23</v>
      </c>
      <c r="CR4528" s="9" t="s">
        <v>23</v>
      </c>
      <c r="CS4528" t="s">
        <v>23</v>
      </c>
      <c r="CT4528" t="s">
        <v>23</v>
      </c>
      <c r="CU4528" t="s">
        <v>23</v>
      </c>
      <c r="CV4528" t="s">
        <v>23</v>
      </c>
      <c r="CW4528" t="s">
        <v>23</v>
      </c>
      <c r="CX4528" t="s">
        <v>23</v>
      </c>
      <c r="CY4528" t="s">
        <v>23</v>
      </c>
      <c r="DB4528" s="10" t="e">
        <v>#VALUE!</v>
      </c>
      <c r="DC4528" s="9" t="s">
        <v>23</v>
      </c>
      <c r="DD4528" s="10" t="e">
        <v>#VALUE!</v>
      </c>
      <c r="DE4528" s="12" t="s">
        <v>23</v>
      </c>
      <c r="DF4528" s="9" t="s">
        <v>23</v>
      </c>
      <c r="DG4528" s="13" t="s">
        <v>23</v>
      </c>
      <c r="DH4528" t="s">
        <v>23</v>
      </c>
      <c r="DK4528" t="s">
        <v>23</v>
      </c>
      <c r="DL4528" t="s">
        <v>23</v>
      </c>
      <c r="DM4528" t="s">
        <v>23</v>
      </c>
      <c r="DN4528" t="s">
        <v>23</v>
      </c>
    </row>
    <row r="4529" spans="1:118" x14ac:dyDescent="0.25">
      <c r="A4529" s="1">
        <v>44131</v>
      </c>
      <c r="B4529" t="s">
        <v>463</v>
      </c>
      <c r="C4529" t="s">
        <v>23</v>
      </c>
      <c r="D4529" t="s">
        <v>464</v>
      </c>
      <c r="E4529" t="s">
        <v>465</v>
      </c>
      <c r="F4529" t="s">
        <v>454</v>
      </c>
      <c r="I4529">
        <v>166.7707024082309</v>
      </c>
      <c r="J4529">
        <v>8198.9</v>
      </c>
      <c r="M4529" t="s">
        <v>23</v>
      </c>
      <c r="N4529" t="s">
        <v>23</v>
      </c>
      <c r="O4529" t="s">
        <v>23</v>
      </c>
      <c r="P4529" t="s">
        <v>23</v>
      </c>
      <c r="S4529">
        <v>40.814545454545502</v>
      </c>
      <c r="T4529">
        <v>245316.34387180998</v>
      </c>
      <c r="U4529">
        <v>0.69520161290322602</v>
      </c>
      <c r="X4529" t="s">
        <v>23</v>
      </c>
      <c r="Y4529" t="s">
        <v>23</v>
      </c>
      <c r="Z4529" t="s">
        <v>23</v>
      </c>
      <c r="AA4529" t="s">
        <v>23</v>
      </c>
      <c r="AB4529" t="s">
        <v>23</v>
      </c>
      <c r="AC4529" t="s">
        <v>23</v>
      </c>
      <c r="AD4529" t="s">
        <v>23</v>
      </c>
      <c r="AE4529" t="s">
        <v>23</v>
      </c>
      <c r="AF4529" s="4" t="s">
        <v>23</v>
      </c>
      <c r="AG4529" s="4" t="s">
        <v>23</v>
      </c>
      <c r="AH4529" s="4" t="s">
        <v>23</v>
      </c>
      <c r="AI4529" s="4" t="s">
        <v>23</v>
      </c>
      <c r="AJ4529" s="4" t="s">
        <v>23</v>
      </c>
      <c r="AK4529" s="4" t="s">
        <v>23</v>
      </c>
      <c r="AL4529" s="6" t="s">
        <v>23</v>
      </c>
      <c r="AM4529" s="6" t="s">
        <v>23</v>
      </c>
      <c r="AN4529" s="6" t="s">
        <v>23</v>
      </c>
      <c r="AO4529" s="6" t="s">
        <v>23</v>
      </c>
      <c r="AP4529" s="6" t="s">
        <v>23</v>
      </c>
      <c r="AQ4529" s="6" t="s">
        <v>23</v>
      </c>
      <c r="AR4529" t="s">
        <v>23</v>
      </c>
      <c r="AS4529" t="s">
        <v>23</v>
      </c>
      <c r="AT4529" t="s">
        <v>23</v>
      </c>
      <c r="AU4529" t="s">
        <v>23</v>
      </c>
      <c r="AV4529" t="s">
        <v>23</v>
      </c>
      <c r="AW4529" t="s">
        <v>23</v>
      </c>
      <c r="AZ4529" t="s">
        <v>23</v>
      </c>
      <c r="BA4529" t="s">
        <v>23</v>
      </c>
      <c r="BB4529" t="s">
        <v>23</v>
      </c>
      <c r="BC4529" t="s">
        <v>23</v>
      </c>
      <c r="BD4529" t="s">
        <v>23</v>
      </c>
      <c r="BE4529" t="s">
        <v>23</v>
      </c>
      <c r="BF4529" t="s">
        <v>23</v>
      </c>
      <c r="BG4529" t="s">
        <v>23</v>
      </c>
      <c r="BH4529" t="s">
        <v>23</v>
      </c>
      <c r="BI4529" t="s">
        <v>23</v>
      </c>
      <c r="BJ4529" t="s">
        <v>23</v>
      </c>
      <c r="BK4529" t="s">
        <v>23</v>
      </c>
      <c r="BN4529" t="s">
        <v>23</v>
      </c>
      <c r="BO4529" t="s">
        <v>23</v>
      </c>
      <c r="BP4529" t="s">
        <v>23</v>
      </c>
      <c r="BQ4529" t="s">
        <v>23</v>
      </c>
      <c r="BR4529" t="s">
        <v>23</v>
      </c>
      <c r="BS4529" t="s">
        <v>23</v>
      </c>
      <c r="BV4529" t="s">
        <v>23</v>
      </c>
      <c r="BW4529" t="s">
        <v>23</v>
      </c>
      <c r="BX4529" t="s">
        <v>23</v>
      </c>
      <c r="BY4529" t="s">
        <v>23</v>
      </c>
      <c r="BZ4529" t="s">
        <v>23</v>
      </c>
      <c r="CA4529" t="s">
        <v>23</v>
      </c>
      <c r="CB4529" t="s">
        <v>23</v>
      </c>
      <c r="CC4529" t="s">
        <v>23</v>
      </c>
      <c r="CD4529" t="s">
        <v>23</v>
      </c>
      <c r="CE4529" t="s">
        <v>23</v>
      </c>
      <c r="CF4529" t="s">
        <v>23</v>
      </c>
      <c r="CG4529" t="s">
        <v>23</v>
      </c>
      <c r="CH4529" t="s">
        <v>23</v>
      </c>
      <c r="CI4529" s="7" t="s">
        <v>23</v>
      </c>
      <c r="CJ4529" t="s">
        <v>23</v>
      </c>
      <c r="CK4529" t="s">
        <v>23</v>
      </c>
      <c r="CL4529" t="s">
        <v>23</v>
      </c>
      <c r="CM4529" t="s">
        <v>23</v>
      </c>
      <c r="CP4529" s="9" t="s">
        <v>23</v>
      </c>
      <c r="CQ4529" s="9" t="s">
        <v>23</v>
      </c>
      <c r="CR4529" s="9" t="s">
        <v>23</v>
      </c>
      <c r="CS4529" t="s">
        <v>23</v>
      </c>
      <c r="CT4529" t="s">
        <v>23</v>
      </c>
      <c r="CU4529" t="s">
        <v>23</v>
      </c>
      <c r="CV4529" t="s">
        <v>23</v>
      </c>
      <c r="CW4529" t="s">
        <v>23</v>
      </c>
      <c r="CX4529" t="s">
        <v>23</v>
      </c>
      <c r="CY4529" t="s">
        <v>23</v>
      </c>
      <c r="DB4529" s="10" t="e">
        <v>#VALUE!</v>
      </c>
      <c r="DC4529" s="9" t="s">
        <v>23</v>
      </c>
      <c r="DD4529" s="10" t="e">
        <v>#VALUE!</v>
      </c>
      <c r="DE4529" s="12" t="s">
        <v>23</v>
      </c>
      <c r="DF4529" s="9" t="s">
        <v>23</v>
      </c>
      <c r="DG4529" s="13" t="s">
        <v>23</v>
      </c>
      <c r="DH4529" t="s">
        <v>23</v>
      </c>
      <c r="DK4529" t="s">
        <v>23</v>
      </c>
      <c r="DL4529" t="s">
        <v>23</v>
      </c>
      <c r="DM4529" t="s">
        <v>23</v>
      </c>
      <c r="DN4529" t="s">
        <v>23</v>
      </c>
    </row>
    <row r="4530" spans="1:118" x14ac:dyDescent="0.25">
      <c r="A4530" s="1">
        <v>44131</v>
      </c>
      <c r="B4530" t="s">
        <v>466</v>
      </c>
      <c r="C4530">
        <v>39.299999999999997</v>
      </c>
      <c r="D4530" t="s">
        <v>467</v>
      </c>
      <c r="E4530" t="s">
        <v>468</v>
      </c>
      <c r="F4530" t="s">
        <v>454</v>
      </c>
      <c r="I4530">
        <v>166.7707024082309</v>
      </c>
      <c r="J4530">
        <v>8198.9</v>
      </c>
      <c r="M4530">
        <v>275919</v>
      </c>
      <c r="N4530">
        <v>512665</v>
      </c>
      <c r="O4530">
        <v>548692</v>
      </c>
      <c r="P4530">
        <v>545631</v>
      </c>
      <c r="S4530">
        <v>40.814545454545502</v>
      </c>
      <c r="T4530">
        <v>245316.34387180998</v>
      </c>
      <c r="U4530">
        <v>0.69520161290322602</v>
      </c>
      <c r="X4530">
        <v>-4.379562</v>
      </c>
      <c r="Y4530">
        <v>-2.818991</v>
      </c>
      <c r="Z4530">
        <v>11.774744</v>
      </c>
      <c r="AA4530">
        <v>20.626151</v>
      </c>
      <c r="AB4530">
        <v>58</v>
      </c>
      <c r="AC4530">
        <v>58</v>
      </c>
      <c r="AD4530">
        <v>46.88</v>
      </c>
      <c r="AE4530">
        <v>38.159999999999997</v>
      </c>
      <c r="AF4530" s="4">
        <v>39.75</v>
      </c>
      <c r="AG4530" s="4">
        <v>41.1</v>
      </c>
      <c r="AH4530" s="4">
        <v>40.716521739130442</v>
      </c>
      <c r="AI4530" s="4">
        <v>39.77593220338985</v>
      </c>
      <c r="AJ4530" s="4">
        <v>37.326554621848743</v>
      </c>
      <c r="AK4530" s="4">
        <v>35.950079051383376</v>
      </c>
      <c r="AL4530" s="6">
        <v>41.1</v>
      </c>
      <c r="AM4530" s="6">
        <v>43.5</v>
      </c>
      <c r="AN4530" s="6">
        <v>43.5</v>
      </c>
      <c r="AO4530" s="6">
        <v>43.5</v>
      </c>
      <c r="AP4530" s="6">
        <v>43.5</v>
      </c>
      <c r="AQ4530" s="6">
        <v>43.5</v>
      </c>
      <c r="AR4530">
        <v>38.28</v>
      </c>
      <c r="AS4530">
        <v>38.28</v>
      </c>
      <c r="AT4530">
        <v>38.28</v>
      </c>
      <c r="AU4530">
        <v>36</v>
      </c>
      <c r="AV4530">
        <v>31.44</v>
      </c>
      <c r="AW4530">
        <v>28.89</v>
      </c>
      <c r="AZ4530">
        <v>4</v>
      </c>
      <c r="BA4530">
        <v>41.55</v>
      </c>
      <c r="BB4530">
        <v>2.65287270332874</v>
      </c>
      <c r="BC4530">
        <v>-4.18135593220339</v>
      </c>
      <c r="BD4530" t="s">
        <v>23</v>
      </c>
      <c r="BE4530" t="s">
        <v>23</v>
      </c>
      <c r="BF4530">
        <v>0.36899999999999999</v>
      </c>
      <c r="BG4530">
        <v>247.61904761904799</v>
      </c>
      <c r="BH4530">
        <v>12</v>
      </c>
      <c r="BI4530" t="s">
        <v>23</v>
      </c>
      <c r="BJ4530" t="s">
        <v>23</v>
      </c>
      <c r="BK4530" t="s">
        <v>23</v>
      </c>
      <c r="BN4530">
        <v>2.2900763358778602</v>
      </c>
      <c r="BO4530">
        <v>80</v>
      </c>
      <c r="BP4530">
        <v>34.164099999999998</v>
      </c>
      <c r="BQ4530">
        <v>31.036999999999999</v>
      </c>
      <c r="BR4530">
        <v>0.9</v>
      </c>
      <c r="BS4530" t="s">
        <v>23</v>
      </c>
      <c r="BV4530">
        <v>-11.712</v>
      </c>
      <c r="BW4530">
        <v>-45.774000000000001</v>
      </c>
      <c r="BX4530">
        <v>12.157</v>
      </c>
      <c r="BY4530">
        <v>9.7469999999999999</v>
      </c>
      <c r="BZ4530">
        <v>51.823999999999998</v>
      </c>
      <c r="CA4530">
        <v>-1.4950000000000001</v>
      </c>
      <c r="CB4530">
        <v>122.93</v>
      </c>
      <c r="CC4530">
        <v>-16.725999999999999</v>
      </c>
      <c r="CD4530">
        <v>1.3372999999999999</v>
      </c>
      <c r="CE4530" t="s">
        <v>576</v>
      </c>
      <c r="CF4530">
        <v>3.73</v>
      </c>
      <c r="CG4530">
        <v>-27.528099999999998</v>
      </c>
      <c r="CH4530">
        <v>291743.658</v>
      </c>
      <c r="CI4530" s="7">
        <v>66905.963000000003</v>
      </c>
      <c r="CJ4530">
        <v>36894.921000000002</v>
      </c>
      <c r="CK4530">
        <v>14382.959000000001</v>
      </c>
      <c r="CL4530" t="s">
        <v>576</v>
      </c>
      <c r="CM4530">
        <v>122.929</v>
      </c>
      <c r="CP4530" s="9">
        <v>6.5410000000000004</v>
      </c>
      <c r="CQ4530" s="9">
        <v>5.7960000000000003</v>
      </c>
      <c r="CR4530" s="9">
        <v>5.6310000000000002</v>
      </c>
      <c r="CS4530">
        <v>6.7949999999999999</v>
      </c>
      <c r="CT4530">
        <v>5.3490000000000002</v>
      </c>
      <c r="CU4530">
        <v>1.3080000000000001</v>
      </c>
      <c r="CV4530">
        <v>1.431</v>
      </c>
      <c r="CW4530">
        <v>1.3080000000000001</v>
      </c>
      <c r="CX4530">
        <v>300.483</v>
      </c>
      <c r="CY4530">
        <v>4.2880000000000003</v>
      </c>
      <c r="DB4530" s="10">
        <v>22.517641955456316</v>
      </c>
      <c r="DC4530" s="9">
        <v>4370398.9529999997</v>
      </c>
      <c r="DD4530" s="10">
        <v>2.0248570657206085E-2</v>
      </c>
      <c r="DE4530" s="12">
        <v>183813.37899999999</v>
      </c>
      <c r="DF4530" s="9">
        <v>0.77675700000000003</v>
      </c>
      <c r="DG4530" s="13">
        <v>0.75559500000000002</v>
      </c>
      <c r="DH4530">
        <v>26.626016</v>
      </c>
      <c r="DK4530">
        <v>2.8814554481837701E-2</v>
      </c>
      <c r="DL4530">
        <v>0.25208016719166082</v>
      </c>
      <c r="DM4530">
        <v>0.19632504303217885</v>
      </c>
      <c r="DN4530">
        <v>-5.0393984345276609E-2</v>
      </c>
    </row>
    <row r="4531" spans="1:118" x14ac:dyDescent="0.25">
      <c r="A4531" s="1">
        <v>44131</v>
      </c>
      <c r="B4531" t="s">
        <v>469</v>
      </c>
      <c r="C4531" t="s">
        <v>23</v>
      </c>
      <c r="D4531" t="s">
        <v>470</v>
      </c>
      <c r="E4531" t="s">
        <v>471</v>
      </c>
      <c r="F4531" t="s">
        <v>454</v>
      </c>
      <c r="I4531">
        <v>166.7707024082309</v>
      </c>
      <c r="J4531">
        <v>8198.9</v>
      </c>
      <c r="M4531" t="s">
        <v>23</v>
      </c>
      <c r="N4531" t="s">
        <v>23</v>
      </c>
      <c r="O4531" t="s">
        <v>23</v>
      </c>
      <c r="P4531" t="s">
        <v>23</v>
      </c>
      <c r="S4531">
        <v>40.814545454545502</v>
      </c>
      <c r="T4531">
        <v>245316.34387180998</v>
      </c>
      <c r="U4531">
        <v>0.69520161290322602</v>
      </c>
      <c r="X4531" t="s">
        <v>23</v>
      </c>
      <c r="Y4531" t="s">
        <v>23</v>
      </c>
      <c r="Z4531" t="s">
        <v>23</v>
      </c>
      <c r="AA4531" t="s">
        <v>23</v>
      </c>
      <c r="AB4531" t="s">
        <v>23</v>
      </c>
      <c r="AC4531" t="s">
        <v>23</v>
      </c>
      <c r="AD4531" t="s">
        <v>23</v>
      </c>
      <c r="AE4531" t="s">
        <v>23</v>
      </c>
      <c r="AF4531" s="4" t="s">
        <v>23</v>
      </c>
      <c r="AG4531" s="4" t="s">
        <v>23</v>
      </c>
      <c r="AH4531" s="4" t="s">
        <v>23</v>
      </c>
      <c r="AI4531" s="4" t="s">
        <v>23</v>
      </c>
      <c r="AJ4531" s="4" t="s">
        <v>23</v>
      </c>
      <c r="AK4531" s="4" t="s">
        <v>23</v>
      </c>
      <c r="AL4531" s="6" t="s">
        <v>23</v>
      </c>
      <c r="AM4531" s="6" t="s">
        <v>23</v>
      </c>
      <c r="AN4531" s="6" t="s">
        <v>23</v>
      </c>
      <c r="AO4531" s="6" t="s">
        <v>23</v>
      </c>
      <c r="AP4531" s="6" t="s">
        <v>23</v>
      </c>
      <c r="AQ4531" s="6" t="s">
        <v>23</v>
      </c>
      <c r="AR4531" t="s">
        <v>23</v>
      </c>
      <c r="AS4531" t="s">
        <v>23</v>
      </c>
      <c r="AT4531" t="s">
        <v>23</v>
      </c>
      <c r="AU4531" t="s">
        <v>23</v>
      </c>
      <c r="AV4531" t="s">
        <v>23</v>
      </c>
      <c r="AW4531" t="s">
        <v>23</v>
      </c>
      <c r="AZ4531" t="s">
        <v>23</v>
      </c>
      <c r="BA4531" t="s">
        <v>23</v>
      </c>
      <c r="BB4531" t="s">
        <v>23</v>
      </c>
      <c r="BC4531" t="s">
        <v>23</v>
      </c>
      <c r="BD4531" t="s">
        <v>23</v>
      </c>
      <c r="BE4531" t="s">
        <v>23</v>
      </c>
      <c r="BF4531" t="s">
        <v>23</v>
      </c>
      <c r="BG4531" t="s">
        <v>23</v>
      </c>
      <c r="BH4531" t="s">
        <v>23</v>
      </c>
      <c r="BI4531" t="s">
        <v>23</v>
      </c>
      <c r="BJ4531" t="s">
        <v>23</v>
      </c>
      <c r="BK4531" t="s">
        <v>23</v>
      </c>
      <c r="BN4531" t="s">
        <v>23</v>
      </c>
      <c r="BO4531" t="s">
        <v>23</v>
      </c>
      <c r="BP4531" t="s">
        <v>23</v>
      </c>
      <c r="BQ4531" t="s">
        <v>23</v>
      </c>
      <c r="BR4531" t="s">
        <v>23</v>
      </c>
      <c r="BS4531" t="s">
        <v>23</v>
      </c>
      <c r="BV4531" t="s">
        <v>23</v>
      </c>
      <c r="BW4531" t="s">
        <v>23</v>
      </c>
      <c r="BX4531" t="s">
        <v>23</v>
      </c>
      <c r="BY4531" t="s">
        <v>23</v>
      </c>
      <c r="BZ4531" t="s">
        <v>23</v>
      </c>
      <c r="CA4531" t="s">
        <v>23</v>
      </c>
      <c r="CB4531" t="s">
        <v>23</v>
      </c>
      <c r="CC4531" t="s">
        <v>23</v>
      </c>
      <c r="CD4531" t="s">
        <v>23</v>
      </c>
      <c r="CE4531" t="s">
        <v>23</v>
      </c>
      <c r="CF4531" t="s">
        <v>23</v>
      </c>
      <c r="CG4531" t="s">
        <v>23</v>
      </c>
      <c r="CH4531" t="s">
        <v>23</v>
      </c>
      <c r="CI4531" s="7" t="s">
        <v>23</v>
      </c>
      <c r="CJ4531" t="s">
        <v>23</v>
      </c>
      <c r="CK4531" t="s">
        <v>23</v>
      </c>
      <c r="CL4531" t="s">
        <v>23</v>
      </c>
      <c r="CM4531" t="s">
        <v>23</v>
      </c>
      <c r="CP4531" s="9" t="s">
        <v>23</v>
      </c>
      <c r="CQ4531" s="9" t="s">
        <v>23</v>
      </c>
      <c r="CR4531" s="9" t="s">
        <v>23</v>
      </c>
      <c r="CS4531" t="s">
        <v>23</v>
      </c>
      <c r="CT4531" t="s">
        <v>23</v>
      </c>
      <c r="CU4531" t="s">
        <v>23</v>
      </c>
      <c r="CV4531" t="s">
        <v>23</v>
      </c>
      <c r="CW4531" t="s">
        <v>23</v>
      </c>
      <c r="CX4531" t="s">
        <v>23</v>
      </c>
      <c r="CY4531" t="s">
        <v>23</v>
      </c>
      <c r="DB4531" s="10" t="e">
        <v>#VALUE!</v>
      </c>
      <c r="DC4531" s="9" t="s">
        <v>23</v>
      </c>
      <c r="DD4531" s="10" t="e">
        <v>#VALUE!</v>
      </c>
      <c r="DE4531" s="12" t="s">
        <v>23</v>
      </c>
      <c r="DF4531" s="9" t="s">
        <v>23</v>
      </c>
      <c r="DG4531" s="13" t="s">
        <v>23</v>
      </c>
      <c r="DH4531" t="s">
        <v>23</v>
      </c>
      <c r="DK4531" t="s">
        <v>23</v>
      </c>
      <c r="DL4531" t="s">
        <v>23</v>
      </c>
      <c r="DM4531" t="s">
        <v>23</v>
      </c>
      <c r="DN4531" t="s">
        <v>23</v>
      </c>
    </row>
    <row r="4532" spans="1:118" x14ac:dyDescent="0.25">
      <c r="A4532" s="1">
        <v>44131</v>
      </c>
      <c r="B4532" t="s">
        <v>472</v>
      </c>
      <c r="C4532">
        <v>395</v>
      </c>
      <c r="D4532" t="s">
        <v>473</v>
      </c>
      <c r="E4532" t="s">
        <v>474</v>
      </c>
      <c r="F4532" t="s">
        <v>454</v>
      </c>
      <c r="I4532">
        <v>166.7707024082309</v>
      </c>
      <c r="J4532">
        <v>8198.9</v>
      </c>
      <c r="M4532">
        <v>7404130</v>
      </c>
      <c r="N4532">
        <v>5918877</v>
      </c>
      <c r="O4532">
        <v>4229145</v>
      </c>
      <c r="P4532">
        <v>3012103</v>
      </c>
      <c r="S4532">
        <v>40.814545454545502</v>
      </c>
      <c r="T4532">
        <v>245316.34387180998</v>
      </c>
      <c r="U4532">
        <v>0.69520161290322602</v>
      </c>
      <c r="X4532">
        <v>0.45778200000000002</v>
      </c>
      <c r="Y4532">
        <v>48.831952000000001</v>
      </c>
      <c r="Z4532">
        <v>128.85283899999999</v>
      </c>
      <c r="AA4532">
        <v>250.55110199999999</v>
      </c>
      <c r="AB4532">
        <v>23.08</v>
      </c>
      <c r="AC4532">
        <v>23.08</v>
      </c>
      <c r="AD4532">
        <v>8.5399999999999991</v>
      </c>
      <c r="AE4532">
        <v>4.6732009999999997</v>
      </c>
      <c r="AF4532" s="4">
        <v>405.36666666666662</v>
      </c>
      <c r="AG4532" s="4">
        <v>386.73333333333335</v>
      </c>
      <c r="AH4532" s="4">
        <v>341.86956521739125</v>
      </c>
      <c r="AI4532" s="4">
        <v>265.74915254237283</v>
      </c>
      <c r="AJ4532" s="4">
        <v>208.01344537815126</v>
      </c>
      <c r="AK4532" s="4">
        <v>172.6673662094862</v>
      </c>
      <c r="AL4532" s="6">
        <v>430.8</v>
      </c>
      <c r="AM4532" s="6">
        <v>430.8</v>
      </c>
      <c r="AN4532" s="6">
        <v>430.8</v>
      </c>
      <c r="AO4532" s="6">
        <v>430.8</v>
      </c>
      <c r="AP4532" s="6">
        <v>430.8</v>
      </c>
      <c r="AQ4532" s="6">
        <v>430.8</v>
      </c>
      <c r="AR4532">
        <v>387.8</v>
      </c>
      <c r="AS4532">
        <v>354</v>
      </c>
      <c r="AT4532">
        <v>265.39999999999998</v>
      </c>
      <c r="AU4532">
        <v>184.4</v>
      </c>
      <c r="AV4532">
        <v>137.4</v>
      </c>
      <c r="AW4532">
        <v>103.790823</v>
      </c>
      <c r="AZ4532" t="s">
        <v>23</v>
      </c>
      <c r="BA4532" t="s">
        <v>23</v>
      </c>
      <c r="BB4532" t="s">
        <v>23</v>
      </c>
      <c r="BC4532" t="s">
        <v>23</v>
      </c>
      <c r="BD4532" t="s">
        <v>23</v>
      </c>
      <c r="BE4532" t="s">
        <v>23</v>
      </c>
      <c r="BF4532">
        <v>0.23</v>
      </c>
      <c r="BG4532" t="s">
        <v>23</v>
      </c>
      <c r="BH4532" t="s">
        <v>23</v>
      </c>
      <c r="BI4532" t="s">
        <v>23</v>
      </c>
      <c r="BJ4532" t="s">
        <v>23</v>
      </c>
      <c r="BK4532" t="s">
        <v>23</v>
      </c>
      <c r="BN4532">
        <v>0</v>
      </c>
      <c r="BO4532" t="s">
        <v>23</v>
      </c>
      <c r="BP4532" t="s">
        <v>23</v>
      </c>
      <c r="BQ4532" t="s">
        <v>23</v>
      </c>
      <c r="BR4532" t="s">
        <v>23</v>
      </c>
      <c r="BS4532" t="s">
        <v>23</v>
      </c>
      <c r="BV4532">
        <v>-11.561</v>
      </c>
      <c r="BW4532">
        <v>29.4</v>
      </c>
      <c r="BX4532">
        <v>-57.244</v>
      </c>
      <c r="BY4532">
        <v>-79.346000000000004</v>
      </c>
      <c r="BZ4532">
        <v>-6.016</v>
      </c>
      <c r="CA4532">
        <v>-34.765999999999998</v>
      </c>
      <c r="CB4532" t="s">
        <v>576</v>
      </c>
      <c r="CC4532">
        <v>-88.177999999999997</v>
      </c>
      <c r="CD4532" t="s">
        <v>576</v>
      </c>
      <c r="CE4532" t="s">
        <v>576</v>
      </c>
      <c r="CF4532">
        <v>-45.985999999999997</v>
      </c>
      <c r="CG4532">
        <v>107.59</v>
      </c>
      <c r="CH4532">
        <v>-97755.801999999996</v>
      </c>
      <c r="CI4532" s="7">
        <v>-15003.013999999999</v>
      </c>
      <c r="CJ4532">
        <v>346.20800000000003</v>
      </c>
      <c r="CK4532">
        <v>-498.762</v>
      </c>
      <c r="CL4532" t="s">
        <v>576</v>
      </c>
      <c r="CM4532" t="s">
        <v>576</v>
      </c>
      <c r="CP4532" s="9">
        <v>-177.667</v>
      </c>
      <c r="CQ4532" s="9">
        <v>-149.624</v>
      </c>
      <c r="CR4532" s="9">
        <v>-211.92400000000001</v>
      </c>
      <c r="CS4532">
        <v>-16.393000000000001</v>
      </c>
      <c r="CT4532">
        <v>-6.5030000000000001</v>
      </c>
      <c r="CU4532">
        <v>5.8999999999999997E-2</v>
      </c>
      <c r="CV4532">
        <v>5.8999999999999997E-2</v>
      </c>
      <c r="CW4532">
        <v>5.8999999999999997E-2</v>
      </c>
      <c r="CX4532" t="s">
        <v>23</v>
      </c>
      <c r="CY4532" t="s">
        <v>23</v>
      </c>
      <c r="DB4532" s="10">
        <v>3.9799879445449063E-2</v>
      </c>
      <c r="DC4532" s="9">
        <v>151813.103</v>
      </c>
      <c r="DD4532" s="10">
        <v>1.0873237997118075E-3</v>
      </c>
      <c r="DE4532" s="12">
        <v>77521.72</v>
      </c>
      <c r="DF4532" s="9">
        <v>66.186327000000006</v>
      </c>
      <c r="DG4532" s="13">
        <v>94.047618999999997</v>
      </c>
      <c r="DH4532" t="s">
        <v>576</v>
      </c>
      <c r="DK4532">
        <v>-0.92524386925342217</v>
      </c>
      <c r="DL4532">
        <v>0.35861490307067506</v>
      </c>
      <c r="DM4532">
        <v>0.38154526637043457</v>
      </c>
      <c r="DN4532">
        <v>0.59785484308700854</v>
      </c>
    </row>
    <row r="4533" spans="1:118" x14ac:dyDescent="0.25">
      <c r="A4533" s="1">
        <v>44131</v>
      </c>
      <c r="B4533" t="s">
        <v>475</v>
      </c>
      <c r="C4533">
        <v>5.5</v>
      </c>
      <c r="D4533" t="s">
        <v>476</v>
      </c>
      <c r="E4533" t="s">
        <v>477</v>
      </c>
      <c r="F4533" t="s">
        <v>454</v>
      </c>
      <c r="I4533">
        <v>166.7707024082309</v>
      </c>
      <c r="J4533">
        <v>8198.9</v>
      </c>
      <c r="M4533">
        <v>340482</v>
      </c>
      <c r="N4533">
        <v>435858</v>
      </c>
      <c r="O4533">
        <v>451022</v>
      </c>
      <c r="P4533">
        <v>334643</v>
      </c>
      <c r="S4533">
        <v>40.814545454545502</v>
      </c>
      <c r="T4533">
        <v>245316.34387180998</v>
      </c>
      <c r="U4533">
        <v>0.69520161290322602</v>
      </c>
      <c r="X4533">
        <v>-10.858995</v>
      </c>
      <c r="Y4533">
        <v>-7.5630249999999997</v>
      </c>
      <c r="Z4533">
        <v>-0.72202200000000005</v>
      </c>
      <c r="AA4533">
        <v>57.142856999999999</v>
      </c>
      <c r="AB4533">
        <v>66.900000000000006</v>
      </c>
      <c r="AC4533">
        <v>66.900000000000006</v>
      </c>
      <c r="AD4533">
        <v>51</v>
      </c>
      <c r="AE4533">
        <v>31</v>
      </c>
      <c r="AF4533" s="4">
        <v>5.876666666666666</v>
      </c>
      <c r="AG4533" s="4">
        <v>6.0633333333333326</v>
      </c>
      <c r="AH4533" s="4">
        <v>6.01</v>
      </c>
      <c r="AI4533" s="4">
        <v>5.8874576271186418</v>
      </c>
      <c r="AJ4533" s="4">
        <v>5.3568907563025192</v>
      </c>
      <c r="AK4533" s="4">
        <v>4.715395256916997</v>
      </c>
      <c r="AL4533" s="6">
        <v>6.26</v>
      </c>
      <c r="AM4533" s="6">
        <v>6.41</v>
      </c>
      <c r="AN4533" s="6">
        <v>6.41</v>
      </c>
      <c r="AO4533" s="6">
        <v>6.44</v>
      </c>
      <c r="AP4533" s="6">
        <v>6.44</v>
      </c>
      <c r="AQ4533" s="6">
        <v>6.44</v>
      </c>
      <c r="AR4533">
        <v>5.43</v>
      </c>
      <c r="AS4533">
        <v>5.43</v>
      </c>
      <c r="AT4533">
        <v>5.43</v>
      </c>
      <c r="AU4533">
        <v>5.43</v>
      </c>
      <c r="AV4533">
        <v>4.0599999999999996</v>
      </c>
      <c r="AW4533">
        <v>3.22</v>
      </c>
      <c r="AZ4533" t="s">
        <v>23</v>
      </c>
      <c r="BA4533" t="s">
        <v>23</v>
      </c>
      <c r="BB4533" t="s">
        <v>23</v>
      </c>
      <c r="BC4533" t="s">
        <v>23</v>
      </c>
      <c r="BD4533" t="s">
        <v>23</v>
      </c>
      <c r="BE4533" t="s">
        <v>23</v>
      </c>
      <c r="BF4533">
        <v>6.5000000000000002E-2</v>
      </c>
      <c r="BG4533" t="s">
        <v>23</v>
      </c>
      <c r="BH4533" t="s">
        <v>23</v>
      </c>
      <c r="BI4533" t="s">
        <v>23</v>
      </c>
      <c r="BJ4533" t="s">
        <v>23</v>
      </c>
      <c r="BK4533" t="s">
        <v>23</v>
      </c>
      <c r="BN4533">
        <v>2.9090909090909101</v>
      </c>
      <c r="BO4533" t="s">
        <v>23</v>
      </c>
      <c r="BP4533">
        <v>-2.9860000000000002</v>
      </c>
      <c r="BQ4533">
        <v>-2.0009999999999999</v>
      </c>
      <c r="BR4533">
        <v>0.16</v>
      </c>
      <c r="BS4533" t="s">
        <v>23</v>
      </c>
      <c r="BV4533">
        <v>7.55</v>
      </c>
      <c r="BW4533">
        <v>25.01</v>
      </c>
      <c r="BX4533">
        <v>-18.05</v>
      </c>
      <c r="BY4533">
        <v>-13.938000000000001</v>
      </c>
      <c r="BZ4533">
        <v>-8.5069999999999997</v>
      </c>
      <c r="CA4533">
        <v>-3.7709999999999999</v>
      </c>
      <c r="CB4533">
        <v>22.641999999999999</v>
      </c>
      <c r="CC4533">
        <v>27.065000000000001</v>
      </c>
      <c r="CD4533">
        <v>3.11</v>
      </c>
      <c r="CE4533">
        <v>0.84499999999999997</v>
      </c>
      <c r="CF4533">
        <v>-16.702000000000002</v>
      </c>
      <c r="CG4533">
        <v>-26.065999999999999</v>
      </c>
      <c r="CH4533">
        <v>20625.429</v>
      </c>
      <c r="CI4533" s="7">
        <v>20453.72</v>
      </c>
      <c r="CJ4533">
        <v>6587.7610000000004</v>
      </c>
      <c r="CK4533">
        <v>8906.6350000000002</v>
      </c>
      <c r="CL4533">
        <v>0.84</v>
      </c>
      <c r="CM4533">
        <v>22.925000000000001</v>
      </c>
      <c r="CP4533" s="9">
        <v>11.022</v>
      </c>
      <c r="CQ4533" s="9">
        <v>10.715999999999999</v>
      </c>
      <c r="CR4533" s="9">
        <v>10.653</v>
      </c>
      <c r="CS4533">
        <v>8.7210000000000001</v>
      </c>
      <c r="CT4533">
        <v>7.67</v>
      </c>
      <c r="CU4533">
        <v>1.113</v>
      </c>
      <c r="CV4533">
        <v>1.0489999999999999</v>
      </c>
      <c r="CW4533">
        <v>1.113</v>
      </c>
      <c r="CX4533">
        <v>19.716999999999999</v>
      </c>
      <c r="CY4533">
        <v>0.94399999999999995</v>
      </c>
      <c r="DB4533" s="10">
        <v>49.981446464646467</v>
      </c>
      <c r="DC4533" s="9">
        <v>251590.33100000001</v>
      </c>
      <c r="DD4533" s="10">
        <v>0.11062991923962293</v>
      </c>
      <c r="DE4533" s="12">
        <v>48180.517999999996</v>
      </c>
      <c r="DF4533" s="9">
        <v>1.709667</v>
      </c>
      <c r="DG4533" s="13">
        <v>1.9420900000000001</v>
      </c>
      <c r="DH4533">
        <v>21.153846000000001</v>
      </c>
      <c r="DK4533">
        <v>0.39228104726305557</v>
      </c>
      <c r="DL4533">
        <v>0.36836801374513295</v>
      </c>
      <c r="DM4533">
        <v>0.38698692094655235</v>
      </c>
      <c r="DN4533">
        <v>0.31112411193197348</v>
      </c>
    </row>
    <row r="4534" spans="1:118" x14ac:dyDescent="0.25">
      <c r="A4534" s="1">
        <v>44131</v>
      </c>
      <c r="B4534" t="s">
        <v>478</v>
      </c>
      <c r="C4534">
        <v>12.68</v>
      </c>
      <c r="D4534" t="s">
        <v>479</v>
      </c>
      <c r="E4534" t="s">
        <v>453</v>
      </c>
      <c r="F4534" t="s">
        <v>454</v>
      </c>
      <c r="I4534">
        <v>166.7707024082309</v>
      </c>
      <c r="J4534">
        <v>8198.9</v>
      </c>
      <c r="M4534">
        <v>24764208</v>
      </c>
      <c r="N4534">
        <v>24764208</v>
      </c>
      <c r="O4534">
        <v>24764208</v>
      </c>
      <c r="P4534">
        <v>24764208</v>
      </c>
      <c r="S4534">
        <v>40.814545454545502</v>
      </c>
      <c r="T4534">
        <v>245316.34387180998</v>
      </c>
      <c r="U4534">
        <v>0.69520161290322602</v>
      </c>
      <c r="X4534">
        <v>20.075758</v>
      </c>
      <c r="Y4534">
        <v>20.075758</v>
      </c>
      <c r="Z4534">
        <v>20.075758</v>
      </c>
      <c r="AA4534">
        <v>20.075758</v>
      </c>
      <c r="AB4534">
        <v>13.1</v>
      </c>
      <c r="AC4534">
        <v>13.1</v>
      </c>
      <c r="AD4534">
        <v>10.56</v>
      </c>
      <c r="AE4534">
        <v>10.56</v>
      </c>
      <c r="AF4534" s="4">
        <v>12.06</v>
      </c>
      <c r="AG4534" s="4">
        <v>12.06</v>
      </c>
      <c r="AH4534" s="4">
        <v>12.06</v>
      </c>
      <c r="AI4534" s="4">
        <v>12.06</v>
      </c>
      <c r="AJ4534" s="4">
        <v>12.06</v>
      </c>
      <c r="AK4534" s="4">
        <v>12.06</v>
      </c>
      <c r="AL4534" s="6">
        <v>12.76</v>
      </c>
      <c r="AM4534" s="6">
        <v>12.76</v>
      </c>
      <c r="AN4534" s="6">
        <v>12.76</v>
      </c>
      <c r="AO4534" s="6">
        <v>12.76</v>
      </c>
      <c r="AP4534" s="6">
        <v>12.76</v>
      </c>
      <c r="AQ4534" s="6">
        <v>12.76</v>
      </c>
      <c r="AR4534">
        <v>10.56</v>
      </c>
      <c r="AS4534">
        <v>10.56</v>
      </c>
      <c r="AT4534">
        <v>10.56</v>
      </c>
      <c r="AU4534">
        <v>10.56</v>
      </c>
      <c r="AV4534">
        <v>10.56</v>
      </c>
      <c r="AW4534">
        <v>10.56</v>
      </c>
      <c r="AZ4534">
        <v>1</v>
      </c>
      <c r="BA4534">
        <v>12.6</v>
      </c>
      <c r="BB4534" t="s">
        <v>23</v>
      </c>
      <c r="BC4534" t="s">
        <v>23</v>
      </c>
      <c r="BD4534" t="s">
        <v>23</v>
      </c>
      <c r="BE4534" t="s">
        <v>23</v>
      </c>
      <c r="BF4534">
        <v>0.16200000000000001</v>
      </c>
      <c r="BG4534" t="s">
        <v>23</v>
      </c>
      <c r="BH4534" t="s">
        <v>23</v>
      </c>
      <c r="BI4534" t="s">
        <v>23</v>
      </c>
      <c r="BJ4534" t="s">
        <v>23</v>
      </c>
      <c r="BK4534" t="s">
        <v>23</v>
      </c>
      <c r="BN4534">
        <v>0</v>
      </c>
      <c r="BO4534" t="s">
        <v>23</v>
      </c>
      <c r="BP4534" t="s">
        <v>23</v>
      </c>
      <c r="BQ4534" t="s">
        <v>23</v>
      </c>
      <c r="BR4534" t="s">
        <v>23</v>
      </c>
      <c r="BS4534">
        <v>7.9000000000000001E-2</v>
      </c>
      <c r="BV4534">
        <v>18.443000000000001</v>
      </c>
      <c r="BW4534">
        <v>16.452999999999999</v>
      </c>
      <c r="BX4534" t="s">
        <v>23</v>
      </c>
      <c r="BY4534">
        <v>6.359</v>
      </c>
      <c r="BZ4534">
        <v>-4.4509999999999996</v>
      </c>
      <c r="CA4534">
        <v>5.4930000000000003</v>
      </c>
      <c r="CB4534">
        <v>82.429000000000002</v>
      </c>
      <c r="CC4534">
        <v>47.854300000000002</v>
      </c>
      <c r="CD4534" t="s">
        <v>23</v>
      </c>
      <c r="CE4534">
        <v>5.3539000000000003</v>
      </c>
      <c r="CF4534">
        <v>-8.1860999999999997</v>
      </c>
      <c r="CG4534" t="s">
        <v>23</v>
      </c>
      <c r="CH4534">
        <v>419136.31900000002</v>
      </c>
      <c r="CI4534" s="7">
        <v>397836.14600000001</v>
      </c>
      <c r="CJ4534">
        <v>185419.2</v>
      </c>
      <c r="CK4534">
        <v>126258.87699999999</v>
      </c>
      <c r="CL4534">
        <v>5.3540000000000001</v>
      </c>
      <c r="CM4534">
        <v>82.427999999999997</v>
      </c>
      <c r="CP4534" s="9">
        <v>12.308999999999999</v>
      </c>
      <c r="CQ4534" s="9">
        <v>11.092000000000001</v>
      </c>
      <c r="CR4534" s="9">
        <v>10.7</v>
      </c>
      <c r="CS4534" t="s">
        <v>23</v>
      </c>
      <c r="CT4534" t="s">
        <v>23</v>
      </c>
      <c r="CU4534" t="s">
        <v>23</v>
      </c>
      <c r="CV4534" t="s">
        <v>23</v>
      </c>
      <c r="CW4534" t="s">
        <v>23</v>
      </c>
      <c r="CX4534">
        <v>212.28399999999999</v>
      </c>
      <c r="CY4534">
        <v>2.3319999999999999</v>
      </c>
      <c r="DB4534" s="10">
        <v>34.783096809271086</v>
      </c>
      <c r="DC4534" s="9">
        <v>4878657.4919999996</v>
      </c>
      <c r="DD4534" s="10">
        <v>0.10333165852012635</v>
      </c>
      <c r="DE4534" s="12" t="s">
        <v>23</v>
      </c>
      <c r="DF4534" s="9">
        <v>2.6950050000000001</v>
      </c>
      <c r="DG4534" s="13">
        <v>2.3412109999999999</v>
      </c>
      <c r="DH4534">
        <v>19.567900999999999</v>
      </c>
      <c r="DK4534" t="s">
        <v>23</v>
      </c>
      <c r="DL4534" t="s">
        <v>23</v>
      </c>
      <c r="DM4534" t="s">
        <v>23</v>
      </c>
      <c r="DN4534" t="s">
        <v>23</v>
      </c>
    </row>
    <row r="4535" spans="1:118" x14ac:dyDescent="0.25">
      <c r="A4535" s="1">
        <v>44131</v>
      </c>
      <c r="B4535" t="s">
        <v>480</v>
      </c>
      <c r="C4535">
        <v>105.833333</v>
      </c>
      <c r="D4535" t="s">
        <v>481</v>
      </c>
      <c r="E4535" t="s">
        <v>482</v>
      </c>
      <c r="F4535" t="s">
        <v>454</v>
      </c>
      <c r="I4535">
        <v>166.7707024082309</v>
      </c>
      <c r="J4535">
        <v>8198.9</v>
      </c>
      <c r="M4535">
        <v>188547</v>
      </c>
      <c r="N4535">
        <v>151635</v>
      </c>
      <c r="O4535">
        <v>133980</v>
      </c>
      <c r="P4535">
        <v>100828</v>
      </c>
      <c r="S4535">
        <v>40.814545454545502</v>
      </c>
      <c r="T4535">
        <v>245316.34387180998</v>
      </c>
      <c r="U4535">
        <v>0.69520161290322602</v>
      </c>
      <c r="X4535">
        <v>-12.292818</v>
      </c>
      <c r="Y4535">
        <v>-9.2857140000000005</v>
      </c>
      <c r="Z4535">
        <v>113.80471300000001</v>
      </c>
      <c r="AA4535">
        <v>213.58024599999999</v>
      </c>
      <c r="AB4535">
        <v>126.66666600000001</v>
      </c>
      <c r="AC4535">
        <v>126.66666600000001</v>
      </c>
      <c r="AD4535">
        <v>47.666665999999999</v>
      </c>
      <c r="AE4535">
        <v>32.333333000000003</v>
      </c>
      <c r="AF4535" s="4">
        <v>109.66666633333334</v>
      </c>
      <c r="AG4535" s="4">
        <v>115.83333291666668</v>
      </c>
      <c r="AH4535" s="4">
        <v>116.41304308695655</v>
      </c>
      <c r="AI4535" s="4">
        <v>86.639830169491518</v>
      </c>
      <c r="AJ4535" s="4">
        <v>69.996498252100835</v>
      </c>
      <c r="AK4535" s="4">
        <v>61.645915324110597</v>
      </c>
      <c r="AL4535" s="6">
        <v>120.66666600000001</v>
      </c>
      <c r="AM4535" s="6">
        <v>124.833333</v>
      </c>
      <c r="AN4535" s="6">
        <v>124.833333</v>
      </c>
      <c r="AO4535" s="6">
        <v>124.833333</v>
      </c>
      <c r="AP4535" s="6">
        <v>124.833333</v>
      </c>
      <c r="AQ4535" s="6">
        <v>124.833333</v>
      </c>
      <c r="AR4535">
        <v>96.666666000000006</v>
      </c>
      <c r="AS4535">
        <v>96.666666000000006</v>
      </c>
      <c r="AT4535">
        <v>96.666666000000006</v>
      </c>
      <c r="AU4535">
        <v>48.416665999999999</v>
      </c>
      <c r="AV4535">
        <v>47.166665999999999</v>
      </c>
      <c r="AW4535">
        <v>32.916665999999999</v>
      </c>
      <c r="AZ4535">
        <v>1</v>
      </c>
      <c r="BA4535">
        <v>71.666380000000004</v>
      </c>
      <c r="BB4535" t="s">
        <v>23</v>
      </c>
      <c r="BC4535" t="s">
        <v>23</v>
      </c>
      <c r="BD4535" t="s">
        <v>23</v>
      </c>
      <c r="BE4535" t="s">
        <v>23</v>
      </c>
      <c r="BF4535">
        <v>-0.69599999999999995</v>
      </c>
      <c r="BG4535" t="s">
        <v>23</v>
      </c>
      <c r="BH4535" t="s">
        <v>23</v>
      </c>
      <c r="BI4535" t="s">
        <v>23</v>
      </c>
      <c r="BJ4535" t="s">
        <v>23</v>
      </c>
      <c r="BK4535" t="s">
        <v>23</v>
      </c>
      <c r="BN4535">
        <v>0</v>
      </c>
      <c r="BO4535" t="s">
        <v>23</v>
      </c>
      <c r="BP4535" t="s">
        <v>23</v>
      </c>
      <c r="BQ4535" t="s">
        <v>23</v>
      </c>
      <c r="BR4535" t="s">
        <v>23</v>
      </c>
      <c r="BS4535" t="s">
        <v>23</v>
      </c>
      <c r="BV4535">
        <v>-43.857999999999997</v>
      </c>
      <c r="BW4535">
        <v>-14.614000000000001</v>
      </c>
      <c r="BX4535" t="s">
        <v>23</v>
      </c>
      <c r="BY4535">
        <v>-11.401999999999999</v>
      </c>
      <c r="BZ4535">
        <v>46.607999999999997</v>
      </c>
      <c r="CA4535">
        <v>75.759</v>
      </c>
      <c r="CB4535" t="s">
        <v>576</v>
      </c>
      <c r="CC4535" t="s">
        <v>576</v>
      </c>
      <c r="CD4535" t="s">
        <v>23</v>
      </c>
      <c r="CE4535">
        <v>32.346800000000002</v>
      </c>
      <c r="CF4535">
        <v>14.443</v>
      </c>
      <c r="CG4535">
        <v>18.099699999999999</v>
      </c>
      <c r="CH4535">
        <v>8629.759</v>
      </c>
      <c r="CI4535" s="7">
        <v>7742.0990000000002</v>
      </c>
      <c r="CJ4535">
        <v>-2091.3960000000002</v>
      </c>
      <c r="CK4535">
        <v>-3924.4949999999999</v>
      </c>
      <c r="CL4535">
        <v>11.465</v>
      </c>
      <c r="CM4535" t="s">
        <v>576</v>
      </c>
      <c r="CP4535" s="9">
        <v>0.41799999999999998</v>
      </c>
      <c r="CQ4535" s="9">
        <v>5.1609999999999996</v>
      </c>
      <c r="CR4535" s="9">
        <v>10.19</v>
      </c>
      <c r="CS4535">
        <v>0.20399999999999999</v>
      </c>
      <c r="CT4535">
        <v>0.17299999999999999</v>
      </c>
      <c r="CU4535">
        <v>0.66100000000000003</v>
      </c>
      <c r="CV4535">
        <v>0.83899999999999997</v>
      </c>
      <c r="CW4535">
        <v>0.66100000000000003</v>
      </c>
      <c r="CX4535">
        <v>242.72200000000001</v>
      </c>
      <c r="CY4535">
        <v>5.07</v>
      </c>
      <c r="DB4535" s="10">
        <v>-1.5265984300050344</v>
      </c>
      <c r="DC4535" s="9">
        <v>136221.72700000001</v>
      </c>
      <c r="DD4535" s="10">
        <v>-3.5581328373556734E-3</v>
      </c>
      <c r="DE4535" s="12">
        <v>11273.869000000001</v>
      </c>
      <c r="DF4535" s="9">
        <v>2.7292109999999998</v>
      </c>
      <c r="DG4535" s="13">
        <v>3.5462180000000001</v>
      </c>
      <c r="DH4535" t="s">
        <v>23</v>
      </c>
      <c r="DK4535">
        <v>-8.2533297432352448</v>
      </c>
      <c r="DL4535">
        <v>0.58704986505184087</v>
      </c>
      <c r="DM4535">
        <v>0.61414963987149374</v>
      </c>
      <c r="DN4535">
        <v>1.0697651565101967</v>
      </c>
    </row>
    <row r="4536" spans="1:118" x14ac:dyDescent="0.25">
      <c r="A4536" s="1">
        <v>44131</v>
      </c>
      <c r="B4536" t="s">
        <v>483</v>
      </c>
      <c r="C4536">
        <v>36.926886000000003</v>
      </c>
      <c r="D4536" t="s">
        <v>484</v>
      </c>
      <c r="E4536" t="s">
        <v>485</v>
      </c>
      <c r="F4536" t="s">
        <v>454</v>
      </c>
      <c r="I4536">
        <v>166.7707024082309</v>
      </c>
      <c r="J4536">
        <v>8198.9</v>
      </c>
      <c r="M4536">
        <v>559002</v>
      </c>
      <c r="N4536">
        <v>617129</v>
      </c>
      <c r="O4536">
        <v>671133</v>
      </c>
      <c r="P4536">
        <v>595255</v>
      </c>
      <c r="S4536">
        <v>40.814545454545502</v>
      </c>
      <c r="T4536">
        <v>245316.34387180998</v>
      </c>
      <c r="U4536">
        <v>0.69520161290322602</v>
      </c>
      <c r="X4536">
        <v>-10.786916</v>
      </c>
      <c r="Y4536">
        <v>-11.257697</v>
      </c>
      <c r="Z4536">
        <v>3.3811450000000001</v>
      </c>
      <c r="AA4536">
        <v>-20.079208999999999</v>
      </c>
      <c r="AB4536">
        <v>44.173195</v>
      </c>
      <c r="AC4536">
        <v>55.994190000000003</v>
      </c>
      <c r="AD4536">
        <v>34.767634000000001</v>
      </c>
      <c r="AE4536">
        <v>27.521326999999999</v>
      </c>
      <c r="AF4536" s="4">
        <v>38.756762833333333</v>
      </c>
      <c r="AG4536" s="4">
        <v>40.281659166666671</v>
      </c>
      <c r="AH4536" s="4">
        <v>40.699613304347828</v>
      </c>
      <c r="AI4536" s="4">
        <v>40.202054305084751</v>
      </c>
      <c r="AJ4536" s="4">
        <v>36.704841941176475</v>
      </c>
      <c r="AK4536" s="4">
        <v>40.051562537549401</v>
      </c>
      <c r="AL4536" s="6">
        <v>41.391784000000001</v>
      </c>
      <c r="AM4536" s="6">
        <v>42.636099000000002</v>
      </c>
      <c r="AN4536" s="6">
        <v>42.636099000000002</v>
      </c>
      <c r="AO4536" s="6">
        <v>43.697426999999998</v>
      </c>
      <c r="AP4536" s="6">
        <v>43.697426999999998</v>
      </c>
      <c r="AQ4536" s="6">
        <v>54.530290000000001</v>
      </c>
      <c r="AR4536">
        <v>36.414521999999998</v>
      </c>
      <c r="AS4536">
        <v>36.414521999999998</v>
      </c>
      <c r="AT4536">
        <v>36.414521999999998</v>
      </c>
      <c r="AU4536">
        <v>35.206803000000001</v>
      </c>
      <c r="AV4536">
        <v>29.241409999999998</v>
      </c>
      <c r="AW4536">
        <v>27.557925000000001</v>
      </c>
      <c r="AZ4536">
        <v>10</v>
      </c>
      <c r="BA4536">
        <v>37.45552</v>
      </c>
      <c r="BB4536">
        <v>1.68496815888783</v>
      </c>
      <c r="BC4536">
        <v>-44.069937699176002</v>
      </c>
      <c r="BD4536" t="s">
        <v>23</v>
      </c>
      <c r="BE4536" t="s">
        <v>23</v>
      </c>
      <c r="BF4536">
        <v>-4.5780000000000003</v>
      </c>
      <c r="BG4536">
        <v>-33.3333333333333</v>
      </c>
      <c r="BH4536">
        <v>-42.986425339366498</v>
      </c>
      <c r="BI4536" t="s">
        <v>23</v>
      </c>
      <c r="BJ4536">
        <v>25</v>
      </c>
      <c r="BK4536">
        <v>625</v>
      </c>
      <c r="BN4536">
        <v>0</v>
      </c>
      <c r="BO4536" t="s">
        <v>23</v>
      </c>
      <c r="BP4536" t="s">
        <v>23</v>
      </c>
      <c r="BQ4536" t="s">
        <v>23</v>
      </c>
      <c r="BR4536" t="s">
        <v>23</v>
      </c>
      <c r="BS4536" t="s">
        <v>23</v>
      </c>
      <c r="BV4536">
        <v>-67.388999999999996</v>
      </c>
      <c r="BW4536">
        <v>1.1619999999999999</v>
      </c>
      <c r="BX4536">
        <v>4.5599999999999996</v>
      </c>
      <c r="BY4536">
        <v>-1.5489999999999999</v>
      </c>
      <c r="BZ4536">
        <v>-11.292999999999999</v>
      </c>
      <c r="CA4536">
        <v>-8.5950000000000006</v>
      </c>
      <c r="CB4536" t="s">
        <v>576</v>
      </c>
      <c r="CC4536" t="s">
        <v>576</v>
      </c>
      <c r="CD4536">
        <v>29.959</v>
      </c>
      <c r="CE4536" t="s">
        <v>576</v>
      </c>
      <c r="CF4536">
        <v>38.456400000000002</v>
      </c>
      <c r="CG4536">
        <v>-77.666200000000003</v>
      </c>
      <c r="CH4536">
        <v>-656256.64399999997</v>
      </c>
      <c r="CI4536" s="7">
        <v>144747.81899999999</v>
      </c>
      <c r="CJ4536">
        <v>-525432.22699999996</v>
      </c>
      <c r="CK4536">
        <v>-887561.89</v>
      </c>
      <c r="CL4536" t="s">
        <v>576</v>
      </c>
      <c r="CM4536" t="s">
        <v>576</v>
      </c>
      <c r="CP4536" s="9">
        <v>-22.49</v>
      </c>
      <c r="CQ4536" s="9">
        <v>-4.42</v>
      </c>
      <c r="CR4536" s="9">
        <v>8.27</v>
      </c>
      <c r="CS4536">
        <v>-6.5259999999999998</v>
      </c>
      <c r="CT4536">
        <v>-5.7359999999999998</v>
      </c>
      <c r="CU4536">
        <v>0.40799999999999997</v>
      </c>
      <c r="CV4536">
        <v>0.63900000000000001</v>
      </c>
      <c r="CW4536">
        <v>0.40799999999999997</v>
      </c>
      <c r="CX4536">
        <v>486.46499999999997</v>
      </c>
      <c r="CY4536" t="s">
        <v>576</v>
      </c>
      <c r="DB4536" s="10">
        <v>-56.643538481973849</v>
      </c>
      <c r="DC4536" s="9">
        <v>9313118.0600000005</v>
      </c>
      <c r="DD4536" s="10">
        <v>-2.5774823367803412E-2</v>
      </c>
      <c r="DE4536" s="12">
        <v>564254.05599999998</v>
      </c>
      <c r="DF4536" s="9">
        <v>1.0152000000000001</v>
      </c>
      <c r="DG4536" s="13">
        <v>1.8752230000000001</v>
      </c>
      <c r="DH4536" t="s">
        <v>576</v>
      </c>
      <c r="DK4536">
        <v>0.46860717394302098</v>
      </c>
      <c r="DL4536">
        <v>0.91475993860454163</v>
      </c>
      <c r="DM4536">
        <v>0.81523935933047387</v>
      </c>
      <c r="DN4536">
        <v>0.62197214648203025</v>
      </c>
    </row>
    <row r="4537" spans="1:118" x14ac:dyDescent="0.25">
      <c r="A4537" s="1">
        <v>44131</v>
      </c>
      <c r="B4537" t="s">
        <v>486</v>
      </c>
      <c r="C4537">
        <v>1.716</v>
      </c>
      <c r="D4537" t="s">
        <v>487</v>
      </c>
      <c r="E4537" t="s">
        <v>488</v>
      </c>
      <c r="F4537" t="s">
        <v>454</v>
      </c>
      <c r="I4537">
        <v>166.7707024082309</v>
      </c>
      <c r="J4537">
        <v>8198.9</v>
      </c>
      <c r="M4537">
        <v>27893550</v>
      </c>
      <c r="N4537">
        <v>25464872</v>
      </c>
      <c r="O4537">
        <v>23260741</v>
      </c>
      <c r="P4537">
        <v>8063501</v>
      </c>
      <c r="S4537">
        <v>40.814545454545502</v>
      </c>
      <c r="T4537">
        <v>245316.34387180998</v>
      </c>
      <c r="U4537">
        <v>0.69520161290322602</v>
      </c>
      <c r="X4537">
        <v>-19.512194999999998</v>
      </c>
      <c r="Y4537">
        <v>0.116686</v>
      </c>
      <c r="Z4537">
        <v>56.284153000000003</v>
      </c>
      <c r="AA4537">
        <v>56.569343000000003</v>
      </c>
      <c r="AB4537">
        <v>2.2959999999999998</v>
      </c>
      <c r="AC4537">
        <v>2.2959999999999998</v>
      </c>
      <c r="AD4537">
        <v>1.0900000000000001</v>
      </c>
      <c r="AE4537">
        <v>0.88</v>
      </c>
      <c r="AF4537" s="4">
        <v>1.9526666666666666</v>
      </c>
      <c r="AG4537" s="4">
        <v>2.023166666666667</v>
      </c>
      <c r="AH4537" s="4">
        <v>1.9658260869565216</v>
      </c>
      <c r="AI4537" s="4">
        <v>1.6184745762711867</v>
      </c>
      <c r="AJ4537" s="4">
        <v>1.3095126050420176</v>
      </c>
      <c r="AK4537" s="4">
        <v>1.1898853754940719</v>
      </c>
      <c r="AL4537" s="6">
        <v>2.1560000000000001</v>
      </c>
      <c r="AM4537" s="6">
        <v>2.2200000000000002</v>
      </c>
      <c r="AN4537" s="6">
        <v>2.2200000000000002</v>
      </c>
      <c r="AO4537" s="6">
        <v>2.2200000000000002</v>
      </c>
      <c r="AP4537" s="6">
        <v>2.2200000000000002</v>
      </c>
      <c r="AQ4537" s="6">
        <v>2.2200000000000002</v>
      </c>
      <c r="AR4537">
        <v>1.716</v>
      </c>
      <c r="AS4537">
        <v>1.716</v>
      </c>
      <c r="AT4537">
        <v>1.714</v>
      </c>
      <c r="AU4537">
        <v>1.1299999999999999</v>
      </c>
      <c r="AV4537">
        <v>0.89500000000000002</v>
      </c>
      <c r="AW4537">
        <v>0.88600000000000001</v>
      </c>
      <c r="AZ4537" t="s">
        <v>23</v>
      </c>
      <c r="BA4537" t="s">
        <v>23</v>
      </c>
      <c r="BB4537" t="s">
        <v>23</v>
      </c>
      <c r="BC4537" t="s">
        <v>23</v>
      </c>
      <c r="BD4537" t="s">
        <v>23</v>
      </c>
      <c r="BE4537" t="s">
        <v>23</v>
      </c>
      <c r="BF4537">
        <v>-3.1E-2</v>
      </c>
      <c r="BG4537" t="s">
        <v>23</v>
      </c>
      <c r="BH4537" t="s">
        <v>23</v>
      </c>
      <c r="BI4537" t="s">
        <v>23</v>
      </c>
      <c r="BJ4537" t="s">
        <v>23</v>
      </c>
      <c r="BK4537" t="s">
        <v>23</v>
      </c>
      <c r="BN4537">
        <v>2.3310023310023298</v>
      </c>
      <c r="BO4537" t="s">
        <v>23</v>
      </c>
      <c r="BP4537" t="s">
        <v>23</v>
      </c>
      <c r="BQ4537" t="s">
        <v>23</v>
      </c>
      <c r="BR4537" t="s">
        <v>23</v>
      </c>
      <c r="BS4537">
        <v>0.02</v>
      </c>
      <c r="BV4537">
        <v>-47.787999999999997</v>
      </c>
      <c r="BW4537">
        <v>-39.515999999999998</v>
      </c>
      <c r="BX4537">
        <v>-30.282</v>
      </c>
      <c r="BY4537">
        <v>-38.072000000000003</v>
      </c>
      <c r="BZ4537">
        <v>-25.728999999999999</v>
      </c>
      <c r="CA4537">
        <v>-20.734999999999999</v>
      </c>
      <c r="CB4537" t="s">
        <v>576</v>
      </c>
      <c r="CC4537" t="s">
        <v>576</v>
      </c>
      <c r="CD4537">
        <v>234.91970000000001</v>
      </c>
      <c r="CE4537" t="s">
        <v>576</v>
      </c>
      <c r="CF4537" t="s">
        <v>576</v>
      </c>
      <c r="CG4537" t="s">
        <v>576</v>
      </c>
      <c r="CH4537">
        <v>-9542.7569999999996</v>
      </c>
      <c r="CI4537" s="7">
        <v>7771.3620000000001</v>
      </c>
      <c r="CJ4537">
        <v>-16867.659</v>
      </c>
      <c r="CK4537">
        <v>-2414.5129999999999</v>
      </c>
      <c r="CL4537" t="s">
        <v>576</v>
      </c>
      <c r="CM4537" t="s">
        <v>576</v>
      </c>
      <c r="CP4537" s="9">
        <v>-21.588000000000001</v>
      </c>
      <c r="CQ4537" s="9">
        <v>-12.536</v>
      </c>
      <c r="CR4537" s="9">
        <v>-8.9770000000000003</v>
      </c>
      <c r="CS4537">
        <v>-1.1830000000000001</v>
      </c>
      <c r="CT4537">
        <v>-1.119</v>
      </c>
      <c r="CU4537">
        <v>8.3000000000000004E-2</v>
      </c>
      <c r="CV4537">
        <v>9.4E-2</v>
      </c>
      <c r="CW4537">
        <v>8.3000000000000004E-2</v>
      </c>
      <c r="CX4537">
        <v>2.0529999999999999</v>
      </c>
      <c r="CY4537">
        <v>4.7649999999999997</v>
      </c>
      <c r="DB4537" s="10">
        <v>0.90567916931553294</v>
      </c>
      <c r="DC4537" s="9">
        <v>619527.55500000005</v>
      </c>
      <c r="DD4537" s="10">
        <v>1.3797287838149506E-3</v>
      </c>
      <c r="DE4537" s="12">
        <v>10350.885</v>
      </c>
      <c r="DF4537" s="9">
        <v>11.673469000000001</v>
      </c>
      <c r="DG4537" s="13">
        <v>25.235294</v>
      </c>
      <c r="DH4537" t="s">
        <v>576</v>
      </c>
      <c r="DK4537">
        <v>-1.4632964988991659</v>
      </c>
      <c r="DL4537">
        <v>0.6013094996572993</v>
      </c>
      <c r="DM4537">
        <v>0.51984194244761817</v>
      </c>
      <c r="DN4537">
        <v>0.47573513954966656</v>
      </c>
    </row>
    <row r="4538" spans="1:118" x14ac:dyDescent="0.25">
      <c r="A4538" s="1">
        <v>44131</v>
      </c>
      <c r="B4538" t="s">
        <v>489</v>
      </c>
      <c r="C4538">
        <v>52.2</v>
      </c>
      <c r="D4538" t="s">
        <v>490</v>
      </c>
      <c r="E4538" t="s">
        <v>482</v>
      </c>
      <c r="F4538" t="s">
        <v>454</v>
      </c>
      <c r="I4538">
        <v>166.7707024082309</v>
      </c>
      <c r="J4538">
        <v>8198.9</v>
      </c>
      <c r="M4538">
        <v>447013</v>
      </c>
      <c r="N4538">
        <v>193345</v>
      </c>
      <c r="O4538">
        <v>251390</v>
      </c>
      <c r="P4538">
        <v>179221</v>
      </c>
      <c r="S4538">
        <v>40.814545454545502</v>
      </c>
      <c r="T4538">
        <v>245316.34387180998</v>
      </c>
      <c r="U4538">
        <v>0.69520161290322602</v>
      </c>
      <c r="X4538">
        <v>-16.211877999999999</v>
      </c>
      <c r="Y4538">
        <v>-1.879699</v>
      </c>
      <c r="Z4538">
        <v>17.171717000000001</v>
      </c>
      <c r="AA4538">
        <v>3.777336</v>
      </c>
      <c r="AB4538">
        <v>65.900000000000006</v>
      </c>
      <c r="AC4538">
        <v>65.900000000000006</v>
      </c>
      <c r="AD4538">
        <v>44.25</v>
      </c>
      <c r="AE4538">
        <v>38.5</v>
      </c>
      <c r="AF4538" s="4">
        <v>58.199999999999996</v>
      </c>
      <c r="AG4538" s="4">
        <v>57.458333333333336</v>
      </c>
      <c r="AH4538" s="4">
        <v>55.730434782608704</v>
      </c>
      <c r="AI4538" s="4">
        <v>53.074576271186444</v>
      </c>
      <c r="AJ4538" s="4">
        <v>48.180672268907571</v>
      </c>
      <c r="AK4538" s="4">
        <v>48.502173913043464</v>
      </c>
      <c r="AL4538" s="6">
        <v>62.5</v>
      </c>
      <c r="AM4538" s="6">
        <v>62.5</v>
      </c>
      <c r="AN4538" s="6">
        <v>62.5</v>
      </c>
      <c r="AO4538" s="6">
        <v>62.5</v>
      </c>
      <c r="AP4538" s="6">
        <v>62.5</v>
      </c>
      <c r="AQ4538" s="6">
        <v>62.5</v>
      </c>
      <c r="AR4538">
        <v>52.2</v>
      </c>
      <c r="AS4538">
        <v>52.2</v>
      </c>
      <c r="AT4538">
        <v>52.2</v>
      </c>
      <c r="AU4538">
        <v>45.25</v>
      </c>
      <c r="AV4538">
        <v>39.799999999999997</v>
      </c>
      <c r="AW4538">
        <v>39.799999999999997</v>
      </c>
      <c r="AZ4538">
        <v>5</v>
      </c>
      <c r="BA4538">
        <v>48.42</v>
      </c>
      <c r="BB4538">
        <v>-1.21421674464558</v>
      </c>
      <c r="BC4538">
        <v>5.6569138992786403</v>
      </c>
      <c r="BD4538">
        <v>0.68</v>
      </c>
      <c r="BE4538">
        <v>0.68</v>
      </c>
      <c r="BF4538">
        <v>0.64</v>
      </c>
      <c r="BG4538">
        <v>-3.5031847133757998</v>
      </c>
      <c r="BH4538">
        <v>2.5974025974026</v>
      </c>
      <c r="BI4538" t="s">
        <v>23</v>
      </c>
      <c r="BJ4538">
        <v>-365</v>
      </c>
      <c r="BK4538">
        <v>-51.25</v>
      </c>
      <c r="BN4538">
        <v>4.0229885057471302</v>
      </c>
      <c r="BO4538">
        <v>0</v>
      </c>
      <c r="BP4538" t="s">
        <v>23</v>
      </c>
      <c r="BQ4538" t="s">
        <v>23</v>
      </c>
      <c r="BR4538">
        <v>2.1</v>
      </c>
      <c r="BS4538" t="s">
        <v>23</v>
      </c>
      <c r="BV4538">
        <v>-8.2469999999999999</v>
      </c>
      <c r="BW4538">
        <v>-45.008000000000003</v>
      </c>
      <c r="BX4538">
        <v>-5.2569999999999997</v>
      </c>
      <c r="BY4538">
        <v>4.9740000000000002</v>
      </c>
      <c r="BZ4538">
        <v>6.0010000000000003</v>
      </c>
      <c r="CA4538">
        <v>9.6000000000000002E-2</v>
      </c>
      <c r="CB4538">
        <v>-28.09</v>
      </c>
      <c r="CC4538" t="s">
        <v>576</v>
      </c>
      <c r="CD4538">
        <v>-47.494599999999998</v>
      </c>
      <c r="CE4538">
        <v>-4.0110000000000001</v>
      </c>
      <c r="CF4538">
        <v>2.1556000000000002</v>
      </c>
      <c r="CG4538">
        <v>-7.9320000000000004</v>
      </c>
      <c r="CH4538">
        <v>196087.64</v>
      </c>
      <c r="CI4538" s="7">
        <v>204169.50899999999</v>
      </c>
      <c r="CJ4538">
        <v>41377.578999999998</v>
      </c>
      <c r="CK4538">
        <v>-34235.93</v>
      </c>
      <c r="CL4538">
        <v>-3.9590000000000001</v>
      </c>
      <c r="CM4538">
        <v>-28.094000000000001</v>
      </c>
      <c r="CP4538" s="9">
        <v>10.653</v>
      </c>
      <c r="CQ4538" s="9">
        <v>12.114000000000001</v>
      </c>
      <c r="CR4538" s="9">
        <v>16.713999999999999</v>
      </c>
      <c r="CS4538">
        <v>4.3010000000000002</v>
      </c>
      <c r="CT4538">
        <v>3.6280000000000001</v>
      </c>
      <c r="CU4538">
        <v>0.54500000000000004</v>
      </c>
      <c r="CV4538">
        <v>0.56499999999999995</v>
      </c>
      <c r="CW4538">
        <v>0.54500000000000004</v>
      </c>
      <c r="CX4538">
        <v>85.385999999999996</v>
      </c>
      <c r="CY4538">
        <v>2.6339999999999999</v>
      </c>
      <c r="DB4538" s="10">
        <v>24.876156296722801</v>
      </c>
      <c r="DC4538" s="9">
        <v>1997340.7579999999</v>
      </c>
      <c r="DD4538" s="10">
        <v>4.2050544787410785E-2</v>
      </c>
      <c r="DE4538" s="12">
        <v>132723.429</v>
      </c>
      <c r="DF4538" s="9" t="s">
        <v>23</v>
      </c>
      <c r="DG4538" s="13" t="s">
        <v>23</v>
      </c>
      <c r="DH4538" t="s">
        <v>23</v>
      </c>
      <c r="DK4538">
        <v>-0.23279142931762783</v>
      </c>
      <c r="DL4538">
        <v>0.38103002142058745</v>
      </c>
      <c r="DM4538">
        <v>0.48918069214881332</v>
      </c>
      <c r="DN4538">
        <v>0.29640453999011912</v>
      </c>
    </row>
    <row r="4539" spans="1:118" x14ac:dyDescent="0.25">
      <c r="A4539" s="1">
        <v>44131</v>
      </c>
      <c r="B4539" t="s">
        <v>491</v>
      </c>
      <c r="C4539" t="s">
        <v>23</v>
      </c>
      <c r="D4539" t="s">
        <v>492</v>
      </c>
      <c r="E4539" t="s">
        <v>482</v>
      </c>
      <c r="F4539" t="s">
        <v>454</v>
      </c>
      <c r="I4539">
        <v>166.7707024082309</v>
      </c>
      <c r="J4539">
        <v>8198.9</v>
      </c>
      <c r="M4539" t="s">
        <v>23</v>
      </c>
      <c r="N4539" t="s">
        <v>23</v>
      </c>
      <c r="O4539" t="s">
        <v>23</v>
      </c>
      <c r="P4539" t="s">
        <v>23</v>
      </c>
      <c r="S4539">
        <v>40.814545454545502</v>
      </c>
      <c r="T4539">
        <v>245316.34387180998</v>
      </c>
      <c r="U4539">
        <v>0.69520161290322602</v>
      </c>
      <c r="X4539" t="s">
        <v>23</v>
      </c>
      <c r="Y4539" t="s">
        <v>23</v>
      </c>
      <c r="Z4539" t="s">
        <v>23</v>
      </c>
      <c r="AA4539" t="s">
        <v>23</v>
      </c>
      <c r="AB4539" t="s">
        <v>23</v>
      </c>
      <c r="AC4539" t="s">
        <v>23</v>
      </c>
      <c r="AD4539" t="s">
        <v>23</v>
      </c>
      <c r="AE4539" t="s">
        <v>23</v>
      </c>
      <c r="AF4539" s="4" t="s">
        <v>23</v>
      </c>
      <c r="AG4539" s="4" t="s">
        <v>23</v>
      </c>
      <c r="AH4539" s="4" t="s">
        <v>23</v>
      </c>
      <c r="AI4539" s="4" t="s">
        <v>23</v>
      </c>
      <c r="AJ4539" s="4" t="s">
        <v>23</v>
      </c>
      <c r="AK4539" s="4" t="s">
        <v>23</v>
      </c>
      <c r="AL4539" s="6" t="s">
        <v>23</v>
      </c>
      <c r="AM4539" s="6" t="s">
        <v>23</v>
      </c>
      <c r="AN4539" s="6" t="s">
        <v>23</v>
      </c>
      <c r="AO4539" s="6" t="s">
        <v>23</v>
      </c>
      <c r="AP4539" s="6" t="s">
        <v>23</v>
      </c>
      <c r="AQ4539" s="6" t="s">
        <v>23</v>
      </c>
      <c r="AR4539" t="s">
        <v>23</v>
      </c>
      <c r="AS4539" t="s">
        <v>23</v>
      </c>
      <c r="AT4539" t="s">
        <v>23</v>
      </c>
      <c r="AU4539" t="s">
        <v>23</v>
      </c>
      <c r="AV4539" t="s">
        <v>23</v>
      </c>
      <c r="AW4539" t="s">
        <v>23</v>
      </c>
      <c r="AZ4539" t="s">
        <v>23</v>
      </c>
      <c r="BA4539" t="s">
        <v>23</v>
      </c>
      <c r="BB4539" t="s">
        <v>23</v>
      </c>
      <c r="BC4539" t="s">
        <v>23</v>
      </c>
      <c r="BD4539" t="s">
        <v>23</v>
      </c>
      <c r="BE4539" t="s">
        <v>23</v>
      </c>
      <c r="BF4539" t="s">
        <v>23</v>
      </c>
      <c r="BG4539" t="s">
        <v>23</v>
      </c>
      <c r="BH4539" t="s">
        <v>23</v>
      </c>
      <c r="BI4539" t="s">
        <v>23</v>
      </c>
      <c r="BJ4539" t="s">
        <v>23</v>
      </c>
      <c r="BK4539" t="s">
        <v>23</v>
      </c>
      <c r="BN4539" t="s">
        <v>23</v>
      </c>
      <c r="BO4539" t="s">
        <v>23</v>
      </c>
      <c r="BP4539" t="s">
        <v>23</v>
      </c>
      <c r="BQ4539" t="s">
        <v>23</v>
      </c>
      <c r="BR4539" t="s">
        <v>23</v>
      </c>
      <c r="BS4539" t="s">
        <v>23</v>
      </c>
      <c r="BV4539" t="s">
        <v>23</v>
      </c>
      <c r="BW4539" t="s">
        <v>23</v>
      </c>
      <c r="BX4539" t="s">
        <v>23</v>
      </c>
      <c r="BY4539" t="s">
        <v>23</v>
      </c>
      <c r="BZ4539" t="s">
        <v>23</v>
      </c>
      <c r="CA4539" t="s">
        <v>23</v>
      </c>
      <c r="CB4539" t="s">
        <v>23</v>
      </c>
      <c r="CC4539" t="s">
        <v>23</v>
      </c>
      <c r="CD4539" t="s">
        <v>23</v>
      </c>
      <c r="CE4539" t="s">
        <v>23</v>
      </c>
      <c r="CF4539" t="s">
        <v>23</v>
      </c>
      <c r="CG4539" t="s">
        <v>23</v>
      </c>
      <c r="CH4539" t="s">
        <v>23</v>
      </c>
      <c r="CI4539" s="7" t="s">
        <v>23</v>
      </c>
      <c r="CJ4539" t="s">
        <v>23</v>
      </c>
      <c r="CK4539" t="s">
        <v>23</v>
      </c>
      <c r="CL4539" t="s">
        <v>23</v>
      </c>
      <c r="CM4539" t="s">
        <v>23</v>
      </c>
      <c r="CP4539" s="9" t="s">
        <v>23</v>
      </c>
      <c r="CQ4539" s="9" t="s">
        <v>23</v>
      </c>
      <c r="CR4539" s="9" t="s">
        <v>23</v>
      </c>
      <c r="CS4539" t="s">
        <v>23</v>
      </c>
      <c r="CT4539" t="s">
        <v>23</v>
      </c>
      <c r="CU4539" t="s">
        <v>23</v>
      </c>
      <c r="CV4539" t="s">
        <v>23</v>
      </c>
      <c r="CW4539" t="s">
        <v>23</v>
      </c>
      <c r="CX4539" t="s">
        <v>23</v>
      </c>
      <c r="CY4539" t="s">
        <v>23</v>
      </c>
      <c r="DB4539" s="10" t="e">
        <v>#VALUE!</v>
      </c>
      <c r="DC4539" s="9" t="s">
        <v>23</v>
      </c>
      <c r="DD4539" s="10" t="e">
        <v>#VALUE!</v>
      </c>
      <c r="DE4539" s="12" t="s">
        <v>23</v>
      </c>
      <c r="DF4539" s="9" t="s">
        <v>23</v>
      </c>
      <c r="DG4539" s="13" t="s">
        <v>23</v>
      </c>
      <c r="DH4539" t="s">
        <v>23</v>
      </c>
      <c r="DK4539" t="s">
        <v>23</v>
      </c>
      <c r="DL4539" t="s">
        <v>23</v>
      </c>
      <c r="DM4539" t="s">
        <v>23</v>
      </c>
      <c r="DN4539" t="s">
        <v>23</v>
      </c>
    </row>
    <row r="4540" spans="1:118" x14ac:dyDescent="0.25">
      <c r="A4540" s="1">
        <v>44131</v>
      </c>
      <c r="B4540" t="s">
        <v>493</v>
      </c>
      <c r="C4540">
        <v>17.82</v>
      </c>
      <c r="D4540" t="s">
        <v>494</v>
      </c>
      <c r="E4540" t="s">
        <v>457</v>
      </c>
      <c r="F4540" t="s">
        <v>454</v>
      </c>
      <c r="I4540">
        <v>166.7707024082309</v>
      </c>
      <c r="J4540">
        <v>8198.9</v>
      </c>
      <c r="M4540">
        <v>1066232</v>
      </c>
      <c r="N4540">
        <v>1135140</v>
      </c>
      <c r="O4540">
        <v>1869001</v>
      </c>
      <c r="P4540">
        <v>1794836</v>
      </c>
      <c r="S4540">
        <v>40.814545454545502</v>
      </c>
      <c r="T4540">
        <v>245316.34387180998</v>
      </c>
      <c r="U4540">
        <v>0.69520161290322602</v>
      </c>
      <c r="X4540">
        <v>-5.2127660000000002</v>
      </c>
      <c r="Y4540">
        <v>-3.6756760000000002</v>
      </c>
      <c r="Z4540">
        <v>18.8</v>
      </c>
      <c r="AA4540">
        <v>12.78481</v>
      </c>
      <c r="AB4540">
        <v>19.18</v>
      </c>
      <c r="AC4540">
        <v>19.18</v>
      </c>
      <c r="AD4540">
        <v>14.88</v>
      </c>
      <c r="AE4540">
        <v>11</v>
      </c>
      <c r="AF4540" s="4">
        <v>18.426666666666666</v>
      </c>
      <c r="AG4540" s="4">
        <v>18.639999999999997</v>
      </c>
      <c r="AH4540" s="4">
        <v>18.672173913043476</v>
      </c>
      <c r="AI4540" s="4">
        <v>17.562711864406776</v>
      </c>
      <c r="AJ4540" s="4">
        <v>15.899831932773116</v>
      </c>
      <c r="AK4540" s="4">
        <v>15.57525691699604</v>
      </c>
      <c r="AL4540" s="6">
        <v>18.8</v>
      </c>
      <c r="AM4540" s="6">
        <v>19</v>
      </c>
      <c r="AN4540" s="6">
        <v>19</v>
      </c>
      <c r="AO4540" s="6">
        <v>19</v>
      </c>
      <c r="AP4540" s="6">
        <v>19</v>
      </c>
      <c r="AQ4540" s="6">
        <v>19</v>
      </c>
      <c r="AR4540">
        <v>17.82</v>
      </c>
      <c r="AS4540">
        <v>17.82</v>
      </c>
      <c r="AT4540">
        <v>17.82</v>
      </c>
      <c r="AU4540">
        <v>15.3</v>
      </c>
      <c r="AV4540">
        <v>12.74</v>
      </c>
      <c r="AW4540">
        <v>11.1</v>
      </c>
      <c r="AZ4540">
        <v>11</v>
      </c>
      <c r="BA4540">
        <v>17.947500000000002</v>
      </c>
      <c r="BB4540">
        <v>1.0772613076292099</v>
      </c>
      <c r="BC4540">
        <v>20.140489384852899</v>
      </c>
      <c r="BD4540">
        <v>0.184</v>
      </c>
      <c r="BE4540">
        <v>0.184</v>
      </c>
      <c r="BF4540">
        <v>0.17399999999999999</v>
      </c>
      <c r="BG4540">
        <v>-1.2048192771084301</v>
      </c>
      <c r="BH4540">
        <v>1.26582278481013</v>
      </c>
      <c r="BI4540">
        <v>-5.5555555555555598</v>
      </c>
      <c r="BJ4540">
        <v>23.529411764705898</v>
      </c>
      <c r="BK4540">
        <v>-8</v>
      </c>
      <c r="BN4540">
        <v>4.5454545454545503</v>
      </c>
      <c r="BO4540">
        <v>1.911</v>
      </c>
      <c r="BP4540">
        <v>10.7273</v>
      </c>
      <c r="BQ4540">
        <v>13.476000000000001</v>
      </c>
      <c r="BR4540">
        <v>0.8</v>
      </c>
      <c r="BS4540">
        <v>0.17</v>
      </c>
      <c r="BV4540">
        <v>25.433</v>
      </c>
      <c r="BW4540">
        <v>24.041</v>
      </c>
      <c r="BX4540">
        <v>12.034000000000001</v>
      </c>
      <c r="BY4540">
        <v>14.436999999999999</v>
      </c>
      <c r="BZ4540">
        <v>6.0469999999999997</v>
      </c>
      <c r="CA4540">
        <v>13.382999999999999</v>
      </c>
      <c r="CB4540">
        <v>23.216999999999999</v>
      </c>
      <c r="CC4540">
        <v>7.7012999999999998</v>
      </c>
      <c r="CD4540">
        <v>-4.6044</v>
      </c>
      <c r="CE4540">
        <v>2.577</v>
      </c>
      <c r="CF4540">
        <v>10.6416</v>
      </c>
      <c r="CG4540">
        <v>18.160499999999999</v>
      </c>
      <c r="CH4540">
        <v>984731</v>
      </c>
      <c r="CI4540" s="7">
        <v>959992</v>
      </c>
      <c r="CJ4540">
        <v>208391</v>
      </c>
      <c r="CK4540">
        <v>251691</v>
      </c>
      <c r="CL4540">
        <v>2.577</v>
      </c>
      <c r="CM4540">
        <v>23.216000000000001</v>
      </c>
      <c r="CP4540" s="9">
        <v>11.957000000000001</v>
      </c>
      <c r="CQ4540" s="9">
        <v>12.27</v>
      </c>
      <c r="CR4540" s="9">
        <v>12.712999999999999</v>
      </c>
      <c r="CS4540">
        <v>26.655999999999999</v>
      </c>
      <c r="CT4540">
        <v>17.471</v>
      </c>
      <c r="CU4540">
        <v>2.3380000000000001</v>
      </c>
      <c r="CV4540">
        <v>2.3140000000000001</v>
      </c>
      <c r="CW4540">
        <v>2.3380000000000001</v>
      </c>
      <c r="CX4540">
        <v>61.225999999999999</v>
      </c>
      <c r="CY4540">
        <v>0.58499999999999996</v>
      </c>
      <c r="DB4540" s="10">
        <v>14.204031051253274</v>
      </c>
      <c r="DC4540" s="9">
        <v>4123617</v>
      </c>
      <c r="DD4540" s="10">
        <v>7.3658392619877167E-2</v>
      </c>
      <c r="DE4540" s="12">
        <v>1590441</v>
      </c>
      <c r="DF4540" s="9">
        <v>2.2846150000000001</v>
      </c>
      <c r="DG4540" s="13">
        <v>2.252275</v>
      </c>
      <c r="DH4540">
        <v>25.603448</v>
      </c>
      <c r="DK4540">
        <v>-0.2117200505982208</v>
      </c>
      <c r="DL4540">
        <v>0.44950266681171108</v>
      </c>
      <c r="DM4540">
        <v>0.40287478942012361</v>
      </c>
      <c r="DN4540">
        <v>0.28082600355137166</v>
      </c>
    </row>
    <row r="4541" spans="1:118" x14ac:dyDescent="0.25">
      <c r="A4541" s="1">
        <v>44131</v>
      </c>
      <c r="B4541" t="s">
        <v>495</v>
      </c>
      <c r="C4541">
        <v>17.579999999999998</v>
      </c>
      <c r="D4541" t="s">
        <v>496</v>
      </c>
      <c r="E4541" t="s">
        <v>488</v>
      </c>
      <c r="F4541" t="s">
        <v>454</v>
      </c>
      <c r="I4541">
        <v>166.7707024082309</v>
      </c>
      <c r="J4541">
        <v>8198.9</v>
      </c>
      <c r="M4541">
        <v>1739558</v>
      </c>
      <c r="N4541">
        <v>2351964</v>
      </c>
      <c r="O4541">
        <v>2749814</v>
      </c>
      <c r="P4541">
        <v>1060144</v>
      </c>
      <c r="S4541">
        <v>40.814545454545502</v>
      </c>
      <c r="T4541">
        <v>245316.34387180998</v>
      </c>
      <c r="U4541">
        <v>0.69520161290322602</v>
      </c>
      <c r="X4541">
        <v>-16.997167000000001</v>
      </c>
      <c r="Y4541">
        <v>-19.726026999999998</v>
      </c>
      <c r="Z4541">
        <v>33.789954000000002</v>
      </c>
      <c r="AA4541">
        <v>7.8527610000000001</v>
      </c>
      <c r="AB4541">
        <v>24</v>
      </c>
      <c r="AC4541">
        <v>24</v>
      </c>
      <c r="AD4541">
        <v>13.12</v>
      </c>
      <c r="AE4541">
        <v>10</v>
      </c>
      <c r="AF4541" s="4">
        <v>19.626666666666669</v>
      </c>
      <c r="AG4541" s="4">
        <v>20.671666666666667</v>
      </c>
      <c r="AH4541" s="4">
        <v>21.125217391304346</v>
      </c>
      <c r="AI4541" s="4">
        <v>18.775254237288134</v>
      </c>
      <c r="AJ4541" s="4">
        <v>15.467563025210085</v>
      </c>
      <c r="AK4541" s="4">
        <v>14.770592885375493</v>
      </c>
      <c r="AL4541" s="6">
        <v>21.18</v>
      </c>
      <c r="AM4541" s="6">
        <v>21.86</v>
      </c>
      <c r="AN4541" s="6">
        <v>22.5</v>
      </c>
      <c r="AO4541" s="6">
        <v>23.46</v>
      </c>
      <c r="AP4541" s="6">
        <v>23.46</v>
      </c>
      <c r="AQ4541" s="6">
        <v>23.46</v>
      </c>
      <c r="AR4541">
        <v>17.579999999999998</v>
      </c>
      <c r="AS4541">
        <v>17.579999999999998</v>
      </c>
      <c r="AT4541">
        <v>17.579999999999998</v>
      </c>
      <c r="AU4541">
        <v>13.8</v>
      </c>
      <c r="AV4541">
        <v>10.92</v>
      </c>
      <c r="AW4541">
        <v>10.06</v>
      </c>
      <c r="AZ4541" t="s">
        <v>23</v>
      </c>
      <c r="BA4541" t="s">
        <v>23</v>
      </c>
      <c r="BB4541" t="s">
        <v>23</v>
      </c>
      <c r="BC4541" t="s">
        <v>23</v>
      </c>
      <c r="BD4541" t="s">
        <v>23</v>
      </c>
      <c r="BE4541" t="s">
        <v>23</v>
      </c>
      <c r="BF4541">
        <v>-1.5389999999999999</v>
      </c>
      <c r="BG4541" t="s">
        <v>23</v>
      </c>
      <c r="BH4541" t="s">
        <v>23</v>
      </c>
      <c r="BI4541" t="s">
        <v>23</v>
      </c>
      <c r="BJ4541" t="s">
        <v>23</v>
      </c>
      <c r="BK4541" t="s">
        <v>23</v>
      </c>
      <c r="BN4541">
        <v>0</v>
      </c>
      <c r="BO4541" t="s">
        <v>23</v>
      </c>
      <c r="BP4541" t="s">
        <v>23</v>
      </c>
      <c r="BQ4541" t="s">
        <v>23</v>
      </c>
      <c r="BR4541" t="s">
        <v>23</v>
      </c>
      <c r="BS4541" t="s">
        <v>23</v>
      </c>
      <c r="BV4541">
        <v>-67.977999999999994</v>
      </c>
      <c r="BW4541">
        <v>-33.932000000000002</v>
      </c>
      <c r="BX4541">
        <v>-31.972000000000001</v>
      </c>
      <c r="BY4541">
        <v>3.3490000000000002</v>
      </c>
      <c r="BZ4541">
        <v>9.1219999999999999</v>
      </c>
      <c r="CA4541">
        <v>-13.169</v>
      </c>
      <c r="CB4541" t="s">
        <v>576</v>
      </c>
      <c r="CC4541" t="s">
        <v>576</v>
      </c>
      <c r="CD4541" t="s">
        <v>576</v>
      </c>
      <c r="CE4541" t="s">
        <v>576</v>
      </c>
      <c r="CF4541">
        <v>-43.721299999999999</v>
      </c>
      <c r="CG4541">
        <v>-56.287500000000001</v>
      </c>
      <c r="CH4541">
        <v>-17547.55</v>
      </c>
      <c r="CI4541" s="7">
        <v>17665.937999999998</v>
      </c>
      <c r="CJ4541">
        <v>-66171.7</v>
      </c>
      <c r="CK4541">
        <v>-1611.768</v>
      </c>
      <c r="CL4541" t="s">
        <v>576</v>
      </c>
      <c r="CM4541" t="s">
        <v>576</v>
      </c>
      <c r="CP4541" s="9">
        <v>-1.2150000000000001</v>
      </c>
      <c r="CQ4541" s="9">
        <v>1.5660000000000001</v>
      </c>
      <c r="CR4541" s="9">
        <v>2.294</v>
      </c>
      <c r="CS4541">
        <v>-0.59299999999999997</v>
      </c>
      <c r="CT4541">
        <v>-0.502</v>
      </c>
      <c r="CU4541">
        <v>0.66100000000000003</v>
      </c>
      <c r="CV4541">
        <v>0.83699999999999997</v>
      </c>
      <c r="CW4541">
        <v>0.66100000000000003</v>
      </c>
      <c r="CX4541">
        <v>268.39699999999999</v>
      </c>
      <c r="CY4541">
        <v>41.738999999999997</v>
      </c>
      <c r="DB4541" s="10">
        <v>27.922640685768709</v>
      </c>
      <c r="DC4541" s="9">
        <v>2040027.679</v>
      </c>
      <c r="DD4541" s="10">
        <v>1.0346840495000951E-2</v>
      </c>
      <c r="DE4541" s="12">
        <v>478223.67200000002</v>
      </c>
      <c r="DF4541" s="9">
        <v>0.48031499999999999</v>
      </c>
      <c r="DG4541" s="13">
        <v>1.1056600000000001</v>
      </c>
      <c r="DH4541" t="s">
        <v>23</v>
      </c>
      <c r="DK4541">
        <v>-1.2172908175365629</v>
      </c>
      <c r="DL4541">
        <v>0.70429404308426213</v>
      </c>
      <c r="DM4541">
        <v>0.51070043456978809</v>
      </c>
      <c r="DN4541">
        <v>0.62420278638093307</v>
      </c>
    </row>
    <row r="4542" spans="1:118" x14ac:dyDescent="0.25">
      <c r="A4542" s="1">
        <v>44131</v>
      </c>
      <c r="B4542" t="s">
        <v>497</v>
      </c>
      <c r="C4542">
        <v>65</v>
      </c>
      <c r="D4542" t="s">
        <v>498</v>
      </c>
      <c r="E4542" t="s">
        <v>499</v>
      </c>
      <c r="F4542" t="s">
        <v>454</v>
      </c>
      <c r="I4542">
        <v>166.7707024082309</v>
      </c>
      <c r="J4542">
        <v>8198.9</v>
      </c>
      <c r="M4542">
        <v>273006</v>
      </c>
      <c r="N4542">
        <v>279633</v>
      </c>
      <c r="O4542">
        <v>417308</v>
      </c>
      <c r="P4542">
        <v>417411</v>
      </c>
      <c r="S4542">
        <v>40.814545454545502</v>
      </c>
      <c r="T4542">
        <v>245316.34387180998</v>
      </c>
      <c r="U4542">
        <v>0.69520161290322602</v>
      </c>
      <c r="X4542">
        <v>-5.5232559999999999</v>
      </c>
      <c r="Y4542">
        <v>-9.7222220000000004</v>
      </c>
      <c r="Z4542">
        <v>11.876075999999999</v>
      </c>
      <c r="AA4542">
        <v>-15.364583</v>
      </c>
      <c r="AB4542">
        <v>73.8</v>
      </c>
      <c r="AC4542">
        <v>87.4</v>
      </c>
      <c r="AD4542">
        <v>57.6</v>
      </c>
      <c r="AE4542">
        <v>46.15</v>
      </c>
      <c r="AF4542" s="4">
        <v>66.183333333333337</v>
      </c>
      <c r="AG4542" s="4">
        <v>68.274999999999991</v>
      </c>
      <c r="AH4542" s="4">
        <v>69.808695652173924</v>
      </c>
      <c r="AI4542" s="4">
        <v>68.269491525423746</v>
      </c>
      <c r="AJ4542" s="4">
        <v>62.418907563025179</v>
      </c>
      <c r="AK4542" s="4">
        <v>67.099407114624498</v>
      </c>
      <c r="AL4542" s="6">
        <v>68.8</v>
      </c>
      <c r="AM4542" s="6">
        <v>71.3</v>
      </c>
      <c r="AN4542" s="6">
        <v>73</v>
      </c>
      <c r="AO4542" s="6">
        <v>73</v>
      </c>
      <c r="AP4542" s="6">
        <v>73</v>
      </c>
      <c r="AQ4542" s="6">
        <v>85</v>
      </c>
      <c r="AR4542">
        <v>61.9</v>
      </c>
      <c r="AS4542">
        <v>61.9</v>
      </c>
      <c r="AT4542">
        <v>61.9</v>
      </c>
      <c r="AU4542">
        <v>58.4</v>
      </c>
      <c r="AV4542">
        <v>49.95</v>
      </c>
      <c r="AW4542">
        <v>47</v>
      </c>
      <c r="AZ4542">
        <v>5</v>
      </c>
      <c r="BA4542">
        <v>72.87</v>
      </c>
      <c r="BB4542">
        <v>-0.34464986017154398</v>
      </c>
      <c r="BC4542">
        <v>8.0900454545454608</v>
      </c>
      <c r="BD4542">
        <v>-1.83</v>
      </c>
      <c r="BE4542">
        <v>-1.83</v>
      </c>
      <c r="BF4542">
        <v>-1.738</v>
      </c>
      <c r="BG4542">
        <v>3.1331592689295</v>
      </c>
      <c r="BH4542" t="s">
        <v>23</v>
      </c>
      <c r="BI4542" t="s">
        <v>23</v>
      </c>
      <c r="BJ4542" t="s">
        <v>23</v>
      </c>
      <c r="BK4542" t="s">
        <v>23</v>
      </c>
      <c r="BN4542">
        <v>1.5412307692307701</v>
      </c>
      <c r="BO4542" t="s">
        <v>23</v>
      </c>
      <c r="BP4542" t="s">
        <v>23</v>
      </c>
      <c r="BQ4542" t="s">
        <v>23</v>
      </c>
      <c r="BR4542" t="s">
        <v>23</v>
      </c>
      <c r="BS4542" t="s">
        <v>23</v>
      </c>
      <c r="BV4542">
        <v>-88.88</v>
      </c>
      <c r="BW4542">
        <v>-9.0410000000000004</v>
      </c>
      <c r="BX4542">
        <v>20.02</v>
      </c>
      <c r="BY4542">
        <v>18.125</v>
      </c>
      <c r="BZ4542">
        <v>9.1509999999999998</v>
      </c>
      <c r="CA4542">
        <v>4.5650000000000004</v>
      </c>
      <c r="CB4542" t="s">
        <v>576</v>
      </c>
      <c r="CC4542">
        <v>-84.224100000000007</v>
      </c>
      <c r="CD4542">
        <v>26.1112</v>
      </c>
      <c r="CE4542">
        <v>14.341699999999999</v>
      </c>
      <c r="CF4542">
        <v>3.3898000000000001</v>
      </c>
      <c r="CG4542">
        <v>-13.7478</v>
      </c>
      <c r="CH4542">
        <v>205920.845</v>
      </c>
      <c r="CI4542" s="7">
        <v>180092.44500000001</v>
      </c>
      <c r="CJ4542">
        <v>-91023.718999999997</v>
      </c>
      <c r="CK4542">
        <v>6246.7709999999997</v>
      </c>
      <c r="CL4542">
        <v>14.342000000000001</v>
      </c>
      <c r="CM4542" t="s">
        <v>576</v>
      </c>
      <c r="CP4542" s="9">
        <v>13.297000000000001</v>
      </c>
      <c r="CQ4542" s="9">
        <v>26.128</v>
      </c>
      <c r="CR4542" s="9">
        <v>29.013000000000002</v>
      </c>
      <c r="CS4542">
        <v>2.855</v>
      </c>
      <c r="CT4542">
        <v>2.411</v>
      </c>
      <c r="CU4542">
        <v>0.28999999999999998</v>
      </c>
      <c r="CV4542">
        <v>0.36799999999999999</v>
      </c>
      <c r="CW4542">
        <v>0.28999999999999998</v>
      </c>
      <c r="CX4542">
        <v>197.30799999999999</v>
      </c>
      <c r="CY4542">
        <v>4.952</v>
      </c>
      <c r="DB4542" s="10">
        <v>-18.403073566696992</v>
      </c>
      <c r="DC4542" s="9">
        <v>2577760.122</v>
      </c>
      <c r="DD4542" s="10">
        <v>-2.4308299467129393E-2</v>
      </c>
      <c r="DE4542" s="12">
        <v>153385.44099999999</v>
      </c>
      <c r="DF4542" s="9">
        <v>4.6921239999999997</v>
      </c>
      <c r="DG4542" s="13">
        <v>35.792952</v>
      </c>
      <c r="DH4542" t="s">
        <v>23</v>
      </c>
      <c r="DK4542">
        <v>0.17430121512272498</v>
      </c>
      <c r="DL4542">
        <v>0.78502902111100648</v>
      </c>
      <c r="DM4542">
        <v>0.6433839754509656</v>
      </c>
      <c r="DN4542">
        <v>1.0976518644338396</v>
      </c>
    </row>
    <row r="4543" spans="1:118" x14ac:dyDescent="0.25">
      <c r="A4543" s="1">
        <v>44131</v>
      </c>
      <c r="B4543" t="s">
        <v>500</v>
      </c>
      <c r="C4543" t="s">
        <v>23</v>
      </c>
      <c r="D4543" t="s">
        <v>501</v>
      </c>
      <c r="E4543" t="s">
        <v>465</v>
      </c>
      <c r="F4543" t="s">
        <v>454</v>
      </c>
      <c r="I4543">
        <v>166.7707024082309</v>
      </c>
      <c r="J4543">
        <v>8198.9</v>
      </c>
      <c r="M4543" t="s">
        <v>23</v>
      </c>
      <c r="N4543" t="s">
        <v>23</v>
      </c>
      <c r="O4543" t="s">
        <v>23</v>
      </c>
      <c r="P4543" t="s">
        <v>23</v>
      </c>
      <c r="S4543">
        <v>40.814545454545502</v>
      </c>
      <c r="T4543">
        <v>245316.34387180998</v>
      </c>
      <c r="U4543">
        <v>0.69520161290322602</v>
      </c>
      <c r="X4543" t="s">
        <v>23</v>
      </c>
      <c r="Y4543" t="s">
        <v>23</v>
      </c>
      <c r="Z4543" t="s">
        <v>23</v>
      </c>
      <c r="AA4543" t="s">
        <v>23</v>
      </c>
      <c r="AB4543" t="s">
        <v>23</v>
      </c>
      <c r="AC4543" t="s">
        <v>23</v>
      </c>
      <c r="AD4543" t="s">
        <v>23</v>
      </c>
      <c r="AE4543" t="s">
        <v>23</v>
      </c>
      <c r="AF4543" s="4" t="s">
        <v>23</v>
      </c>
      <c r="AG4543" s="4" t="s">
        <v>23</v>
      </c>
      <c r="AH4543" s="4" t="s">
        <v>23</v>
      </c>
      <c r="AI4543" s="4" t="s">
        <v>23</v>
      </c>
      <c r="AJ4543" s="4" t="s">
        <v>23</v>
      </c>
      <c r="AK4543" s="4" t="s">
        <v>23</v>
      </c>
      <c r="AL4543" s="6" t="s">
        <v>23</v>
      </c>
      <c r="AM4543" s="6" t="s">
        <v>23</v>
      </c>
      <c r="AN4543" s="6" t="s">
        <v>23</v>
      </c>
      <c r="AO4543" s="6" t="s">
        <v>23</v>
      </c>
      <c r="AP4543" s="6" t="s">
        <v>23</v>
      </c>
      <c r="AQ4543" s="6" t="s">
        <v>23</v>
      </c>
      <c r="AR4543" t="s">
        <v>23</v>
      </c>
      <c r="AS4543" t="s">
        <v>23</v>
      </c>
      <c r="AT4543" t="s">
        <v>23</v>
      </c>
      <c r="AU4543" t="s">
        <v>23</v>
      </c>
      <c r="AV4543" t="s">
        <v>23</v>
      </c>
      <c r="AW4543" t="s">
        <v>23</v>
      </c>
      <c r="AZ4543" t="s">
        <v>23</v>
      </c>
      <c r="BA4543" t="s">
        <v>23</v>
      </c>
      <c r="BB4543" t="s">
        <v>23</v>
      </c>
      <c r="BC4543" t="s">
        <v>23</v>
      </c>
      <c r="BD4543" t="s">
        <v>23</v>
      </c>
      <c r="BE4543" t="s">
        <v>23</v>
      </c>
      <c r="BF4543" t="s">
        <v>23</v>
      </c>
      <c r="BG4543" t="s">
        <v>23</v>
      </c>
      <c r="BH4543" t="s">
        <v>23</v>
      </c>
      <c r="BI4543" t="s">
        <v>23</v>
      </c>
      <c r="BJ4543" t="s">
        <v>23</v>
      </c>
      <c r="BK4543" t="s">
        <v>23</v>
      </c>
      <c r="BN4543" t="s">
        <v>23</v>
      </c>
      <c r="BO4543" t="s">
        <v>23</v>
      </c>
      <c r="BP4543" t="s">
        <v>23</v>
      </c>
      <c r="BQ4543" t="s">
        <v>23</v>
      </c>
      <c r="BR4543" t="s">
        <v>23</v>
      </c>
      <c r="BS4543" t="s">
        <v>23</v>
      </c>
      <c r="BV4543" t="s">
        <v>23</v>
      </c>
      <c r="BW4543" t="s">
        <v>23</v>
      </c>
      <c r="BX4543" t="s">
        <v>23</v>
      </c>
      <c r="BY4543" t="s">
        <v>23</v>
      </c>
      <c r="BZ4543" t="s">
        <v>23</v>
      </c>
      <c r="CA4543" t="s">
        <v>23</v>
      </c>
      <c r="CB4543" t="s">
        <v>23</v>
      </c>
      <c r="CC4543" t="s">
        <v>23</v>
      </c>
      <c r="CD4543" t="s">
        <v>23</v>
      </c>
      <c r="CE4543" t="s">
        <v>23</v>
      </c>
      <c r="CF4543" t="s">
        <v>23</v>
      </c>
      <c r="CG4543" t="s">
        <v>23</v>
      </c>
      <c r="CH4543" t="s">
        <v>23</v>
      </c>
      <c r="CI4543" s="7" t="s">
        <v>23</v>
      </c>
      <c r="CJ4543" t="s">
        <v>23</v>
      </c>
      <c r="CK4543" t="s">
        <v>23</v>
      </c>
      <c r="CL4543" t="s">
        <v>23</v>
      </c>
      <c r="CM4543" t="s">
        <v>23</v>
      </c>
      <c r="CP4543" s="9" t="s">
        <v>23</v>
      </c>
      <c r="CQ4543" s="9" t="s">
        <v>23</v>
      </c>
      <c r="CR4543" s="9" t="s">
        <v>23</v>
      </c>
      <c r="CS4543" t="s">
        <v>23</v>
      </c>
      <c r="CT4543" t="s">
        <v>23</v>
      </c>
      <c r="CU4543" t="s">
        <v>23</v>
      </c>
      <c r="CV4543" t="s">
        <v>23</v>
      </c>
      <c r="CW4543" t="s">
        <v>23</v>
      </c>
      <c r="CX4543" t="s">
        <v>23</v>
      </c>
      <c r="CY4543" t="s">
        <v>23</v>
      </c>
      <c r="DB4543" s="10" t="e">
        <v>#VALUE!</v>
      </c>
      <c r="DC4543" s="9" t="s">
        <v>23</v>
      </c>
      <c r="DD4543" s="10" t="e">
        <v>#VALUE!</v>
      </c>
      <c r="DE4543" s="12" t="s">
        <v>23</v>
      </c>
      <c r="DF4543" s="9" t="s">
        <v>23</v>
      </c>
      <c r="DG4543" s="13" t="s">
        <v>23</v>
      </c>
      <c r="DH4543" t="s">
        <v>23</v>
      </c>
      <c r="DK4543" t="s">
        <v>23</v>
      </c>
      <c r="DL4543" t="s">
        <v>23</v>
      </c>
      <c r="DM4543" t="s">
        <v>23</v>
      </c>
      <c r="DN4543" t="s">
        <v>23</v>
      </c>
    </row>
    <row r="4544" spans="1:118" x14ac:dyDescent="0.25">
      <c r="A4544" s="1">
        <v>44131</v>
      </c>
      <c r="B4544" t="s">
        <v>502</v>
      </c>
      <c r="C4544" t="s">
        <v>23</v>
      </c>
      <c r="D4544" t="s">
        <v>503</v>
      </c>
      <c r="E4544" t="s">
        <v>504</v>
      </c>
      <c r="F4544" t="s">
        <v>454</v>
      </c>
      <c r="I4544">
        <v>166.7707024082309</v>
      </c>
      <c r="J4544">
        <v>8198.9</v>
      </c>
      <c r="M4544" t="s">
        <v>23</v>
      </c>
      <c r="N4544" t="s">
        <v>23</v>
      </c>
      <c r="O4544" t="s">
        <v>23</v>
      </c>
      <c r="P4544" t="s">
        <v>23</v>
      </c>
      <c r="S4544">
        <v>40.814545454545502</v>
      </c>
      <c r="T4544">
        <v>245316.34387180998</v>
      </c>
      <c r="U4544">
        <v>0.69520161290322602</v>
      </c>
      <c r="X4544" t="s">
        <v>23</v>
      </c>
      <c r="Y4544" t="s">
        <v>23</v>
      </c>
      <c r="Z4544" t="s">
        <v>23</v>
      </c>
      <c r="AA4544" t="s">
        <v>23</v>
      </c>
      <c r="AB4544" t="s">
        <v>23</v>
      </c>
      <c r="AC4544" t="s">
        <v>23</v>
      </c>
      <c r="AD4544" t="s">
        <v>23</v>
      </c>
      <c r="AE4544" t="s">
        <v>23</v>
      </c>
      <c r="AF4544" s="4" t="s">
        <v>23</v>
      </c>
      <c r="AG4544" s="4" t="s">
        <v>23</v>
      </c>
      <c r="AH4544" s="4" t="s">
        <v>23</v>
      </c>
      <c r="AI4544" s="4" t="s">
        <v>23</v>
      </c>
      <c r="AJ4544" s="4" t="s">
        <v>23</v>
      </c>
      <c r="AK4544" s="4" t="s">
        <v>23</v>
      </c>
      <c r="AL4544" s="6" t="s">
        <v>23</v>
      </c>
      <c r="AM4544" s="6" t="s">
        <v>23</v>
      </c>
      <c r="AN4544" s="6" t="s">
        <v>23</v>
      </c>
      <c r="AO4544" s="6" t="s">
        <v>23</v>
      </c>
      <c r="AP4544" s="6" t="s">
        <v>23</v>
      </c>
      <c r="AQ4544" s="6" t="s">
        <v>23</v>
      </c>
      <c r="AR4544" t="s">
        <v>23</v>
      </c>
      <c r="AS4544" t="s">
        <v>23</v>
      </c>
      <c r="AT4544" t="s">
        <v>23</v>
      </c>
      <c r="AU4544" t="s">
        <v>23</v>
      </c>
      <c r="AV4544" t="s">
        <v>23</v>
      </c>
      <c r="AW4544" t="s">
        <v>23</v>
      </c>
      <c r="AZ4544" t="s">
        <v>23</v>
      </c>
      <c r="BA4544" t="s">
        <v>23</v>
      </c>
      <c r="BB4544" t="s">
        <v>23</v>
      </c>
      <c r="BC4544" t="s">
        <v>23</v>
      </c>
      <c r="BD4544" t="s">
        <v>23</v>
      </c>
      <c r="BE4544" t="s">
        <v>23</v>
      </c>
      <c r="BF4544" t="s">
        <v>23</v>
      </c>
      <c r="BG4544" t="s">
        <v>23</v>
      </c>
      <c r="BH4544" t="s">
        <v>23</v>
      </c>
      <c r="BI4544" t="s">
        <v>23</v>
      </c>
      <c r="BJ4544" t="s">
        <v>23</v>
      </c>
      <c r="BK4544" t="s">
        <v>23</v>
      </c>
      <c r="BN4544" t="s">
        <v>23</v>
      </c>
      <c r="BO4544" t="s">
        <v>23</v>
      </c>
      <c r="BP4544" t="s">
        <v>23</v>
      </c>
      <c r="BQ4544" t="s">
        <v>23</v>
      </c>
      <c r="BR4544" t="s">
        <v>23</v>
      </c>
      <c r="BS4544" t="s">
        <v>23</v>
      </c>
      <c r="BV4544" t="s">
        <v>23</v>
      </c>
      <c r="BW4544" t="s">
        <v>23</v>
      </c>
      <c r="BX4544" t="s">
        <v>23</v>
      </c>
      <c r="BY4544" t="s">
        <v>23</v>
      </c>
      <c r="BZ4544" t="s">
        <v>23</v>
      </c>
      <c r="CA4544" t="s">
        <v>23</v>
      </c>
      <c r="CB4544" t="s">
        <v>23</v>
      </c>
      <c r="CC4544" t="s">
        <v>23</v>
      </c>
      <c r="CD4544" t="s">
        <v>23</v>
      </c>
      <c r="CE4544" t="s">
        <v>23</v>
      </c>
      <c r="CF4544" t="s">
        <v>23</v>
      </c>
      <c r="CG4544" t="s">
        <v>23</v>
      </c>
      <c r="CH4544" t="s">
        <v>23</v>
      </c>
      <c r="CI4544" s="7" t="s">
        <v>23</v>
      </c>
      <c r="CJ4544" t="s">
        <v>23</v>
      </c>
      <c r="CK4544" t="s">
        <v>23</v>
      </c>
      <c r="CL4544" t="s">
        <v>23</v>
      </c>
      <c r="CM4544" t="s">
        <v>23</v>
      </c>
      <c r="CP4544" s="9" t="s">
        <v>23</v>
      </c>
      <c r="CQ4544" s="9" t="s">
        <v>23</v>
      </c>
      <c r="CR4544" s="9" t="s">
        <v>23</v>
      </c>
      <c r="CS4544" t="s">
        <v>23</v>
      </c>
      <c r="CT4544" t="s">
        <v>23</v>
      </c>
      <c r="CU4544" t="s">
        <v>23</v>
      </c>
      <c r="CV4544" t="s">
        <v>23</v>
      </c>
      <c r="CW4544" t="s">
        <v>23</v>
      </c>
      <c r="CX4544" t="s">
        <v>23</v>
      </c>
      <c r="CY4544" t="s">
        <v>23</v>
      </c>
      <c r="DB4544" s="10" t="e">
        <v>#VALUE!</v>
      </c>
      <c r="DC4544" s="9" t="s">
        <v>23</v>
      </c>
      <c r="DD4544" s="10" t="e">
        <v>#VALUE!</v>
      </c>
      <c r="DE4544" s="12" t="s">
        <v>23</v>
      </c>
      <c r="DF4544" s="9" t="s">
        <v>23</v>
      </c>
      <c r="DG4544" s="13" t="s">
        <v>23</v>
      </c>
      <c r="DH4544" t="s">
        <v>23</v>
      </c>
      <c r="DK4544" t="s">
        <v>23</v>
      </c>
      <c r="DL4544" t="s">
        <v>23</v>
      </c>
      <c r="DM4544" t="s">
        <v>23</v>
      </c>
      <c r="DN4544" t="s">
        <v>23</v>
      </c>
    </row>
    <row r="4545" spans="1:118" x14ac:dyDescent="0.25">
      <c r="A4545" s="1">
        <v>44131</v>
      </c>
      <c r="B4545" t="s">
        <v>505</v>
      </c>
      <c r="C4545" t="s">
        <v>23</v>
      </c>
      <c r="D4545" t="s">
        <v>506</v>
      </c>
      <c r="E4545" t="s">
        <v>457</v>
      </c>
      <c r="F4545" t="s">
        <v>454</v>
      </c>
      <c r="I4545">
        <v>166.7707024082309</v>
      </c>
      <c r="J4545">
        <v>8198.9</v>
      </c>
      <c r="M4545" t="s">
        <v>23</v>
      </c>
      <c r="N4545" t="s">
        <v>23</v>
      </c>
      <c r="O4545" t="s">
        <v>23</v>
      </c>
      <c r="P4545" t="s">
        <v>23</v>
      </c>
      <c r="S4545">
        <v>40.814545454545502</v>
      </c>
      <c r="T4545">
        <v>245316.34387180998</v>
      </c>
      <c r="U4545">
        <v>0.69520161290322602</v>
      </c>
      <c r="X4545" t="s">
        <v>23</v>
      </c>
      <c r="Y4545" t="s">
        <v>23</v>
      </c>
      <c r="Z4545" t="s">
        <v>23</v>
      </c>
      <c r="AA4545" t="s">
        <v>23</v>
      </c>
      <c r="AB4545" t="s">
        <v>23</v>
      </c>
      <c r="AC4545" t="s">
        <v>23</v>
      </c>
      <c r="AD4545" t="s">
        <v>23</v>
      </c>
      <c r="AE4545" t="s">
        <v>23</v>
      </c>
      <c r="AF4545" s="4" t="s">
        <v>23</v>
      </c>
      <c r="AG4545" s="4" t="s">
        <v>23</v>
      </c>
      <c r="AH4545" s="4" t="s">
        <v>23</v>
      </c>
      <c r="AI4545" s="4" t="s">
        <v>23</v>
      </c>
      <c r="AJ4545" s="4" t="s">
        <v>23</v>
      </c>
      <c r="AK4545" s="4" t="s">
        <v>23</v>
      </c>
      <c r="AL4545" s="6" t="s">
        <v>23</v>
      </c>
      <c r="AM4545" s="6" t="s">
        <v>23</v>
      </c>
      <c r="AN4545" s="6" t="s">
        <v>23</v>
      </c>
      <c r="AO4545" s="6" t="s">
        <v>23</v>
      </c>
      <c r="AP4545" s="6" t="s">
        <v>23</v>
      </c>
      <c r="AQ4545" s="6" t="s">
        <v>23</v>
      </c>
      <c r="AR4545" t="s">
        <v>23</v>
      </c>
      <c r="AS4545" t="s">
        <v>23</v>
      </c>
      <c r="AT4545" t="s">
        <v>23</v>
      </c>
      <c r="AU4545" t="s">
        <v>23</v>
      </c>
      <c r="AV4545" t="s">
        <v>23</v>
      </c>
      <c r="AW4545" t="s">
        <v>23</v>
      </c>
      <c r="AZ4545" t="s">
        <v>23</v>
      </c>
      <c r="BA4545" t="s">
        <v>23</v>
      </c>
      <c r="BB4545" t="s">
        <v>23</v>
      </c>
      <c r="BC4545" t="s">
        <v>23</v>
      </c>
      <c r="BD4545" t="s">
        <v>23</v>
      </c>
      <c r="BE4545" t="s">
        <v>23</v>
      </c>
      <c r="BF4545" t="s">
        <v>23</v>
      </c>
      <c r="BG4545" t="s">
        <v>23</v>
      </c>
      <c r="BH4545" t="s">
        <v>23</v>
      </c>
      <c r="BI4545" t="s">
        <v>23</v>
      </c>
      <c r="BJ4545" t="s">
        <v>23</v>
      </c>
      <c r="BK4545" t="s">
        <v>23</v>
      </c>
      <c r="BN4545" t="s">
        <v>23</v>
      </c>
      <c r="BO4545" t="s">
        <v>23</v>
      </c>
      <c r="BP4545" t="s">
        <v>23</v>
      </c>
      <c r="BQ4545" t="s">
        <v>23</v>
      </c>
      <c r="BR4545" t="s">
        <v>23</v>
      </c>
      <c r="BS4545" t="s">
        <v>23</v>
      </c>
      <c r="BV4545" t="s">
        <v>23</v>
      </c>
      <c r="BW4545" t="s">
        <v>23</v>
      </c>
      <c r="BX4545" t="s">
        <v>23</v>
      </c>
      <c r="BY4545" t="s">
        <v>23</v>
      </c>
      <c r="BZ4545" t="s">
        <v>23</v>
      </c>
      <c r="CA4545" t="s">
        <v>23</v>
      </c>
      <c r="CB4545" t="s">
        <v>23</v>
      </c>
      <c r="CC4545" t="s">
        <v>23</v>
      </c>
      <c r="CD4545" t="s">
        <v>23</v>
      </c>
      <c r="CE4545" t="s">
        <v>23</v>
      </c>
      <c r="CF4545" t="s">
        <v>23</v>
      </c>
      <c r="CG4545" t="s">
        <v>23</v>
      </c>
      <c r="CH4545" t="s">
        <v>23</v>
      </c>
      <c r="CI4545" s="7" t="s">
        <v>23</v>
      </c>
      <c r="CJ4545" t="s">
        <v>23</v>
      </c>
      <c r="CK4545" t="s">
        <v>23</v>
      </c>
      <c r="CL4545" t="s">
        <v>23</v>
      </c>
      <c r="CM4545" t="s">
        <v>23</v>
      </c>
      <c r="CP4545" s="9" t="s">
        <v>23</v>
      </c>
      <c r="CQ4545" s="9" t="s">
        <v>23</v>
      </c>
      <c r="CR4545" s="9" t="s">
        <v>23</v>
      </c>
      <c r="CS4545" t="s">
        <v>23</v>
      </c>
      <c r="CT4545" t="s">
        <v>23</v>
      </c>
      <c r="CU4545" t="s">
        <v>23</v>
      </c>
      <c r="CV4545" t="s">
        <v>23</v>
      </c>
      <c r="CW4545" t="s">
        <v>23</v>
      </c>
      <c r="CX4545" t="s">
        <v>23</v>
      </c>
      <c r="CY4545" t="s">
        <v>23</v>
      </c>
      <c r="DB4545" s="10" t="e">
        <v>#VALUE!</v>
      </c>
      <c r="DC4545" s="9" t="s">
        <v>23</v>
      </c>
      <c r="DD4545" s="10" t="e">
        <v>#VALUE!</v>
      </c>
      <c r="DE4545" s="12" t="s">
        <v>23</v>
      </c>
      <c r="DF4545" s="9" t="s">
        <v>23</v>
      </c>
      <c r="DG4545" s="13" t="s">
        <v>23</v>
      </c>
      <c r="DH4545" t="s">
        <v>23</v>
      </c>
      <c r="DK4545" t="s">
        <v>23</v>
      </c>
      <c r="DL4545" t="s">
        <v>23</v>
      </c>
      <c r="DM4545" t="s">
        <v>23</v>
      </c>
      <c r="DN4545" t="s">
        <v>23</v>
      </c>
    </row>
    <row r="4546" spans="1:118" x14ac:dyDescent="0.25">
      <c r="A4546" s="1">
        <v>44131</v>
      </c>
      <c r="B4546" t="s">
        <v>507</v>
      </c>
      <c r="C4546">
        <v>43.276595</v>
      </c>
      <c r="D4546" t="s">
        <v>508</v>
      </c>
      <c r="E4546" t="s">
        <v>482</v>
      </c>
      <c r="F4546" t="s">
        <v>454</v>
      </c>
      <c r="I4546">
        <v>166.7707024082309</v>
      </c>
      <c r="J4546">
        <v>8198.9</v>
      </c>
      <c r="M4546">
        <v>351478</v>
      </c>
      <c r="N4546">
        <v>717594</v>
      </c>
      <c r="O4546">
        <v>1160075</v>
      </c>
      <c r="P4546">
        <v>505868</v>
      </c>
      <c r="S4546">
        <v>40.814545454545502</v>
      </c>
      <c r="T4546">
        <v>245316.34387180998</v>
      </c>
      <c r="U4546">
        <v>0.69520161290322602</v>
      </c>
      <c r="X4546">
        <v>-13.520409000000001</v>
      </c>
      <c r="Y4546">
        <v>-18.115942</v>
      </c>
      <c r="Z4546">
        <v>-0.87719400000000003</v>
      </c>
      <c r="AA4546">
        <v>31.565328000000001</v>
      </c>
      <c r="AB4546">
        <v>58.723404000000002</v>
      </c>
      <c r="AC4546">
        <v>79.255319</v>
      </c>
      <c r="AD4546">
        <v>40.425530999999999</v>
      </c>
      <c r="AE4546">
        <v>23.404254999999999</v>
      </c>
      <c r="AF4546" s="4">
        <v>47.007091666666668</v>
      </c>
      <c r="AG4546" s="4">
        <v>49.343971083333344</v>
      </c>
      <c r="AH4546" s="4">
        <v>50.344125260869575</v>
      </c>
      <c r="AI4546" s="4">
        <v>49.600792881355943</v>
      </c>
      <c r="AJ4546" s="4">
        <v>42.546575579831945</v>
      </c>
      <c r="AK4546" s="4">
        <v>38.353880592885346</v>
      </c>
      <c r="AL4546" s="6">
        <v>50.851063000000003</v>
      </c>
      <c r="AM4546" s="6">
        <v>52.212764999999997</v>
      </c>
      <c r="AN4546" s="6">
        <v>52.936169999999997</v>
      </c>
      <c r="AO4546" s="6">
        <v>55.638297000000001</v>
      </c>
      <c r="AP4546" s="6">
        <v>55.638297000000001</v>
      </c>
      <c r="AQ4546" s="6">
        <v>73.617020999999994</v>
      </c>
      <c r="AR4546">
        <v>43.276595</v>
      </c>
      <c r="AS4546">
        <v>43.276595</v>
      </c>
      <c r="AT4546">
        <v>43.276595</v>
      </c>
      <c r="AU4546">
        <v>43.276595</v>
      </c>
      <c r="AV4546">
        <v>27.744679999999999</v>
      </c>
      <c r="AW4546">
        <v>23.829787</v>
      </c>
      <c r="AZ4546" t="s">
        <v>23</v>
      </c>
      <c r="BA4546" t="s">
        <v>23</v>
      </c>
      <c r="BB4546" t="s">
        <v>23</v>
      </c>
      <c r="BC4546" t="s">
        <v>23</v>
      </c>
      <c r="BD4546" t="s">
        <v>23</v>
      </c>
      <c r="BE4546" t="s">
        <v>23</v>
      </c>
      <c r="BF4546" t="s">
        <v>23</v>
      </c>
      <c r="BG4546" t="s">
        <v>23</v>
      </c>
      <c r="BH4546" t="s">
        <v>23</v>
      </c>
      <c r="BI4546" t="s">
        <v>23</v>
      </c>
      <c r="BJ4546" t="s">
        <v>23</v>
      </c>
      <c r="BK4546" t="s">
        <v>23</v>
      </c>
      <c r="BN4546">
        <v>0</v>
      </c>
      <c r="BO4546" t="s">
        <v>23</v>
      </c>
      <c r="BP4546" t="s">
        <v>23</v>
      </c>
      <c r="BQ4546" t="s">
        <v>23</v>
      </c>
      <c r="BR4546" t="s">
        <v>23</v>
      </c>
      <c r="BS4546" t="s">
        <v>23</v>
      </c>
      <c r="BV4546" t="s">
        <v>23</v>
      </c>
      <c r="BW4546">
        <v>-11.055999999999999</v>
      </c>
      <c r="BX4546" t="s">
        <v>23</v>
      </c>
      <c r="BY4546">
        <v>-1.371</v>
      </c>
      <c r="BZ4546">
        <v>2.726</v>
      </c>
      <c r="CA4546">
        <v>-24.155000000000001</v>
      </c>
      <c r="CB4546" t="s">
        <v>23</v>
      </c>
      <c r="CC4546" t="s">
        <v>576</v>
      </c>
      <c r="CD4546" t="s">
        <v>23</v>
      </c>
      <c r="CE4546" t="s">
        <v>576</v>
      </c>
      <c r="CF4546">
        <v>-28.533999999999999</v>
      </c>
      <c r="CG4546">
        <v>-41.609000000000002</v>
      </c>
      <c r="CH4546">
        <v>-4778.7349999999997</v>
      </c>
      <c r="CI4546" s="7">
        <v>14713.82</v>
      </c>
      <c r="CJ4546" t="s">
        <v>23</v>
      </c>
      <c r="CK4546">
        <v>-6655.1030000000001</v>
      </c>
      <c r="CL4546" t="s">
        <v>576</v>
      </c>
      <c r="CM4546" t="s">
        <v>23</v>
      </c>
      <c r="CP4546" s="9">
        <v>-10.114000000000001</v>
      </c>
      <c r="CQ4546" s="9">
        <v>-3.6589999999999998</v>
      </c>
      <c r="CR4546" s="9">
        <v>-0.621</v>
      </c>
      <c r="CS4546">
        <v>-3.149</v>
      </c>
      <c r="CT4546">
        <v>-2.7679999999999998</v>
      </c>
      <c r="CU4546">
        <v>0.438</v>
      </c>
      <c r="CV4546">
        <v>0.54400000000000004</v>
      </c>
      <c r="CW4546">
        <v>0.438</v>
      </c>
      <c r="CX4546">
        <v>37.533000000000001</v>
      </c>
      <c r="CY4546">
        <v>18.565000000000001</v>
      </c>
      <c r="DB4546" s="10" t="e">
        <v>#VALUE!</v>
      </c>
      <c r="DC4546" s="9">
        <v>415282.54200000002</v>
      </c>
      <c r="DD4546" s="10" t="e">
        <v>#VALUE!</v>
      </c>
      <c r="DE4546" s="12">
        <v>5487.125</v>
      </c>
      <c r="DF4546" s="9">
        <v>2.4774790000000002</v>
      </c>
      <c r="DG4546" s="13">
        <v>4.9222700000000001</v>
      </c>
      <c r="DH4546" t="s">
        <v>576</v>
      </c>
      <c r="DK4546">
        <v>0.91308778952139569</v>
      </c>
      <c r="DL4546">
        <v>0.65770248161278311</v>
      </c>
      <c r="DM4546">
        <v>0.55174791951071411</v>
      </c>
      <c r="DN4546">
        <v>0.58900290827273838</v>
      </c>
    </row>
    <row r="4547" spans="1:118" x14ac:dyDescent="0.25">
      <c r="A4547" s="1">
        <v>44131</v>
      </c>
      <c r="B4547" t="s">
        <v>509</v>
      </c>
      <c r="C4547">
        <v>25.799999</v>
      </c>
      <c r="D4547" t="s">
        <v>510</v>
      </c>
      <c r="E4547" t="s">
        <v>468</v>
      </c>
      <c r="F4547" t="s">
        <v>454</v>
      </c>
      <c r="I4547">
        <v>166.7707024082309</v>
      </c>
      <c r="J4547">
        <v>8198.9</v>
      </c>
      <c r="M4547">
        <v>661256</v>
      </c>
      <c r="N4547">
        <v>776161</v>
      </c>
      <c r="O4547">
        <v>744638</v>
      </c>
      <c r="P4547">
        <v>558520</v>
      </c>
      <c r="S4547">
        <v>40.814545454545502</v>
      </c>
      <c r="T4547">
        <v>245316.34387180998</v>
      </c>
      <c r="U4547">
        <v>0.69520161290322602</v>
      </c>
      <c r="X4547">
        <v>-9.7451270000000001</v>
      </c>
      <c r="Y4547">
        <v>-8.5106380000000001</v>
      </c>
      <c r="Z4547">
        <v>14.885496</v>
      </c>
      <c r="AA4547">
        <v>21.763753999999999</v>
      </c>
      <c r="AB4547">
        <v>36.5</v>
      </c>
      <c r="AC4547">
        <v>36.5</v>
      </c>
      <c r="AD4547">
        <v>25.9</v>
      </c>
      <c r="AE4547">
        <v>20.82</v>
      </c>
      <c r="AF4547" s="4">
        <v>26.857141666666667</v>
      </c>
      <c r="AG4547" s="4">
        <v>28.224998833333334</v>
      </c>
      <c r="AH4547" s="4">
        <v>28.494408739130435</v>
      </c>
      <c r="AI4547" s="4">
        <v>27.129296559322036</v>
      </c>
      <c r="AJ4547" s="4">
        <v>24.616205285714287</v>
      </c>
      <c r="AK4547" s="4">
        <v>23.839174399209515</v>
      </c>
      <c r="AL4547" s="6">
        <v>28.585712999999998</v>
      </c>
      <c r="AM4547" s="6">
        <v>30.042856</v>
      </c>
      <c r="AN4547" s="6">
        <v>30.857142</v>
      </c>
      <c r="AO4547" s="6">
        <v>30.857142</v>
      </c>
      <c r="AP4547" s="6">
        <v>30.857142</v>
      </c>
      <c r="AQ4547" s="6">
        <v>30.857142</v>
      </c>
      <c r="AR4547">
        <v>25.071427</v>
      </c>
      <c r="AS4547">
        <v>25.071427</v>
      </c>
      <c r="AT4547">
        <v>25.071427</v>
      </c>
      <c r="AU4547">
        <v>22.714283999999999</v>
      </c>
      <c r="AV4547">
        <v>20.228570000000001</v>
      </c>
      <c r="AW4547">
        <v>18.754284999999999</v>
      </c>
      <c r="AZ4547">
        <v>1</v>
      </c>
      <c r="BA4547">
        <v>26.571429999999999</v>
      </c>
      <c r="BB4547" t="s">
        <v>23</v>
      </c>
      <c r="BC4547" t="s">
        <v>23</v>
      </c>
      <c r="BD4547" t="s">
        <v>23</v>
      </c>
      <c r="BE4547" t="s">
        <v>23</v>
      </c>
      <c r="BF4547">
        <v>0.249</v>
      </c>
      <c r="BG4547" t="s">
        <v>23</v>
      </c>
      <c r="BH4547" t="s">
        <v>23</v>
      </c>
      <c r="BI4547" t="s">
        <v>23</v>
      </c>
      <c r="BJ4547" t="s">
        <v>23</v>
      </c>
      <c r="BK4547" t="s">
        <v>23</v>
      </c>
      <c r="BN4547">
        <v>1.3289036544850501</v>
      </c>
      <c r="BO4547">
        <v>99.977000000000004</v>
      </c>
      <c r="BP4547" t="s">
        <v>23</v>
      </c>
      <c r="BQ4547" t="s">
        <v>23</v>
      </c>
      <c r="BR4547">
        <v>0.85699999999999998</v>
      </c>
      <c r="BS4547">
        <v>0.34300000000000003</v>
      </c>
      <c r="BV4547">
        <v>-9.3379999999999992</v>
      </c>
      <c r="BW4547">
        <v>-49.847999999999999</v>
      </c>
      <c r="BX4547">
        <v>14.297000000000001</v>
      </c>
      <c r="BY4547">
        <v>20.756</v>
      </c>
      <c r="BZ4547">
        <v>69.596999999999994</v>
      </c>
      <c r="CA4547">
        <v>10.804</v>
      </c>
      <c r="CB4547">
        <v>38.110999999999997</v>
      </c>
      <c r="CC4547">
        <v>-17.747</v>
      </c>
      <c r="CD4547">
        <v>-8.5774000000000008</v>
      </c>
      <c r="CE4547">
        <v>240.8218</v>
      </c>
      <c r="CF4547">
        <v>26.4923</v>
      </c>
      <c r="CG4547">
        <v>7.7145000000000001</v>
      </c>
      <c r="CH4547">
        <v>120647.58900000001</v>
      </c>
      <c r="CI4547" s="7">
        <v>35451.309000000001</v>
      </c>
      <c r="CJ4547">
        <v>17450.490000000002</v>
      </c>
      <c r="CK4547">
        <v>4439.201</v>
      </c>
      <c r="CL4547">
        <v>240.31899999999999</v>
      </c>
      <c r="CM4547">
        <v>33.936</v>
      </c>
      <c r="CP4547" s="9">
        <v>5.9969999999999999</v>
      </c>
      <c r="CQ4547" s="9">
        <v>5.1390000000000002</v>
      </c>
      <c r="CR4547" s="9">
        <v>4.4569999999999999</v>
      </c>
      <c r="CS4547">
        <v>3.7709999999999999</v>
      </c>
      <c r="CT4547">
        <v>3.3889999999999998</v>
      </c>
      <c r="CU4547">
        <v>0.90400000000000003</v>
      </c>
      <c r="CV4547">
        <v>0.94599999999999995</v>
      </c>
      <c r="CW4547">
        <v>0.90400000000000003</v>
      </c>
      <c r="CX4547">
        <v>201.29300000000001</v>
      </c>
      <c r="CY4547">
        <v>7.6580000000000004</v>
      </c>
      <c r="DB4547" s="10">
        <v>21.970091071810046</v>
      </c>
      <c r="DC4547" s="9">
        <v>2709785.7259999998</v>
      </c>
      <c r="DD4547" s="10">
        <v>1.464252860264716E-2</v>
      </c>
      <c r="DE4547" s="12">
        <v>31924.594000000001</v>
      </c>
      <c r="DF4547" s="9" t="s">
        <v>23</v>
      </c>
      <c r="DG4547" s="13" t="s">
        <v>23</v>
      </c>
      <c r="DH4547" t="s">
        <v>23</v>
      </c>
      <c r="DK4547">
        <v>-0.35832004526294142</v>
      </c>
      <c r="DL4547">
        <v>0.47678031426041506</v>
      </c>
      <c r="DM4547">
        <v>0.36943815085018333</v>
      </c>
      <c r="DN4547">
        <v>0.24079195260884387</v>
      </c>
    </row>
    <row r="4548" spans="1:118" x14ac:dyDescent="0.25">
      <c r="A4548" s="1">
        <v>44131</v>
      </c>
      <c r="B4548" t="s">
        <v>511</v>
      </c>
      <c r="C4548">
        <v>3.35</v>
      </c>
      <c r="D4548" t="s">
        <v>512</v>
      </c>
      <c r="E4548" t="s">
        <v>513</v>
      </c>
      <c r="F4548" t="s">
        <v>454</v>
      </c>
      <c r="I4548">
        <v>166.7707024082309</v>
      </c>
      <c r="J4548">
        <v>8198.9</v>
      </c>
      <c r="M4548">
        <v>18828293</v>
      </c>
      <c r="N4548">
        <v>22270562</v>
      </c>
      <c r="O4548">
        <v>18949338</v>
      </c>
      <c r="P4548">
        <v>7351740</v>
      </c>
      <c r="S4548">
        <v>40.814545454545502</v>
      </c>
      <c r="T4548">
        <v>245316.34387180998</v>
      </c>
      <c r="U4548">
        <v>0.69520161290322602</v>
      </c>
      <c r="X4548">
        <v>-6.6852369999999999</v>
      </c>
      <c r="Y4548">
        <v>5.0156739999999997</v>
      </c>
      <c r="Z4548">
        <v>33.466135999999999</v>
      </c>
      <c r="AA4548">
        <v>37.633524999999999</v>
      </c>
      <c r="AB4548">
        <v>3.6549999999999998</v>
      </c>
      <c r="AC4548">
        <v>3.6549999999999998</v>
      </c>
      <c r="AD4548">
        <v>2.4500000000000002</v>
      </c>
      <c r="AE4548">
        <v>1.93</v>
      </c>
      <c r="AF4548" s="4">
        <v>3.4566666666666666</v>
      </c>
      <c r="AG4548" s="4">
        <v>3.4575</v>
      </c>
      <c r="AH4548" s="4">
        <v>3.3713043478260865</v>
      </c>
      <c r="AI4548" s="4">
        <v>3.0029661016949158</v>
      </c>
      <c r="AJ4548" s="4">
        <v>2.6243277310924364</v>
      </c>
      <c r="AK4548" s="4">
        <v>2.4428972332015801</v>
      </c>
      <c r="AL4548" s="6">
        <v>3.59</v>
      </c>
      <c r="AM4548" s="6">
        <v>3.59</v>
      </c>
      <c r="AN4548" s="6">
        <v>3.59</v>
      </c>
      <c r="AO4548" s="6">
        <v>3.59</v>
      </c>
      <c r="AP4548" s="6">
        <v>3.59</v>
      </c>
      <c r="AQ4548" s="6">
        <v>3.59</v>
      </c>
      <c r="AR4548">
        <v>3.3</v>
      </c>
      <c r="AS4548">
        <v>3.3</v>
      </c>
      <c r="AT4548">
        <v>3.15</v>
      </c>
      <c r="AU4548">
        <v>2.52</v>
      </c>
      <c r="AV4548">
        <v>1.98</v>
      </c>
      <c r="AW4548">
        <v>1.96</v>
      </c>
      <c r="AZ4548" t="s">
        <v>23</v>
      </c>
      <c r="BA4548" t="s">
        <v>23</v>
      </c>
      <c r="BB4548">
        <v>1.3483519327171101</v>
      </c>
      <c r="BC4548" t="s">
        <v>23</v>
      </c>
      <c r="BD4548" t="s">
        <v>23</v>
      </c>
      <c r="BE4548" t="s">
        <v>23</v>
      </c>
      <c r="BF4548">
        <v>4.8000000000000001E-2</v>
      </c>
      <c r="BG4548">
        <v>-5.4054054054054097</v>
      </c>
      <c r="BH4548" t="s">
        <v>23</v>
      </c>
      <c r="BI4548" t="s">
        <v>23</v>
      </c>
      <c r="BJ4548" t="s">
        <v>23</v>
      </c>
      <c r="BK4548" t="s">
        <v>23</v>
      </c>
      <c r="BN4548">
        <v>0</v>
      </c>
      <c r="BO4548" t="s">
        <v>23</v>
      </c>
      <c r="BP4548" t="s">
        <v>23</v>
      </c>
      <c r="BQ4548" t="s">
        <v>23</v>
      </c>
      <c r="BR4548" t="s">
        <v>23</v>
      </c>
      <c r="BS4548" t="s">
        <v>23</v>
      </c>
      <c r="BV4548">
        <v>10.662000000000001</v>
      </c>
      <c r="BW4548">
        <v>-4.83</v>
      </c>
      <c r="BX4548">
        <v>-31.715</v>
      </c>
      <c r="BY4548">
        <v>2.1999999999999999E-2</v>
      </c>
      <c r="BZ4548">
        <v>19.164000000000001</v>
      </c>
      <c r="CA4548">
        <v>15.458</v>
      </c>
      <c r="CB4548">
        <v>29.73</v>
      </c>
      <c r="CC4548">
        <v>-4.2553999999999998</v>
      </c>
      <c r="CD4548" t="s">
        <v>576</v>
      </c>
      <c r="CE4548">
        <v>-71.367999999999995</v>
      </c>
      <c r="CF4548">
        <v>-19.221800000000002</v>
      </c>
      <c r="CG4548">
        <v>5.7390999999999996</v>
      </c>
      <c r="CH4548">
        <v>32877</v>
      </c>
      <c r="CI4548" s="7">
        <v>114824</v>
      </c>
      <c r="CJ4548">
        <v>40169</v>
      </c>
      <c r="CK4548">
        <v>37968</v>
      </c>
      <c r="CL4548">
        <v>-71.367999999999995</v>
      </c>
      <c r="CM4548">
        <v>30.035</v>
      </c>
      <c r="CP4548" s="9">
        <v>4.2699999999999996</v>
      </c>
      <c r="CQ4548" s="9">
        <v>4.0869999999999997</v>
      </c>
      <c r="CR4548" s="9">
        <v>4.1369999999999996</v>
      </c>
      <c r="CS4548">
        <v>2.5110000000000001</v>
      </c>
      <c r="CT4548">
        <v>1.748</v>
      </c>
      <c r="CU4548">
        <v>0.65500000000000003</v>
      </c>
      <c r="CV4548">
        <v>0.65400000000000003</v>
      </c>
      <c r="CW4548">
        <v>0.65500000000000003</v>
      </c>
      <c r="CX4548">
        <v>108.221</v>
      </c>
      <c r="CY4548">
        <v>9.5139999999999993</v>
      </c>
      <c r="DB4548" s="10">
        <v>45.157042113908638</v>
      </c>
      <c r="DC4548" s="9">
        <v>4626076</v>
      </c>
      <c r="DD4548" s="10">
        <v>2.757326079381316E-2</v>
      </c>
      <c r="DE4548" s="12">
        <v>-35988.75</v>
      </c>
      <c r="DF4548" s="9">
        <v>0.941276</v>
      </c>
      <c r="DG4548" s="13">
        <v>0.81627700000000003</v>
      </c>
      <c r="DH4548">
        <v>17.447917</v>
      </c>
      <c r="DK4548">
        <v>-0.45096708450449685</v>
      </c>
      <c r="DL4548">
        <v>0.3260268332895247</v>
      </c>
      <c r="DM4548">
        <v>0.34903742428213924</v>
      </c>
      <c r="DN4548">
        <v>0.26267195884040445</v>
      </c>
    </row>
    <row r="4549" spans="1:118" x14ac:dyDescent="0.25">
      <c r="A4549" s="1">
        <v>44131</v>
      </c>
      <c r="B4549" t="s">
        <v>514</v>
      </c>
      <c r="C4549">
        <v>48</v>
      </c>
      <c r="D4549" t="s">
        <v>515</v>
      </c>
      <c r="E4549" t="s">
        <v>516</v>
      </c>
      <c r="F4549" t="s">
        <v>454</v>
      </c>
      <c r="I4549">
        <v>166.7707024082309</v>
      </c>
      <c r="J4549">
        <v>8198.9</v>
      </c>
      <c r="M4549">
        <v>395816</v>
      </c>
      <c r="N4549">
        <v>631880</v>
      </c>
      <c r="O4549">
        <v>602372</v>
      </c>
      <c r="P4549">
        <v>389595</v>
      </c>
      <c r="S4549">
        <v>40.814545454545502</v>
      </c>
      <c r="T4549">
        <v>245316.34387180998</v>
      </c>
      <c r="U4549">
        <v>0.69520161290322602</v>
      </c>
      <c r="X4549">
        <v>-7.8694819999999996</v>
      </c>
      <c r="Y4549">
        <v>-4.9504950000000001</v>
      </c>
      <c r="Z4549">
        <v>6.9042320000000004</v>
      </c>
      <c r="AA4549">
        <v>-18.781725999999999</v>
      </c>
      <c r="AB4549">
        <v>54.2</v>
      </c>
      <c r="AC4549">
        <v>59.5</v>
      </c>
      <c r="AD4549">
        <v>44.7</v>
      </c>
      <c r="AE4549">
        <v>33.15</v>
      </c>
      <c r="AF4549" s="4">
        <v>49.633333333333333</v>
      </c>
      <c r="AG4549" s="4">
        <v>51.591666666666661</v>
      </c>
      <c r="AH4549" s="4">
        <v>51.460869565217386</v>
      </c>
      <c r="AI4549" s="4">
        <v>50.055932203389823</v>
      </c>
      <c r="AJ4549" s="4">
        <v>46.286554621848751</v>
      </c>
      <c r="AK4549" s="4">
        <v>47.486166007905119</v>
      </c>
      <c r="AL4549" s="6">
        <v>52.2</v>
      </c>
      <c r="AM4549" s="6">
        <v>54</v>
      </c>
      <c r="AN4549" s="6">
        <v>54</v>
      </c>
      <c r="AO4549" s="6">
        <v>54</v>
      </c>
      <c r="AP4549" s="6">
        <v>54</v>
      </c>
      <c r="AQ4549" s="6">
        <v>59.2</v>
      </c>
      <c r="AR4549">
        <v>46.6</v>
      </c>
      <c r="AS4549">
        <v>46.6</v>
      </c>
      <c r="AT4549">
        <v>46.6</v>
      </c>
      <c r="AU4549">
        <v>45.4</v>
      </c>
      <c r="AV4549">
        <v>37.9</v>
      </c>
      <c r="AW4549">
        <v>34</v>
      </c>
      <c r="AZ4549">
        <v>4</v>
      </c>
      <c r="BA4549">
        <v>45.075000000000003</v>
      </c>
      <c r="BB4549">
        <v>-1.8167871857711999</v>
      </c>
      <c r="BC4549">
        <v>31.509115462525301</v>
      </c>
      <c r="BD4549">
        <v>0.26</v>
      </c>
      <c r="BE4549">
        <v>0.26</v>
      </c>
      <c r="BF4549">
        <v>0.92100000000000004</v>
      </c>
      <c r="BG4549">
        <v>-37.818181818181799</v>
      </c>
      <c r="BH4549">
        <v>1.87265917602996</v>
      </c>
      <c r="BI4549">
        <v>253.84615384615401</v>
      </c>
      <c r="BJ4549">
        <v>10</v>
      </c>
      <c r="BK4549" t="s">
        <v>23</v>
      </c>
      <c r="BN4549">
        <v>1.0416666666666701</v>
      </c>
      <c r="BO4549">
        <v>-40.012</v>
      </c>
      <c r="BP4549">
        <v>-32.063899999999997</v>
      </c>
      <c r="BQ4549">
        <v>-20.63</v>
      </c>
      <c r="BR4549">
        <v>1</v>
      </c>
      <c r="BS4549">
        <v>0.5</v>
      </c>
      <c r="BV4549">
        <v>13.292999999999999</v>
      </c>
      <c r="BW4549">
        <v>-3.2959999999999998</v>
      </c>
      <c r="BX4549">
        <v>1.677</v>
      </c>
      <c r="BY4549">
        <v>4.8390000000000004</v>
      </c>
      <c r="BZ4549">
        <v>-4.4960000000000004</v>
      </c>
      <c r="CA4549">
        <v>9.9570000000000007</v>
      </c>
      <c r="CB4549">
        <v>52.777999999999999</v>
      </c>
      <c r="CC4549">
        <v>-39.098199999999999</v>
      </c>
      <c r="CD4549">
        <v>-84.253799999999998</v>
      </c>
      <c r="CE4549">
        <v>-37.030200000000001</v>
      </c>
      <c r="CF4549">
        <v>-27.439599999999999</v>
      </c>
      <c r="CG4549">
        <v>4.5967000000000002</v>
      </c>
      <c r="CH4549">
        <v>61637.055999999997</v>
      </c>
      <c r="CI4549" s="7">
        <v>97883.448000000004</v>
      </c>
      <c r="CJ4549">
        <v>33138.703000000001</v>
      </c>
      <c r="CK4549">
        <v>11718.687</v>
      </c>
      <c r="CL4549">
        <v>-37.03</v>
      </c>
      <c r="CM4549">
        <v>52.777999999999999</v>
      </c>
      <c r="CP4549" s="9">
        <v>7.9390000000000001</v>
      </c>
      <c r="CQ4549" s="9">
        <v>7.1479999999999997</v>
      </c>
      <c r="CR4549" s="9">
        <v>7.3860000000000001</v>
      </c>
      <c r="CS4549">
        <v>5.827</v>
      </c>
      <c r="CT4549">
        <v>4.6050000000000004</v>
      </c>
      <c r="CU4549">
        <v>0.92800000000000005</v>
      </c>
      <c r="CV4549">
        <v>0.88200000000000001</v>
      </c>
      <c r="CW4549">
        <v>0.92800000000000005</v>
      </c>
      <c r="CX4549">
        <v>151.858</v>
      </c>
      <c r="CY4549">
        <v>3.198</v>
      </c>
      <c r="DB4549" s="10">
        <v>49.737507523148146</v>
      </c>
      <c r="DC4549" s="9">
        <v>1705014.621</v>
      </c>
      <c r="DD4549" s="10">
        <v>5.0408021105175026E-2</v>
      </c>
      <c r="DE4549" s="12">
        <v>82399.894</v>
      </c>
      <c r="DF4549" s="9">
        <v>1.158749</v>
      </c>
      <c r="DG4549" s="13">
        <v>1.109057</v>
      </c>
      <c r="DH4549">
        <v>13.029316</v>
      </c>
      <c r="DK4549">
        <v>0.69861447563007684</v>
      </c>
      <c r="DL4549">
        <v>0.69914425289455184</v>
      </c>
      <c r="DM4549">
        <v>0.60612328387075876</v>
      </c>
      <c r="DN4549">
        <v>0.5777230679561195</v>
      </c>
    </row>
    <row r="4550" spans="1:118" x14ac:dyDescent="0.25">
      <c r="A4550" s="1">
        <v>44131</v>
      </c>
      <c r="B4550" t="s">
        <v>517</v>
      </c>
      <c r="C4550">
        <v>21.6</v>
      </c>
      <c r="D4550" t="s">
        <v>518</v>
      </c>
      <c r="E4550" t="s">
        <v>460</v>
      </c>
      <c r="F4550" t="s">
        <v>454</v>
      </c>
      <c r="I4550">
        <v>166.7707024082309</v>
      </c>
      <c r="J4550">
        <v>8198.9</v>
      </c>
      <c r="M4550">
        <v>155346</v>
      </c>
      <c r="N4550">
        <v>204180</v>
      </c>
      <c r="O4550">
        <v>294776</v>
      </c>
      <c r="P4550">
        <v>149838</v>
      </c>
      <c r="S4550">
        <v>40.814545454545502</v>
      </c>
      <c r="T4550">
        <v>245316.34387180998</v>
      </c>
      <c r="U4550">
        <v>0.69520161290322602</v>
      </c>
      <c r="X4550">
        <v>-10.891088999999999</v>
      </c>
      <c r="Y4550">
        <v>-11.001236</v>
      </c>
      <c r="Z4550">
        <v>19.800332999999998</v>
      </c>
      <c r="AA4550">
        <v>10.769231</v>
      </c>
      <c r="AB4550">
        <v>268.5</v>
      </c>
      <c r="AC4550">
        <v>268.5</v>
      </c>
      <c r="AD4550">
        <v>177.6</v>
      </c>
      <c r="AE4550">
        <v>109.5</v>
      </c>
      <c r="AF4550" s="4">
        <v>22.88</v>
      </c>
      <c r="AG4550" s="4">
        <v>23.632500000000004</v>
      </c>
      <c r="AH4550" s="4">
        <v>23.950434782608696</v>
      </c>
      <c r="AI4550" s="4">
        <v>22.556440677966098</v>
      </c>
      <c r="AJ4550" s="4">
        <v>19.325042016806716</v>
      </c>
      <c r="AK4550" s="4">
        <v>18.288616600790526</v>
      </c>
      <c r="AL4550" s="6">
        <v>24.3</v>
      </c>
      <c r="AM4550" s="6">
        <v>24.81</v>
      </c>
      <c r="AN4550" s="6">
        <v>25.05</v>
      </c>
      <c r="AO4550" s="6">
        <v>25.95</v>
      </c>
      <c r="AP4550" s="6">
        <v>25.95</v>
      </c>
      <c r="AQ4550" s="6">
        <v>25.95</v>
      </c>
      <c r="AR4550">
        <v>21</v>
      </c>
      <c r="AS4550">
        <v>21</v>
      </c>
      <c r="AT4550">
        <v>21</v>
      </c>
      <c r="AU4550">
        <v>18.36</v>
      </c>
      <c r="AV4550">
        <v>14.34</v>
      </c>
      <c r="AW4550">
        <v>10.98</v>
      </c>
      <c r="AZ4550" t="s">
        <v>23</v>
      </c>
      <c r="BA4550" t="s">
        <v>23</v>
      </c>
      <c r="BB4550" t="s">
        <v>23</v>
      </c>
      <c r="BC4550" t="s">
        <v>23</v>
      </c>
      <c r="BD4550" t="s">
        <v>23</v>
      </c>
      <c r="BE4550" t="s">
        <v>23</v>
      </c>
      <c r="BF4550">
        <v>-0.53500000000000003</v>
      </c>
      <c r="BG4550" t="s">
        <v>23</v>
      </c>
      <c r="BH4550" t="s">
        <v>23</v>
      </c>
      <c r="BI4550" t="s">
        <v>23</v>
      </c>
      <c r="BJ4550" t="s">
        <v>23</v>
      </c>
      <c r="BK4550" t="s">
        <v>23</v>
      </c>
      <c r="BN4550">
        <v>0</v>
      </c>
      <c r="BO4550" t="s">
        <v>23</v>
      </c>
      <c r="BP4550" t="s">
        <v>23</v>
      </c>
      <c r="BQ4550" t="s">
        <v>23</v>
      </c>
      <c r="BR4550" t="s">
        <v>23</v>
      </c>
      <c r="BS4550" t="s">
        <v>23</v>
      </c>
      <c r="BV4550">
        <v>108.69199999999999</v>
      </c>
      <c r="BW4550">
        <v>-37.783999999999999</v>
      </c>
      <c r="BX4550">
        <v>-15.776999999999999</v>
      </c>
      <c r="BY4550">
        <v>-42.302</v>
      </c>
      <c r="BZ4550" t="s">
        <v>576</v>
      </c>
      <c r="CA4550" t="s">
        <v>576</v>
      </c>
      <c r="CB4550">
        <v>250.86099999999999</v>
      </c>
      <c r="CC4550" t="s">
        <v>576</v>
      </c>
      <c r="CD4550">
        <v>-5.6143999999999998</v>
      </c>
      <c r="CE4550" t="s">
        <v>576</v>
      </c>
      <c r="CF4550" t="s">
        <v>576</v>
      </c>
      <c r="CG4550">
        <v>264.76589999999999</v>
      </c>
      <c r="CH4550">
        <v>-26009.206999999999</v>
      </c>
      <c r="CI4550" s="7">
        <v>6426.4470000000001</v>
      </c>
      <c r="CJ4550">
        <v>-11545.669</v>
      </c>
      <c r="CK4550">
        <v>247.51599999999999</v>
      </c>
      <c r="CL4550" t="s">
        <v>576</v>
      </c>
      <c r="CM4550">
        <v>251.881</v>
      </c>
      <c r="CP4550" s="9">
        <v>-37.43</v>
      </c>
      <c r="CQ4550" s="9">
        <v>-4.4340000000000002</v>
      </c>
      <c r="CR4550" s="9">
        <v>-35.22</v>
      </c>
      <c r="CS4550">
        <v>-31.966999999999999</v>
      </c>
      <c r="CT4550">
        <v>-27.291</v>
      </c>
      <c r="CU4550">
        <v>1.167</v>
      </c>
      <c r="CV4550">
        <v>1.137</v>
      </c>
      <c r="CW4550">
        <v>1.167</v>
      </c>
      <c r="CX4550">
        <v>1.2110000000000001</v>
      </c>
      <c r="CY4550" t="s">
        <v>576</v>
      </c>
      <c r="DB4550" s="10">
        <v>0.80374875120236</v>
      </c>
      <c r="DC4550" s="9">
        <v>54251.536999999997</v>
      </c>
      <c r="DD4550" s="10">
        <v>6.9121912619729102E-3</v>
      </c>
      <c r="DE4550" s="12">
        <v>-21576.214</v>
      </c>
      <c r="DF4550" s="9">
        <v>5.8221020000000001</v>
      </c>
      <c r="DG4550" s="13">
        <v>9.4240840000000006</v>
      </c>
      <c r="DH4550" t="s">
        <v>576</v>
      </c>
      <c r="DK4550">
        <v>-0.23701707208100228</v>
      </c>
      <c r="DL4550">
        <v>0.63772314137792629</v>
      </c>
      <c r="DM4550">
        <v>0.56622958073188701</v>
      </c>
      <c r="DN4550">
        <v>0.45344341996220688</v>
      </c>
    </row>
    <row r="4551" spans="1:118" x14ac:dyDescent="0.25">
      <c r="A4551" s="1">
        <v>44131</v>
      </c>
      <c r="B4551" t="s">
        <v>519</v>
      </c>
      <c r="C4551">
        <v>30.1</v>
      </c>
      <c r="D4551" t="s">
        <v>520</v>
      </c>
      <c r="E4551" t="s">
        <v>521</v>
      </c>
      <c r="F4551" t="s">
        <v>454</v>
      </c>
      <c r="I4551">
        <v>166.7707024082309</v>
      </c>
      <c r="J4551">
        <v>8198.9</v>
      </c>
      <c r="M4551">
        <v>3493297</v>
      </c>
      <c r="N4551">
        <v>2109483</v>
      </c>
      <c r="O4551">
        <v>1977135</v>
      </c>
      <c r="P4551">
        <v>1021931</v>
      </c>
      <c r="S4551">
        <v>40.814545454545502</v>
      </c>
      <c r="T4551">
        <v>245316.34387180998</v>
      </c>
      <c r="U4551">
        <v>0.69520161290322602</v>
      </c>
      <c r="X4551">
        <v>-16.504854000000002</v>
      </c>
      <c r="Y4551">
        <v>1.176471</v>
      </c>
      <c r="Z4551">
        <v>20.980706999999999</v>
      </c>
      <c r="AA4551">
        <v>99.867198000000002</v>
      </c>
      <c r="AB4551">
        <v>37.6</v>
      </c>
      <c r="AC4551">
        <v>37.6</v>
      </c>
      <c r="AD4551">
        <v>24.3</v>
      </c>
      <c r="AE4551">
        <v>13.34</v>
      </c>
      <c r="AF4551" s="4">
        <v>32.591666666666661</v>
      </c>
      <c r="AG4551" s="4">
        <v>32.545833333333341</v>
      </c>
      <c r="AH4551" s="4">
        <v>31.630434782608695</v>
      </c>
      <c r="AI4551" s="4">
        <v>29.042372881355927</v>
      </c>
      <c r="AJ4551" s="4">
        <v>25.713277310924365</v>
      </c>
      <c r="AK4551" s="4">
        <v>20.764505928853751</v>
      </c>
      <c r="AL4551" s="6">
        <v>36.049999999999997</v>
      </c>
      <c r="AM4551" s="6">
        <v>36.049999999999997</v>
      </c>
      <c r="AN4551" s="6">
        <v>36.049999999999997</v>
      </c>
      <c r="AO4551" s="6">
        <v>36.049999999999997</v>
      </c>
      <c r="AP4551" s="6">
        <v>36.049999999999997</v>
      </c>
      <c r="AQ4551" s="6">
        <v>36.049999999999997</v>
      </c>
      <c r="AR4551">
        <v>29.7</v>
      </c>
      <c r="AS4551">
        <v>29.7</v>
      </c>
      <c r="AT4551">
        <v>29.7</v>
      </c>
      <c r="AU4551">
        <v>25.55</v>
      </c>
      <c r="AV4551">
        <v>18.78</v>
      </c>
      <c r="AW4551">
        <v>13.58</v>
      </c>
      <c r="AZ4551">
        <v>2</v>
      </c>
      <c r="BA4551">
        <v>21</v>
      </c>
      <c r="BB4551">
        <v>2.9248046875</v>
      </c>
      <c r="BC4551" t="s">
        <v>23</v>
      </c>
      <c r="BD4551" t="s">
        <v>23</v>
      </c>
      <c r="BE4551" t="s">
        <v>23</v>
      </c>
      <c r="BF4551">
        <v>0.42599999999999999</v>
      </c>
      <c r="BG4551">
        <v>-39.473684210526301</v>
      </c>
      <c r="BH4551">
        <v>-73.809523809523796</v>
      </c>
      <c r="BI4551" t="s">
        <v>23</v>
      </c>
      <c r="BJ4551" t="s">
        <v>23</v>
      </c>
      <c r="BK4551" t="s">
        <v>23</v>
      </c>
      <c r="BN4551">
        <v>0</v>
      </c>
      <c r="BO4551" t="s">
        <v>23</v>
      </c>
      <c r="BP4551" t="s">
        <v>23</v>
      </c>
      <c r="BQ4551" t="s">
        <v>23</v>
      </c>
      <c r="BR4551" t="s">
        <v>23</v>
      </c>
      <c r="BS4551" t="s">
        <v>23</v>
      </c>
      <c r="BV4551">
        <v>40.715000000000003</v>
      </c>
      <c r="BW4551">
        <v>18.658999999999999</v>
      </c>
      <c r="BX4551">
        <v>0.45500000000000002</v>
      </c>
      <c r="BY4551">
        <v>1.0880000000000001</v>
      </c>
      <c r="BZ4551">
        <v>-2.6139999999999999</v>
      </c>
      <c r="CA4551">
        <v>-4.24</v>
      </c>
      <c r="CB4551" t="s">
        <v>576</v>
      </c>
      <c r="CC4551" t="s">
        <v>576</v>
      </c>
      <c r="CD4551" t="s">
        <v>576</v>
      </c>
      <c r="CE4551">
        <v>171.30709999999999</v>
      </c>
      <c r="CF4551">
        <v>-43.776499999999999</v>
      </c>
      <c r="CG4551">
        <v>-92.659899999999993</v>
      </c>
      <c r="CH4551">
        <v>10258.014999999999</v>
      </c>
      <c r="CI4551" s="7">
        <v>3780.9780000000001</v>
      </c>
      <c r="CJ4551">
        <v>19189.845000000001</v>
      </c>
      <c r="CK4551">
        <v>8116.89</v>
      </c>
      <c r="CL4551">
        <v>171.30600000000001</v>
      </c>
      <c r="CM4551" t="s">
        <v>576</v>
      </c>
      <c r="CP4551" s="9">
        <v>4.8090000000000002</v>
      </c>
      <c r="CQ4551" s="9">
        <v>4.3470000000000004</v>
      </c>
      <c r="CR4551" s="9">
        <v>4.0170000000000003</v>
      </c>
      <c r="CS4551">
        <v>2.7970000000000002</v>
      </c>
      <c r="CT4551">
        <v>2.274</v>
      </c>
      <c r="CU4551">
        <v>0.75700000000000001</v>
      </c>
      <c r="CV4551">
        <v>0.68200000000000005</v>
      </c>
      <c r="CW4551">
        <v>0.75700000000000001</v>
      </c>
      <c r="CX4551">
        <v>214.47399999999999</v>
      </c>
      <c r="CY4551">
        <v>5.7549999999999999</v>
      </c>
      <c r="DB4551" s="10">
        <v>97.479559246954594</v>
      </c>
      <c r="DC4551" s="9">
        <v>2246360.6540000001</v>
      </c>
      <c r="DD4551" s="10">
        <v>5.8777766947123528E-2</v>
      </c>
      <c r="DE4551" s="12">
        <v>154494.11900000001</v>
      </c>
      <c r="DF4551" s="9">
        <v>0.74527100000000002</v>
      </c>
      <c r="DG4551" s="13">
        <v>0.59783900000000001</v>
      </c>
      <c r="DH4551">
        <v>17.664318999999999</v>
      </c>
      <c r="DK4551">
        <v>0.12993494354203788</v>
      </c>
      <c r="DL4551">
        <v>0.55813001592189071</v>
      </c>
      <c r="DM4551">
        <v>0.56514616352631541</v>
      </c>
      <c r="DN4551">
        <v>0.59258636741350479</v>
      </c>
    </row>
    <row r="4552" spans="1:118" x14ac:dyDescent="0.25">
      <c r="A4552" s="1">
        <v>44131</v>
      </c>
      <c r="B4552" t="s">
        <v>522</v>
      </c>
      <c r="C4552" t="s">
        <v>23</v>
      </c>
      <c r="D4552" t="s">
        <v>523</v>
      </c>
      <c r="E4552" t="s">
        <v>482</v>
      </c>
      <c r="F4552" t="s">
        <v>454</v>
      </c>
      <c r="I4552">
        <v>166.7707024082309</v>
      </c>
      <c r="J4552">
        <v>8198.9</v>
      </c>
      <c r="M4552" t="s">
        <v>23</v>
      </c>
      <c r="N4552" t="s">
        <v>23</v>
      </c>
      <c r="O4552" t="s">
        <v>23</v>
      </c>
      <c r="P4552" t="s">
        <v>23</v>
      </c>
      <c r="S4552">
        <v>40.814545454545502</v>
      </c>
      <c r="T4552">
        <v>245316.34387180998</v>
      </c>
      <c r="U4552">
        <v>0.69520161290322602</v>
      </c>
      <c r="X4552" t="s">
        <v>23</v>
      </c>
      <c r="Y4552" t="s">
        <v>23</v>
      </c>
      <c r="Z4552" t="s">
        <v>23</v>
      </c>
      <c r="AA4552" t="s">
        <v>23</v>
      </c>
      <c r="AB4552" t="s">
        <v>23</v>
      </c>
      <c r="AC4552" t="s">
        <v>23</v>
      </c>
      <c r="AD4552" t="s">
        <v>23</v>
      </c>
      <c r="AE4552" t="s">
        <v>23</v>
      </c>
      <c r="AF4552" s="4" t="s">
        <v>23</v>
      </c>
      <c r="AG4552" s="4" t="s">
        <v>23</v>
      </c>
      <c r="AH4552" s="4" t="s">
        <v>23</v>
      </c>
      <c r="AI4552" s="4" t="s">
        <v>23</v>
      </c>
      <c r="AJ4552" s="4" t="s">
        <v>23</v>
      </c>
      <c r="AK4552" s="4" t="s">
        <v>23</v>
      </c>
      <c r="AL4552" s="6" t="s">
        <v>23</v>
      </c>
      <c r="AM4552" s="6" t="s">
        <v>23</v>
      </c>
      <c r="AN4552" s="6" t="s">
        <v>23</v>
      </c>
      <c r="AO4552" s="6" t="s">
        <v>23</v>
      </c>
      <c r="AP4552" s="6" t="s">
        <v>23</v>
      </c>
      <c r="AQ4552" s="6" t="s">
        <v>23</v>
      </c>
      <c r="AR4552" t="s">
        <v>23</v>
      </c>
      <c r="AS4552" t="s">
        <v>23</v>
      </c>
      <c r="AT4552" t="s">
        <v>23</v>
      </c>
      <c r="AU4552" t="s">
        <v>23</v>
      </c>
      <c r="AV4552" t="s">
        <v>23</v>
      </c>
      <c r="AW4552" t="s">
        <v>23</v>
      </c>
      <c r="AZ4552" t="s">
        <v>23</v>
      </c>
      <c r="BA4552" t="s">
        <v>23</v>
      </c>
      <c r="BB4552" t="s">
        <v>23</v>
      </c>
      <c r="BC4552" t="s">
        <v>23</v>
      </c>
      <c r="BD4552" t="s">
        <v>23</v>
      </c>
      <c r="BE4552" t="s">
        <v>23</v>
      </c>
      <c r="BF4552" t="s">
        <v>23</v>
      </c>
      <c r="BG4552" t="s">
        <v>23</v>
      </c>
      <c r="BH4552" t="s">
        <v>23</v>
      </c>
      <c r="BI4552" t="s">
        <v>23</v>
      </c>
      <c r="BJ4552" t="s">
        <v>23</v>
      </c>
      <c r="BK4552" t="s">
        <v>23</v>
      </c>
      <c r="BN4552" t="s">
        <v>23</v>
      </c>
      <c r="BO4552" t="s">
        <v>23</v>
      </c>
      <c r="BP4552" t="s">
        <v>23</v>
      </c>
      <c r="BQ4552" t="s">
        <v>23</v>
      </c>
      <c r="BR4552" t="s">
        <v>23</v>
      </c>
      <c r="BS4552" t="s">
        <v>23</v>
      </c>
      <c r="BV4552" t="s">
        <v>23</v>
      </c>
      <c r="BW4552" t="s">
        <v>23</v>
      </c>
      <c r="BX4552" t="s">
        <v>23</v>
      </c>
      <c r="BY4552" t="s">
        <v>23</v>
      </c>
      <c r="BZ4552" t="s">
        <v>23</v>
      </c>
      <c r="CA4552" t="s">
        <v>23</v>
      </c>
      <c r="CB4552" t="s">
        <v>23</v>
      </c>
      <c r="CC4552" t="s">
        <v>23</v>
      </c>
      <c r="CD4552" t="s">
        <v>23</v>
      </c>
      <c r="CE4552" t="s">
        <v>23</v>
      </c>
      <c r="CF4552" t="s">
        <v>23</v>
      </c>
      <c r="CG4552" t="s">
        <v>23</v>
      </c>
      <c r="CH4552" t="s">
        <v>23</v>
      </c>
      <c r="CI4552" s="7" t="s">
        <v>23</v>
      </c>
      <c r="CJ4552" t="s">
        <v>23</v>
      </c>
      <c r="CK4552" t="s">
        <v>23</v>
      </c>
      <c r="CL4552" t="s">
        <v>23</v>
      </c>
      <c r="CM4552" t="s">
        <v>23</v>
      </c>
      <c r="CP4552" s="9" t="s">
        <v>23</v>
      </c>
      <c r="CQ4552" s="9" t="s">
        <v>23</v>
      </c>
      <c r="CR4552" s="9" t="s">
        <v>23</v>
      </c>
      <c r="CS4552" t="s">
        <v>23</v>
      </c>
      <c r="CT4552" t="s">
        <v>23</v>
      </c>
      <c r="CU4552" t="s">
        <v>23</v>
      </c>
      <c r="CV4552" t="s">
        <v>23</v>
      </c>
      <c r="CW4552" t="s">
        <v>23</v>
      </c>
      <c r="CX4552" t="s">
        <v>23</v>
      </c>
      <c r="CY4552" t="s">
        <v>23</v>
      </c>
      <c r="DB4552" s="10" t="e">
        <v>#VALUE!</v>
      </c>
      <c r="DC4552" s="9" t="s">
        <v>23</v>
      </c>
      <c r="DD4552" s="10" t="e">
        <v>#VALUE!</v>
      </c>
      <c r="DE4552" s="12" t="s">
        <v>23</v>
      </c>
      <c r="DF4552" s="9" t="s">
        <v>23</v>
      </c>
      <c r="DG4552" s="13" t="s">
        <v>23</v>
      </c>
      <c r="DH4552" t="s">
        <v>23</v>
      </c>
      <c r="DK4552" t="s">
        <v>23</v>
      </c>
      <c r="DL4552" t="s">
        <v>23</v>
      </c>
      <c r="DM4552" t="s">
        <v>23</v>
      </c>
      <c r="DN4552" t="s">
        <v>23</v>
      </c>
    </row>
    <row r="4553" spans="1:118" x14ac:dyDescent="0.25">
      <c r="A4553" s="1">
        <v>44131</v>
      </c>
      <c r="B4553" t="s">
        <v>524</v>
      </c>
      <c r="C4553">
        <v>66.153846000000001</v>
      </c>
      <c r="D4553" t="s">
        <v>525</v>
      </c>
      <c r="E4553" t="s">
        <v>474</v>
      </c>
      <c r="F4553" t="s">
        <v>454</v>
      </c>
      <c r="I4553">
        <v>166.7707024082309</v>
      </c>
      <c r="J4553">
        <v>8198.9</v>
      </c>
      <c r="M4553" t="s">
        <v>23</v>
      </c>
      <c r="N4553" t="s">
        <v>23</v>
      </c>
      <c r="O4553" t="s">
        <v>23</v>
      </c>
      <c r="P4553" t="s">
        <v>23</v>
      </c>
      <c r="S4553">
        <v>40.814545454545502</v>
      </c>
      <c r="T4553">
        <v>245316.34387180998</v>
      </c>
      <c r="U4553">
        <v>0.69520161290322602</v>
      </c>
      <c r="X4553" t="s">
        <v>23</v>
      </c>
      <c r="Y4553" t="s">
        <v>23</v>
      </c>
      <c r="Z4553" t="s">
        <v>23</v>
      </c>
      <c r="AA4553" t="s">
        <v>23</v>
      </c>
      <c r="AB4553" t="s">
        <v>23</v>
      </c>
      <c r="AC4553" t="s">
        <v>23</v>
      </c>
      <c r="AD4553" t="s">
        <v>23</v>
      </c>
      <c r="AE4553" t="s">
        <v>23</v>
      </c>
      <c r="AF4553" s="4">
        <v>66.153846000000001</v>
      </c>
      <c r="AG4553" s="4">
        <v>66.153846000000016</v>
      </c>
      <c r="AH4553" s="4">
        <v>66.153845999999987</v>
      </c>
      <c r="AI4553" s="4">
        <v>66.153846000000058</v>
      </c>
      <c r="AJ4553" s="4">
        <v>66.153846000000115</v>
      </c>
      <c r="AK4553" s="4">
        <v>66.560656545454265</v>
      </c>
      <c r="AL4553" s="6">
        <v>66.153846000000001</v>
      </c>
      <c r="AM4553" s="6">
        <v>66.153846000000001</v>
      </c>
      <c r="AN4553" s="6">
        <v>66.153846000000001</v>
      </c>
      <c r="AO4553" s="6">
        <v>66.153846000000001</v>
      </c>
      <c r="AP4553" s="6">
        <v>66.153846000000001</v>
      </c>
      <c r="AQ4553" s="6">
        <v>74.461538000000004</v>
      </c>
      <c r="AR4553">
        <v>66.153846000000001</v>
      </c>
      <c r="AS4553">
        <v>66.153846000000001</v>
      </c>
      <c r="AT4553">
        <v>66.153846000000001</v>
      </c>
      <c r="AU4553">
        <v>66.153846000000001</v>
      </c>
      <c r="AV4553">
        <v>66.153846000000001</v>
      </c>
      <c r="AW4553">
        <v>65.076922999999994</v>
      </c>
      <c r="AZ4553" t="s">
        <v>23</v>
      </c>
      <c r="BA4553" t="s">
        <v>23</v>
      </c>
      <c r="BB4553" t="s">
        <v>23</v>
      </c>
      <c r="BC4553" t="s">
        <v>23</v>
      </c>
      <c r="BD4553" t="s">
        <v>23</v>
      </c>
      <c r="BE4553" t="s">
        <v>23</v>
      </c>
      <c r="BF4553">
        <v>-1.462</v>
      </c>
      <c r="BG4553" t="s">
        <v>23</v>
      </c>
      <c r="BH4553" t="s">
        <v>23</v>
      </c>
      <c r="BI4553" t="s">
        <v>23</v>
      </c>
      <c r="BJ4553" t="s">
        <v>23</v>
      </c>
      <c r="BK4553" t="s">
        <v>23</v>
      </c>
      <c r="BN4553">
        <v>0</v>
      </c>
      <c r="BO4553" t="s">
        <v>23</v>
      </c>
      <c r="BP4553" t="s">
        <v>23</v>
      </c>
      <c r="BQ4553" t="s">
        <v>23</v>
      </c>
      <c r="BR4553" t="s">
        <v>23</v>
      </c>
      <c r="BS4553" t="s">
        <v>23</v>
      </c>
      <c r="BV4553">
        <v>-10.37</v>
      </c>
      <c r="BW4553">
        <v>-4.601</v>
      </c>
      <c r="BX4553">
        <v>-41.295999999999999</v>
      </c>
      <c r="BY4553">
        <v>-47.99</v>
      </c>
      <c r="BZ4553">
        <v>-4.5979999999999999</v>
      </c>
      <c r="CA4553">
        <v>6.3659999999999997</v>
      </c>
      <c r="CB4553" t="s">
        <v>576</v>
      </c>
      <c r="CC4553" t="s">
        <v>576</v>
      </c>
      <c r="CD4553" t="s">
        <v>576</v>
      </c>
      <c r="CE4553" t="s">
        <v>576</v>
      </c>
      <c r="CF4553" t="s">
        <v>576</v>
      </c>
      <c r="CG4553" t="s">
        <v>576</v>
      </c>
      <c r="CH4553">
        <v>-4490.7929999999997</v>
      </c>
      <c r="CI4553" s="7">
        <v>8688.9120000000003</v>
      </c>
      <c r="CJ4553">
        <v>-3759.3560000000002</v>
      </c>
      <c r="CK4553">
        <v>-2181.1379999999999</v>
      </c>
      <c r="CL4553" t="s">
        <v>576</v>
      </c>
      <c r="CM4553" t="s">
        <v>576</v>
      </c>
      <c r="CP4553" s="9">
        <v>-8.8320000000000007</v>
      </c>
      <c r="CQ4553" s="9">
        <v>-5.7080000000000002</v>
      </c>
      <c r="CR4553" s="9">
        <v>-1.5009999999999999</v>
      </c>
      <c r="CS4553">
        <v>-2.5910000000000002</v>
      </c>
      <c r="CT4553">
        <v>-2.0830000000000002</v>
      </c>
      <c r="CU4553">
        <v>0.377</v>
      </c>
      <c r="CV4553">
        <v>0.38800000000000001</v>
      </c>
      <c r="CW4553">
        <v>0.377</v>
      </c>
      <c r="CX4553">
        <v>30.757000000000001</v>
      </c>
      <c r="CY4553" t="s">
        <v>576</v>
      </c>
      <c r="DB4553" s="10">
        <v>10.992715141843524</v>
      </c>
      <c r="DC4553" s="9">
        <v>181866.696</v>
      </c>
      <c r="DD4553" s="10">
        <v>1.0396334466866875E-2</v>
      </c>
      <c r="DE4553" s="12">
        <v>8515.7819999999992</v>
      </c>
      <c r="DF4553" s="9">
        <v>2.5251489999999999</v>
      </c>
      <c r="DG4553" s="13">
        <v>2.684815</v>
      </c>
      <c r="DH4553" t="s">
        <v>576</v>
      </c>
      <c r="DK4553">
        <v>0</v>
      </c>
      <c r="DL4553">
        <v>-4.6744689155008227E-2</v>
      </c>
      <c r="DM4553">
        <v>6.0283305548286543E-2</v>
      </c>
      <c r="DN4553">
        <v>-2.5725416923725042E-2</v>
      </c>
    </row>
    <row r="4554" spans="1:118" x14ac:dyDescent="0.25">
      <c r="A4554" s="1">
        <v>44131</v>
      </c>
      <c r="B4554" t="s">
        <v>526</v>
      </c>
      <c r="C4554">
        <v>3.8925000000000001</v>
      </c>
      <c r="D4554" t="s">
        <v>527</v>
      </c>
      <c r="E4554" t="s">
        <v>488</v>
      </c>
      <c r="F4554" t="s">
        <v>454</v>
      </c>
      <c r="I4554">
        <v>166.7707024082309</v>
      </c>
      <c r="J4554">
        <v>8198.9</v>
      </c>
      <c r="M4554">
        <v>2287013</v>
      </c>
      <c r="N4554">
        <v>2938194</v>
      </c>
      <c r="O4554">
        <v>3027265</v>
      </c>
      <c r="P4554">
        <v>2573234</v>
      </c>
      <c r="S4554">
        <v>40.814545454545502</v>
      </c>
      <c r="T4554">
        <v>245316.34387180998</v>
      </c>
      <c r="U4554">
        <v>0.69520161290322602</v>
      </c>
      <c r="X4554">
        <v>-7.486631</v>
      </c>
      <c r="Y4554">
        <v>-10.207613</v>
      </c>
      <c r="Z4554">
        <v>-5.11883</v>
      </c>
      <c r="AA4554">
        <v>35.686275000000002</v>
      </c>
      <c r="AB4554">
        <v>4.5975000000000001</v>
      </c>
      <c r="AC4554">
        <v>4.5975000000000001</v>
      </c>
      <c r="AD4554">
        <v>3.8325</v>
      </c>
      <c r="AE4554">
        <v>2.7749999999999999</v>
      </c>
      <c r="AF4554" s="4">
        <v>4.0737499999999995</v>
      </c>
      <c r="AG4554" s="4">
        <v>4.2537500000000001</v>
      </c>
      <c r="AH4554" s="4">
        <v>4.2844565217391297</v>
      </c>
      <c r="AI4554" s="4">
        <v>4.3136440677966101</v>
      </c>
      <c r="AJ4554" s="4">
        <v>4.0301470588235269</v>
      </c>
      <c r="AK4554" s="4">
        <v>3.6101383399209501</v>
      </c>
      <c r="AL4554" s="6">
        <v>4.2374999999999998</v>
      </c>
      <c r="AM4554" s="6">
        <v>4.5149999999999997</v>
      </c>
      <c r="AN4554" s="6">
        <v>4.5149999999999997</v>
      </c>
      <c r="AO4554" s="6">
        <v>4.5374999999999996</v>
      </c>
      <c r="AP4554" s="6">
        <v>4.5374999999999996</v>
      </c>
      <c r="AQ4554" s="6">
        <v>4.5374999999999996</v>
      </c>
      <c r="AR4554">
        <v>3.8925000000000001</v>
      </c>
      <c r="AS4554">
        <v>3.8925000000000001</v>
      </c>
      <c r="AT4554">
        <v>3.8925000000000001</v>
      </c>
      <c r="AU4554">
        <v>3.8925000000000001</v>
      </c>
      <c r="AV4554">
        <v>3.2250000000000001</v>
      </c>
      <c r="AW4554">
        <v>2.7749999999999999</v>
      </c>
      <c r="AZ4554" t="s">
        <v>23</v>
      </c>
      <c r="BA4554" t="s">
        <v>23</v>
      </c>
      <c r="BB4554" t="s">
        <v>23</v>
      </c>
      <c r="BC4554" t="s">
        <v>23</v>
      </c>
      <c r="BD4554" t="s">
        <v>23</v>
      </c>
      <c r="BE4554" t="s">
        <v>23</v>
      </c>
      <c r="BF4554">
        <v>1.4999999999999999E-2</v>
      </c>
      <c r="BG4554" t="s">
        <v>23</v>
      </c>
      <c r="BH4554" t="s">
        <v>23</v>
      </c>
      <c r="BI4554" t="s">
        <v>23</v>
      </c>
      <c r="BJ4554" t="s">
        <v>23</v>
      </c>
      <c r="BK4554" t="s">
        <v>23</v>
      </c>
      <c r="BN4554">
        <v>3.1310212668729802</v>
      </c>
      <c r="BO4554">
        <v>12.532999999999999</v>
      </c>
      <c r="BP4554">
        <v>22.492999999999999</v>
      </c>
      <c r="BQ4554" t="s">
        <v>23</v>
      </c>
      <c r="BR4554">
        <v>0.16900000000000001</v>
      </c>
      <c r="BS4554">
        <v>0</v>
      </c>
      <c r="BV4554">
        <v>38.216999999999999</v>
      </c>
      <c r="BW4554">
        <v>1.9470000000000001</v>
      </c>
      <c r="BX4554">
        <v>16.085999999999999</v>
      </c>
      <c r="BY4554">
        <v>26.456</v>
      </c>
      <c r="BZ4554">
        <v>-11.651999999999999</v>
      </c>
      <c r="CA4554" t="s">
        <v>23</v>
      </c>
      <c r="CB4554">
        <v>13.592000000000001</v>
      </c>
      <c r="CC4554">
        <v>8.2449999999999992</v>
      </c>
      <c r="CD4554">
        <v>8.1010000000000009</v>
      </c>
      <c r="CE4554">
        <v>41.973999999999997</v>
      </c>
      <c r="CF4554">
        <v>-34.225000000000001</v>
      </c>
      <c r="CG4554" t="s">
        <v>23</v>
      </c>
      <c r="CH4554">
        <v>80374.493000000002</v>
      </c>
      <c r="CI4554" s="7">
        <v>56612.084000000003</v>
      </c>
      <c r="CJ4554">
        <v>5920.7269999999999</v>
      </c>
      <c r="CK4554">
        <v>52323.722000000002</v>
      </c>
      <c r="CL4554">
        <v>41.973999999999997</v>
      </c>
      <c r="CM4554">
        <v>13.598000000000001</v>
      </c>
      <c r="CP4554" s="9">
        <v>18.728000000000002</v>
      </c>
      <c r="CQ4554" s="9">
        <v>19.751999999999999</v>
      </c>
      <c r="CR4554" s="9">
        <v>19.047999999999998</v>
      </c>
      <c r="CS4554">
        <v>11.353999999999999</v>
      </c>
      <c r="CT4554">
        <v>10.287000000000001</v>
      </c>
      <c r="CU4554">
        <v>0.879</v>
      </c>
      <c r="CV4554">
        <v>0.77800000000000002</v>
      </c>
      <c r="CW4554">
        <v>0.879</v>
      </c>
      <c r="CX4554">
        <v>3.0339999999999998</v>
      </c>
      <c r="CY4554">
        <v>0.14000000000000001</v>
      </c>
      <c r="DB4554" s="10">
        <v>20.273820217672348</v>
      </c>
      <c r="DC4554" s="9">
        <v>625800.26</v>
      </c>
      <c r="DD4554" s="10">
        <v>5.0441554626391494E-2</v>
      </c>
      <c r="DE4554" s="12">
        <v>-59246.716</v>
      </c>
      <c r="DF4554" s="9">
        <v>2.9510990000000001</v>
      </c>
      <c r="DG4554" s="13">
        <v>3.5386359999999999</v>
      </c>
      <c r="DH4554">
        <v>64.875</v>
      </c>
      <c r="DK4554">
        <v>0.7463169610757947</v>
      </c>
      <c r="DL4554">
        <v>-3.3350514079683112E-2</v>
      </c>
      <c r="DM4554">
        <v>-7.0603682656817296E-2</v>
      </c>
      <c r="DN4554">
        <v>0.29890480879613524</v>
      </c>
    </row>
    <row r="4555" spans="1:118" x14ac:dyDescent="0.25">
      <c r="A4555" s="1">
        <v>44131</v>
      </c>
      <c r="B4555" t="s">
        <v>528</v>
      </c>
      <c r="C4555">
        <v>61.09375</v>
      </c>
      <c r="D4555" t="s">
        <v>529</v>
      </c>
      <c r="E4555" t="s">
        <v>530</v>
      </c>
      <c r="F4555" t="s">
        <v>454</v>
      </c>
      <c r="I4555">
        <v>166.7707024082309</v>
      </c>
      <c r="J4555">
        <v>8198.9</v>
      </c>
      <c r="M4555">
        <v>611913</v>
      </c>
      <c r="N4555">
        <v>648556</v>
      </c>
      <c r="O4555">
        <v>860979</v>
      </c>
      <c r="P4555">
        <v>636259</v>
      </c>
      <c r="S4555">
        <v>40.814545454545502</v>
      </c>
      <c r="T4555">
        <v>245316.34387180998</v>
      </c>
      <c r="U4555">
        <v>0.69520161290322602</v>
      </c>
      <c r="X4555">
        <v>1.5584420000000001</v>
      </c>
      <c r="Y4555">
        <v>11.396011</v>
      </c>
      <c r="Z4555">
        <v>38.652481999999999</v>
      </c>
      <c r="AA4555">
        <v>31.244755999999999</v>
      </c>
      <c r="AB4555">
        <v>62.03125</v>
      </c>
      <c r="AC4555">
        <v>62.03125</v>
      </c>
      <c r="AD4555">
        <v>43.671875</v>
      </c>
      <c r="AE4555">
        <v>33.072915999999999</v>
      </c>
      <c r="AF4555" s="4">
        <v>59.583333333333336</v>
      </c>
      <c r="AG4555" s="4">
        <v>58.932291666666664</v>
      </c>
      <c r="AH4555" s="4">
        <v>57.286005434782609</v>
      </c>
      <c r="AI4555" s="4">
        <v>54.279661016949156</v>
      </c>
      <c r="AJ4555" s="4">
        <v>47.79969796638656</v>
      </c>
      <c r="AK4555" s="4">
        <v>47.085288675889345</v>
      </c>
      <c r="AL4555" s="6">
        <v>61.09375</v>
      </c>
      <c r="AM4555" s="6">
        <v>61.09375</v>
      </c>
      <c r="AN4555" s="6">
        <v>61.09375</v>
      </c>
      <c r="AO4555" s="6">
        <v>61.09375</v>
      </c>
      <c r="AP4555" s="6">
        <v>61.09375</v>
      </c>
      <c r="AQ4555" s="6">
        <v>61.09375</v>
      </c>
      <c r="AR4555">
        <v>56.25</v>
      </c>
      <c r="AS4555">
        <v>56.25</v>
      </c>
      <c r="AT4555">
        <v>53.90625</v>
      </c>
      <c r="AU4555">
        <v>44.765625</v>
      </c>
      <c r="AV4555">
        <v>34.023437000000001</v>
      </c>
      <c r="AW4555">
        <v>33.398437000000001</v>
      </c>
      <c r="AZ4555">
        <v>6</v>
      </c>
      <c r="BA4555">
        <v>57.747399999999999</v>
      </c>
      <c r="BB4555">
        <v>-0.11373612169356501</v>
      </c>
      <c r="BC4555">
        <v>12.2235427519489</v>
      </c>
      <c r="BD4555">
        <v>1.4140600000000001</v>
      </c>
      <c r="BE4555">
        <v>1.20313</v>
      </c>
      <c r="BF4555">
        <v>1.226</v>
      </c>
      <c r="BG4555">
        <v>3.0769230769230802</v>
      </c>
      <c r="BH4555">
        <v>5.2884615384615401</v>
      </c>
      <c r="BI4555">
        <v>-16.312056737588701</v>
      </c>
      <c r="BJ4555">
        <v>0</v>
      </c>
      <c r="BK4555">
        <v>2.1739130434782599</v>
      </c>
      <c r="BN4555">
        <v>2.6108264757033202</v>
      </c>
      <c r="BO4555">
        <v>18.042999999999999</v>
      </c>
      <c r="BP4555">
        <v>30.928000000000001</v>
      </c>
      <c r="BQ4555" t="s">
        <v>23</v>
      </c>
      <c r="BR4555">
        <v>1.4650000000000001</v>
      </c>
      <c r="BS4555">
        <v>0.78100000000000003</v>
      </c>
      <c r="BV4555">
        <v>33.521999999999998</v>
      </c>
      <c r="BW4555">
        <v>16.524000000000001</v>
      </c>
      <c r="BX4555">
        <v>16.164999999999999</v>
      </c>
      <c r="BY4555">
        <v>16.853000000000002</v>
      </c>
      <c r="BZ4555">
        <v>4.3780000000000001</v>
      </c>
      <c r="CA4555">
        <v>12.061999999999999</v>
      </c>
      <c r="CB4555">
        <v>24.795999999999999</v>
      </c>
      <c r="CC4555">
        <v>2.3260999999999998</v>
      </c>
      <c r="CD4555">
        <v>14.273999999999999</v>
      </c>
      <c r="CE4555">
        <v>27.824000000000002</v>
      </c>
      <c r="CF4555">
        <v>15.003500000000001</v>
      </c>
      <c r="CG4555" t="s">
        <v>576</v>
      </c>
      <c r="CH4555">
        <v>205614.29199999999</v>
      </c>
      <c r="CI4555" s="7">
        <v>161192.02900000001</v>
      </c>
      <c r="CJ4555">
        <v>90383.301999999996</v>
      </c>
      <c r="CK4555">
        <v>34680.692999999999</v>
      </c>
      <c r="CL4555">
        <v>27.559000000000001</v>
      </c>
      <c r="CM4555">
        <v>24.734999999999999</v>
      </c>
      <c r="CP4555" s="9">
        <v>5.1390000000000002</v>
      </c>
      <c r="CQ4555" s="9">
        <v>4.75</v>
      </c>
      <c r="CR4555" s="9">
        <v>4.8449999999999998</v>
      </c>
      <c r="CS4555">
        <v>12.273</v>
      </c>
      <c r="CT4555">
        <v>6.9459999999999997</v>
      </c>
      <c r="CU4555">
        <v>2.1629999999999998</v>
      </c>
      <c r="CV4555">
        <v>1.7669999999999999</v>
      </c>
      <c r="CW4555">
        <v>2.1629999999999998</v>
      </c>
      <c r="CX4555">
        <v>252.548</v>
      </c>
      <c r="CY4555">
        <v>1.9730000000000001</v>
      </c>
      <c r="DB4555" s="10">
        <v>61.300208466538791</v>
      </c>
      <c r="DC4555" s="9">
        <v>2937517.6910000001</v>
      </c>
      <c r="DD4555" s="10">
        <v>9.3996286676320817E-2</v>
      </c>
      <c r="DE4555" s="12">
        <v>615358.58299999998</v>
      </c>
      <c r="DF4555" s="9">
        <v>0.79040699999999997</v>
      </c>
      <c r="DG4555" s="13">
        <v>0.72609599999999996</v>
      </c>
      <c r="DH4555">
        <v>12.943591</v>
      </c>
      <c r="DK4555">
        <v>1.3126503947168675</v>
      </c>
      <c r="DL4555">
        <v>0.75928559939901696</v>
      </c>
      <c r="DM4555">
        <v>0.53338057059770483</v>
      </c>
      <c r="DN4555">
        <v>0.591269542321742</v>
      </c>
    </row>
    <row r="4556" spans="1:118" x14ac:dyDescent="0.25">
      <c r="A4556" s="1">
        <v>44159</v>
      </c>
      <c r="B4556" t="s">
        <v>19</v>
      </c>
      <c r="C4556">
        <v>6.0087539999999997</v>
      </c>
      <c r="D4556" t="s">
        <v>20</v>
      </c>
      <c r="E4556" t="s">
        <v>21</v>
      </c>
      <c r="F4556" t="s">
        <v>22</v>
      </c>
      <c r="I4556">
        <v>139.04589915905899</v>
      </c>
      <c r="J4556">
        <v>8636.15</v>
      </c>
      <c r="M4556">
        <v>17490764</v>
      </c>
      <c r="N4556">
        <v>9210859</v>
      </c>
      <c r="O4556">
        <v>7814073</v>
      </c>
      <c r="P4556">
        <v>3950508</v>
      </c>
      <c r="S4556">
        <v>43.4738095238095</v>
      </c>
      <c r="T4556">
        <v>257015.31256876999</v>
      </c>
      <c r="U4556">
        <v>0.67900000000000005</v>
      </c>
      <c r="X4556">
        <v>0.44247300000000001</v>
      </c>
      <c r="Y4556">
        <v>7.7105560000000004</v>
      </c>
      <c r="Z4556">
        <v>18.692820000000001</v>
      </c>
      <c r="AA4556">
        <v>34.319516</v>
      </c>
      <c r="AB4556">
        <v>6.3263980000000002</v>
      </c>
      <c r="AC4556">
        <v>6.8888910000000001</v>
      </c>
      <c r="AD4556">
        <v>4.2021569999999997</v>
      </c>
      <c r="AE4556">
        <v>3.1433460000000002</v>
      </c>
      <c r="AF4556" s="4">
        <v>5.9469901666666658</v>
      </c>
      <c r="AG4556" s="4">
        <v>5.5730973333333331</v>
      </c>
      <c r="AH4556" s="4">
        <v>5.0690590000000002</v>
      </c>
      <c r="AI4556" s="4">
        <v>5.3785338750000014</v>
      </c>
      <c r="AJ4556" s="4">
        <v>5.0495317704918037</v>
      </c>
      <c r="AK4556" s="4">
        <v>4.8783788379446626</v>
      </c>
      <c r="AL4556" s="6">
        <v>6.0087539999999997</v>
      </c>
      <c r="AM4556" s="6">
        <v>6.0087539999999997</v>
      </c>
      <c r="AN4556" s="6">
        <v>6.0087539999999997</v>
      </c>
      <c r="AO4556" s="6">
        <v>6.0087539999999997</v>
      </c>
      <c r="AP4556" s="6">
        <v>6.0087539999999997</v>
      </c>
      <c r="AQ4556" s="6">
        <v>6.7565390000000001</v>
      </c>
      <c r="AR4556">
        <v>5.8168449999999998</v>
      </c>
      <c r="AS4556">
        <v>4.5065650000000002</v>
      </c>
      <c r="AT4556">
        <v>4.2021569999999997</v>
      </c>
      <c r="AU4556">
        <v>4.2021569999999997</v>
      </c>
      <c r="AV4556">
        <v>4.102894</v>
      </c>
      <c r="AW4556">
        <v>3.2426089999999999</v>
      </c>
      <c r="AZ4556">
        <v>1</v>
      </c>
      <c r="BA4556">
        <v>5.02935</v>
      </c>
      <c r="BB4556">
        <v>-1.24386120996441</v>
      </c>
      <c r="BC4556" t="s">
        <v>23</v>
      </c>
      <c r="BD4556" t="s">
        <v>23</v>
      </c>
      <c r="BE4556" t="s">
        <v>23</v>
      </c>
      <c r="BF4556">
        <v>-0.65800000000000003</v>
      </c>
      <c r="BG4556">
        <v>-79.1666666666667</v>
      </c>
      <c r="BH4556">
        <v>-666.66666666666697</v>
      </c>
      <c r="BI4556" t="s">
        <v>23</v>
      </c>
      <c r="BJ4556" t="s">
        <v>23</v>
      </c>
      <c r="BK4556" t="s">
        <v>23</v>
      </c>
      <c r="BN4556">
        <v>0</v>
      </c>
      <c r="BO4556" t="s">
        <v>23</v>
      </c>
      <c r="BP4556" t="s">
        <v>23</v>
      </c>
      <c r="BQ4556" t="s">
        <v>23</v>
      </c>
      <c r="BR4556" t="s">
        <v>23</v>
      </c>
      <c r="BS4556" t="s">
        <v>23</v>
      </c>
      <c r="BV4556">
        <v>-62.488</v>
      </c>
      <c r="BW4556">
        <v>-59.997999999999998</v>
      </c>
      <c r="BX4556">
        <v>-11.382999999999999</v>
      </c>
      <c r="BY4556">
        <v>-3.556</v>
      </c>
      <c r="BZ4556">
        <v>2.3889999999999998</v>
      </c>
      <c r="CA4556">
        <v>-4.2130000000000001</v>
      </c>
      <c r="CB4556" t="s">
        <v>576</v>
      </c>
      <c r="CC4556">
        <v>231.125</v>
      </c>
      <c r="CD4556" t="s">
        <v>576</v>
      </c>
      <c r="CE4556">
        <v>88.024900000000002</v>
      </c>
      <c r="CF4556" t="s">
        <v>576</v>
      </c>
      <c r="CG4556">
        <v>-93.122399999999999</v>
      </c>
      <c r="CH4556">
        <v>-142989</v>
      </c>
      <c r="CI4556" s="7">
        <v>-76048</v>
      </c>
      <c r="CJ4556">
        <v>-109324</v>
      </c>
      <c r="CK4556">
        <v>2069</v>
      </c>
      <c r="CL4556">
        <v>88.025000000000006</v>
      </c>
      <c r="CM4556" t="s">
        <v>576</v>
      </c>
      <c r="CP4556" s="9">
        <v>-18.096</v>
      </c>
      <c r="CQ4556" s="9">
        <v>-7.7859999999999996</v>
      </c>
      <c r="CR4556" s="9">
        <v>3.5019999999999998</v>
      </c>
      <c r="CS4556">
        <v>-3.1669999999999998</v>
      </c>
      <c r="CT4556">
        <v>-2.79</v>
      </c>
      <c r="CU4556">
        <v>0.247</v>
      </c>
      <c r="CV4556">
        <v>0.30199999999999999</v>
      </c>
      <c r="CW4556">
        <v>0.247</v>
      </c>
      <c r="CX4556">
        <v>378.42399999999998</v>
      </c>
      <c r="CY4556">
        <v>9.4779999999999998</v>
      </c>
      <c r="DB4556" s="10">
        <v>-41.616944243669359</v>
      </c>
      <c r="DC4556" s="9">
        <v>2336172</v>
      </c>
      <c r="DD4556" s="10">
        <v>-1.7792782380749363E-2</v>
      </c>
      <c r="DE4556" s="12">
        <v>76995.875</v>
      </c>
      <c r="DF4556" s="9">
        <v>1.4019489999999999</v>
      </c>
      <c r="DG4556" s="13">
        <v>2.205857</v>
      </c>
      <c r="DH4556" t="s">
        <v>576</v>
      </c>
      <c r="DK4556">
        <v>1.140326901114342</v>
      </c>
      <c r="DL4556">
        <v>1.002871001909849</v>
      </c>
      <c r="DM4556">
        <v>0.89350741627413599</v>
      </c>
      <c r="DN4556">
        <v>0.97297357965555453</v>
      </c>
    </row>
    <row r="4557" spans="1:118" x14ac:dyDescent="0.25">
      <c r="A4557" s="1">
        <v>44159</v>
      </c>
      <c r="B4557" t="s">
        <v>24</v>
      </c>
      <c r="C4557">
        <v>78.5</v>
      </c>
      <c r="D4557" t="s">
        <v>25</v>
      </c>
      <c r="E4557" t="s">
        <v>26</v>
      </c>
      <c r="F4557" t="s">
        <v>22</v>
      </c>
      <c r="I4557">
        <v>139.04589915905899</v>
      </c>
      <c r="J4557">
        <v>8636.15</v>
      </c>
      <c r="M4557">
        <v>130979</v>
      </c>
      <c r="N4557">
        <v>311290</v>
      </c>
      <c r="O4557">
        <v>391373</v>
      </c>
      <c r="P4557">
        <v>266546</v>
      </c>
      <c r="S4557">
        <v>43.4738095238095</v>
      </c>
      <c r="T4557">
        <v>257015.31256876999</v>
      </c>
      <c r="U4557">
        <v>0.67900000000000005</v>
      </c>
      <c r="X4557">
        <v>-0.632911</v>
      </c>
      <c r="Y4557">
        <v>-4.5012169999999996</v>
      </c>
      <c r="Z4557">
        <v>-1.875</v>
      </c>
      <c r="AA4557">
        <v>-11.499435999999999</v>
      </c>
      <c r="AB4557">
        <v>87.4</v>
      </c>
      <c r="AC4557">
        <v>105</v>
      </c>
      <c r="AD4557">
        <v>74.599999999999994</v>
      </c>
      <c r="AE4557">
        <v>68.5</v>
      </c>
      <c r="AF4557" s="4">
        <v>78.783333333333331</v>
      </c>
      <c r="AG4557" s="4">
        <v>78.716666666666669</v>
      </c>
      <c r="AH4557" s="4">
        <v>78.256521739130434</v>
      </c>
      <c r="AI4557" s="4">
        <v>80.848437499999974</v>
      </c>
      <c r="AJ4557" s="4">
        <v>80.174590163934468</v>
      </c>
      <c r="AK4557" s="4">
        <v>83.839525691699563</v>
      </c>
      <c r="AL4557" s="6">
        <v>79.2</v>
      </c>
      <c r="AM4557" s="6">
        <v>79.900000000000006</v>
      </c>
      <c r="AN4557" s="6">
        <v>79.900000000000006</v>
      </c>
      <c r="AO4557" s="6">
        <v>84.5</v>
      </c>
      <c r="AP4557" s="6">
        <v>84.5</v>
      </c>
      <c r="AQ4557" s="6">
        <v>104</v>
      </c>
      <c r="AR4557">
        <v>78.5</v>
      </c>
      <c r="AS4557">
        <v>76.099999999999994</v>
      </c>
      <c r="AT4557">
        <v>74.900000000000006</v>
      </c>
      <c r="AU4557">
        <v>74.900000000000006</v>
      </c>
      <c r="AV4557">
        <v>74.900000000000006</v>
      </c>
      <c r="AW4557">
        <v>69.599999999999994</v>
      </c>
      <c r="AZ4557">
        <v>5</v>
      </c>
      <c r="BA4557">
        <v>78.666669999999996</v>
      </c>
      <c r="BB4557">
        <v>0.52955433462500701</v>
      </c>
      <c r="BC4557">
        <v>-38.677943740095102</v>
      </c>
      <c r="BD4557">
        <v>-0.71</v>
      </c>
      <c r="BE4557">
        <v>-0.83</v>
      </c>
      <c r="BF4557">
        <v>-1.298</v>
      </c>
      <c r="BG4557">
        <v>5.0092764378478698</v>
      </c>
      <c r="BH4557">
        <v>-12.3630672926448</v>
      </c>
      <c r="BI4557">
        <v>-83.098591549295804</v>
      </c>
      <c r="BJ4557">
        <v>10.714285714285699</v>
      </c>
      <c r="BK4557">
        <v>-80.612244897959201</v>
      </c>
      <c r="BN4557">
        <v>5.4140127388534998</v>
      </c>
      <c r="BO4557">
        <v>0</v>
      </c>
      <c r="BP4557">
        <v>0</v>
      </c>
      <c r="BQ4557">
        <v>-5.3730000000000002</v>
      </c>
      <c r="BR4557">
        <v>5.55</v>
      </c>
      <c r="BS4557" t="s">
        <v>23</v>
      </c>
      <c r="BV4557">
        <v>-73.552999999999997</v>
      </c>
      <c r="BW4557">
        <v>-79.221000000000004</v>
      </c>
      <c r="BX4557">
        <v>-13.214</v>
      </c>
      <c r="BY4557">
        <v>5.92</v>
      </c>
      <c r="BZ4557">
        <v>4.2610000000000001</v>
      </c>
      <c r="CA4557">
        <v>-13.475</v>
      </c>
      <c r="CB4557" t="s">
        <v>576</v>
      </c>
      <c r="CC4557" t="s">
        <v>576</v>
      </c>
      <c r="CD4557">
        <v>-84.944000000000003</v>
      </c>
      <c r="CE4557">
        <v>1.0306999999999999</v>
      </c>
      <c r="CF4557">
        <v>-4.5997000000000003</v>
      </c>
      <c r="CG4557">
        <v>-7.2751000000000001</v>
      </c>
      <c r="CH4557">
        <v>463933.40299999999</v>
      </c>
      <c r="CI4557" s="7">
        <v>459280.88400000002</v>
      </c>
      <c r="CJ4557">
        <v>-106464.606</v>
      </c>
      <c r="CK4557">
        <v>-143777.872</v>
      </c>
      <c r="CL4557">
        <v>1.0129999999999999</v>
      </c>
      <c r="CM4557" t="s">
        <v>576</v>
      </c>
      <c r="CP4557" s="9">
        <v>-5.5519999999999996</v>
      </c>
      <c r="CQ4557" s="9">
        <v>11.228</v>
      </c>
      <c r="CR4557" s="9">
        <v>21.457999999999998</v>
      </c>
      <c r="CS4557">
        <v>-2.2959999999999998</v>
      </c>
      <c r="CT4557">
        <v>-1.6519999999999999</v>
      </c>
      <c r="CU4557">
        <v>0.47599999999999998</v>
      </c>
      <c r="CV4557">
        <v>0.624</v>
      </c>
      <c r="CW4557">
        <v>0.47599999999999998</v>
      </c>
      <c r="CX4557">
        <v>79.828999999999994</v>
      </c>
      <c r="CY4557">
        <v>7.87</v>
      </c>
      <c r="DB4557" s="10">
        <v>-4.1577031225726264</v>
      </c>
      <c r="DC4557" s="9">
        <v>2493633.1150000002</v>
      </c>
      <c r="DD4557" s="10">
        <v>-1.0732587259533565E-2</v>
      </c>
      <c r="DE4557" s="12">
        <v>159544.43400000001</v>
      </c>
      <c r="DF4557" s="9">
        <v>5.2525930000000001</v>
      </c>
      <c r="DG4557" s="13">
        <v>10.394596999999999</v>
      </c>
      <c r="DH4557" t="s">
        <v>576</v>
      </c>
      <c r="DK4557">
        <v>0.4916568217102647</v>
      </c>
      <c r="DL4557">
        <v>0.418687429392818</v>
      </c>
      <c r="DM4557">
        <v>0.3539052681561593</v>
      </c>
      <c r="DN4557">
        <v>0.39936943292705751</v>
      </c>
    </row>
    <row r="4558" spans="1:118" x14ac:dyDescent="0.25">
      <c r="A4558" s="1">
        <v>44159</v>
      </c>
      <c r="B4558" t="s">
        <v>27</v>
      </c>
      <c r="C4558">
        <v>18.62</v>
      </c>
      <c r="D4558" t="s">
        <v>28</v>
      </c>
      <c r="E4558" t="s">
        <v>21</v>
      </c>
      <c r="F4558" t="s">
        <v>22</v>
      </c>
      <c r="I4558">
        <v>139.04589915905899</v>
      </c>
      <c r="J4558">
        <v>8636.15</v>
      </c>
      <c r="M4558">
        <v>5161471</v>
      </c>
      <c r="N4558">
        <v>5806878</v>
      </c>
      <c r="O4558">
        <v>9514772</v>
      </c>
      <c r="P4558">
        <v>7593840</v>
      </c>
      <c r="S4558">
        <v>43.4738095238095</v>
      </c>
      <c r="T4558">
        <v>257015.31256876999</v>
      </c>
      <c r="U4558">
        <v>0.67900000000000005</v>
      </c>
      <c r="X4558">
        <v>1.3057669999999999</v>
      </c>
      <c r="Y4558">
        <v>-0.95744700000000005</v>
      </c>
      <c r="Z4558">
        <v>9.9173550000000006</v>
      </c>
      <c r="AA4558">
        <v>-2.1030489999999999</v>
      </c>
      <c r="AB4558">
        <v>20.420000000000002</v>
      </c>
      <c r="AC4558">
        <v>23.7</v>
      </c>
      <c r="AD4558">
        <v>16.3</v>
      </c>
      <c r="AE4558">
        <v>12.12</v>
      </c>
      <c r="AF4558" s="4">
        <v>18.389999999999997</v>
      </c>
      <c r="AG4558" s="4">
        <v>18.303333333333335</v>
      </c>
      <c r="AH4558" s="4">
        <v>17.672173913043476</v>
      </c>
      <c r="AI4558" s="4">
        <v>18.339999999999993</v>
      </c>
      <c r="AJ4558" s="4">
        <v>17.359508196721315</v>
      </c>
      <c r="AK4558" s="4">
        <v>17.758102766798409</v>
      </c>
      <c r="AL4558" s="6">
        <v>18.62</v>
      </c>
      <c r="AM4558" s="6">
        <v>18.62</v>
      </c>
      <c r="AN4558" s="6">
        <v>18.62</v>
      </c>
      <c r="AO4558" s="6">
        <v>20.04</v>
      </c>
      <c r="AP4558" s="6">
        <v>20.04</v>
      </c>
      <c r="AQ4558" s="6">
        <v>23.4</v>
      </c>
      <c r="AR4558">
        <v>18.28</v>
      </c>
      <c r="AS4558">
        <v>17.5</v>
      </c>
      <c r="AT4558">
        <v>16.579999999999998</v>
      </c>
      <c r="AU4558">
        <v>16.579999999999998</v>
      </c>
      <c r="AV4558">
        <v>15</v>
      </c>
      <c r="AW4558">
        <v>12.48</v>
      </c>
      <c r="AZ4558">
        <v>5</v>
      </c>
      <c r="BA4558">
        <v>17.399999999999999</v>
      </c>
      <c r="BB4558">
        <v>6.5665246475760704</v>
      </c>
      <c r="BC4558">
        <v>-52.580828323313298</v>
      </c>
      <c r="BD4558">
        <v>-0.32500000000000001</v>
      </c>
      <c r="BE4558">
        <v>-0.34</v>
      </c>
      <c r="BF4558">
        <v>-0.753</v>
      </c>
      <c r="BG4558">
        <v>-31.818181818181799</v>
      </c>
      <c r="BH4558">
        <v>-140.49586776859499</v>
      </c>
      <c r="BI4558">
        <v>-45.454545454545503</v>
      </c>
      <c r="BJ4558">
        <v>-18.75</v>
      </c>
      <c r="BK4558">
        <v>-14.5161290322581</v>
      </c>
      <c r="BN4558">
        <v>0</v>
      </c>
      <c r="BO4558" t="s">
        <v>23</v>
      </c>
      <c r="BP4558" t="s">
        <v>23</v>
      </c>
      <c r="BQ4558" t="s">
        <v>23</v>
      </c>
      <c r="BR4558" t="s">
        <v>23</v>
      </c>
      <c r="BS4558" t="s">
        <v>23</v>
      </c>
      <c r="BV4558">
        <v>-77.885000000000005</v>
      </c>
      <c r="BW4558">
        <v>-68.930000000000007</v>
      </c>
      <c r="BX4558">
        <v>-22.149000000000001</v>
      </c>
      <c r="BY4558">
        <v>-4.827</v>
      </c>
      <c r="BZ4558">
        <v>9.2219999999999995</v>
      </c>
      <c r="CA4558">
        <v>-1.7470000000000001</v>
      </c>
      <c r="CB4558" t="s">
        <v>576</v>
      </c>
      <c r="CC4558" t="s">
        <v>576</v>
      </c>
      <c r="CD4558" t="s">
        <v>576</v>
      </c>
      <c r="CE4558" t="s">
        <v>576</v>
      </c>
      <c r="CF4558" t="s">
        <v>576</v>
      </c>
      <c r="CG4558">
        <v>-38.951099999999997</v>
      </c>
      <c r="CH4558">
        <v>185588.723</v>
      </c>
      <c r="CI4558" s="7">
        <v>-144957.446</v>
      </c>
      <c r="CJ4558">
        <v>-176988.15900000001</v>
      </c>
      <c r="CK4558">
        <v>-170209.03400000001</v>
      </c>
      <c r="CL4558" t="s">
        <v>576</v>
      </c>
      <c r="CM4558" t="s">
        <v>576</v>
      </c>
      <c r="CP4558" s="9">
        <v>-28.1</v>
      </c>
      <c r="CQ4558" s="9">
        <v>-4.7640000000000002</v>
      </c>
      <c r="CR4558" s="9">
        <v>7.8289999999999997</v>
      </c>
      <c r="CS4558">
        <v>-3.073</v>
      </c>
      <c r="CT4558">
        <v>-2.6819999999999999</v>
      </c>
      <c r="CU4558">
        <v>0.153</v>
      </c>
      <c r="CV4558">
        <v>0.21</v>
      </c>
      <c r="CW4558">
        <v>0.153</v>
      </c>
      <c r="CX4558">
        <v>13.413</v>
      </c>
      <c r="CY4558" t="s">
        <v>576</v>
      </c>
      <c r="DB4558" s="10">
        <v>6.8882172314178538</v>
      </c>
      <c r="DC4558" s="9">
        <v>8451548.7970000003</v>
      </c>
      <c r="DD4558" s="10">
        <v>3.5678191919927692E-3</v>
      </c>
      <c r="DE4558" s="12">
        <v>-340015.85100000002</v>
      </c>
      <c r="DF4558" s="9">
        <v>3.4449580000000002</v>
      </c>
      <c r="DG4558" s="13">
        <v>7.7069539999999996</v>
      </c>
      <c r="DH4558" t="s">
        <v>576</v>
      </c>
      <c r="DK4558">
        <v>-0.11290579767126817</v>
      </c>
      <c r="DL4558">
        <v>0.66660931133573931</v>
      </c>
      <c r="DM4558">
        <v>0.64857711155137476</v>
      </c>
      <c r="DN4558">
        <v>0.87307580771280702</v>
      </c>
    </row>
    <row r="4559" spans="1:118" x14ac:dyDescent="0.25">
      <c r="A4559" s="1">
        <v>44159</v>
      </c>
      <c r="B4559" t="s">
        <v>29</v>
      </c>
      <c r="C4559">
        <v>7.1345640000000001</v>
      </c>
      <c r="D4559" t="s">
        <v>30</v>
      </c>
      <c r="E4559" t="s">
        <v>21</v>
      </c>
      <c r="F4559" t="s">
        <v>22</v>
      </c>
      <c r="I4559">
        <v>139.04589915905899</v>
      </c>
      <c r="J4559">
        <v>8636.15</v>
      </c>
      <c r="M4559">
        <v>19505377</v>
      </c>
      <c r="N4559">
        <v>18024140</v>
      </c>
      <c r="O4559">
        <v>20717818</v>
      </c>
      <c r="P4559">
        <v>10025202</v>
      </c>
      <c r="S4559">
        <v>43.4738095238095</v>
      </c>
      <c r="T4559">
        <v>257015.31256876999</v>
      </c>
      <c r="U4559">
        <v>0.67900000000000005</v>
      </c>
      <c r="X4559">
        <v>11.969687</v>
      </c>
      <c r="Y4559">
        <v>48.244734999999999</v>
      </c>
      <c r="Z4559">
        <v>123.262879</v>
      </c>
      <c r="AA4559">
        <v>267.66172399999999</v>
      </c>
      <c r="AB4559">
        <v>7.1345640000000001</v>
      </c>
      <c r="AC4559">
        <v>7.1345640000000001</v>
      </c>
      <c r="AD4559">
        <v>3.128009</v>
      </c>
      <c r="AE4559">
        <v>1.5543499999999999</v>
      </c>
      <c r="AF4559" s="4">
        <v>6.6711555000000002</v>
      </c>
      <c r="AG4559" s="4">
        <v>6.2117693333333328</v>
      </c>
      <c r="AH4559" s="4">
        <v>5.3281513478260871</v>
      </c>
      <c r="AI4559" s="4">
        <v>4.7626864843749992</v>
      </c>
      <c r="AJ4559" s="4">
        <v>3.6752760245901639</v>
      </c>
      <c r="AK4559" s="4">
        <v>2.8379586561264825</v>
      </c>
      <c r="AL4559" s="6">
        <v>7.1345640000000001</v>
      </c>
      <c r="AM4559" s="6">
        <v>7.1345640000000001</v>
      </c>
      <c r="AN4559" s="6">
        <v>7.1345640000000001</v>
      </c>
      <c r="AO4559" s="6">
        <v>7.1345640000000001</v>
      </c>
      <c r="AP4559" s="6">
        <v>7.1345640000000001</v>
      </c>
      <c r="AQ4559" s="6">
        <v>7.1345640000000001</v>
      </c>
      <c r="AR4559">
        <v>6.3718709999999996</v>
      </c>
      <c r="AS4559">
        <v>5.0781879999999999</v>
      </c>
      <c r="AT4559">
        <v>3.9727649999999999</v>
      </c>
      <c r="AU4559">
        <v>3.2197249999999999</v>
      </c>
      <c r="AV4559">
        <v>1.8806670000000001</v>
      </c>
      <c r="AW4559">
        <v>1.556281</v>
      </c>
      <c r="AZ4559" t="s">
        <v>23</v>
      </c>
      <c r="BA4559" t="s">
        <v>23</v>
      </c>
      <c r="BB4559" t="s">
        <v>23</v>
      </c>
      <c r="BC4559" t="s">
        <v>23</v>
      </c>
      <c r="BD4559" t="s">
        <v>23</v>
      </c>
      <c r="BE4559" t="s">
        <v>23</v>
      </c>
      <c r="BF4559">
        <v>-1.4999999999999999E-2</v>
      </c>
      <c r="BG4559" t="s">
        <v>23</v>
      </c>
      <c r="BH4559" t="s">
        <v>23</v>
      </c>
      <c r="BI4559" t="s">
        <v>23</v>
      </c>
      <c r="BJ4559" t="s">
        <v>23</v>
      </c>
      <c r="BK4559" t="s">
        <v>23</v>
      </c>
      <c r="BN4559">
        <v>0</v>
      </c>
      <c r="BO4559" t="s">
        <v>23</v>
      </c>
      <c r="BP4559" t="s">
        <v>23</v>
      </c>
      <c r="BQ4559" t="s">
        <v>23</v>
      </c>
      <c r="BR4559" t="s">
        <v>23</v>
      </c>
      <c r="BS4559" t="s">
        <v>23</v>
      </c>
      <c r="BV4559">
        <v>57.899000000000001</v>
      </c>
      <c r="BW4559">
        <v>-43.481000000000002</v>
      </c>
      <c r="BX4559">
        <v>-28.167000000000002</v>
      </c>
      <c r="BY4559">
        <v>2.1179999999999999</v>
      </c>
      <c r="BZ4559">
        <v>-8.9280000000000008</v>
      </c>
      <c r="CA4559">
        <v>-25.692</v>
      </c>
      <c r="CB4559" t="s">
        <v>576</v>
      </c>
      <c r="CC4559" t="s">
        <v>576</v>
      </c>
      <c r="CD4559" t="s">
        <v>576</v>
      </c>
      <c r="CE4559">
        <v>-65.619699999999995</v>
      </c>
      <c r="CF4559" t="s">
        <v>576</v>
      </c>
      <c r="CG4559">
        <v>-39.583399999999997</v>
      </c>
      <c r="CH4559">
        <v>-4185.4409999999998</v>
      </c>
      <c r="CI4559" s="7">
        <v>-12222.184999999999</v>
      </c>
      <c r="CJ4559">
        <v>-1522.0730000000001</v>
      </c>
      <c r="CK4559">
        <v>-1975.7439999999999</v>
      </c>
      <c r="CL4559">
        <v>-65.754999999999995</v>
      </c>
      <c r="CM4559" t="s">
        <v>576</v>
      </c>
      <c r="CP4559" s="9">
        <v>-89.92</v>
      </c>
      <c r="CQ4559" s="9">
        <v>-99.867999999999995</v>
      </c>
      <c r="CR4559" s="9">
        <v>-71.647000000000006</v>
      </c>
      <c r="CS4559">
        <v>-9.2219999999999995</v>
      </c>
      <c r="CT4559">
        <v>-8.6669999999999998</v>
      </c>
      <c r="CU4559">
        <v>0.154</v>
      </c>
      <c r="CV4559">
        <v>0.123</v>
      </c>
      <c r="CW4559">
        <v>0.154</v>
      </c>
      <c r="CX4559" t="s">
        <v>23</v>
      </c>
      <c r="CY4559" t="s">
        <v>23</v>
      </c>
      <c r="DB4559" s="10">
        <v>4.3108724460741792</v>
      </c>
      <c r="DC4559" s="9">
        <v>77579.716</v>
      </c>
      <c r="DD4559" s="10">
        <v>4.1679966964560687E-2</v>
      </c>
      <c r="DE4559" s="12">
        <v>3264.8580000000002</v>
      </c>
      <c r="DF4559" s="9">
        <v>53.643338</v>
      </c>
      <c r="DG4559" s="13">
        <v>29.240016000000001</v>
      </c>
      <c r="DH4559" t="s">
        <v>23</v>
      </c>
      <c r="DK4559">
        <v>1.1367850267153718</v>
      </c>
      <c r="DL4559">
        <v>0.96460766184726765</v>
      </c>
      <c r="DM4559">
        <v>0.81489646649240421</v>
      </c>
      <c r="DN4559">
        <v>0.67687101459507582</v>
      </c>
    </row>
    <row r="4560" spans="1:118" x14ac:dyDescent="0.25">
      <c r="A4560" s="1">
        <v>44159</v>
      </c>
      <c r="B4560" t="s">
        <v>31</v>
      </c>
      <c r="C4560">
        <v>16.86</v>
      </c>
      <c r="D4560" t="s">
        <v>32</v>
      </c>
      <c r="E4560" t="s">
        <v>33</v>
      </c>
      <c r="F4560" t="s">
        <v>34</v>
      </c>
      <c r="I4560">
        <v>134.43330556226019</v>
      </c>
      <c r="J4560">
        <v>8636.15</v>
      </c>
      <c r="M4560">
        <v>1988091</v>
      </c>
      <c r="N4560">
        <v>1657129</v>
      </c>
      <c r="O4560">
        <v>2130007</v>
      </c>
      <c r="P4560">
        <v>1576772</v>
      </c>
      <c r="S4560">
        <v>43.4738095238095</v>
      </c>
      <c r="T4560">
        <v>257015.31256876999</v>
      </c>
      <c r="U4560">
        <v>0.67900000000000005</v>
      </c>
      <c r="X4560">
        <v>1.3221149999999999</v>
      </c>
      <c r="Y4560">
        <v>-2.3174969999999999</v>
      </c>
      <c r="Z4560">
        <v>4.331683</v>
      </c>
      <c r="AA4560">
        <v>6.8441070000000002</v>
      </c>
      <c r="AB4560">
        <v>19</v>
      </c>
      <c r="AC4560">
        <v>19.8</v>
      </c>
      <c r="AD4560">
        <v>14.92</v>
      </c>
      <c r="AE4560">
        <v>10.74</v>
      </c>
      <c r="AF4560" s="4">
        <v>16.66</v>
      </c>
      <c r="AG4560" s="4">
        <v>16.455000000000002</v>
      </c>
      <c r="AH4560" s="4">
        <v>16.045217391304345</v>
      </c>
      <c r="AI4560" s="4">
        <v>16.971874999999994</v>
      </c>
      <c r="AJ4560" s="4">
        <v>16.025081967213115</v>
      </c>
      <c r="AK4560" s="4">
        <v>15.770118577075102</v>
      </c>
      <c r="AL4560" s="6">
        <v>16.86</v>
      </c>
      <c r="AM4560" s="6">
        <v>16.86</v>
      </c>
      <c r="AN4560" s="6">
        <v>16.86</v>
      </c>
      <c r="AO4560" s="6">
        <v>18.7</v>
      </c>
      <c r="AP4560" s="6">
        <v>18.7</v>
      </c>
      <c r="AQ4560" s="6">
        <v>19.579999999999998</v>
      </c>
      <c r="AR4560">
        <v>16.559999999999999</v>
      </c>
      <c r="AS4560">
        <v>15.9</v>
      </c>
      <c r="AT4560">
        <v>15</v>
      </c>
      <c r="AU4560">
        <v>15</v>
      </c>
      <c r="AV4560">
        <v>13.96</v>
      </c>
      <c r="AW4560">
        <v>11.04</v>
      </c>
      <c r="AZ4560" t="s">
        <v>23</v>
      </c>
      <c r="BA4560" t="s">
        <v>23</v>
      </c>
      <c r="BB4560" t="s">
        <v>23</v>
      </c>
      <c r="BC4560" t="s">
        <v>23</v>
      </c>
      <c r="BD4560" t="s">
        <v>23</v>
      </c>
      <c r="BE4560" t="s">
        <v>23</v>
      </c>
      <c r="BF4560">
        <v>-0.97</v>
      </c>
      <c r="BG4560" t="s">
        <v>23</v>
      </c>
      <c r="BH4560" t="s">
        <v>23</v>
      </c>
      <c r="BI4560" t="s">
        <v>23</v>
      </c>
      <c r="BJ4560" t="s">
        <v>23</v>
      </c>
      <c r="BK4560" t="s">
        <v>23</v>
      </c>
      <c r="BN4560">
        <v>0</v>
      </c>
      <c r="BO4560" t="s">
        <v>23</v>
      </c>
      <c r="BP4560" t="s">
        <v>23</v>
      </c>
      <c r="BQ4560" t="s">
        <v>23</v>
      </c>
      <c r="BR4560" t="s">
        <v>23</v>
      </c>
      <c r="BS4560" t="s">
        <v>23</v>
      </c>
      <c r="BV4560">
        <v>-35.314</v>
      </c>
      <c r="BW4560">
        <v>-71.379000000000005</v>
      </c>
      <c r="BX4560">
        <v>2.1890000000000001</v>
      </c>
      <c r="BY4560">
        <v>17.619</v>
      </c>
      <c r="BZ4560">
        <v>29.082999999999998</v>
      </c>
      <c r="CA4560">
        <v>-2.0939999999999999</v>
      </c>
      <c r="CB4560" t="s">
        <v>576</v>
      </c>
      <c r="CC4560" t="s">
        <v>576</v>
      </c>
      <c r="CD4560">
        <v>255.55549999999999</v>
      </c>
      <c r="CE4560">
        <v>73.029600000000002</v>
      </c>
      <c r="CF4560">
        <v>-74.128799999999998</v>
      </c>
      <c r="CG4560">
        <v>-40.438600000000001</v>
      </c>
      <c r="CH4560">
        <v>35324</v>
      </c>
      <c r="CI4560" s="7">
        <v>20415</v>
      </c>
      <c r="CJ4560">
        <v>-120950</v>
      </c>
      <c r="CK4560">
        <v>-138635</v>
      </c>
      <c r="CL4560">
        <v>73.03</v>
      </c>
      <c r="CM4560" t="s">
        <v>576</v>
      </c>
      <c r="CP4560" s="9">
        <v>-18.792000000000002</v>
      </c>
      <c r="CQ4560" s="9">
        <v>-4.048</v>
      </c>
      <c r="CR4560" s="9">
        <v>3.1619999999999999</v>
      </c>
      <c r="CS4560">
        <v>-5.923</v>
      </c>
      <c r="CT4560">
        <v>-3.3250000000000002</v>
      </c>
      <c r="CU4560">
        <v>0.28299999999999997</v>
      </c>
      <c r="CV4560">
        <v>0.36399999999999999</v>
      </c>
      <c r="CW4560">
        <v>0.28299999999999997</v>
      </c>
      <c r="CX4560">
        <v>72.197000000000003</v>
      </c>
      <c r="CY4560" t="s">
        <v>576</v>
      </c>
      <c r="DB4560" s="10">
        <v>-12.556109134045077</v>
      </c>
      <c r="DC4560" s="9">
        <v>4763581</v>
      </c>
      <c r="DD4560" s="10">
        <v>-5.5550645617236279E-3</v>
      </c>
      <c r="DE4560" s="12">
        <v>-351806.75</v>
      </c>
      <c r="DF4560" s="9">
        <v>1.7032020000000001</v>
      </c>
      <c r="DG4560" s="13">
        <v>1.673948</v>
      </c>
      <c r="DH4560" t="s">
        <v>576</v>
      </c>
      <c r="DK4560">
        <v>0.40172955736833893</v>
      </c>
      <c r="DL4560">
        <v>0.64957791654562125</v>
      </c>
      <c r="DM4560">
        <v>0.5993836952995325</v>
      </c>
      <c r="DN4560">
        <v>1.0700903967964854</v>
      </c>
    </row>
    <row r="4561" spans="1:118" x14ac:dyDescent="0.25">
      <c r="A4561" s="1">
        <v>44159</v>
      </c>
      <c r="B4561" t="s">
        <v>35</v>
      </c>
      <c r="C4561" t="s">
        <v>23</v>
      </c>
      <c r="D4561" t="s">
        <v>36</v>
      </c>
      <c r="E4561" t="s">
        <v>33</v>
      </c>
      <c r="F4561" t="s">
        <v>34</v>
      </c>
      <c r="I4561">
        <v>134.43330556226019</v>
      </c>
      <c r="J4561">
        <v>8636.15</v>
      </c>
      <c r="M4561" t="s">
        <v>23</v>
      </c>
      <c r="N4561" t="s">
        <v>23</v>
      </c>
      <c r="O4561" t="s">
        <v>23</v>
      </c>
      <c r="P4561" t="s">
        <v>23</v>
      </c>
      <c r="S4561">
        <v>43.4738095238095</v>
      </c>
      <c r="T4561">
        <v>257015.31256876999</v>
      </c>
      <c r="U4561">
        <v>0.67900000000000005</v>
      </c>
      <c r="X4561" t="s">
        <v>23</v>
      </c>
      <c r="Y4561" t="s">
        <v>23</v>
      </c>
      <c r="Z4561" t="s">
        <v>23</v>
      </c>
      <c r="AA4561" t="s">
        <v>23</v>
      </c>
      <c r="AB4561" t="s">
        <v>23</v>
      </c>
      <c r="AC4561" t="s">
        <v>23</v>
      </c>
      <c r="AD4561" t="s">
        <v>23</v>
      </c>
      <c r="AE4561" t="s">
        <v>23</v>
      </c>
      <c r="AF4561" s="4" t="s">
        <v>23</v>
      </c>
      <c r="AG4561" s="4" t="s">
        <v>23</v>
      </c>
      <c r="AH4561" s="4" t="s">
        <v>23</v>
      </c>
      <c r="AI4561" s="4" t="s">
        <v>23</v>
      </c>
      <c r="AJ4561" s="4" t="s">
        <v>23</v>
      </c>
      <c r="AK4561" s="4" t="s">
        <v>23</v>
      </c>
      <c r="AL4561" s="6" t="s">
        <v>23</v>
      </c>
      <c r="AM4561" s="6" t="s">
        <v>23</v>
      </c>
      <c r="AN4561" s="6" t="s">
        <v>23</v>
      </c>
      <c r="AO4561" s="6" t="s">
        <v>23</v>
      </c>
      <c r="AP4561" s="6" t="s">
        <v>23</v>
      </c>
      <c r="AQ4561" s="6" t="s">
        <v>23</v>
      </c>
      <c r="AR4561" t="s">
        <v>23</v>
      </c>
      <c r="AS4561" t="s">
        <v>23</v>
      </c>
      <c r="AT4561" t="s">
        <v>23</v>
      </c>
      <c r="AU4561" t="s">
        <v>23</v>
      </c>
      <c r="AV4561" t="s">
        <v>23</v>
      </c>
      <c r="AW4561" t="s">
        <v>23</v>
      </c>
      <c r="AZ4561" t="s">
        <v>23</v>
      </c>
      <c r="BA4561" t="s">
        <v>23</v>
      </c>
      <c r="BB4561" t="s">
        <v>23</v>
      </c>
      <c r="BC4561" t="s">
        <v>23</v>
      </c>
      <c r="BD4561" t="s">
        <v>23</v>
      </c>
      <c r="BE4561" t="s">
        <v>23</v>
      </c>
      <c r="BF4561" t="s">
        <v>23</v>
      </c>
      <c r="BG4561" t="s">
        <v>23</v>
      </c>
      <c r="BH4561" t="s">
        <v>23</v>
      </c>
      <c r="BI4561" t="s">
        <v>23</v>
      </c>
      <c r="BJ4561" t="s">
        <v>23</v>
      </c>
      <c r="BK4561" t="s">
        <v>23</v>
      </c>
      <c r="BN4561" t="s">
        <v>23</v>
      </c>
      <c r="BO4561" t="s">
        <v>23</v>
      </c>
      <c r="BP4561" t="s">
        <v>23</v>
      </c>
      <c r="BQ4561" t="s">
        <v>23</v>
      </c>
      <c r="BR4561" t="s">
        <v>23</v>
      </c>
      <c r="BS4561" t="s">
        <v>23</v>
      </c>
      <c r="BV4561" t="s">
        <v>23</v>
      </c>
      <c r="BW4561" t="s">
        <v>23</v>
      </c>
      <c r="BX4561" t="s">
        <v>23</v>
      </c>
      <c r="BY4561" t="s">
        <v>23</v>
      </c>
      <c r="BZ4561" t="s">
        <v>23</v>
      </c>
      <c r="CA4561" t="s">
        <v>23</v>
      </c>
      <c r="CB4561" t="s">
        <v>23</v>
      </c>
      <c r="CC4561" t="s">
        <v>23</v>
      </c>
      <c r="CD4561" t="s">
        <v>23</v>
      </c>
      <c r="CE4561" t="s">
        <v>23</v>
      </c>
      <c r="CF4561" t="s">
        <v>23</v>
      </c>
      <c r="CG4561" t="s">
        <v>23</v>
      </c>
      <c r="CH4561" t="s">
        <v>23</v>
      </c>
      <c r="CI4561" s="7" t="s">
        <v>23</v>
      </c>
      <c r="CJ4561" t="s">
        <v>23</v>
      </c>
      <c r="CK4561" t="s">
        <v>23</v>
      </c>
      <c r="CL4561" t="s">
        <v>23</v>
      </c>
      <c r="CM4561" t="s">
        <v>23</v>
      </c>
      <c r="CP4561" s="9" t="s">
        <v>23</v>
      </c>
      <c r="CQ4561" s="9" t="s">
        <v>23</v>
      </c>
      <c r="CR4561" s="9" t="s">
        <v>23</v>
      </c>
      <c r="CS4561" t="s">
        <v>23</v>
      </c>
      <c r="CT4561" t="s">
        <v>23</v>
      </c>
      <c r="CU4561" t="s">
        <v>23</v>
      </c>
      <c r="CV4561" t="s">
        <v>23</v>
      </c>
      <c r="CW4561" t="s">
        <v>23</v>
      </c>
      <c r="CX4561" t="s">
        <v>23</v>
      </c>
      <c r="CY4561" t="s">
        <v>23</v>
      </c>
      <c r="DB4561" s="10" t="e">
        <v>#VALUE!</v>
      </c>
      <c r="DC4561" s="9" t="s">
        <v>23</v>
      </c>
      <c r="DD4561" s="10" t="e">
        <v>#VALUE!</v>
      </c>
      <c r="DE4561" s="12" t="s">
        <v>23</v>
      </c>
      <c r="DF4561" s="9" t="s">
        <v>23</v>
      </c>
      <c r="DG4561" s="13" t="s">
        <v>23</v>
      </c>
      <c r="DH4561" t="s">
        <v>23</v>
      </c>
      <c r="DK4561" t="s">
        <v>23</v>
      </c>
      <c r="DL4561" t="s">
        <v>23</v>
      </c>
      <c r="DM4561" t="s">
        <v>23</v>
      </c>
      <c r="DN4561" t="s">
        <v>23</v>
      </c>
    </row>
    <row r="4562" spans="1:118" x14ac:dyDescent="0.25">
      <c r="A4562" s="1">
        <v>44159</v>
      </c>
      <c r="B4562" t="s">
        <v>37</v>
      </c>
      <c r="C4562">
        <v>38.35</v>
      </c>
      <c r="D4562" t="s">
        <v>38</v>
      </c>
      <c r="E4562" t="s">
        <v>33</v>
      </c>
      <c r="F4562" t="s">
        <v>34</v>
      </c>
      <c r="I4562">
        <v>134.43330556226019</v>
      </c>
      <c r="J4562">
        <v>8636.15</v>
      </c>
      <c r="M4562">
        <v>811648</v>
      </c>
      <c r="N4562">
        <v>703848</v>
      </c>
      <c r="O4562">
        <v>618716</v>
      </c>
      <c r="P4562">
        <v>473348</v>
      </c>
      <c r="S4562">
        <v>43.4738095238095</v>
      </c>
      <c r="T4562">
        <v>257015.31256876999</v>
      </c>
      <c r="U4562">
        <v>0.67900000000000005</v>
      </c>
      <c r="X4562">
        <v>5.5020629999999997</v>
      </c>
      <c r="Y4562">
        <v>1.4550270000000001</v>
      </c>
      <c r="Z4562">
        <v>15.165165</v>
      </c>
      <c r="AA4562">
        <v>11.320755</v>
      </c>
      <c r="AB4562">
        <v>38.549999999999997</v>
      </c>
      <c r="AC4562">
        <v>39.200000000000003</v>
      </c>
      <c r="AD4562">
        <v>32.65</v>
      </c>
      <c r="AE4562">
        <v>23.1</v>
      </c>
      <c r="AF4562" s="4">
        <v>36.699999999999996</v>
      </c>
      <c r="AG4562" s="4">
        <v>36.479166666666664</v>
      </c>
      <c r="AH4562" s="4">
        <v>35.134782608695652</v>
      </c>
      <c r="AI4562" s="4">
        <v>34.978125000000006</v>
      </c>
      <c r="AJ4562" s="4">
        <v>32.895901639344267</v>
      </c>
      <c r="AK4562" s="4">
        <v>32.566126482213456</v>
      </c>
      <c r="AL4562" s="6">
        <v>38.35</v>
      </c>
      <c r="AM4562" s="6">
        <v>38.35</v>
      </c>
      <c r="AN4562" s="6">
        <v>38.35</v>
      </c>
      <c r="AO4562" s="6">
        <v>38.35</v>
      </c>
      <c r="AP4562" s="6">
        <v>38.35</v>
      </c>
      <c r="AQ4562" s="6">
        <v>38.6</v>
      </c>
      <c r="AR4562">
        <v>36.1</v>
      </c>
      <c r="AS4562">
        <v>34.799999999999997</v>
      </c>
      <c r="AT4562">
        <v>32.799999999999997</v>
      </c>
      <c r="AU4562">
        <v>32.799999999999997</v>
      </c>
      <c r="AV4562">
        <v>27.3</v>
      </c>
      <c r="AW4562">
        <v>24.04</v>
      </c>
      <c r="AZ4562">
        <v>6</v>
      </c>
      <c r="BA4562">
        <v>37.799999999999997</v>
      </c>
      <c r="BB4562">
        <v>0.46638526096604099</v>
      </c>
      <c r="BC4562">
        <v>-6.54082528533802E-2</v>
      </c>
      <c r="BD4562">
        <v>0.45</v>
      </c>
      <c r="BE4562">
        <v>0.45</v>
      </c>
      <c r="BF4562">
        <v>0.56799999999999995</v>
      </c>
      <c r="BG4562">
        <v>-0.39682539682539703</v>
      </c>
      <c r="BH4562">
        <v>3.9130434782608701</v>
      </c>
      <c r="BI4562">
        <v>26.6666666666667</v>
      </c>
      <c r="BJ4562">
        <v>10.3448275862069</v>
      </c>
      <c r="BK4562">
        <v>30.612244897959201</v>
      </c>
      <c r="BN4562">
        <v>2.6075619295958301</v>
      </c>
      <c r="BO4562">
        <v>-33.332999999999998</v>
      </c>
      <c r="BP4562">
        <v>-18.3504</v>
      </c>
      <c r="BQ4562">
        <v>-2.2730000000000001</v>
      </c>
      <c r="BR4562">
        <v>1</v>
      </c>
      <c r="BS4562">
        <v>0</v>
      </c>
      <c r="BV4562">
        <v>-10.95</v>
      </c>
      <c r="BW4562">
        <v>-26.253</v>
      </c>
      <c r="BX4562">
        <v>6.6539999999999999</v>
      </c>
      <c r="BY4562">
        <v>0.24199999999999999</v>
      </c>
      <c r="BZ4562">
        <v>-11.268000000000001</v>
      </c>
      <c r="CA4562">
        <v>-0.79100000000000004</v>
      </c>
      <c r="CB4562">
        <v>-10.593999999999999</v>
      </c>
      <c r="CC4562">
        <v>-48.06</v>
      </c>
      <c r="CD4562">
        <v>9.2612000000000005</v>
      </c>
      <c r="CE4562">
        <v>5.0785999999999998</v>
      </c>
      <c r="CF4562">
        <v>13.694599999999999</v>
      </c>
      <c r="CG4562">
        <v>-12.122199999999999</v>
      </c>
      <c r="CH4562">
        <v>178619</v>
      </c>
      <c r="CI4562" s="7">
        <v>169986</v>
      </c>
      <c r="CJ4562">
        <v>40450</v>
      </c>
      <c r="CK4562">
        <v>22582</v>
      </c>
      <c r="CL4562">
        <v>5.0789999999999997</v>
      </c>
      <c r="CM4562">
        <v>-10.593999999999999</v>
      </c>
      <c r="CP4562" s="9">
        <v>17.54</v>
      </c>
      <c r="CQ4562" s="9">
        <v>17.673999999999999</v>
      </c>
      <c r="CR4562" s="9">
        <v>18.701000000000001</v>
      </c>
      <c r="CS4562">
        <v>8.4949999999999992</v>
      </c>
      <c r="CT4562">
        <v>7.33</v>
      </c>
      <c r="CU4562">
        <v>0.66900000000000004</v>
      </c>
      <c r="CV4562">
        <v>0.69</v>
      </c>
      <c r="CW4562">
        <v>0.66900000000000004</v>
      </c>
      <c r="CX4562">
        <v>4.7699999999999996</v>
      </c>
      <c r="CY4562">
        <v>7.0000000000000007E-2</v>
      </c>
      <c r="DB4562" s="10">
        <v>23.687898209365411</v>
      </c>
      <c r="DC4562" s="9">
        <v>1434629</v>
      </c>
      <c r="DD4562" s="10">
        <v>4.5063915479193577E-2</v>
      </c>
      <c r="DE4562" s="12">
        <v>557140.5</v>
      </c>
      <c r="DF4562" s="9">
        <v>2.8254619999999999</v>
      </c>
      <c r="DG4562" s="13">
        <v>2.9970300000000001</v>
      </c>
      <c r="DH4562">
        <v>16.849736</v>
      </c>
      <c r="DK4562">
        <v>0.85750827466582358</v>
      </c>
      <c r="DL4562">
        <v>0.58190560596565888</v>
      </c>
      <c r="DM4562">
        <v>0.52058846249406365</v>
      </c>
      <c r="DN4562">
        <v>0.44171253302506608</v>
      </c>
    </row>
    <row r="4563" spans="1:118" x14ac:dyDescent="0.25">
      <c r="A4563" s="1">
        <v>44159</v>
      </c>
      <c r="B4563" t="s">
        <v>39</v>
      </c>
      <c r="C4563">
        <v>20.12</v>
      </c>
      <c r="D4563" t="s">
        <v>40</v>
      </c>
      <c r="E4563" t="s">
        <v>41</v>
      </c>
      <c r="F4563" t="s">
        <v>42</v>
      </c>
      <c r="I4563">
        <v>167.9883576711336</v>
      </c>
      <c r="J4563">
        <v>8636.15</v>
      </c>
      <c r="M4563">
        <v>2995674</v>
      </c>
      <c r="N4563">
        <v>2020043</v>
      </c>
      <c r="O4563">
        <v>3383050</v>
      </c>
      <c r="P4563">
        <v>2027136</v>
      </c>
      <c r="S4563">
        <v>43.4738095238095</v>
      </c>
      <c r="T4563">
        <v>257015.31256876999</v>
      </c>
      <c r="U4563">
        <v>0.67900000000000005</v>
      </c>
      <c r="X4563">
        <v>6.0063219999999999</v>
      </c>
      <c r="Y4563">
        <v>3.6045310000000002</v>
      </c>
      <c r="Z4563">
        <v>23.284313999999998</v>
      </c>
      <c r="AA4563">
        <v>98.031496000000004</v>
      </c>
      <c r="AB4563">
        <v>22.8</v>
      </c>
      <c r="AC4563">
        <v>22.8</v>
      </c>
      <c r="AD4563">
        <v>15.3</v>
      </c>
      <c r="AE4563">
        <v>8.66</v>
      </c>
      <c r="AF4563" s="4">
        <v>19.5</v>
      </c>
      <c r="AG4563" s="4">
        <v>19.081666666666667</v>
      </c>
      <c r="AH4563" s="4">
        <v>17.834782608695651</v>
      </c>
      <c r="AI4563" s="4">
        <v>19.157812499999995</v>
      </c>
      <c r="AJ4563" s="4">
        <v>16.647377049180328</v>
      </c>
      <c r="AK4563" s="4">
        <v>13.531739130434781</v>
      </c>
      <c r="AL4563" s="6">
        <v>20.12</v>
      </c>
      <c r="AM4563" s="6">
        <v>20.12</v>
      </c>
      <c r="AN4563" s="6">
        <v>20.12</v>
      </c>
      <c r="AO4563" s="6">
        <v>21.96</v>
      </c>
      <c r="AP4563" s="6">
        <v>21.96</v>
      </c>
      <c r="AQ4563" s="6">
        <v>21.96</v>
      </c>
      <c r="AR4563">
        <v>18.98</v>
      </c>
      <c r="AS4563">
        <v>18.46</v>
      </c>
      <c r="AT4563">
        <v>15.4</v>
      </c>
      <c r="AU4563">
        <v>15.4</v>
      </c>
      <c r="AV4563">
        <v>11.78</v>
      </c>
      <c r="AW4563">
        <v>8.69</v>
      </c>
      <c r="AZ4563" t="s">
        <v>23</v>
      </c>
      <c r="BA4563" t="s">
        <v>23</v>
      </c>
      <c r="BB4563" t="s">
        <v>23</v>
      </c>
      <c r="BC4563" t="s">
        <v>23</v>
      </c>
      <c r="BD4563" t="s">
        <v>23</v>
      </c>
      <c r="BE4563" t="s">
        <v>23</v>
      </c>
      <c r="BF4563">
        <v>-8.9999999999999993E-3</v>
      </c>
      <c r="BG4563" t="s">
        <v>23</v>
      </c>
      <c r="BH4563" t="s">
        <v>23</v>
      </c>
      <c r="BI4563" t="s">
        <v>23</v>
      </c>
      <c r="BJ4563" t="s">
        <v>23</v>
      </c>
      <c r="BK4563" t="s">
        <v>23</v>
      </c>
      <c r="BN4563">
        <v>0</v>
      </c>
      <c r="BO4563" t="s">
        <v>23</v>
      </c>
      <c r="BP4563" t="s">
        <v>23</v>
      </c>
      <c r="BQ4563" t="s">
        <v>23</v>
      </c>
      <c r="BR4563" t="s">
        <v>23</v>
      </c>
      <c r="BS4563" t="s">
        <v>23</v>
      </c>
      <c r="BV4563">
        <v>-8.3320000000000007</v>
      </c>
      <c r="BW4563">
        <v>-1.754</v>
      </c>
      <c r="BX4563">
        <v>-1.754</v>
      </c>
      <c r="BY4563">
        <v>-1.319</v>
      </c>
      <c r="BZ4563">
        <v>-31.936</v>
      </c>
      <c r="CA4563">
        <v>-19.303000000000001</v>
      </c>
      <c r="CB4563">
        <v>-99.813999999999993</v>
      </c>
      <c r="CC4563">
        <v>-27.486999999999998</v>
      </c>
      <c r="CD4563">
        <v>-91.772199999999998</v>
      </c>
      <c r="CE4563">
        <v>134.6797</v>
      </c>
      <c r="CF4563" t="s">
        <v>576</v>
      </c>
      <c r="CG4563">
        <v>-90.481800000000007</v>
      </c>
      <c r="CH4563">
        <v>-14649.231</v>
      </c>
      <c r="CI4563" s="7">
        <v>-7710.7910000000002</v>
      </c>
      <c r="CJ4563">
        <v>-282.46600000000001</v>
      </c>
      <c r="CK4563">
        <v>775.84500000000003</v>
      </c>
      <c r="CL4563">
        <v>89.983999999999995</v>
      </c>
      <c r="CM4563" t="s">
        <v>576</v>
      </c>
      <c r="CP4563" s="9">
        <v>35.112000000000002</v>
      </c>
      <c r="CQ4563" s="9">
        <v>32.835000000000001</v>
      </c>
      <c r="CR4563" s="9">
        <v>33.53</v>
      </c>
      <c r="CS4563">
        <v>0.82</v>
      </c>
      <c r="CT4563">
        <v>0.54900000000000004</v>
      </c>
      <c r="CU4563">
        <v>2.5000000000000001E-2</v>
      </c>
      <c r="CV4563">
        <v>2.5999999999999999E-2</v>
      </c>
      <c r="CW4563">
        <v>2.5000000000000001E-2</v>
      </c>
      <c r="CX4563" t="s">
        <v>23</v>
      </c>
      <c r="CY4563" t="s">
        <v>23</v>
      </c>
      <c r="DB4563" s="10">
        <v>4.2356527501656727</v>
      </c>
      <c r="DC4563" s="9">
        <v>450643.89899999998</v>
      </c>
      <c r="DD4563" s="10">
        <v>5.6733043666480441E-3</v>
      </c>
      <c r="DE4563" s="12">
        <v>62302.669000000002</v>
      </c>
      <c r="DF4563" s="9">
        <v>49.679012</v>
      </c>
      <c r="DG4563" s="13">
        <v>47.904761999999998</v>
      </c>
      <c r="DH4563" t="s">
        <v>576</v>
      </c>
      <c r="DK4563">
        <v>0.27998203358489104</v>
      </c>
      <c r="DL4563">
        <v>0.83161188646557915</v>
      </c>
      <c r="DM4563">
        <v>0.74668827112234859</v>
      </c>
      <c r="DN4563">
        <v>0.86999341722478019</v>
      </c>
    </row>
    <row r="4564" spans="1:118" x14ac:dyDescent="0.25">
      <c r="A4564" s="1">
        <v>44159</v>
      </c>
      <c r="B4564" t="s">
        <v>43</v>
      </c>
      <c r="C4564">
        <v>39.15</v>
      </c>
      <c r="D4564" t="s">
        <v>44</v>
      </c>
      <c r="E4564" t="s">
        <v>41</v>
      </c>
      <c r="F4564" t="s">
        <v>42</v>
      </c>
      <c r="I4564">
        <v>167.9883576711336</v>
      </c>
      <c r="J4564">
        <v>8636.15</v>
      </c>
      <c r="M4564">
        <v>524545</v>
      </c>
      <c r="N4564">
        <v>800231</v>
      </c>
      <c r="O4564">
        <v>1178849</v>
      </c>
      <c r="P4564">
        <v>708899</v>
      </c>
      <c r="S4564">
        <v>43.4738095238095</v>
      </c>
      <c r="T4564">
        <v>257015.31256876999</v>
      </c>
      <c r="U4564">
        <v>0.67900000000000005</v>
      </c>
      <c r="X4564">
        <v>3.026316</v>
      </c>
      <c r="Y4564">
        <v>2.0860500000000002</v>
      </c>
      <c r="Z4564">
        <v>23.113208</v>
      </c>
      <c r="AA4564">
        <v>97.927199000000002</v>
      </c>
      <c r="AB4564">
        <v>47.4</v>
      </c>
      <c r="AC4564">
        <v>47.4</v>
      </c>
      <c r="AD4564">
        <v>31.5</v>
      </c>
      <c r="AE4564">
        <v>17.5</v>
      </c>
      <c r="AF4564" s="4">
        <v>38.6</v>
      </c>
      <c r="AG4564" s="4">
        <v>38.729166666666657</v>
      </c>
      <c r="AH4564" s="4">
        <v>36.934782608695649</v>
      </c>
      <c r="AI4564" s="4">
        <v>37.892187500000006</v>
      </c>
      <c r="AJ4564" s="4">
        <v>33.979098360655733</v>
      </c>
      <c r="AK4564" s="4">
        <v>27.775217391304338</v>
      </c>
      <c r="AL4564" s="6">
        <v>39.15</v>
      </c>
      <c r="AM4564" s="6">
        <v>40.25</v>
      </c>
      <c r="AN4564" s="6">
        <v>40.25</v>
      </c>
      <c r="AO4564" s="6">
        <v>45.45</v>
      </c>
      <c r="AP4564" s="6">
        <v>45.45</v>
      </c>
      <c r="AQ4564" s="6">
        <v>45.45</v>
      </c>
      <c r="AR4564">
        <v>38</v>
      </c>
      <c r="AS4564">
        <v>38</v>
      </c>
      <c r="AT4564">
        <v>32.950000000000003</v>
      </c>
      <c r="AU4564">
        <v>31.85</v>
      </c>
      <c r="AV4564">
        <v>25.8</v>
      </c>
      <c r="AW4564">
        <v>17.760000000000002</v>
      </c>
      <c r="AZ4564" t="s">
        <v>23</v>
      </c>
      <c r="BA4564" t="s">
        <v>23</v>
      </c>
      <c r="BB4564" t="s">
        <v>23</v>
      </c>
      <c r="BC4564" t="s">
        <v>23</v>
      </c>
      <c r="BD4564">
        <v>0.45</v>
      </c>
      <c r="BE4564">
        <v>0.45</v>
      </c>
      <c r="BF4564">
        <v>0.255</v>
      </c>
      <c r="BG4564">
        <v>-93.382352941176507</v>
      </c>
      <c r="BH4564">
        <v>-91.975308641975303</v>
      </c>
      <c r="BI4564">
        <v>-102.222222222222</v>
      </c>
      <c r="BJ4564">
        <v>-93.846153846153797</v>
      </c>
      <c r="BK4564" t="s">
        <v>23</v>
      </c>
      <c r="BN4564">
        <v>1.9157088122605399</v>
      </c>
      <c r="BO4564">
        <v>0</v>
      </c>
      <c r="BP4564">
        <v>0</v>
      </c>
      <c r="BQ4564">
        <v>0</v>
      </c>
      <c r="BR4564">
        <v>1</v>
      </c>
      <c r="BS4564">
        <v>0</v>
      </c>
      <c r="BV4564">
        <v>-26.765999999999998</v>
      </c>
      <c r="BW4564">
        <v>61.033000000000001</v>
      </c>
      <c r="BX4564">
        <v>-7.0819999999999999</v>
      </c>
      <c r="BY4564">
        <v>-37.468000000000004</v>
      </c>
      <c r="BZ4564">
        <v>17.446999999999999</v>
      </c>
      <c r="CA4564">
        <v>-19.62</v>
      </c>
      <c r="CB4564" t="s">
        <v>576</v>
      </c>
      <c r="CC4564" t="s">
        <v>576</v>
      </c>
      <c r="CD4564">
        <v>0.23150000000000001</v>
      </c>
      <c r="CE4564" t="s">
        <v>576</v>
      </c>
      <c r="CF4564">
        <v>39.692900000000002</v>
      </c>
      <c r="CG4564">
        <v>-62.435499999999998</v>
      </c>
      <c r="CH4564">
        <v>-20798.706999999999</v>
      </c>
      <c r="CI4564" s="7">
        <v>35762.762000000002</v>
      </c>
      <c r="CJ4564">
        <v>7649.1570000000002</v>
      </c>
      <c r="CK4564">
        <v>11872.487999999999</v>
      </c>
      <c r="CL4564" t="s">
        <v>576</v>
      </c>
      <c r="CM4564" t="s">
        <v>576</v>
      </c>
      <c r="CP4564" s="9">
        <v>6.7850000000000001</v>
      </c>
      <c r="CQ4564" s="9">
        <v>7.351</v>
      </c>
      <c r="CR4564" s="9">
        <v>-0.253</v>
      </c>
      <c r="CS4564">
        <v>1.5089999999999999</v>
      </c>
      <c r="CT4564">
        <v>1.2749999999999999</v>
      </c>
      <c r="CU4564">
        <v>0.30099999999999999</v>
      </c>
      <c r="CV4564">
        <v>0.30599999999999999</v>
      </c>
      <c r="CW4564">
        <v>0.30099999999999999</v>
      </c>
      <c r="CX4564">
        <v>1.5569999999999999</v>
      </c>
      <c r="CY4564">
        <v>0.188</v>
      </c>
      <c r="DB4564" s="10">
        <v>4.0577428693060877</v>
      </c>
      <c r="DC4564" s="9">
        <v>730483.92700000003</v>
      </c>
      <c r="DD4564" s="10">
        <v>6.5241942003742412E-3</v>
      </c>
      <c r="DE4564" s="12">
        <v>31085.842000000001</v>
      </c>
      <c r="DF4564" s="9">
        <v>5.1003129999999999</v>
      </c>
      <c r="DG4564" s="13">
        <v>5.9862390000000003</v>
      </c>
      <c r="DH4564">
        <v>38.382353000000002</v>
      </c>
      <c r="DK4564">
        <v>-0.25988425886277633</v>
      </c>
      <c r="DL4564">
        <v>0.76827341621453993</v>
      </c>
      <c r="DM4564">
        <v>0.6661323870592154</v>
      </c>
      <c r="DN4564">
        <v>0.84542239062227731</v>
      </c>
    </row>
    <row r="4565" spans="1:118" x14ac:dyDescent="0.25">
      <c r="A4565" s="1">
        <v>44159</v>
      </c>
      <c r="B4565" t="s">
        <v>45</v>
      </c>
      <c r="C4565">
        <v>89.7</v>
      </c>
      <c r="D4565" t="s">
        <v>46</v>
      </c>
      <c r="E4565" t="s">
        <v>41</v>
      </c>
      <c r="F4565" t="s">
        <v>42</v>
      </c>
      <c r="I4565">
        <v>167.9883576711336</v>
      </c>
      <c r="J4565">
        <v>8636.15</v>
      </c>
      <c r="M4565">
        <v>1118332</v>
      </c>
      <c r="N4565">
        <v>1179674</v>
      </c>
      <c r="O4565">
        <v>1347676</v>
      </c>
      <c r="P4565">
        <v>1089584</v>
      </c>
      <c r="S4565">
        <v>43.4738095238095</v>
      </c>
      <c r="T4565">
        <v>257015.31256876999</v>
      </c>
      <c r="U4565">
        <v>0.67900000000000005</v>
      </c>
      <c r="X4565">
        <v>3.2220939999999998</v>
      </c>
      <c r="Y4565">
        <v>11.706102</v>
      </c>
      <c r="Z4565">
        <v>16.644994000000001</v>
      </c>
      <c r="AA4565">
        <v>125.376884</v>
      </c>
      <c r="AB4565">
        <v>104.4</v>
      </c>
      <c r="AC4565">
        <v>104.4</v>
      </c>
      <c r="AD4565">
        <v>65.099999999999994</v>
      </c>
      <c r="AE4565">
        <v>38.9</v>
      </c>
      <c r="AF4565" s="4">
        <v>87.983333333333334</v>
      </c>
      <c r="AG4565" s="4">
        <v>87.316666666666663</v>
      </c>
      <c r="AH4565" s="4">
        <v>80.656521739130454</v>
      </c>
      <c r="AI4565" s="4">
        <v>84.031249999999972</v>
      </c>
      <c r="AJ4565" s="4">
        <v>77.374590163934414</v>
      </c>
      <c r="AK4565" s="4">
        <v>66.591501976284633</v>
      </c>
      <c r="AL4565" s="6">
        <v>89.7</v>
      </c>
      <c r="AM4565" s="6">
        <v>92</v>
      </c>
      <c r="AN4565" s="6">
        <v>92</v>
      </c>
      <c r="AO4565" s="6">
        <v>101.4</v>
      </c>
      <c r="AP4565" s="6">
        <v>101.4</v>
      </c>
      <c r="AQ4565" s="6">
        <v>101.4</v>
      </c>
      <c r="AR4565">
        <v>86.9</v>
      </c>
      <c r="AS4565">
        <v>82.3</v>
      </c>
      <c r="AT4565">
        <v>70.5</v>
      </c>
      <c r="AU4565">
        <v>70.5</v>
      </c>
      <c r="AV4565">
        <v>62.8</v>
      </c>
      <c r="AW4565">
        <v>39</v>
      </c>
      <c r="AZ4565" t="s">
        <v>23</v>
      </c>
      <c r="BA4565" t="s">
        <v>23</v>
      </c>
      <c r="BB4565" t="s">
        <v>23</v>
      </c>
      <c r="BC4565" t="s">
        <v>23</v>
      </c>
      <c r="BD4565" t="s">
        <v>23</v>
      </c>
      <c r="BE4565" t="s">
        <v>23</v>
      </c>
      <c r="BF4565">
        <v>-5.6000000000000001E-2</v>
      </c>
      <c r="BG4565" t="s">
        <v>23</v>
      </c>
      <c r="BH4565" t="s">
        <v>23</v>
      </c>
      <c r="BI4565" t="s">
        <v>23</v>
      </c>
      <c r="BJ4565" t="s">
        <v>23</v>
      </c>
      <c r="BK4565" t="s">
        <v>23</v>
      </c>
      <c r="BN4565">
        <v>0</v>
      </c>
      <c r="BO4565" t="s">
        <v>23</v>
      </c>
      <c r="BP4565" t="s">
        <v>23</v>
      </c>
      <c r="BQ4565" t="s">
        <v>23</v>
      </c>
      <c r="BR4565" t="s">
        <v>23</v>
      </c>
      <c r="BS4565" t="s">
        <v>23</v>
      </c>
      <c r="BV4565" t="s">
        <v>23</v>
      </c>
      <c r="BW4565" t="s">
        <v>23</v>
      </c>
      <c r="BX4565" t="s">
        <v>23</v>
      </c>
      <c r="BY4565" t="s">
        <v>23</v>
      </c>
      <c r="BZ4565">
        <v>-77.677000000000007</v>
      </c>
      <c r="CA4565">
        <v>-68.787000000000006</v>
      </c>
      <c r="CB4565">
        <v>-53.164000000000001</v>
      </c>
      <c r="CC4565">
        <v>-27.021000000000001</v>
      </c>
      <c r="CD4565">
        <v>-30.05</v>
      </c>
      <c r="CE4565" t="s">
        <v>576</v>
      </c>
      <c r="CF4565">
        <v>-58.747700000000002</v>
      </c>
      <c r="CG4565">
        <v>0</v>
      </c>
      <c r="CH4565">
        <v>-67473.418999999994</v>
      </c>
      <c r="CI4565" s="7">
        <v>-6713.8159999999998</v>
      </c>
      <c r="CJ4565">
        <v>-421.52499999999998</v>
      </c>
      <c r="CK4565">
        <v>-504.34500000000003</v>
      </c>
      <c r="CL4565" t="s">
        <v>576</v>
      </c>
      <c r="CM4565">
        <v>-52.692</v>
      </c>
      <c r="CP4565" s="9" t="s">
        <v>23</v>
      </c>
      <c r="CQ4565" s="9" t="s">
        <v>23</v>
      </c>
      <c r="CR4565" s="9" t="s">
        <v>23</v>
      </c>
      <c r="CS4565">
        <v>-0.92300000000000004</v>
      </c>
      <c r="CT4565">
        <v>-0.79200000000000004</v>
      </c>
      <c r="CU4565" t="s">
        <v>23</v>
      </c>
      <c r="CV4565" t="s">
        <v>23</v>
      </c>
      <c r="CW4565" t="s">
        <v>23</v>
      </c>
      <c r="CX4565">
        <v>7.2919999999999998</v>
      </c>
      <c r="CY4565" t="s">
        <v>576</v>
      </c>
      <c r="DB4565" s="10">
        <v>-0.1525916016350799</v>
      </c>
      <c r="DC4565" s="9">
        <v>185522.80300000001</v>
      </c>
      <c r="DD4565" s="10">
        <v>-5.5333359748774389E-4</v>
      </c>
      <c r="DE4565" s="12">
        <v>488.61700000000002</v>
      </c>
      <c r="DF4565" s="9" t="s">
        <v>23</v>
      </c>
      <c r="DG4565" s="13" t="s">
        <v>23</v>
      </c>
      <c r="DH4565" t="s">
        <v>23</v>
      </c>
      <c r="DK4565">
        <v>7.3582815993847056E-2</v>
      </c>
      <c r="DL4565">
        <v>1.0105628933605688</v>
      </c>
      <c r="DM4565">
        <v>0.86780923024583945</v>
      </c>
      <c r="DN4565">
        <v>0.63319879831874593</v>
      </c>
    </row>
    <row r="4566" spans="1:118" x14ac:dyDescent="0.25">
      <c r="A4566" s="1">
        <v>44159</v>
      </c>
      <c r="B4566" t="s">
        <v>47</v>
      </c>
      <c r="C4566">
        <v>17.32</v>
      </c>
      <c r="D4566" t="s">
        <v>48</v>
      </c>
      <c r="E4566" t="s">
        <v>41</v>
      </c>
      <c r="F4566" t="s">
        <v>42</v>
      </c>
      <c r="I4566">
        <v>167.9883576711336</v>
      </c>
      <c r="J4566">
        <v>8636.15</v>
      </c>
      <c r="M4566">
        <v>2480404</v>
      </c>
      <c r="N4566">
        <v>2192407</v>
      </c>
      <c r="O4566">
        <v>3105881</v>
      </c>
      <c r="P4566">
        <v>1636507</v>
      </c>
      <c r="S4566">
        <v>43.4738095238095</v>
      </c>
      <c r="T4566">
        <v>257015.31256876999</v>
      </c>
      <c r="U4566">
        <v>0.67900000000000005</v>
      </c>
      <c r="X4566">
        <v>-2.9147979999999998</v>
      </c>
      <c r="Y4566">
        <v>0.69767400000000002</v>
      </c>
      <c r="Z4566">
        <v>23.011364</v>
      </c>
      <c r="AA4566">
        <v>71.485149000000007</v>
      </c>
      <c r="AB4566">
        <v>18.68</v>
      </c>
      <c r="AC4566">
        <v>18.68</v>
      </c>
      <c r="AD4566">
        <v>13.84</v>
      </c>
      <c r="AE4566">
        <v>8.8000000000000007</v>
      </c>
      <c r="AF4566" s="4">
        <v>17.516666666666666</v>
      </c>
      <c r="AG4566" s="4">
        <v>17.135000000000002</v>
      </c>
      <c r="AH4566" s="4">
        <v>15.951304347826081</v>
      </c>
      <c r="AI4566" s="4">
        <v>16.180937500000002</v>
      </c>
      <c r="AJ4566" s="4">
        <v>14.315737704918034</v>
      </c>
      <c r="AK4566" s="4">
        <v>12.448656126482209</v>
      </c>
      <c r="AL4566" s="6">
        <v>17.84</v>
      </c>
      <c r="AM4566" s="6">
        <v>17.84</v>
      </c>
      <c r="AN4566" s="6">
        <v>17.84</v>
      </c>
      <c r="AO4566" s="6">
        <v>18.04</v>
      </c>
      <c r="AP4566" s="6">
        <v>18.04</v>
      </c>
      <c r="AQ4566" s="6">
        <v>18.04</v>
      </c>
      <c r="AR4566">
        <v>17.239999999999998</v>
      </c>
      <c r="AS4566">
        <v>16.34</v>
      </c>
      <c r="AT4566">
        <v>13.88</v>
      </c>
      <c r="AU4566">
        <v>13.88</v>
      </c>
      <c r="AV4566">
        <v>10.86</v>
      </c>
      <c r="AW4566">
        <v>8.94</v>
      </c>
      <c r="AZ4566" t="s">
        <v>23</v>
      </c>
      <c r="BA4566" t="s">
        <v>23</v>
      </c>
      <c r="BB4566" t="s">
        <v>23</v>
      </c>
      <c r="BC4566" t="s">
        <v>23</v>
      </c>
      <c r="BD4566" t="s">
        <v>23</v>
      </c>
      <c r="BE4566" t="s">
        <v>23</v>
      </c>
      <c r="BF4566">
        <v>0.17</v>
      </c>
      <c r="BG4566" t="s">
        <v>23</v>
      </c>
      <c r="BH4566" t="s">
        <v>23</v>
      </c>
      <c r="BI4566" t="s">
        <v>23</v>
      </c>
      <c r="BJ4566" t="s">
        <v>23</v>
      </c>
      <c r="BK4566" t="s">
        <v>23</v>
      </c>
      <c r="BN4566">
        <v>0</v>
      </c>
      <c r="BO4566" t="s">
        <v>23</v>
      </c>
      <c r="BP4566" t="s">
        <v>23</v>
      </c>
      <c r="BQ4566" t="s">
        <v>23</v>
      </c>
      <c r="BR4566" t="s">
        <v>23</v>
      </c>
      <c r="BS4566" t="s">
        <v>23</v>
      </c>
      <c r="BV4566">
        <v>-2.3719999999999999</v>
      </c>
      <c r="BW4566">
        <v>43.68</v>
      </c>
      <c r="BX4566">
        <v>35.600999999999999</v>
      </c>
      <c r="BY4566">
        <v>4.9059999999999997</v>
      </c>
      <c r="BZ4566">
        <v>-14.609</v>
      </c>
      <c r="CA4566">
        <v>-8.1489999999999991</v>
      </c>
      <c r="CB4566" t="s">
        <v>576</v>
      </c>
      <c r="CC4566" t="s">
        <v>576</v>
      </c>
      <c r="CD4566" t="s">
        <v>576</v>
      </c>
      <c r="CE4566">
        <v>27.5839</v>
      </c>
      <c r="CF4566" t="s">
        <v>576</v>
      </c>
      <c r="CG4566">
        <v>-64.016000000000005</v>
      </c>
      <c r="CH4566">
        <v>-12903.931</v>
      </c>
      <c r="CI4566" s="7">
        <v>-10114.066000000001</v>
      </c>
      <c r="CJ4566">
        <v>8446.6059999999998</v>
      </c>
      <c r="CK4566">
        <v>661.06200000000001</v>
      </c>
      <c r="CL4566">
        <v>27.584</v>
      </c>
      <c r="CM4566" t="s">
        <v>576</v>
      </c>
      <c r="CP4566" s="9">
        <v>15.551</v>
      </c>
      <c r="CQ4566" s="9">
        <v>3.355</v>
      </c>
      <c r="CR4566" s="9">
        <v>-5.5369999999999999</v>
      </c>
      <c r="CS4566">
        <v>1.431</v>
      </c>
      <c r="CT4566">
        <v>1.3160000000000001</v>
      </c>
      <c r="CU4566">
        <v>0.13500000000000001</v>
      </c>
      <c r="CV4566">
        <v>0.13600000000000001</v>
      </c>
      <c r="CW4566">
        <v>0.13500000000000001</v>
      </c>
      <c r="CX4566">
        <v>2.9449999999999998</v>
      </c>
      <c r="CY4566">
        <v>0.82299999999999995</v>
      </c>
      <c r="DB4566" s="10">
        <v>13.786595842956119</v>
      </c>
      <c r="DC4566" s="9">
        <v>603525.95499999996</v>
      </c>
      <c r="DD4566" s="10">
        <v>1.9782400244907447E-2</v>
      </c>
      <c r="DE4566" s="12">
        <v>35952.133000000002</v>
      </c>
      <c r="DF4566" s="9">
        <v>10.414913</v>
      </c>
      <c r="DG4566" s="13">
        <v>11.608579000000001</v>
      </c>
      <c r="DH4566">
        <v>25.621302</v>
      </c>
      <c r="DK4566">
        <v>0.55036049452317903</v>
      </c>
      <c r="DL4566">
        <v>0.5693602873032283</v>
      </c>
      <c r="DM4566">
        <v>0.45711235474983919</v>
      </c>
      <c r="DN4566">
        <v>0.68261995359396932</v>
      </c>
    </row>
    <row r="4567" spans="1:118" x14ac:dyDescent="0.25">
      <c r="A4567" s="1">
        <v>44159</v>
      </c>
      <c r="B4567" t="s">
        <v>49</v>
      </c>
      <c r="C4567">
        <v>34.950000000000003</v>
      </c>
      <c r="D4567" t="s">
        <v>50</v>
      </c>
      <c r="E4567" t="s">
        <v>41</v>
      </c>
      <c r="F4567" t="s">
        <v>42</v>
      </c>
      <c r="I4567">
        <v>167.9883576711336</v>
      </c>
      <c r="J4567">
        <v>8636.15</v>
      </c>
      <c r="M4567">
        <v>1905378</v>
      </c>
      <c r="N4567">
        <v>2421422</v>
      </c>
      <c r="O4567">
        <v>3452517</v>
      </c>
      <c r="P4567">
        <v>1904651</v>
      </c>
      <c r="S4567">
        <v>43.4738095238095</v>
      </c>
      <c r="T4567">
        <v>257015.31256876999</v>
      </c>
      <c r="U4567">
        <v>0.67900000000000005</v>
      </c>
      <c r="X4567">
        <v>1.157742</v>
      </c>
      <c r="Y4567">
        <v>1.451379</v>
      </c>
      <c r="Z4567">
        <v>49.614725999999997</v>
      </c>
      <c r="AA4567">
        <v>156.189806</v>
      </c>
      <c r="AB4567">
        <v>41.5</v>
      </c>
      <c r="AC4567">
        <v>41.5</v>
      </c>
      <c r="AD4567">
        <v>23</v>
      </c>
      <c r="AE4567">
        <v>12.2</v>
      </c>
      <c r="AF4567" s="4">
        <v>34.683333333333337</v>
      </c>
      <c r="AG4567" s="4">
        <v>34.49583333333333</v>
      </c>
      <c r="AH4567" s="4">
        <v>31.582608695652173</v>
      </c>
      <c r="AI4567" s="4">
        <v>33.02687499999999</v>
      </c>
      <c r="AJ4567" s="4">
        <v>26.10803278688525</v>
      </c>
      <c r="AK4567" s="4">
        <v>20.619751466403166</v>
      </c>
      <c r="AL4567" s="6">
        <v>34.950000000000003</v>
      </c>
      <c r="AM4567" s="6">
        <v>36.299999999999997</v>
      </c>
      <c r="AN4567" s="6">
        <v>36.299999999999997</v>
      </c>
      <c r="AO4567" s="6">
        <v>39.65</v>
      </c>
      <c r="AP4567" s="6">
        <v>39.65</v>
      </c>
      <c r="AQ4567" s="6">
        <v>39.65</v>
      </c>
      <c r="AR4567">
        <v>34.25</v>
      </c>
      <c r="AS4567">
        <v>32.200000000000003</v>
      </c>
      <c r="AT4567">
        <v>26.2</v>
      </c>
      <c r="AU4567">
        <v>23.9</v>
      </c>
      <c r="AV4567">
        <v>14.8</v>
      </c>
      <c r="AW4567">
        <v>12.32</v>
      </c>
      <c r="AZ4567" t="s">
        <v>23</v>
      </c>
      <c r="BA4567" t="s">
        <v>23</v>
      </c>
      <c r="BB4567" t="s">
        <v>23</v>
      </c>
      <c r="BC4567" t="s">
        <v>23</v>
      </c>
      <c r="BD4567" t="s">
        <v>23</v>
      </c>
      <c r="BE4567" t="s">
        <v>23</v>
      </c>
      <c r="BF4567">
        <v>-0.05</v>
      </c>
      <c r="BG4567" t="s">
        <v>23</v>
      </c>
      <c r="BH4567" t="s">
        <v>23</v>
      </c>
      <c r="BI4567" t="s">
        <v>23</v>
      </c>
      <c r="BJ4567" t="s">
        <v>23</v>
      </c>
      <c r="BK4567" t="s">
        <v>23</v>
      </c>
      <c r="BN4567">
        <v>0</v>
      </c>
      <c r="BO4567" t="s">
        <v>23</v>
      </c>
      <c r="BP4567" t="s">
        <v>23</v>
      </c>
      <c r="BQ4567" t="s">
        <v>23</v>
      </c>
      <c r="BR4567" t="s">
        <v>23</v>
      </c>
      <c r="BS4567" t="s">
        <v>23</v>
      </c>
      <c r="BV4567">
        <v>-6.4630000000000001</v>
      </c>
      <c r="BW4567">
        <v>7.4829999999999997</v>
      </c>
      <c r="BX4567">
        <v>159.95500000000001</v>
      </c>
      <c r="BY4567">
        <v>48.030999999999999</v>
      </c>
      <c r="BZ4567">
        <v>-7.65</v>
      </c>
      <c r="CA4567">
        <v>15.238</v>
      </c>
      <c r="CB4567">
        <v>-97.828999999999994</v>
      </c>
      <c r="CC4567">
        <v>-91.052999999999997</v>
      </c>
      <c r="CD4567">
        <v>-71.259399999999999</v>
      </c>
      <c r="CE4567">
        <v>189.51249999999999</v>
      </c>
      <c r="CF4567">
        <v>104.98909999999999</v>
      </c>
      <c r="CG4567">
        <v>-28.384</v>
      </c>
      <c r="CH4567">
        <v>-179785.02600000001</v>
      </c>
      <c r="CI4567" s="7">
        <v>-62099.207999999999</v>
      </c>
      <c r="CJ4567">
        <v>-6233.26</v>
      </c>
      <c r="CK4567">
        <v>-5530.5940000000001</v>
      </c>
      <c r="CL4567">
        <v>189.51300000000001</v>
      </c>
      <c r="CM4567">
        <v>-88.802999999999997</v>
      </c>
      <c r="CP4567" s="9">
        <v>-28.997</v>
      </c>
      <c r="CQ4567" s="9">
        <v>-37.463999999999999</v>
      </c>
      <c r="CR4567" s="9">
        <v>-47.726999999999997</v>
      </c>
      <c r="CS4567">
        <v>-9.3819999999999997</v>
      </c>
      <c r="CT4567">
        <v>-6.1980000000000004</v>
      </c>
      <c r="CU4567">
        <v>0.34200000000000003</v>
      </c>
      <c r="CV4567">
        <v>0.33</v>
      </c>
      <c r="CW4567">
        <v>0.34200000000000003</v>
      </c>
      <c r="CX4567">
        <v>12.696999999999999</v>
      </c>
      <c r="CY4567" t="s">
        <v>576</v>
      </c>
      <c r="DB4567" s="10">
        <v>11.016940943500426</v>
      </c>
      <c r="DC4567" s="9">
        <v>492215.44699999999</v>
      </c>
      <c r="DD4567" s="10">
        <v>1.891254542444297E-2</v>
      </c>
      <c r="DE4567" s="12">
        <v>-2341.127</v>
      </c>
      <c r="DF4567" s="9">
        <v>8.0641440000000006</v>
      </c>
      <c r="DG4567" s="13">
        <v>4.4579079999999998</v>
      </c>
      <c r="DH4567" t="s">
        <v>576</v>
      </c>
      <c r="DK4567">
        <v>-2.9598947216807265</v>
      </c>
      <c r="DL4567">
        <v>0.27113006224608149</v>
      </c>
      <c r="DM4567">
        <v>0.26848788975010301</v>
      </c>
      <c r="DN4567">
        <v>0.83830291990542849</v>
      </c>
    </row>
    <row r="4568" spans="1:118" x14ac:dyDescent="0.25">
      <c r="A4568" s="1">
        <v>44159</v>
      </c>
      <c r="B4568" t="s">
        <v>51</v>
      </c>
      <c r="C4568">
        <v>30.25</v>
      </c>
      <c r="D4568" t="s">
        <v>52</v>
      </c>
      <c r="E4568" t="s">
        <v>41</v>
      </c>
      <c r="F4568" t="s">
        <v>42</v>
      </c>
      <c r="I4568">
        <v>167.9883576711336</v>
      </c>
      <c r="J4568">
        <v>8636.15</v>
      </c>
      <c r="M4568">
        <v>374370</v>
      </c>
      <c r="N4568">
        <v>535974</v>
      </c>
      <c r="O4568">
        <v>972850</v>
      </c>
      <c r="P4568">
        <v>759789</v>
      </c>
      <c r="S4568">
        <v>43.4738095238095</v>
      </c>
      <c r="T4568">
        <v>257015.31256876999</v>
      </c>
      <c r="U4568">
        <v>0.67900000000000005</v>
      </c>
      <c r="X4568">
        <v>0</v>
      </c>
      <c r="Y4568">
        <v>-3.9682539999999999</v>
      </c>
      <c r="Z4568">
        <v>-8.0547109999999993</v>
      </c>
      <c r="AA4568">
        <v>41.796877000000002</v>
      </c>
      <c r="AB4568">
        <v>34.450000000000003</v>
      </c>
      <c r="AC4568">
        <v>34.450000000000003</v>
      </c>
      <c r="AD4568">
        <v>27.65</v>
      </c>
      <c r="AE4568">
        <v>16.816666000000001</v>
      </c>
      <c r="AF4568" s="4">
        <v>30.191666666666666</v>
      </c>
      <c r="AG4568" s="4">
        <v>30.345833333333331</v>
      </c>
      <c r="AH4568" s="4">
        <v>29.652173913043473</v>
      </c>
      <c r="AI4568" s="4">
        <v>31.196093750000003</v>
      </c>
      <c r="AJ4568" s="4">
        <v>30.295819672131145</v>
      </c>
      <c r="AK4568" s="4">
        <v>25.919531940711462</v>
      </c>
      <c r="AL4568" s="6">
        <v>30.3</v>
      </c>
      <c r="AM4568" s="6">
        <v>30.9</v>
      </c>
      <c r="AN4568" s="6">
        <v>30.9</v>
      </c>
      <c r="AO4568" s="6">
        <v>33.799999999999997</v>
      </c>
      <c r="AP4568" s="6">
        <v>33.799999999999997</v>
      </c>
      <c r="AQ4568" s="6">
        <v>33.799999999999997</v>
      </c>
      <c r="AR4568">
        <v>30.05</v>
      </c>
      <c r="AS4568">
        <v>30.05</v>
      </c>
      <c r="AT4568">
        <v>28.15</v>
      </c>
      <c r="AU4568">
        <v>28.15</v>
      </c>
      <c r="AV4568">
        <v>23.3</v>
      </c>
      <c r="AW4568">
        <v>17.333333</v>
      </c>
      <c r="AZ4568">
        <v>1</v>
      </c>
      <c r="BA4568">
        <v>34</v>
      </c>
      <c r="BB4568">
        <v>0.19162539396668199</v>
      </c>
      <c r="BC4568">
        <v>-5.1324717285945098</v>
      </c>
      <c r="BD4568" t="s">
        <v>23</v>
      </c>
      <c r="BE4568" t="s">
        <v>23</v>
      </c>
      <c r="BF4568">
        <v>-0.442</v>
      </c>
      <c r="BG4568">
        <v>-2.5641025641025599</v>
      </c>
      <c r="BH4568">
        <v>104.166666666667</v>
      </c>
      <c r="BI4568" t="s">
        <v>23</v>
      </c>
      <c r="BJ4568" t="s">
        <v>23</v>
      </c>
      <c r="BK4568" t="s">
        <v>23</v>
      </c>
      <c r="BN4568">
        <v>0</v>
      </c>
      <c r="BO4568" t="s">
        <v>23</v>
      </c>
      <c r="BP4568" t="s">
        <v>23</v>
      </c>
      <c r="BQ4568" t="s">
        <v>23</v>
      </c>
      <c r="BR4568" t="s">
        <v>23</v>
      </c>
      <c r="BS4568" t="s">
        <v>23</v>
      </c>
      <c r="BV4568">
        <v>1.518</v>
      </c>
      <c r="BW4568">
        <v>0.64</v>
      </c>
      <c r="BX4568">
        <v>5.407</v>
      </c>
      <c r="BY4568">
        <v>6.165</v>
      </c>
      <c r="BZ4568">
        <v>3.1259999999999999</v>
      </c>
      <c r="CA4568">
        <v>-6.617</v>
      </c>
      <c r="CB4568" t="s">
        <v>576</v>
      </c>
      <c r="CC4568" t="s">
        <v>576</v>
      </c>
      <c r="CD4568" t="s">
        <v>576</v>
      </c>
      <c r="CE4568" t="s">
        <v>576</v>
      </c>
      <c r="CF4568">
        <v>-95.64</v>
      </c>
      <c r="CG4568">
        <v>-57.517000000000003</v>
      </c>
      <c r="CH4568">
        <v>-7298.4210000000003</v>
      </c>
      <c r="CI4568" s="7">
        <v>1741.44</v>
      </c>
      <c r="CJ4568">
        <v>-44893.915000000001</v>
      </c>
      <c r="CK4568">
        <v>131627.24299999999</v>
      </c>
      <c r="CL4568" t="s">
        <v>576</v>
      </c>
      <c r="CM4568" t="s">
        <v>576</v>
      </c>
      <c r="CP4568" s="9">
        <v>5.1840000000000002</v>
      </c>
      <c r="CQ4568" s="9">
        <v>12.754</v>
      </c>
      <c r="CR4568" s="9">
        <v>8.6739999999999995</v>
      </c>
      <c r="CS4568">
        <v>2.282</v>
      </c>
      <c r="CT4568">
        <v>1.8140000000000001</v>
      </c>
      <c r="CU4568">
        <v>0.56000000000000005</v>
      </c>
      <c r="CV4568">
        <v>0.54500000000000004</v>
      </c>
      <c r="CW4568">
        <v>0.56000000000000005</v>
      </c>
      <c r="CX4568">
        <v>102.801</v>
      </c>
      <c r="CY4568">
        <v>3.8690000000000002</v>
      </c>
      <c r="DB4568" s="10">
        <v>59.47642920565535</v>
      </c>
      <c r="DC4568" s="9">
        <v>4012784.7250000001</v>
      </c>
      <c r="DD4568" s="10">
        <v>4.5571052655958261E-2</v>
      </c>
      <c r="DE4568" s="12">
        <v>117828.58900000001</v>
      </c>
      <c r="DF4568" s="9">
        <v>1.3565020000000001</v>
      </c>
      <c r="DG4568" s="13">
        <v>1.3088439999999999</v>
      </c>
      <c r="DH4568" t="s">
        <v>23</v>
      </c>
      <c r="DK4568">
        <v>1.9084865973610037</v>
      </c>
      <c r="DL4568">
        <v>0.8366464304988942</v>
      </c>
      <c r="DM4568">
        <v>0.74156880230656752</v>
      </c>
      <c r="DN4568">
        <v>0.88840755404660643</v>
      </c>
    </row>
    <row r="4569" spans="1:118" x14ac:dyDescent="0.25">
      <c r="A4569" s="1">
        <v>44159</v>
      </c>
      <c r="B4569" t="s">
        <v>53</v>
      </c>
      <c r="C4569">
        <v>3.7120000000000002</v>
      </c>
      <c r="D4569" t="s">
        <v>54</v>
      </c>
      <c r="E4569" t="s">
        <v>55</v>
      </c>
      <c r="F4569" t="s">
        <v>56</v>
      </c>
      <c r="I4569">
        <v>186.09512672390821</v>
      </c>
      <c r="J4569">
        <v>8636.15</v>
      </c>
      <c r="M4569">
        <v>16398353</v>
      </c>
      <c r="N4569">
        <v>19068140</v>
      </c>
      <c r="O4569">
        <v>12476598</v>
      </c>
      <c r="P4569">
        <v>7612176</v>
      </c>
      <c r="S4569">
        <v>43.4738095238095</v>
      </c>
      <c r="T4569">
        <v>257015.31256876999</v>
      </c>
      <c r="U4569">
        <v>0.67900000000000005</v>
      </c>
      <c r="X4569">
        <v>1.0893250000000001</v>
      </c>
      <c r="Y4569">
        <v>-6.8273089999999996</v>
      </c>
      <c r="Z4569">
        <v>-20.274913999999999</v>
      </c>
      <c r="AA4569">
        <v>-22.016807</v>
      </c>
      <c r="AB4569">
        <v>7.28</v>
      </c>
      <c r="AC4569">
        <v>7.28</v>
      </c>
      <c r="AD4569">
        <v>3.02</v>
      </c>
      <c r="AE4569">
        <v>2.8</v>
      </c>
      <c r="AF4569" s="4">
        <v>3.6826666666666665</v>
      </c>
      <c r="AG4569" s="4">
        <v>3.5709999999999997</v>
      </c>
      <c r="AH4569" s="4">
        <v>3.4533913043478259</v>
      </c>
      <c r="AI4569" s="4">
        <v>4.6781875000000035</v>
      </c>
      <c r="AJ4569" s="4">
        <v>4.3337049180327876</v>
      </c>
      <c r="AK4569" s="4">
        <v>4.210166007905138</v>
      </c>
      <c r="AL4569" s="6">
        <v>3.72</v>
      </c>
      <c r="AM4569" s="6">
        <v>3.7759999999999998</v>
      </c>
      <c r="AN4569" s="6">
        <v>3.7759999999999998</v>
      </c>
      <c r="AO4569" s="6">
        <v>7.008</v>
      </c>
      <c r="AP4569" s="6">
        <v>7.008</v>
      </c>
      <c r="AQ4569" s="6">
        <v>7.008</v>
      </c>
      <c r="AR4569">
        <v>3.6480000000000001</v>
      </c>
      <c r="AS4569">
        <v>3.24</v>
      </c>
      <c r="AT4569">
        <v>3.02</v>
      </c>
      <c r="AU4569">
        <v>3.02</v>
      </c>
      <c r="AV4569">
        <v>3.02</v>
      </c>
      <c r="AW4569">
        <v>2.8319999999999999</v>
      </c>
      <c r="AZ4569" t="s">
        <v>23</v>
      </c>
      <c r="BA4569" t="s">
        <v>23</v>
      </c>
      <c r="BB4569" t="s">
        <v>23</v>
      </c>
      <c r="BC4569" t="s">
        <v>23</v>
      </c>
      <c r="BD4569" t="s">
        <v>23</v>
      </c>
      <c r="BE4569" t="s">
        <v>23</v>
      </c>
      <c r="BF4569">
        <v>1.2E-2</v>
      </c>
      <c r="BG4569" t="s">
        <v>23</v>
      </c>
      <c r="BH4569" t="s">
        <v>23</v>
      </c>
      <c r="BI4569" t="s">
        <v>23</v>
      </c>
      <c r="BJ4569" t="s">
        <v>23</v>
      </c>
      <c r="BK4569" t="s">
        <v>23</v>
      </c>
      <c r="BN4569">
        <v>0</v>
      </c>
      <c r="BO4569" t="s">
        <v>23</v>
      </c>
      <c r="BP4569" t="s">
        <v>23</v>
      </c>
      <c r="BQ4569" t="s">
        <v>23</v>
      </c>
      <c r="BR4569" t="s">
        <v>23</v>
      </c>
      <c r="BS4569" t="s">
        <v>23</v>
      </c>
      <c r="BV4569">
        <v>47.366999999999997</v>
      </c>
      <c r="BW4569">
        <v>-19.725999999999999</v>
      </c>
      <c r="BX4569">
        <v>-2.036</v>
      </c>
      <c r="BY4569">
        <v>77.209000000000003</v>
      </c>
      <c r="BZ4569">
        <v>-11.907</v>
      </c>
      <c r="CA4569">
        <v>7.1529999999999996</v>
      </c>
      <c r="CB4569">
        <v>-68.179000000000002</v>
      </c>
      <c r="CC4569" t="s">
        <v>576</v>
      </c>
      <c r="CD4569">
        <v>-33.836100000000002</v>
      </c>
      <c r="CE4569">
        <v>10.9899</v>
      </c>
      <c r="CF4569">
        <v>-5.2984</v>
      </c>
      <c r="CG4569">
        <v>-99.816199999999995</v>
      </c>
      <c r="CH4569">
        <v>16015.975</v>
      </c>
      <c r="CI4569" s="7">
        <v>9304.2479999999996</v>
      </c>
      <c r="CJ4569">
        <v>2638.0619999999999</v>
      </c>
      <c r="CK4569">
        <v>-1280.4179999999999</v>
      </c>
      <c r="CL4569">
        <v>72.135999999999996</v>
      </c>
      <c r="CM4569">
        <v>-36.356999999999999</v>
      </c>
      <c r="CP4569" s="9">
        <v>11.667</v>
      </c>
      <c r="CQ4569" s="9">
        <v>14.779</v>
      </c>
      <c r="CR4569" s="9">
        <v>19.532</v>
      </c>
      <c r="CS4569">
        <v>7.09</v>
      </c>
      <c r="CT4569">
        <v>6.0830000000000002</v>
      </c>
      <c r="CU4569">
        <v>0.83399999999999996</v>
      </c>
      <c r="CV4569">
        <v>0.75700000000000001</v>
      </c>
      <c r="CW4569">
        <v>0.83399999999999996</v>
      </c>
      <c r="CX4569">
        <v>50.872999999999998</v>
      </c>
      <c r="CY4569">
        <v>2.286</v>
      </c>
      <c r="DB4569" s="10">
        <v>6.8663239255677411</v>
      </c>
      <c r="DC4569" s="9">
        <v>124230.602</v>
      </c>
      <c r="DD4569" s="10">
        <v>4.6376359023036856E-2</v>
      </c>
      <c r="DE4569" s="12">
        <v>-19639.036</v>
      </c>
      <c r="DF4569" s="9">
        <v>4.477684</v>
      </c>
      <c r="DG4569" s="13">
        <v>3.9489359999999998</v>
      </c>
      <c r="DH4569">
        <v>40.347825999999998</v>
      </c>
      <c r="DK4569">
        <v>-1.1680269207097085</v>
      </c>
      <c r="DL4569">
        <v>0.72674236733244357</v>
      </c>
      <c r="DM4569">
        <v>0.85340710738031</v>
      </c>
      <c r="DN4569">
        <v>0.62939985056520475</v>
      </c>
    </row>
    <row r="4570" spans="1:118" x14ac:dyDescent="0.25">
      <c r="A4570" s="1">
        <v>44159</v>
      </c>
      <c r="B4570" t="s">
        <v>57</v>
      </c>
      <c r="C4570">
        <v>20.133331999999999</v>
      </c>
      <c r="D4570" t="s">
        <v>58</v>
      </c>
      <c r="E4570" t="s">
        <v>59</v>
      </c>
      <c r="F4570" t="s">
        <v>56</v>
      </c>
      <c r="I4570">
        <v>186.09512672390821</v>
      </c>
      <c r="J4570">
        <v>8636.15</v>
      </c>
      <c r="M4570">
        <v>1763398</v>
      </c>
      <c r="N4570">
        <v>1900471</v>
      </c>
      <c r="O4570">
        <v>1656282</v>
      </c>
      <c r="P4570">
        <v>716438</v>
      </c>
      <c r="S4570">
        <v>43.4738095238095</v>
      </c>
      <c r="T4570">
        <v>257015.31256876999</v>
      </c>
      <c r="U4570">
        <v>0.67900000000000005</v>
      </c>
      <c r="X4570">
        <v>4.4982670000000002</v>
      </c>
      <c r="Y4570">
        <v>-5.9190050000000003</v>
      </c>
      <c r="Z4570">
        <v>16.153846999999999</v>
      </c>
      <c r="AA4570">
        <v>23.770489000000001</v>
      </c>
      <c r="AB4570">
        <v>22.999998999999999</v>
      </c>
      <c r="AC4570">
        <v>22.999998999999999</v>
      </c>
      <c r="AD4570">
        <v>16.833331999999999</v>
      </c>
      <c r="AE4570">
        <v>11.666665999999999</v>
      </c>
      <c r="AF4570" s="4">
        <v>19.394443333333331</v>
      </c>
      <c r="AG4570" s="4">
        <v>19.266665583333332</v>
      </c>
      <c r="AH4570" s="4">
        <v>18.698549652173909</v>
      </c>
      <c r="AI4570" s="4">
        <v>19.019790609374997</v>
      </c>
      <c r="AJ4570" s="4">
        <v>17.391692975409832</v>
      </c>
      <c r="AK4570" s="4">
        <v>16.630196652173918</v>
      </c>
      <c r="AL4570" s="6">
        <v>20.133331999999999</v>
      </c>
      <c r="AM4570" s="6">
        <v>20.133331999999999</v>
      </c>
      <c r="AN4570" s="6">
        <v>20.133331999999999</v>
      </c>
      <c r="AO4570" s="6">
        <v>22.666665999999999</v>
      </c>
      <c r="AP4570" s="6">
        <v>22.666665999999999</v>
      </c>
      <c r="AQ4570" s="6">
        <v>22.666665999999999</v>
      </c>
      <c r="AR4570">
        <v>19.199998999999998</v>
      </c>
      <c r="AS4570">
        <v>18.766666000000001</v>
      </c>
      <c r="AT4570">
        <v>17.066666000000001</v>
      </c>
      <c r="AU4570">
        <v>17.066666000000001</v>
      </c>
      <c r="AV4570">
        <v>14.319998999999999</v>
      </c>
      <c r="AW4570">
        <v>11.879999</v>
      </c>
      <c r="AZ4570" t="s">
        <v>23</v>
      </c>
      <c r="BA4570" t="s">
        <v>23</v>
      </c>
      <c r="BB4570">
        <v>19.872888888888902</v>
      </c>
      <c r="BC4570" t="s">
        <v>23</v>
      </c>
      <c r="BD4570" t="s">
        <v>23</v>
      </c>
      <c r="BE4570" t="s">
        <v>23</v>
      </c>
      <c r="BF4570">
        <v>0.23899999999999999</v>
      </c>
      <c r="BG4570" t="s">
        <v>23</v>
      </c>
      <c r="BH4570">
        <v>-56.746031746031697</v>
      </c>
      <c r="BI4570" t="s">
        <v>23</v>
      </c>
      <c r="BJ4570" t="s">
        <v>23</v>
      </c>
      <c r="BK4570" t="s">
        <v>23</v>
      </c>
      <c r="BN4570">
        <v>3.3112582781456998</v>
      </c>
      <c r="BO4570" t="s">
        <v>23</v>
      </c>
      <c r="BP4570">
        <v>-29.2867</v>
      </c>
      <c r="BQ4570">
        <v>0</v>
      </c>
      <c r="BR4570">
        <v>0.66700000000000004</v>
      </c>
      <c r="BS4570" t="s">
        <v>23</v>
      </c>
      <c r="BV4570">
        <v>-19.312999999999999</v>
      </c>
      <c r="BW4570">
        <v>-17.849</v>
      </c>
      <c r="BX4570">
        <v>36.262999999999998</v>
      </c>
      <c r="BY4570">
        <v>47.671999999999997</v>
      </c>
      <c r="BZ4570">
        <v>-28.425000000000001</v>
      </c>
      <c r="CA4570">
        <v>2.1709999999999998</v>
      </c>
      <c r="CB4570">
        <v>-26.914000000000001</v>
      </c>
      <c r="CC4570">
        <v>8.4369999999999994</v>
      </c>
      <c r="CD4570">
        <v>-28.227799999999998</v>
      </c>
      <c r="CE4570">
        <v>23.3187</v>
      </c>
      <c r="CF4570">
        <v>-52.5792</v>
      </c>
      <c r="CG4570">
        <v>-5.0613999999999999</v>
      </c>
      <c r="CH4570">
        <v>86009.47</v>
      </c>
      <c r="CI4570" s="7">
        <v>69745.672999999995</v>
      </c>
      <c r="CJ4570">
        <v>15311.272999999999</v>
      </c>
      <c r="CK4570">
        <v>22512.278999999999</v>
      </c>
      <c r="CL4570">
        <v>23.318999999999999</v>
      </c>
      <c r="CM4570">
        <v>-26.914000000000001</v>
      </c>
      <c r="CP4570" s="9">
        <v>7.9640000000000004</v>
      </c>
      <c r="CQ4570" s="9">
        <v>8.1120000000000001</v>
      </c>
      <c r="CR4570" s="9">
        <v>7.5010000000000003</v>
      </c>
      <c r="CS4570">
        <v>3.8220000000000001</v>
      </c>
      <c r="CT4570">
        <v>3.073</v>
      </c>
      <c r="CU4570">
        <v>0.61699999999999999</v>
      </c>
      <c r="CV4570">
        <v>0.68500000000000005</v>
      </c>
      <c r="CW4570">
        <v>0.61699999999999999</v>
      </c>
      <c r="CX4570">
        <v>124.577</v>
      </c>
      <c r="CY4570">
        <v>7.65</v>
      </c>
      <c r="DB4570" s="10">
        <v>36.248609111329017</v>
      </c>
      <c r="DC4570" s="9">
        <v>2153371.0469999998</v>
      </c>
      <c r="DD4570" s="10">
        <v>2.1672454018092872E-2</v>
      </c>
      <c r="DE4570" s="12">
        <v>-192259.07500000001</v>
      </c>
      <c r="DF4570" s="9">
        <v>0.98741199999999996</v>
      </c>
      <c r="DG4570" s="13">
        <v>0.91167100000000001</v>
      </c>
      <c r="DH4570">
        <v>21.059971000000001</v>
      </c>
      <c r="DK4570">
        <v>0.14391319950395315</v>
      </c>
      <c r="DL4570">
        <v>0.97018745380686966</v>
      </c>
      <c r="DM4570">
        <v>0.85054027487442596</v>
      </c>
      <c r="DN4570">
        <v>0.91029888858528007</v>
      </c>
    </row>
    <row r="4571" spans="1:118" x14ac:dyDescent="0.25">
      <c r="A4571" s="1">
        <v>44159</v>
      </c>
      <c r="B4571" t="s">
        <v>60</v>
      </c>
      <c r="C4571">
        <v>23.1</v>
      </c>
      <c r="D4571" t="s">
        <v>61</v>
      </c>
      <c r="E4571" t="s">
        <v>62</v>
      </c>
      <c r="F4571" t="s">
        <v>63</v>
      </c>
      <c r="I4571">
        <v>175.47940584896571</v>
      </c>
      <c r="J4571">
        <v>8636.15</v>
      </c>
      <c r="M4571">
        <v>3093714</v>
      </c>
      <c r="N4571">
        <v>3883244</v>
      </c>
      <c r="O4571">
        <v>3379217</v>
      </c>
      <c r="P4571">
        <v>1246346</v>
      </c>
      <c r="S4571">
        <v>43.4738095238095</v>
      </c>
      <c r="T4571">
        <v>257015.31256876999</v>
      </c>
      <c r="U4571">
        <v>0.67900000000000005</v>
      </c>
      <c r="X4571">
        <v>1.0498689999999999</v>
      </c>
      <c r="Y4571">
        <v>-10.291262</v>
      </c>
      <c r="Z4571">
        <v>40</v>
      </c>
      <c r="AA4571">
        <v>77.692307999999997</v>
      </c>
      <c r="AB4571">
        <v>28.15</v>
      </c>
      <c r="AC4571">
        <v>28.15</v>
      </c>
      <c r="AD4571">
        <v>15.44</v>
      </c>
      <c r="AE4571">
        <v>11.62</v>
      </c>
      <c r="AF4571" s="4">
        <v>22.790000000000003</v>
      </c>
      <c r="AG4571" s="4">
        <v>22.698333333333334</v>
      </c>
      <c r="AH4571" s="4">
        <v>21.530434782608694</v>
      </c>
      <c r="AI4571" s="4">
        <v>23.552343750000006</v>
      </c>
      <c r="AJ4571" s="4">
        <v>19.165327868852458</v>
      </c>
      <c r="AK4571" s="4">
        <v>16.484387351778654</v>
      </c>
      <c r="AL4571" s="6">
        <v>23.1</v>
      </c>
      <c r="AM4571" s="6">
        <v>23.38</v>
      </c>
      <c r="AN4571" s="6">
        <v>23.38</v>
      </c>
      <c r="AO4571" s="6">
        <v>27.3</v>
      </c>
      <c r="AP4571" s="6">
        <v>27.3</v>
      </c>
      <c r="AQ4571" s="6">
        <v>27.3</v>
      </c>
      <c r="AR4571">
        <v>22.26</v>
      </c>
      <c r="AS4571">
        <v>21.98</v>
      </c>
      <c r="AT4571">
        <v>18.48</v>
      </c>
      <c r="AU4571">
        <v>17.920000000000002</v>
      </c>
      <c r="AV4571">
        <v>13</v>
      </c>
      <c r="AW4571">
        <v>12.14</v>
      </c>
      <c r="AZ4571">
        <v>1</v>
      </c>
      <c r="BA4571">
        <v>18</v>
      </c>
      <c r="BB4571">
        <v>-1.0946720397013501</v>
      </c>
      <c r="BC4571" t="s">
        <v>23</v>
      </c>
      <c r="BD4571" t="s">
        <v>23</v>
      </c>
      <c r="BE4571" t="s">
        <v>23</v>
      </c>
      <c r="BF4571">
        <v>0.14499999999999999</v>
      </c>
      <c r="BG4571" t="s">
        <v>23</v>
      </c>
      <c r="BH4571" t="s">
        <v>23</v>
      </c>
      <c r="BI4571" t="s">
        <v>23</v>
      </c>
      <c r="BJ4571" t="s">
        <v>23</v>
      </c>
      <c r="BK4571" t="s">
        <v>23</v>
      </c>
      <c r="BN4571">
        <v>1.08225109378836</v>
      </c>
      <c r="BO4571" t="s">
        <v>23</v>
      </c>
      <c r="BP4571">
        <v>-24.996300000000002</v>
      </c>
      <c r="BQ4571">
        <v>-17.449000000000002</v>
      </c>
      <c r="BR4571">
        <v>0.25</v>
      </c>
      <c r="BS4571" t="s">
        <v>23</v>
      </c>
      <c r="BV4571">
        <v>-11.898999999999999</v>
      </c>
      <c r="BW4571">
        <v>-9.7629999999999999</v>
      </c>
      <c r="BX4571">
        <v>-0.182</v>
      </c>
      <c r="BY4571">
        <v>7.6849999999999996</v>
      </c>
      <c r="BZ4571">
        <v>13.032</v>
      </c>
      <c r="CA4571">
        <v>12.704000000000001</v>
      </c>
      <c r="CB4571">
        <v>-50.258000000000003</v>
      </c>
      <c r="CC4571" t="s">
        <v>576</v>
      </c>
      <c r="CD4571">
        <v>-39.996200000000002</v>
      </c>
      <c r="CE4571">
        <v>83.447000000000003</v>
      </c>
      <c r="CF4571">
        <v>-37.409100000000002</v>
      </c>
      <c r="CG4571">
        <v>23.1021</v>
      </c>
      <c r="CH4571">
        <v>59359.517</v>
      </c>
      <c r="CI4571" s="7">
        <v>32357.877</v>
      </c>
      <c r="CJ4571">
        <v>6533.4930000000004</v>
      </c>
      <c r="CK4571">
        <v>4661.8149999999996</v>
      </c>
      <c r="CL4571">
        <v>83.447000000000003</v>
      </c>
      <c r="CM4571">
        <v>-50.258000000000003</v>
      </c>
      <c r="CP4571" s="9">
        <v>4.875</v>
      </c>
      <c r="CQ4571" s="9">
        <v>6.835</v>
      </c>
      <c r="CR4571" s="9">
        <v>4.1589999999999998</v>
      </c>
      <c r="CS4571">
        <v>1.7350000000000001</v>
      </c>
      <c r="CT4571">
        <v>1.5580000000000001</v>
      </c>
      <c r="CU4571">
        <v>0.51100000000000001</v>
      </c>
      <c r="CV4571">
        <v>0.54500000000000004</v>
      </c>
      <c r="CW4571">
        <v>0.51100000000000001</v>
      </c>
      <c r="CX4571">
        <v>152.04900000000001</v>
      </c>
      <c r="CY4571">
        <v>11.083</v>
      </c>
      <c r="DB4571" s="10">
        <v>40.879162097162101</v>
      </c>
      <c r="DC4571" s="9">
        <v>1723920.1129999999</v>
      </c>
      <c r="DD4571" s="10">
        <v>2.4649569710078558E-2</v>
      </c>
      <c r="DE4571" s="12">
        <v>-28503.824000000001</v>
      </c>
      <c r="DF4571" s="9">
        <v>1.268743</v>
      </c>
      <c r="DG4571" s="13">
        <v>1.412671</v>
      </c>
      <c r="DH4571">
        <v>39.827585999999997</v>
      </c>
      <c r="DK4571">
        <v>-1.423786793845091</v>
      </c>
      <c r="DL4571">
        <v>0.56874905413594157</v>
      </c>
      <c r="DM4571">
        <v>0.53434305340677479</v>
      </c>
      <c r="DN4571">
        <v>0.73844765128522183</v>
      </c>
    </row>
    <row r="4572" spans="1:118" x14ac:dyDescent="0.25">
      <c r="A4572" s="1">
        <v>44159</v>
      </c>
      <c r="B4572" t="s">
        <v>64</v>
      </c>
      <c r="C4572">
        <v>36.543176000000003</v>
      </c>
      <c r="D4572" t="s">
        <v>65</v>
      </c>
      <c r="E4572" t="s">
        <v>62</v>
      </c>
      <c r="F4572" t="s">
        <v>63</v>
      </c>
      <c r="I4572">
        <v>175.47940584896571</v>
      </c>
      <c r="J4572">
        <v>8636.15</v>
      </c>
      <c r="M4572">
        <v>541684</v>
      </c>
      <c r="N4572">
        <v>368401</v>
      </c>
      <c r="O4572">
        <v>775512</v>
      </c>
      <c r="P4572">
        <v>487625</v>
      </c>
      <c r="S4572">
        <v>43.4738095238095</v>
      </c>
      <c r="T4572">
        <v>257015.31256876999</v>
      </c>
      <c r="U4572">
        <v>0.67900000000000005</v>
      </c>
      <c r="X4572">
        <v>-1.7879940000000001</v>
      </c>
      <c r="Y4572">
        <v>-0.90205999999999997</v>
      </c>
      <c r="Z4572">
        <v>1.45119</v>
      </c>
      <c r="AA4572">
        <v>38.558562000000002</v>
      </c>
      <c r="AB4572">
        <v>43.481152000000002</v>
      </c>
      <c r="AC4572">
        <v>43.481152000000002</v>
      </c>
      <c r="AD4572">
        <v>33.264268999999999</v>
      </c>
      <c r="AE4572">
        <v>26.136210999999999</v>
      </c>
      <c r="AF4572" s="4">
        <v>36.614456333333329</v>
      </c>
      <c r="AG4572" s="4">
        <v>36.844138166666667</v>
      </c>
      <c r="AH4572" s="4">
        <v>36.332433043478268</v>
      </c>
      <c r="AI4572" s="4">
        <v>37.299789281249993</v>
      </c>
      <c r="AJ4572" s="4">
        <v>36.413857811475424</v>
      </c>
      <c r="AK4572" s="4">
        <v>33.650630332015837</v>
      </c>
      <c r="AL4572" s="6">
        <v>37.208461</v>
      </c>
      <c r="AM4572" s="6">
        <v>37.921267</v>
      </c>
      <c r="AN4572" s="6">
        <v>37.921267</v>
      </c>
      <c r="AO4572" s="6">
        <v>40.867531</v>
      </c>
      <c r="AP4572" s="6">
        <v>40.867531</v>
      </c>
      <c r="AQ4572" s="6">
        <v>40.867531</v>
      </c>
      <c r="AR4572">
        <v>36.210532999999998</v>
      </c>
      <c r="AS4572">
        <v>36.210532999999998</v>
      </c>
      <c r="AT4572">
        <v>34.689881</v>
      </c>
      <c r="AU4572">
        <v>34.689881</v>
      </c>
      <c r="AV4572">
        <v>33.359310000000001</v>
      </c>
      <c r="AW4572">
        <v>26.231252000000001</v>
      </c>
      <c r="AZ4572" t="s">
        <v>23</v>
      </c>
      <c r="BA4572" t="s">
        <v>23</v>
      </c>
      <c r="BB4572" t="s">
        <v>23</v>
      </c>
      <c r="BC4572" t="s">
        <v>23</v>
      </c>
      <c r="BD4572" t="s">
        <v>23</v>
      </c>
      <c r="BE4572" t="s">
        <v>23</v>
      </c>
      <c r="BF4572">
        <v>0.71099999999999997</v>
      </c>
      <c r="BG4572" t="s">
        <v>23</v>
      </c>
      <c r="BH4572" t="s">
        <v>23</v>
      </c>
      <c r="BI4572" t="s">
        <v>23</v>
      </c>
      <c r="BJ4572" t="s">
        <v>23</v>
      </c>
      <c r="BK4572" t="s">
        <v>23</v>
      </c>
      <c r="BN4572">
        <v>2.6007801675262101</v>
      </c>
      <c r="BO4572">
        <v>0</v>
      </c>
      <c r="BP4572">
        <v>-18.350000000000001</v>
      </c>
      <c r="BQ4572" t="s">
        <v>23</v>
      </c>
      <c r="BR4572">
        <v>0.95</v>
      </c>
      <c r="BS4572">
        <v>0.95</v>
      </c>
      <c r="BV4572">
        <v>4.532</v>
      </c>
      <c r="BW4572">
        <v>5.4589999999999996</v>
      </c>
      <c r="BX4572">
        <v>5.0910000000000002</v>
      </c>
      <c r="BY4572">
        <v>4.9260000000000002</v>
      </c>
      <c r="BZ4572">
        <v>-1.415</v>
      </c>
      <c r="CA4572">
        <v>-3.8730000000000002</v>
      </c>
      <c r="CB4572">
        <v>-21.21</v>
      </c>
      <c r="CC4572">
        <v>2.7530000000000001</v>
      </c>
      <c r="CD4572">
        <v>6.9560000000000004</v>
      </c>
      <c r="CE4572">
        <v>-8.3949999999999996</v>
      </c>
      <c r="CF4572">
        <v>-5.8752000000000004</v>
      </c>
      <c r="CG4572">
        <v>-49.704599999999999</v>
      </c>
      <c r="CH4572">
        <v>75799.08</v>
      </c>
      <c r="CI4572" s="7">
        <v>82745.125</v>
      </c>
      <c r="CJ4572">
        <v>29919.583999999999</v>
      </c>
      <c r="CK4572">
        <v>12343.786</v>
      </c>
      <c r="CL4572">
        <v>-8.3949999999999996</v>
      </c>
      <c r="CM4572">
        <v>-21.21</v>
      </c>
      <c r="CP4572" s="9">
        <v>29.579000000000001</v>
      </c>
      <c r="CQ4572" s="9">
        <v>31.689</v>
      </c>
      <c r="CR4572" s="9">
        <v>30.876000000000001</v>
      </c>
      <c r="CS4572">
        <v>5.8810000000000002</v>
      </c>
      <c r="CT4572">
        <v>5.43</v>
      </c>
      <c r="CU4572">
        <v>0.29399999999999998</v>
      </c>
      <c r="CV4572">
        <v>0.28799999999999998</v>
      </c>
      <c r="CW4572">
        <v>0.29399999999999998</v>
      </c>
      <c r="CX4572">
        <v>60.875999999999998</v>
      </c>
      <c r="CY4572">
        <v>3.0939999999999999</v>
      </c>
      <c r="DB4572" s="10">
        <v>26.443636630088669</v>
      </c>
      <c r="DC4572" s="9">
        <v>1268590.9779999999</v>
      </c>
      <c r="DD4572" s="10">
        <v>3.2059436575939453E-2</v>
      </c>
      <c r="DE4572" s="12">
        <v>64725.779000000002</v>
      </c>
      <c r="DF4572" s="9">
        <v>4.5724689999999999</v>
      </c>
      <c r="DG4572" s="13">
        <v>4.4348510000000001</v>
      </c>
      <c r="DH4572">
        <v>12.849218</v>
      </c>
      <c r="DK4572">
        <v>3.3722636259692365E-2</v>
      </c>
      <c r="DL4572">
        <v>0.27788381519866234</v>
      </c>
      <c r="DM4572">
        <v>0.23336949330653026</v>
      </c>
      <c r="DN4572" t="s">
        <v>23</v>
      </c>
    </row>
    <row r="4573" spans="1:118" x14ac:dyDescent="0.25">
      <c r="A4573" s="1">
        <v>44159</v>
      </c>
      <c r="B4573" t="s">
        <v>66</v>
      </c>
      <c r="C4573">
        <v>45.95</v>
      </c>
      <c r="D4573" t="s">
        <v>67</v>
      </c>
      <c r="E4573" t="s">
        <v>62</v>
      </c>
      <c r="F4573" t="s">
        <v>63</v>
      </c>
      <c r="I4573">
        <v>175.47940584896571</v>
      </c>
      <c r="J4573">
        <v>8636.15</v>
      </c>
      <c r="M4573">
        <v>357553</v>
      </c>
      <c r="N4573">
        <v>213529</v>
      </c>
      <c r="O4573">
        <v>433245</v>
      </c>
      <c r="P4573">
        <v>342960</v>
      </c>
      <c r="S4573">
        <v>43.4738095238095</v>
      </c>
      <c r="T4573">
        <v>257015.31256876999</v>
      </c>
      <c r="U4573">
        <v>0.67900000000000005</v>
      </c>
      <c r="X4573">
        <v>-1.182796</v>
      </c>
      <c r="Y4573">
        <v>-1.3948499999999999</v>
      </c>
      <c r="Z4573">
        <v>-3.2631579999999998</v>
      </c>
      <c r="AA4573">
        <v>83.8</v>
      </c>
      <c r="AB4573">
        <v>53.7</v>
      </c>
      <c r="AC4573">
        <v>54.8</v>
      </c>
      <c r="AD4573">
        <v>40.049999999999997</v>
      </c>
      <c r="AE4573">
        <v>24.5</v>
      </c>
      <c r="AF4573" s="4">
        <v>45.641666666666659</v>
      </c>
      <c r="AG4573" s="4">
        <v>45.795833333333327</v>
      </c>
      <c r="AH4573" s="4">
        <v>43.986956521739131</v>
      </c>
      <c r="AI4573" s="4">
        <v>47.379687499999996</v>
      </c>
      <c r="AJ4573" s="4">
        <v>46.495491803278703</v>
      </c>
      <c r="AK4573" s="4">
        <v>38.129644268774705</v>
      </c>
      <c r="AL4573" s="6">
        <v>46.5</v>
      </c>
      <c r="AM4573" s="6">
        <v>47</v>
      </c>
      <c r="AN4573" s="6">
        <v>47</v>
      </c>
      <c r="AO4573" s="6">
        <v>52</v>
      </c>
      <c r="AP4573" s="6">
        <v>53.1</v>
      </c>
      <c r="AQ4573" s="6">
        <v>53.1</v>
      </c>
      <c r="AR4573">
        <v>44.95</v>
      </c>
      <c r="AS4573">
        <v>44.3</v>
      </c>
      <c r="AT4573">
        <v>40.5</v>
      </c>
      <c r="AU4573">
        <v>40.5</v>
      </c>
      <c r="AV4573">
        <v>36.15</v>
      </c>
      <c r="AW4573">
        <v>24.7</v>
      </c>
      <c r="AZ4573" t="s">
        <v>23</v>
      </c>
      <c r="BA4573" t="s">
        <v>23</v>
      </c>
      <c r="BB4573" t="s">
        <v>23</v>
      </c>
      <c r="BC4573" t="s">
        <v>23</v>
      </c>
      <c r="BD4573" t="s">
        <v>23</v>
      </c>
      <c r="BE4573" t="s">
        <v>23</v>
      </c>
      <c r="BF4573">
        <v>0.47899999999999998</v>
      </c>
      <c r="BG4573" t="s">
        <v>23</v>
      </c>
      <c r="BH4573" t="s">
        <v>23</v>
      </c>
      <c r="BI4573" t="s">
        <v>23</v>
      </c>
      <c r="BJ4573" t="s">
        <v>23</v>
      </c>
      <c r="BK4573" t="s">
        <v>23</v>
      </c>
      <c r="BN4573">
        <v>1.7410228509249199</v>
      </c>
      <c r="BO4573">
        <v>0</v>
      </c>
      <c r="BP4573">
        <v>41.421399999999998</v>
      </c>
      <c r="BQ4573" t="s">
        <v>23</v>
      </c>
      <c r="BR4573">
        <v>0.8</v>
      </c>
      <c r="BS4573">
        <v>0.8</v>
      </c>
      <c r="BV4573">
        <v>16.132999999999999</v>
      </c>
      <c r="BW4573">
        <v>11.374000000000001</v>
      </c>
      <c r="BX4573">
        <v>8.1660000000000004</v>
      </c>
      <c r="BY4573">
        <v>8.65</v>
      </c>
      <c r="BZ4573">
        <v>-5.7370000000000001</v>
      </c>
      <c r="CA4573">
        <v>-7.0830000000000002</v>
      </c>
      <c r="CB4573">
        <v>54.988700000000001</v>
      </c>
      <c r="CC4573">
        <v>-9.6780000000000008</v>
      </c>
      <c r="CD4573">
        <v>10.714</v>
      </c>
      <c r="CE4573">
        <v>7.2862</v>
      </c>
      <c r="CF4573">
        <v>-23.097000000000001</v>
      </c>
      <c r="CG4573">
        <v>-28.012599999999999</v>
      </c>
      <c r="CH4573">
        <v>57798.345000000001</v>
      </c>
      <c r="CI4573" s="7">
        <v>50392.485999999997</v>
      </c>
      <c r="CJ4573">
        <v>20589.600999999999</v>
      </c>
      <c r="CK4573">
        <v>12126.995999999999</v>
      </c>
      <c r="CL4573">
        <v>14.696</v>
      </c>
      <c r="CM4573">
        <v>54.878999999999998</v>
      </c>
      <c r="CP4573" s="9">
        <v>28.521999999999998</v>
      </c>
      <c r="CQ4573" s="9">
        <v>25.038</v>
      </c>
      <c r="CR4573" s="9">
        <v>24.936</v>
      </c>
      <c r="CS4573">
        <v>5.774</v>
      </c>
      <c r="CT4573">
        <v>5.0869999999999997</v>
      </c>
      <c r="CU4573">
        <v>0.28499999999999998</v>
      </c>
      <c r="CV4573">
        <v>0.26700000000000002</v>
      </c>
      <c r="CW4573">
        <v>0.28499999999999998</v>
      </c>
      <c r="CX4573">
        <v>27.57</v>
      </c>
      <c r="CY4573">
        <v>1.526</v>
      </c>
      <c r="DB4573" s="10">
        <v>18.398984234633197</v>
      </c>
      <c r="DC4573" s="9">
        <v>836990.04200000002</v>
      </c>
      <c r="DD4573" s="10">
        <v>4.3433770028054888E-2</v>
      </c>
      <c r="DE4573" s="12">
        <v>-30386.343000000001</v>
      </c>
      <c r="DF4573" s="9" t="s">
        <v>23</v>
      </c>
      <c r="DG4573" s="13" t="s">
        <v>23</v>
      </c>
      <c r="DH4573" t="s">
        <v>23</v>
      </c>
      <c r="DK4573">
        <v>2.5426102753111284</v>
      </c>
      <c r="DL4573">
        <v>0.38368607828332901</v>
      </c>
      <c r="DM4573">
        <v>0.23265262524737845</v>
      </c>
      <c r="DN4573">
        <v>0.61312661961825787</v>
      </c>
    </row>
    <row r="4574" spans="1:118" x14ac:dyDescent="0.25">
      <c r="A4574" s="1">
        <v>44159</v>
      </c>
      <c r="B4574" t="s">
        <v>68</v>
      </c>
      <c r="C4574">
        <v>30</v>
      </c>
      <c r="D4574" t="s">
        <v>69</v>
      </c>
      <c r="E4574" t="s">
        <v>70</v>
      </c>
      <c r="F4574" t="s">
        <v>71</v>
      </c>
      <c r="I4574">
        <v>126.86109609191</v>
      </c>
      <c r="J4574">
        <v>8636.15</v>
      </c>
      <c r="M4574">
        <v>328185</v>
      </c>
      <c r="N4574">
        <v>486337</v>
      </c>
      <c r="O4574">
        <v>803733</v>
      </c>
      <c r="P4574">
        <v>365918</v>
      </c>
      <c r="S4574">
        <v>43.4738095238095</v>
      </c>
      <c r="T4574">
        <v>257015.31256876999</v>
      </c>
      <c r="U4574">
        <v>0.67900000000000005</v>
      </c>
      <c r="X4574">
        <v>0.16694500000000001</v>
      </c>
      <c r="Y4574">
        <v>-4.7619049999999996</v>
      </c>
      <c r="Z4574">
        <v>1.867572</v>
      </c>
      <c r="AA4574">
        <v>0.33444800000000002</v>
      </c>
      <c r="AB4574">
        <v>32.4</v>
      </c>
      <c r="AC4574">
        <v>32.85</v>
      </c>
      <c r="AD4574">
        <v>28.8</v>
      </c>
      <c r="AE4574">
        <v>27</v>
      </c>
      <c r="AF4574" s="4">
        <v>29.983333333333334</v>
      </c>
      <c r="AG4574" s="4">
        <v>29.924999999999997</v>
      </c>
      <c r="AH4574" s="4">
        <v>29.776086956521745</v>
      </c>
      <c r="AI4574" s="4">
        <v>30.326562499999994</v>
      </c>
      <c r="AJ4574" s="4">
        <v>29.535655737704914</v>
      </c>
      <c r="AK4574" s="4">
        <v>29.787549407114636</v>
      </c>
      <c r="AL4574" s="6">
        <v>30</v>
      </c>
      <c r="AM4574" s="6">
        <v>30.1</v>
      </c>
      <c r="AN4574" s="6">
        <v>30.15</v>
      </c>
      <c r="AO4574" s="6">
        <v>31.9</v>
      </c>
      <c r="AP4574" s="6">
        <v>31.9</v>
      </c>
      <c r="AQ4574" s="6">
        <v>32.25</v>
      </c>
      <c r="AR4574">
        <v>29.95</v>
      </c>
      <c r="AS4574">
        <v>29.6</v>
      </c>
      <c r="AT4574">
        <v>29.1</v>
      </c>
      <c r="AU4574">
        <v>28.9</v>
      </c>
      <c r="AV4574">
        <v>27.75</v>
      </c>
      <c r="AW4574">
        <v>27.65</v>
      </c>
      <c r="AZ4574" t="s">
        <v>23</v>
      </c>
      <c r="BA4574" t="s">
        <v>23</v>
      </c>
      <c r="BB4574">
        <v>-5.1102849604221596</v>
      </c>
      <c r="BC4574">
        <v>12.987587822014101</v>
      </c>
      <c r="BD4574" t="s">
        <v>23</v>
      </c>
      <c r="BE4574" t="s">
        <v>23</v>
      </c>
      <c r="BF4574">
        <v>0.22700000000000001</v>
      </c>
      <c r="BG4574" t="s">
        <v>23</v>
      </c>
      <c r="BH4574" t="s">
        <v>23</v>
      </c>
      <c r="BI4574" t="s">
        <v>23</v>
      </c>
      <c r="BJ4574" t="s">
        <v>23</v>
      </c>
      <c r="BK4574" t="s">
        <v>23</v>
      </c>
      <c r="BN4574">
        <v>4.25</v>
      </c>
      <c r="BO4574" t="s">
        <v>23</v>
      </c>
      <c r="BP4574" t="s">
        <v>23</v>
      </c>
      <c r="BQ4574" t="s">
        <v>23</v>
      </c>
      <c r="BR4574" t="s">
        <v>23</v>
      </c>
      <c r="BS4574" t="s">
        <v>23</v>
      </c>
      <c r="BV4574">
        <v>-1.796</v>
      </c>
      <c r="BW4574">
        <v>3.6160000000000001</v>
      </c>
      <c r="BX4574">
        <v>6.7350000000000003</v>
      </c>
      <c r="BY4574">
        <v>1.0840000000000001</v>
      </c>
      <c r="BZ4574">
        <v>-4.1909999999999998</v>
      </c>
      <c r="CA4574">
        <v>0.46400000000000002</v>
      </c>
      <c r="CB4574">
        <v>-44.075000000000003</v>
      </c>
      <c r="CC4574">
        <v>183.738</v>
      </c>
      <c r="CD4574">
        <v>-84.245999999999995</v>
      </c>
      <c r="CE4574">
        <v>21.747499999999999</v>
      </c>
      <c r="CF4574">
        <v>-29.410399999999999</v>
      </c>
      <c r="CG4574">
        <v>-13.206300000000001</v>
      </c>
      <c r="CH4574">
        <v>109443.28599999999</v>
      </c>
      <c r="CI4574" s="7">
        <v>89893.64</v>
      </c>
      <c r="CJ4574">
        <v>17032.030999999999</v>
      </c>
      <c r="CK4574">
        <v>23099.422999999999</v>
      </c>
      <c r="CL4574">
        <v>21.748000000000001</v>
      </c>
      <c r="CM4574">
        <v>-44.075000000000003</v>
      </c>
      <c r="CP4574" s="9">
        <v>-1.5329999999999999</v>
      </c>
      <c r="CQ4574" s="9">
        <v>0.36099999999999999</v>
      </c>
      <c r="CR4574" s="9">
        <v>1.0960000000000001</v>
      </c>
      <c r="CS4574">
        <v>-1.081</v>
      </c>
      <c r="CT4574">
        <v>-0.81499999999999995</v>
      </c>
      <c r="CU4574">
        <v>0.85</v>
      </c>
      <c r="CV4574">
        <v>0.86499999999999999</v>
      </c>
      <c r="CW4574">
        <v>0.85</v>
      </c>
      <c r="CX4574">
        <v>5.7270000000000003</v>
      </c>
      <c r="CY4574">
        <v>1.373</v>
      </c>
      <c r="DB4574" s="10">
        <v>19.574561777777777</v>
      </c>
      <c r="DC4574" s="9">
        <v>2290251.1439999999</v>
      </c>
      <c r="DD4574" s="10">
        <v>1.9230539024238998E-2</v>
      </c>
      <c r="DE4574" s="12">
        <v>201141.77100000001</v>
      </c>
      <c r="DF4574" s="9">
        <v>1.1453880000000001</v>
      </c>
      <c r="DG4574" s="13">
        <v>1.2398739999999999</v>
      </c>
      <c r="DH4574">
        <v>72.815534</v>
      </c>
      <c r="DK4574">
        <v>-0.15210578018627116</v>
      </c>
      <c r="DL4574">
        <v>0.16176425210561854</v>
      </c>
      <c r="DM4574">
        <v>0.18432834476458793</v>
      </c>
      <c r="DN4574">
        <v>0.2765424904751505</v>
      </c>
    </row>
    <row r="4575" spans="1:118" x14ac:dyDescent="0.25">
      <c r="A4575" s="1">
        <v>44159</v>
      </c>
      <c r="B4575" t="s">
        <v>72</v>
      </c>
      <c r="C4575">
        <v>20.38</v>
      </c>
      <c r="D4575" t="s">
        <v>73</v>
      </c>
      <c r="E4575" t="s">
        <v>74</v>
      </c>
      <c r="F4575" t="s">
        <v>71</v>
      </c>
      <c r="I4575">
        <v>126.86109609191</v>
      </c>
      <c r="J4575">
        <v>8636.15</v>
      </c>
      <c r="M4575">
        <v>6379328</v>
      </c>
      <c r="N4575">
        <v>6568277</v>
      </c>
      <c r="O4575">
        <v>8205101</v>
      </c>
      <c r="P4575">
        <v>3588565</v>
      </c>
      <c r="S4575">
        <v>43.4738095238095</v>
      </c>
      <c r="T4575">
        <v>257015.31256876999</v>
      </c>
      <c r="U4575">
        <v>0.67900000000000005</v>
      </c>
      <c r="X4575">
        <v>0.39408900000000002</v>
      </c>
      <c r="Y4575">
        <v>-5.3853299999999997</v>
      </c>
      <c r="Z4575">
        <v>31.145430999999999</v>
      </c>
      <c r="AA4575">
        <v>-1.5458940000000001</v>
      </c>
      <c r="AB4575">
        <v>22.82</v>
      </c>
      <c r="AC4575">
        <v>22.82</v>
      </c>
      <c r="AD4575">
        <v>15.48</v>
      </c>
      <c r="AE4575">
        <v>14.42</v>
      </c>
      <c r="AF4575" s="4">
        <v>20.136666666666667</v>
      </c>
      <c r="AG4575" s="4">
        <v>20.53166666666667</v>
      </c>
      <c r="AH4575" s="4">
        <v>20.142608695652175</v>
      </c>
      <c r="AI4575" s="4">
        <v>18.622499999999995</v>
      </c>
      <c r="AJ4575" s="4">
        <v>17.279016393442621</v>
      </c>
      <c r="AK4575" s="4">
        <v>17.665612648221337</v>
      </c>
      <c r="AL4575" s="6">
        <v>20.38</v>
      </c>
      <c r="AM4575" s="6">
        <v>22.08</v>
      </c>
      <c r="AN4575" s="6">
        <v>22.08</v>
      </c>
      <c r="AO4575" s="6">
        <v>22.18</v>
      </c>
      <c r="AP4575" s="6">
        <v>22.18</v>
      </c>
      <c r="AQ4575" s="6">
        <v>22.18</v>
      </c>
      <c r="AR4575">
        <v>19.940000000000001</v>
      </c>
      <c r="AS4575">
        <v>19.940000000000001</v>
      </c>
      <c r="AT4575">
        <v>18.600000000000001</v>
      </c>
      <c r="AU4575">
        <v>15.7</v>
      </c>
      <c r="AV4575">
        <v>15.38</v>
      </c>
      <c r="AW4575">
        <v>14.46</v>
      </c>
      <c r="AZ4575">
        <v>4</v>
      </c>
      <c r="BA4575">
        <v>20.975000000000001</v>
      </c>
      <c r="BB4575">
        <v>0</v>
      </c>
      <c r="BC4575" t="s">
        <v>23</v>
      </c>
      <c r="BD4575">
        <v>0.65</v>
      </c>
      <c r="BE4575">
        <v>0.65</v>
      </c>
      <c r="BF4575">
        <v>0.52800000000000002</v>
      </c>
      <c r="BG4575">
        <v>213.79310344827601</v>
      </c>
      <c r="BH4575">
        <v>-44.1558441558442</v>
      </c>
      <c r="BI4575">
        <v>-18.461538461538499</v>
      </c>
      <c r="BJ4575">
        <v>-216.666666666667</v>
      </c>
      <c r="BK4575">
        <v>-84.375</v>
      </c>
      <c r="BN4575">
        <v>3.4347399411187398</v>
      </c>
      <c r="BO4575">
        <v>0</v>
      </c>
      <c r="BP4575">
        <v>0</v>
      </c>
      <c r="BQ4575">
        <v>0</v>
      </c>
      <c r="BR4575">
        <v>0.7</v>
      </c>
      <c r="BS4575" t="s">
        <v>23</v>
      </c>
      <c r="BV4575">
        <v>-1.5049999999999999</v>
      </c>
      <c r="BW4575">
        <v>0.89700000000000002</v>
      </c>
      <c r="BX4575">
        <v>2.1999999999999999E-2</v>
      </c>
      <c r="BY4575">
        <v>1.524</v>
      </c>
      <c r="BZ4575">
        <v>26.396000000000001</v>
      </c>
      <c r="CA4575">
        <v>1.6519999999999999</v>
      </c>
      <c r="CB4575">
        <v>-17.87</v>
      </c>
      <c r="CC4575" t="s">
        <v>576</v>
      </c>
      <c r="CD4575">
        <v>63.942</v>
      </c>
      <c r="CE4575">
        <v>-21.033000000000001</v>
      </c>
      <c r="CF4575">
        <v>-74.564999999999998</v>
      </c>
      <c r="CG4575">
        <v>51.988</v>
      </c>
      <c r="CH4575">
        <v>1387557</v>
      </c>
      <c r="CI4575" s="7">
        <v>1757133</v>
      </c>
      <c r="CJ4575">
        <v>2200579</v>
      </c>
      <c r="CK4575">
        <v>-868562</v>
      </c>
      <c r="CL4575">
        <v>-21.033000000000001</v>
      </c>
      <c r="CM4575">
        <v>-17.87</v>
      </c>
      <c r="CP4575" s="9">
        <v>6.6020000000000003</v>
      </c>
      <c r="CQ4575" s="9">
        <v>7.3710000000000004</v>
      </c>
      <c r="CR4575" s="9">
        <v>8.5489999999999995</v>
      </c>
      <c r="CS4575">
        <v>1.129</v>
      </c>
      <c r="CT4575">
        <v>0.54600000000000004</v>
      </c>
      <c r="CU4575">
        <v>0.13200000000000001</v>
      </c>
      <c r="CV4575">
        <v>0.13600000000000001</v>
      </c>
      <c r="CW4575">
        <v>0.13200000000000001</v>
      </c>
      <c r="CX4575">
        <v>239.67400000000001</v>
      </c>
      <c r="CY4575">
        <v>7.2729999999999997</v>
      </c>
      <c r="DB4575" s="10">
        <v>39.334462027847074</v>
      </c>
      <c r="DC4575" s="9">
        <v>503426715</v>
      </c>
      <c r="DD4575" s="10">
        <v>6.6347154421473242E-3</v>
      </c>
      <c r="DE4575" s="12">
        <v>-12729675.5</v>
      </c>
      <c r="DF4575" s="9">
        <v>1.308843</v>
      </c>
      <c r="DG4575" s="13">
        <v>1.0347280000000001</v>
      </c>
      <c r="DH4575">
        <v>9.6496209999999998</v>
      </c>
      <c r="DK4575">
        <v>-1.2443932131700302</v>
      </c>
      <c r="DL4575">
        <v>0.32697046878910457</v>
      </c>
      <c r="DM4575">
        <v>0.3281894341404884</v>
      </c>
      <c r="DN4575">
        <v>0.40630917991273868</v>
      </c>
    </row>
    <row r="4576" spans="1:118" x14ac:dyDescent="0.25">
      <c r="A4576" s="1">
        <v>44159</v>
      </c>
      <c r="B4576" t="s">
        <v>75</v>
      </c>
      <c r="C4576" t="s">
        <v>23</v>
      </c>
      <c r="D4576" t="s">
        <v>76</v>
      </c>
      <c r="E4576" t="s">
        <v>77</v>
      </c>
      <c r="F4576" t="s">
        <v>71</v>
      </c>
      <c r="I4576">
        <v>126.86109609191</v>
      </c>
      <c r="J4576">
        <v>8636.15</v>
      </c>
      <c r="M4576" t="s">
        <v>23</v>
      </c>
      <c r="N4576" t="s">
        <v>23</v>
      </c>
      <c r="O4576" t="s">
        <v>23</v>
      </c>
      <c r="P4576" t="s">
        <v>23</v>
      </c>
      <c r="S4576">
        <v>43.4738095238095</v>
      </c>
      <c r="T4576">
        <v>257015.31256876999</v>
      </c>
      <c r="U4576">
        <v>0.67900000000000005</v>
      </c>
      <c r="X4576" t="s">
        <v>23</v>
      </c>
      <c r="Y4576" t="s">
        <v>23</v>
      </c>
      <c r="Z4576" t="s">
        <v>23</v>
      </c>
      <c r="AA4576" t="s">
        <v>23</v>
      </c>
      <c r="AB4576" t="s">
        <v>23</v>
      </c>
      <c r="AC4576" t="s">
        <v>23</v>
      </c>
      <c r="AD4576" t="s">
        <v>23</v>
      </c>
      <c r="AE4576" t="s">
        <v>23</v>
      </c>
      <c r="AF4576" s="4" t="s">
        <v>23</v>
      </c>
      <c r="AG4576" s="4" t="s">
        <v>23</v>
      </c>
      <c r="AH4576" s="4" t="s">
        <v>23</v>
      </c>
      <c r="AI4576" s="4" t="s">
        <v>23</v>
      </c>
      <c r="AJ4576" s="4" t="s">
        <v>23</v>
      </c>
      <c r="AK4576" s="4" t="s">
        <v>23</v>
      </c>
      <c r="AL4576" s="6" t="s">
        <v>23</v>
      </c>
      <c r="AM4576" s="6" t="s">
        <v>23</v>
      </c>
      <c r="AN4576" s="6" t="s">
        <v>23</v>
      </c>
      <c r="AO4576" s="6" t="s">
        <v>23</v>
      </c>
      <c r="AP4576" s="6" t="s">
        <v>23</v>
      </c>
      <c r="AQ4576" s="6" t="s">
        <v>23</v>
      </c>
      <c r="AR4576" t="s">
        <v>23</v>
      </c>
      <c r="AS4576" t="s">
        <v>23</v>
      </c>
      <c r="AT4576" t="s">
        <v>23</v>
      </c>
      <c r="AU4576" t="s">
        <v>23</v>
      </c>
      <c r="AV4576" t="s">
        <v>23</v>
      </c>
      <c r="AW4576" t="s">
        <v>23</v>
      </c>
      <c r="AZ4576" t="s">
        <v>23</v>
      </c>
      <c r="BA4576" t="s">
        <v>23</v>
      </c>
      <c r="BB4576" t="s">
        <v>23</v>
      </c>
      <c r="BC4576" t="s">
        <v>23</v>
      </c>
      <c r="BD4576" t="s">
        <v>23</v>
      </c>
      <c r="BE4576" t="s">
        <v>23</v>
      </c>
      <c r="BF4576" t="s">
        <v>23</v>
      </c>
      <c r="BG4576" t="s">
        <v>23</v>
      </c>
      <c r="BH4576" t="s">
        <v>23</v>
      </c>
      <c r="BI4576" t="s">
        <v>23</v>
      </c>
      <c r="BJ4576" t="s">
        <v>23</v>
      </c>
      <c r="BK4576" t="s">
        <v>23</v>
      </c>
      <c r="BN4576" t="s">
        <v>23</v>
      </c>
      <c r="BO4576" t="s">
        <v>23</v>
      </c>
      <c r="BP4576" t="s">
        <v>23</v>
      </c>
      <c r="BQ4576" t="s">
        <v>23</v>
      </c>
      <c r="BR4576" t="s">
        <v>23</v>
      </c>
      <c r="BS4576" t="s">
        <v>23</v>
      </c>
      <c r="BV4576" t="s">
        <v>23</v>
      </c>
      <c r="BW4576" t="s">
        <v>23</v>
      </c>
      <c r="BX4576" t="s">
        <v>23</v>
      </c>
      <c r="BY4576" t="s">
        <v>23</v>
      </c>
      <c r="BZ4576" t="s">
        <v>23</v>
      </c>
      <c r="CA4576" t="s">
        <v>23</v>
      </c>
      <c r="CB4576" t="s">
        <v>23</v>
      </c>
      <c r="CC4576" t="s">
        <v>23</v>
      </c>
      <c r="CD4576" t="s">
        <v>23</v>
      </c>
      <c r="CE4576" t="s">
        <v>23</v>
      </c>
      <c r="CF4576" t="s">
        <v>23</v>
      </c>
      <c r="CG4576" t="s">
        <v>23</v>
      </c>
      <c r="CH4576" t="s">
        <v>23</v>
      </c>
      <c r="CI4576" s="7" t="s">
        <v>23</v>
      </c>
      <c r="CJ4576" t="s">
        <v>23</v>
      </c>
      <c r="CK4576" t="s">
        <v>23</v>
      </c>
      <c r="CL4576" t="s">
        <v>23</v>
      </c>
      <c r="CM4576" t="s">
        <v>23</v>
      </c>
      <c r="CP4576" s="9" t="s">
        <v>23</v>
      </c>
      <c r="CQ4576" s="9" t="s">
        <v>23</v>
      </c>
      <c r="CR4576" s="9" t="s">
        <v>23</v>
      </c>
      <c r="CS4576" t="s">
        <v>23</v>
      </c>
      <c r="CT4576" t="s">
        <v>23</v>
      </c>
      <c r="CU4576" t="s">
        <v>23</v>
      </c>
      <c r="CV4576" t="s">
        <v>23</v>
      </c>
      <c r="CW4576" t="s">
        <v>23</v>
      </c>
      <c r="CX4576" t="s">
        <v>23</v>
      </c>
      <c r="CY4576" t="s">
        <v>23</v>
      </c>
      <c r="DB4576" s="10" t="e">
        <v>#VALUE!</v>
      </c>
      <c r="DC4576" s="9" t="s">
        <v>23</v>
      </c>
      <c r="DD4576" s="10" t="e">
        <v>#VALUE!</v>
      </c>
      <c r="DE4576" s="12" t="s">
        <v>23</v>
      </c>
      <c r="DF4576" s="9" t="s">
        <v>23</v>
      </c>
      <c r="DG4576" s="13" t="s">
        <v>23</v>
      </c>
      <c r="DH4576" t="s">
        <v>23</v>
      </c>
      <c r="DK4576" t="s">
        <v>23</v>
      </c>
      <c r="DL4576" t="s">
        <v>23</v>
      </c>
      <c r="DM4576" t="s">
        <v>23</v>
      </c>
      <c r="DN4576" t="s">
        <v>23</v>
      </c>
    </row>
    <row r="4577" spans="1:118" x14ac:dyDescent="0.25">
      <c r="A4577" s="1">
        <v>44159</v>
      </c>
      <c r="B4577" t="s">
        <v>81</v>
      </c>
      <c r="C4577" t="s">
        <v>23</v>
      </c>
      <c r="D4577" t="s">
        <v>82</v>
      </c>
      <c r="E4577" t="s">
        <v>83</v>
      </c>
      <c r="F4577" t="s">
        <v>84</v>
      </c>
      <c r="I4577">
        <v>94.582146791965386</v>
      </c>
      <c r="J4577">
        <v>8636.15</v>
      </c>
      <c r="M4577" t="s">
        <v>23</v>
      </c>
      <c r="N4577" t="s">
        <v>23</v>
      </c>
      <c r="O4577" t="s">
        <v>23</v>
      </c>
      <c r="P4577" t="s">
        <v>23</v>
      </c>
      <c r="S4577">
        <v>43.4738095238095</v>
      </c>
      <c r="T4577">
        <v>257015.31256876999</v>
      </c>
      <c r="U4577">
        <v>0.67900000000000005</v>
      </c>
      <c r="X4577" t="s">
        <v>23</v>
      </c>
      <c r="Y4577" t="s">
        <v>23</v>
      </c>
      <c r="Z4577" t="s">
        <v>23</v>
      </c>
      <c r="AA4577" t="s">
        <v>23</v>
      </c>
      <c r="AB4577" t="s">
        <v>23</v>
      </c>
      <c r="AC4577" t="s">
        <v>23</v>
      </c>
      <c r="AD4577" t="s">
        <v>23</v>
      </c>
      <c r="AE4577" t="s">
        <v>23</v>
      </c>
      <c r="AF4577" s="4" t="s">
        <v>23</v>
      </c>
      <c r="AG4577" s="4" t="s">
        <v>23</v>
      </c>
      <c r="AH4577" s="4" t="s">
        <v>23</v>
      </c>
      <c r="AI4577" s="4" t="s">
        <v>23</v>
      </c>
      <c r="AJ4577" s="4" t="s">
        <v>23</v>
      </c>
      <c r="AK4577" s="4" t="s">
        <v>23</v>
      </c>
      <c r="AL4577" s="6" t="s">
        <v>23</v>
      </c>
      <c r="AM4577" s="6" t="s">
        <v>23</v>
      </c>
      <c r="AN4577" s="6" t="s">
        <v>23</v>
      </c>
      <c r="AO4577" s="6" t="s">
        <v>23</v>
      </c>
      <c r="AP4577" s="6" t="s">
        <v>23</v>
      </c>
      <c r="AQ4577" s="6" t="s">
        <v>23</v>
      </c>
      <c r="AR4577" t="s">
        <v>23</v>
      </c>
      <c r="AS4577" t="s">
        <v>23</v>
      </c>
      <c r="AT4577" t="s">
        <v>23</v>
      </c>
      <c r="AU4577" t="s">
        <v>23</v>
      </c>
      <c r="AV4577" t="s">
        <v>23</v>
      </c>
      <c r="AW4577" t="s">
        <v>23</v>
      </c>
      <c r="AZ4577" t="s">
        <v>23</v>
      </c>
      <c r="BA4577" t="s">
        <v>23</v>
      </c>
      <c r="BB4577" t="s">
        <v>23</v>
      </c>
      <c r="BC4577" t="s">
        <v>23</v>
      </c>
      <c r="BD4577" t="s">
        <v>23</v>
      </c>
      <c r="BE4577" t="s">
        <v>23</v>
      </c>
      <c r="BF4577" t="s">
        <v>23</v>
      </c>
      <c r="BG4577" t="s">
        <v>23</v>
      </c>
      <c r="BH4577" t="s">
        <v>23</v>
      </c>
      <c r="BI4577" t="s">
        <v>23</v>
      </c>
      <c r="BJ4577" t="s">
        <v>23</v>
      </c>
      <c r="BK4577" t="s">
        <v>23</v>
      </c>
      <c r="BN4577" t="s">
        <v>23</v>
      </c>
      <c r="BO4577" t="s">
        <v>23</v>
      </c>
      <c r="BP4577" t="s">
        <v>23</v>
      </c>
      <c r="BQ4577" t="s">
        <v>23</v>
      </c>
      <c r="BR4577" t="s">
        <v>23</v>
      </c>
      <c r="BS4577" t="s">
        <v>23</v>
      </c>
      <c r="BV4577" t="s">
        <v>23</v>
      </c>
      <c r="BW4577" t="s">
        <v>23</v>
      </c>
      <c r="BX4577" t="s">
        <v>23</v>
      </c>
      <c r="BY4577" t="s">
        <v>23</v>
      </c>
      <c r="BZ4577" t="s">
        <v>23</v>
      </c>
      <c r="CA4577" t="s">
        <v>23</v>
      </c>
      <c r="CB4577" t="s">
        <v>23</v>
      </c>
      <c r="CC4577" t="s">
        <v>23</v>
      </c>
      <c r="CD4577" t="s">
        <v>23</v>
      </c>
      <c r="CE4577" t="s">
        <v>23</v>
      </c>
      <c r="CF4577" t="s">
        <v>23</v>
      </c>
      <c r="CG4577" t="s">
        <v>23</v>
      </c>
      <c r="CH4577" t="s">
        <v>23</v>
      </c>
      <c r="CI4577" s="7" t="s">
        <v>23</v>
      </c>
      <c r="CJ4577" t="s">
        <v>23</v>
      </c>
      <c r="CK4577" t="s">
        <v>23</v>
      </c>
      <c r="CL4577" t="s">
        <v>23</v>
      </c>
      <c r="CM4577" t="s">
        <v>23</v>
      </c>
      <c r="CP4577" s="9" t="s">
        <v>23</v>
      </c>
      <c r="CQ4577" s="9" t="s">
        <v>23</v>
      </c>
      <c r="CR4577" s="9" t="s">
        <v>23</v>
      </c>
      <c r="CS4577" t="s">
        <v>23</v>
      </c>
      <c r="CT4577" t="s">
        <v>23</v>
      </c>
      <c r="CU4577" t="s">
        <v>23</v>
      </c>
      <c r="CV4577" t="s">
        <v>23</v>
      </c>
      <c r="CW4577" t="s">
        <v>23</v>
      </c>
      <c r="CX4577" t="s">
        <v>23</v>
      </c>
      <c r="CY4577" t="s">
        <v>23</v>
      </c>
      <c r="DB4577" s="10" t="e">
        <v>#VALUE!</v>
      </c>
      <c r="DC4577" s="9" t="s">
        <v>23</v>
      </c>
      <c r="DD4577" s="10" t="e">
        <v>#VALUE!</v>
      </c>
      <c r="DE4577" s="12" t="s">
        <v>23</v>
      </c>
      <c r="DF4577" s="9" t="s">
        <v>23</v>
      </c>
      <c r="DG4577" s="13" t="s">
        <v>23</v>
      </c>
      <c r="DH4577" t="s">
        <v>23</v>
      </c>
      <c r="DK4577" t="s">
        <v>23</v>
      </c>
      <c r="DL4577" t="s">
        <v>23</v>
      </c>
      <c r="DM4577" t="s">
        <v>23</v>
      </c>
      <c r="DN4577" t="s">
        <v>23</v>
      </c>
    </row>
    <row r="4578" spans="1:118" x14ac:dyDescent="0.25">
      <c r="A4578" s="1">
        <v>44159</v>
      </c>
      <c r="B4578" t="s">
        <v>85</v>
      </c>
      <c r="C4578">
        <v>29.504131000000001</v>
      </c>
      <c r="D4578" t="s">
        <v>86</v>
      </c>
      <c r="E4578" t="s">
        <v>87</v>
      </c>
      <c r="F4578" t="s">
        <v>84</v>
      </c>
      <c r="I4578">
        <v>94.582146791965386</v>
      </c>
      <c r="J4578">
        <v>8636.15</v>
      </c>
      <c r="M4578">
        <v>4930021</v>
      </c>
      <c r="N4578">
        <v>5038938</v>
      </c>
      <c r="O4578">
        <v>9685340</v>
      </c>
      <c r="P4578">
        <v>14752500</v>
      </c>
      <c r="S4578">
        <v>43.4738095238095</v>
      </c>
      <c r="T4578">
        <v>257015.31256876999</v>
      </c>
      <c r="U4578">
        <v>0.67900000000000005</v>
      </c>
      <c r="X4578">
        <v>0.56337899999999996</v>
      </c>
      <c r="Y4578">
        <v>1.133146</v>
      </c>
      <c r="Z4578">
        <v>2.2922669999999998</v>
      </c>
      <c r="AA4578">
        <v>1.4204509999999999</v>
      </c>
      <c r="AB4578">
        <v>30.702476999999998</v>
      </c>
      <c r="AC4578">
        <v>31.983471000000002</v>
      </c>
      <c r="AD4578">
        <v>27.644625999999999</v>
      </c>
      <c r="AE4578">
        <v>22.314046999999999</v>
      </c>
      <c r="AF4578" s="4">
        <v>29.325067833333335</v>
      </c>
      <c r="AG4578" s="4">
        <v>29.283745249999999</v>
      </c>
      <c r="AH4578" s="4">
        <v>28.835787434782613</v>
      </c>
      <c r="AI4578" s="4">
        <v>29.367896031249987</v>
      </c>
      <c r="AJ4578" s="4">
        <v>28.391815139344281</v>
      </c>
      <c r="AK4578" s="4">
        <v>27.693352391666672</v>
      </c>
      <c r="AL4578" s="6">
        <v>29.504131000000001</v>
      </c>
      <c r="AM4578" s="6">
        <v>29.504131000000001</v>
      </c>
      <c r="AN4578" s="6">
        <v>29.504131000000001</v>
      </c>
      <c r="AO4578" s="6">
        <v>30.537188</v>
      </c>
      <c r="AP4578" s="6">
        <v>30.537188</v>
      </c>
      <c r="AQ4578" s="6">
        <v>31.404957</v>
      </c>
      <c r="AR4578">
        <v>29.173552000000001</v>
      </c>
      <c r="AS4578">
        <v>29.132228000000001</v>
      </c>
      <c r="AT4578">
        <v>27.768592999999999</v>
      </c>
      <c r="AU4578">
        <v>27.768592999999999</v>
      </c>
      <c r="AV4578">
        <v>26.611568999999999</v>
      </c>
      <c r="AW4578">
        <v>22.975204999999999</v>
      </c>
      <c r="AZ4578">
        <v>17</v>
      </c>
      <c r="BA4578">
        <v>26.713280000000001</v>
      </c>
      <c r="BB4578">
        <v>2.2632984351657499</v>
      </c>
      <c r="BC4578">
        <v>12.1081791698742</v>
      </c>
      <c r="BD4578">
        <v>0.16661000000000001</v>
      </c>
      <c r="BE4578">
        <v>0.14050000000000001</v>
      </c>
      <c r="BF4578">
        <v>0.182</v>
      </c>
      <c r="BG4578">
        <v>-4.8951048951049003</v>
      </c>
      <c r="BH4578" t="s">
        <v>23</v>
      </c>
      <c r="BI4578">
        <v>5.8823529411764701</v>
      </c>
      <c r="BJ4578">
        <v>10</v>
      </c>
      <c r="BK4578">
        <v>0</v>
      </c>
      <c r="BN4578">
        <v>2.9137001458501399</v>
      </c>
      <c r="BO4578" t="s">
        <v>23</v>
      </c>
      <c r="BP4578" t="s">
        <v>23</v>
      </c>
      <c r="BQ4578" t="s">
        <v>23</v>
      </c>
      <c r="BR4578">
        <v>5.8000000000000003E-2</v>
      </c>
      <c r="BS4578">
        <v>0.28899999999999998</v>
      </c>
      <c r="BV4578">
        <v>-24.963999999999999</v>
      </c>
      <c r="BW4578">
        <v>-56.764000000000003</v>
      </c>
      <c r="BX4578">
        <v>-15.888</v>
      </c>
      <c r="BY4578">
        <v>-8.1839999999999993</v>
      </c>
      <c r="BZ4578">
        <v>36.591999999999999</v>
      </c>
      <c r="CA4578">
        <v>95.435000000000002</v>
      </c>
      <c r="CB4578">
        <v>-45.009</v>
      </c>
      <c r="CC4578">
        <v>-71.751999999999995</v>
      </c>
      <c r="CD4578">
        <v>-23.7972</v>
      </c>
      <c r="CE4578">
        <v>-20.511600000000001</v>
      </c>
      <c r="CF4578">
        <v>46.962899999999998</v>
      </c>
      <c r="CG4578" t="s">
        <v>23</v>
      </c>
      <c r="CH4578">
        <v>330816000</v>
      </c>
      <c r="CI4578" s="7">
        <v>416196000</v>
      </c>
      <c r="CJ4578">
        <v>44278000</v>
      </c>
      <c r="CK4578">
        <v>25370000</v>
      </c>
      <c r="CL4578">
        <v>-20.513999999999999</v>
      </c>
      <c r="CM4578">
        <v>-44.506</v>
      </c>
      <c r="CP4578" s="9">
        <v>47.313000000000002</v>
      </c>
      <c r="CQ4578" s="9">
        <v>50.607999999999997</v>
      </c>
      <c r="CR4578" s="9">
        <v>53.598999999999997</v>
      </c>
      <c r="CS4578">
        <v>19.337</v>
      </c>
      <c r="CT4578">
        <v>16.486999999999998</v>
      </c>
      <c r="CU4578">
        <v>0.55800000000000005</v>
      </c>
      <c r="CV4578">
        <v>0.61299999999999999</v>
      </c>
      <c r="CW4578">
        <v>0.55800000000000005</v>
      </c>
      <c r="CX4578">
        <v>43.548999999999999</v>
      </c>
      <c r="CY4578">
        <v>1.008</v>
      </c>
      <c r="DB4578" s="10">
        <v>18.590987396813382</v>
      </c>
      <c r="DC4578" s="9">
        <v>1880291000</v>
      </c>
      <c r="DD4578" s="10">
        <v>7.0553972762726624E-2</v>
      </c>
      <c r="DE4578" s="12">
        <v>214144125</v>
      </c>
      <c r="DF4578" s="9">
        <v>7.6435570000000004</v>
      </c>
      <c r="DG4578" s="13">
        <v>7.8552</v>
      </c>
      <c r="DH4578">
        <v>40.527652000000003</v>
      </c>
      <c r="DK4578">
        <v>-6.6433051156278802E-2</v>
      </c>
      <c r="DL4578">
        <v>0.26740942746785962</v>
      </c>
      <c r="DM4578" t="s">
        <v>23</v>
      </c>
      <c r="DN4578" t="s">
        <v>23</v>
      </c>
    </row>
    <row r="4579" spans="1:118" x14ac:dyDescent="0.25">
      <c r="A4579" s="1">
        <v>44159</v>
      </c>
      <c r="B4579" t="s">
        <v>88</v>
      </c>
      <c r="C4579">
        <v>46.062497999999998</v>
      </c>
      <c r="D4579" t="s">
        <v>89</v>
      </c>
      <c r="E4579" t="s">
        <v>90</v>
      </c>
      <c r="F4579" t="s">
        <v>91</v>
      </c>
      <c r="I4579">
        <v>135.58227096238679</v>
      </c>
      <c r="J4579">
        <v>8636.15</v>
      </c>
      <c r="M4579">
        <v>5085646</v>
      </c>
      <c r="N4579">
        <v>6694949</v>
      </c>
      <c r="O4579">
        <v>6620462</v>
      </c>
      <c r="P4579">
        <v>9261654</v>
      </c>
      <c r="S4579">
        <v>43.4738095238095</v>
      </c>
      <c r="T4579">
        <v>257015.31256876999</v>
      </c>
      <c r="U4579">
        <v>0.67900000000000005</v>
      </c>
      <c r="X4579">
        <v>0</v>
      </c>
      <c r="Y4579">
        <v>10.000000999999999</v>
      </c>
      <c r="Z4579">
        <v>12.006080000000001</v>
      </c>
      <c r="AA4579">
        <v>14.797509</v>
      </c>
      <c r="AB4579">
        <v>46.499997999999998</v>
      </c>
      <c r="AC4579">
        <v>46.499997999999998</v>
      </c>
      <c r="AD4579">
        <v>39.187497999999998</v>
      </c>
      <c r="AE4579">
        <v>31.874998000000001</v>
      </c>
      <c r="AF4579" s="4">
        <v>46.062497999999998</v>
      </c>
      <c r="AG4579" s="4">
        <v>45.348956333333327</v>
      </c>
      <c r="AH4579" s="4">
        <v>43.63858495652174</v>
      </c>
      <c r="AI4579" s="4">
        <v>42.327146437499948</v>
      </c>
      <c r="AJ4579" s="4">
        <v>39.840674229508139</v>
      </c>
      <c r="AK4579" s="4">
        <v>38.615610648221299</v>
      </c>
      <c r="AL4579" s="6">
        <v>46.374997999999998</v>
      </c>
      <c r="AM4579" s="6">
        <v>46.374997999999998</v>
      </c>
      <c r="AN4579" s="6">
        <v>46.374997999999998</v>
      </c>
      <c r="AO4579" s="6">
        <v>46.374997999999998</v>
      </c>
      <c r="AP4579" s="6">
        <v>46.374997999999998</v>
      </c>
      <c r="AQ4579" s="6">
        <v>46.374997999999998</v>
      </c>
      <c r="AR4579">
        <v>45.812497999999998</v>
      </c>
      <c r="AS4579">
        <v>43.749997999999998</v>
      </c>
      <c r="AT4579">
        <v>41.062497999999998</v>
      </c>
      <c r="AU4579">
        <v>39.624997999999998</v>
      </c>
      <c r="AV4579">
        <v>35.374997999999998</v>
      </c>
      <c r="AW4579">
        <v>31.874998000000001</v>
      </c>
      <c r="AZ4579">
        <v>12</v>
      </c>
      <c r="BA4579">
        <v>39.589579999999998</v>
      </c>
      <c r="BB4579">
        <v>0.164870463043679</v>
      </c>
      <c r="BC4579">
        <v>8.15052608687256</v>
      </c>
      <c r="BD4579">
        <v>0.60624999999999996</v>
      </c>
      <c r="BE4579">
        <v>0.59375</v>
      </c>
      <c r="BF4579">
        <v>0.66400000000000003</v>
      </c>
      <c r="BG4579">
        <v>-4.5112781954887202</v>
      </c>
      <c r="BH4579">
        <v>7.0539419087136901</v>
      </c>
      <c r="BI4579">
        <v>8.1967213114754092</v>
      </c>
      <c r="BJ4579">
        <v>19.6078431372549</v>
      </c>
      <c r="BK4579">
        <v>-9.2307692307692299</v>
      </c>
      <c r="BN4579">
        <v>2.0352781546811398</v>
      </c>
      <c r="BO4579">
        <v>8.5950000000000006</v>
      </c>
      <c r="BP4579">
        <v>7.4172000000000002</v>
      </c>
      <c r="BQ4579">
        <v>27.058</v>
      </c>
      <c r="BR4579">
        <v>1.875</v>
      </c>
      <c r="BS4579" t="s">
        <v>23</v>
      </c>
      <c r="BV4579">
        <v>0.82199999999999995</v>
      </c>
      <c r="BW4579">
        <v>-2.8079999999999998</v>
      </c>
      <c r="BX4579">
        <v>0.59399999999999997</v>
      </c>
      <c r="BY4579">
        <v>12.183999999999999</v>
      </c>
      <c r="BZ4579">
        <v>9.9689999999999994</v>
      </c>
      <c r="CA4579">
        <v>9.32</v>
      </c>
      <c r="CB4579">
        <v>-2.9569999999999999</v>
      </c>
      <c r="CC4579">
        <v>-3.86</v>
      </c>
      <c r="CD4579">
        <v>-7.3144</v>
      </c>
      <c r="CE4579">
        <v>169.60329999999999</v>
      </c>
      <c r="CF4579">
        <v>-58.688099999999999</v>
      </c>
      <c r="CG4579">
        <v>12.2418</v>
      </c>
      <c r="CH4579">
        <v>10158527</v>
      </c>
      <c r="CI4579" s="7">
        <v>3767953</v>
      </c>
      <c r="CJ4579">
        <v>2657848</v>
      </c>
      <c r="CK4579">
        <v>2436100</v>
      </c>
      <c r="CL4579">
        <v>169.60300000000001</v>
      </c>
      <c r="CM4579">
        <v>-2.9569999999999999</v>
      </c>
      <c r="CP4579" s="9" t="s">
        <v>23</v>
      </c>
      <c r="CQ4579" s="9" t="s">
        <v>23</v>
      </c>
      <c r="CR4579" s="9" t="s">
        <v>23</v>
      </c>
      <c r="CS4579" t="s">
        <v>23</v>
      </c>
      <c r="CT4579">
        <v>2.452</v>
      </c>
      <c r="CU4579" t="s">
        <v>23</v>
      </c>
      <c r="CV4579" t="s">
        <v>23</v>
      </c>
      <c r="CW4579" t="s">
        <v>23</v>
      </c>
      <c r="CX4579" t="s">
        <v>23</v>
      </c>
      <c r="CY4579" t="s">
        <v>23</v>
      </c>
      <c r="DB4579" s="10">
        <v>25.439328105913841</v>
      </c>
      <c r="DC4579" s="9">
        <v>430300392</v>
      </c>
      <c r="DD4579" s="10">
        <v>1.0892846223574903E-2</v>
      </c>
      <c r="DE4579" s="12" t="s">
        <v>23</v>
      </c>
      <c r="DF4579" s="9">
        <v>10.440276000000001</v>
      </c>
      <c r="DG4579" s="13">
        <v>9.8256180000000004</v>
      </c>
      <c r="DH4579">
        <v>17.342808000000002</v>
      </c>
      <c r="DK4579">
        <v>1.1585433501023533E-2</v>
      </c>
      <c r="DL4579">
        <v>0.49358832799702085</v>
      </c>
      <c r="DM4579">
        <v>0.50608558734300113</v>
      </c>
      <c r="DN4579">
        <v>0.4294507121614326</v>
      </c>
    </row>
    <row r="4580" spans="1:118" x14ac:dyDescent="0.25">
      <c r="A4580" s="1">
        <v>44159</v>
      </c>
      <c r="B4580" t="s">
        <v>92</v>
      </c>
      <c r="C4580">
        <v>32.6</v>
      </c>
      <c r="D4580" t="s">
        <v>93</v>
      </c>
      <c r="E4580" t="s">
        <v>94</v>
      </c>
      <c r="F4580" t="s">
        <v>91</v>
      </c>
      <c r="I4580">
        <v>135.58227096238679</v>
      </c>
      <c r="J4580">
        <v>8636.15</v>
      </c>
      <c r="M4580">
        <v>226811</v>
      </c>
      <c r="N4580">
        <v>391553</v>
      </c>
      <c r="O4580">
        <v>414488</v>
      </c>
      <c r="P4580">
        <v>297696</v>
      </c>
      <c r="S4580">
        <v>43.4738095238095</v>
      </c>
      <c r="T4580">
        <v>257015.31256876999</v>
      </c>
      <c r="U4580">
        <v>0.67900000000000005</v>
      </c>
      <c r="X4580">
        <v>-1.212121</v>
      </c>
      <c r="Y4580">
        <v>-5.7803469999999999</v>
      </c>
      <c r="Z4580">
        <v>10.583446</v>
      </c>
      <c r="AA4580">
        <v>32.305194999999998</v>
      </c>
      <c r="AB4580">
        <v>88</v>
      </c>
      <c r="AC4580">
        <v>88</v>
      </c>
      <c r="AD4580">
        <v>72.3</v>
      </c>
      <c r="AE4580">
        <v>43</v>
      </c>
      <c r="AF4580" s="4">
        <v>32.573333333333338</v>
      </c>
      <c r="AG4580" s="4">
        <v>32.586666666666666</v>
      </c>
      <c r="AH4580" s="4">
        <v>32.76</v>
      </c>
      <c r="AI4580" s="4">
        <v>31.931249999999999</v>
      </c>
      <c r="AJ4580" s="4">
        <v>29.23672131147541</v>
      </c>
      <c r="AK4580" s="4">
        <v>26.223873517786561</v>
      </c>
      <c r="AL4580" s="6">
        <v>33</v>
      </c>
      <c r="AM4580" s="6">
        <v>33</v>
      </c>
      <c r="AN4580" s="6">
        <v>34.6</v>
      </c>
      <c r="AO4580" s="6">
        <v>34.6</v>
      </c>
      <c r="AP4580" s="6">
        <v>34.6</v>
      </c>
      <c r="AQ4580" s="6">
        <v>34.6</v>
      </c>
      <c r="AR4580">
        <v>32.36</v>
      </c>
      <c r="AS4580">
        <v>32.36</v>
      </c>
      <c r="AT4580">
        <v>31.4</v>
      </c>
      <c r="AU4580">
        <v>29.24</v>
      </c>
      <c r="AV4580">
        <v>21.96</v>
      </c>
      <c r="AW4580">
        <v>17.600000000000001</v>
      </c>
      <c r="AZ4580">
        <v>2</v>
      </c>
      <c r="BA4580">
        <v>28.38</v>
      </c>
      <c r="BB4580">
        <v>6.1025598678777904</v>
      </c>
      <c r="BC4580">
        <v>17.8832495812395</v>
      </c>
      <c r="BD4580" t="s">
        <v>23</v>
      </c>
      <c r="BE4580" t="s">
        <v>23</v>
      </c>
      <c r="BF4580">
        <v>0.57999999999999996</v>
      </c>
      <c r="BG4580" t="s">
        <v>23</v>
      </c>
      <c r="BH4580" t="s">
        <v>23</v>
      </c>
      <c r="BI4580" t="s">
        <v>23</v>
      </c>
      <c r="BJ4580" t="s">
        <v>23</v>
      </c>
      <c r="BK4580" t="s">
        <v>23</v>
      </c>
      <c r="BN4580">
        <v>0</v>
      </c>
      <c r="BO4580" t="s">
        <v>23</v>
      </c>
      <c r="BP4580" t="s">
        <v>23</v>
      </c>
      <c r="BQ4580" t="s">
        <v>23</v>
      </c>
      <c r="BR4580" t="s">
        <v>23</v>
      </c>
      <c r="BS4580" t="s">
        <v>23</v>
      </c>
      <c r="BV4580">
        <v>-5.09</v>
      </c>
      <c r="BW4580">
        <v>-16.132999999999999</v>
      </c>
      <c r="BX4580">
        <v>-14.295999999999999</v>
      </c>
      <c r="BY4580">
        <v>-6.87</v>
      </c>
      <c r="BZ4580">
        <v>3.028</v>
      </c>
      <c r="CA4580">
        <v>79.09</v>
      </c>
      <c r="CB4580">
        <v>7.4470000000000001</v>
      </c>
      <c r="CC4580">
        <v>95.632999999999996</v>
      </c>
      <c r="CD4580" t="s">
        <v>576</v>
      </c>
      <c r="CE4580">
        <v>-47.933</v>
      </c>
      <c r="CF4580">
        <v>-9.4838000000000005</v>
      </c>
      <c r="CG4580">
        <v>84.666799999999995</v>
      </c>
      <c r="CH4580">
        <v>86185</v>
      </c>
      <c r="CI4580" s="7">
        <v>165527</v>
      </c>
      <c r="CJ4580">
        <v>57803</v>
      </c>
      <c r="CK4580">
        <v>88856</v>
      </c>
      <c r="CL4580">
        <v>-47.933</v>
      </c>
      <c r="CM4580">
        <v>7.0819999999999999</v>
      </c>
      <c r="CP4580" s="9">
        <v>7.617</v>
      </c>
      <c r="CQ4580" s="9">
        <v>7.3380000000000001</v>
      </c>
      <c r="CR4580" s="9">
        <v>5.3280000000000003</v>
      </c>
      <c r="CS4580">
        <v>11.971</v>
      </c>
      <c r="CT4580">
        <v>2.9529999999999998</v>
      </c>
      <c r="CU4580">
        <v>0.62</v>
      </c>
      <c r="CV4580">
        <v>0.64700000000000002</v>
      </c>
      <c r="CW4580">
        <v>0.62</v>
      </c>
      <c r="CX4580">
        <v>4.0940000000000003</v>
      </c>
      <c r="CY4580">
        <v>0.19400000000000001</v>
      </c>
      <c r="DB4580" s="10">
        <v>43.400920245398773</v>
      </c>
      <c r="DC4580" s="9">
        <v>4443387</v>
      </c>
      <c r="DD4580" s="10">
        <v>3.1842151043787091E-2</v>
      </c>
      <c r="DE4580" s="12">
        <v>-12811.375</v>
      </c>
      <c r="DF4580" s="9">
        <v>1.322247</v>
      </c>
      <c r="DG4580" s="13">
        <v>1.2895570000000001</v>
      </c>
      <c r="DH4580">
        <v>14.100346</v>
      </c>
      <c r="DK4580">
        <v>1.1879364257036646</v>
      </c>
      <c r="DL4580">
        <v>0.62471693151602836</v>
      </c>
      <c r="DM4580">
        <v>0.67331807684665101</v>
      </c>
      <c r="DN4580">
        <v>0.83195594388498162</v>
      </c>
    </row>
    <row r="4581" spans="1:118" x14ac:dyDescent="0.25">
      <c r="A4581" s="1">
        <v>44159</v>
      </c>
      <c r="B4581" t="s">
        <v>95</v>
      </c>
      <c r="C4581">
        <v>43.2</v>
      </c>
      <c r="D4581" t="s">
        <v>96</v>
      </c>
      <c r="E4581" t="s">
        <v>97</v>
      </c>
      <c r="F4581" t="s">
        <v>91</v>
      </c>
      <c r="I4581">
        <v>135.58227096238679</v>
      </c>
      <c r="J4581">
        <v>8636.15</v>
      </c>
      <c r="M4581">
        <v>628588</v>
      </c>
      <c r="N4581">
        <v>566931</v>
      </c>
      <c r="O4581">
        <v>723157</v>
      </c>
      <c r="P4581">
        <v>328920</v>
      </c>
      <c r="S4581">
        <v>43.4738095238095</v>
      </c>
      <c r="T4581">
        <v>257015.31256876999</v>
      </c>
      <c r="U4581">
        <v>0.67900000000000005</v>
      </c>
      <c r="X4581">
        <v>0.13245100000000001</v>
      </c>
      <c r="Y4581">
        <v>2.9972759999999998</v>
      </c>
      <c r="Z4581">
        <v>50.898206000000002</v>
      </c>
      <c r="AA4581">
        <v>71.818183000000005</v>
      </c>
      <c r="AB4581">
        <v>53.142856999999999</v>
      </c>
      <c r="AC4581">
        <v>53.142856999999999</v>
      </c>
      <c r="AD4581">
        <v>28.428571000000002</v>
      </c>
      <c r="AE4581">
        <v>21.171427999999999</v>
      </c>
      <c r="AF4581" s="4">
        <v>43.390475833333333</v>
      </c>
      <c r="AG4581" s="4">
        <v>42.642856916666666</v>
      </c>
      <c r="AH4581" s="4">
        <v>41.26956482608697</v>
      </c>
      <c r="AI4581" s="4">
        <v>40.259821015624986</v>
      </c>
      <c r="AJ4581" s="4">
        <v>33.804215032786885</v>
      </c>
      <c r="AK4581" s="4">
        <v>29.923771458498024</v>
      </c>
      <c r="AL4581" s="6">
        <v>43.885714</v>
      </c>
      <c r="AM4581" s="6">
        <v>43.885714</v>
      </c>
      <c r="AN4581" s="6">
        <v>43.885714</v>
      </c>
      <c r="AO4581" s="6">
        <v>50.285713999999999</v>
      </c>
      <c r="AP4581" s="6">
        <v>50.285713999999999</v>
      </c>
      <c r="AQ4581" s="6">
        <v>50.285713999999999</v>
      </c>
      <c r="AR4581">
        <v>43.142856999999999</v>
      </c>
      <c r="AS4581">
        <v>39.085714000000003</v>
      </c>
      <c r="AT4581">
        <v>37.771428</v>
      </c>
      <c r="AU4581">
        <v>29.028570999999999</v>
      </c>
      <c r="AV4581">
        <v>24.6</v>
      </c>
      <c r="AW4581">
        <v>21.657142</v>
      </c>
      <c r="AZ4581" t="s">
        <v>23</v>
      </c>
      <c r="BA4581" t="s">
        <v>23</v>
      </c>
      <c r="BB4581" t="s">
        <v>23</v>
      </c>
      <c r="BC4581" t="s">
        <v>23</v>
      </c>
      <c r="BD4581" t="s">
        <v>23</v>
      </c>
      <c r="BE4581" t="s">
        <v>23</v>
      </c>
      <c r="BF4581">
        <v>-2.1949999999999998</v>
      </c>
      <c r="BG4581" t="s">
        <v>23</v>
      </c>
      <c r="BH4581" t="s">
        <v>23</v>
      </c>
      <c r="BI4581" t="s">
        <v>23</v>
      </c>
      <c r="BJ4581" t="s">
        <v>23</v>
      </c>
      <c r="BK4581" t="s">
        <v>23</v>
      </c>
      <c r="BN4581">
        <v>0</v>
      </c>
      <c r="BO4581" t="s">
        <v>23</v>
      </c>
      <c r="BP4581" t="s">
        <v>23</v>
      </c>
      <c r="BQ4581" t="s">
        <v>23</v>
      </c>
      <c r="BR4581" t="s">
        <v>23</v>
      </c>
      <c r="BS4581" t="s">
        <v>23</v>
      </c>
      <c r="BV4581">
        <v>1.288</v>
      </c>
      <c r="BW4581">
        <v>1.415</v>
      </c>
      <c r="BX4581">
        <v>16.812999999999999</v>
      </c>
      <c r="BY4581">
        <v>38.162999999999997</v>
      </c>
      <c r="BZ4581">
        <v>39.83</v>
      </c>
      <c r="CA4581">
        <v>-62.965000000000003</v>
      </c>
      <c r="CB4581">
        <v>9.8260000000000005</v>
      </c>
      <c r="CC4581" t="s">
        <v>576</v>
      </c>
      <c r="CD4581" t="s">
        <v>576</v>
      </c>
      <c r="CE4581" t="s">
        <v>576</v>
      </c>
      <c r="CF4581" t="s">
        <v>576</v>
      </c>
      <c r="CG4581">
        <v>-94.873000000000005</v>
      </c>
      <c r="CH4581">
        <v>-48261.305999999997</v>
      </c>
      <c r="CI4581" s="7">
        <v>-9792.3520000000008</v>
      </c>
      <c r="CJ4581">
        <v>-30735.019</v>
      </c>
      <c r="CK4581">
        <v>10271.839</v>
      </c>
      <c r="CL4581" t="s">
        <v>576</v>
      </c>
      <c r="CM4581">
        <v>9.5939999999999994</v>
      </c>
      <c r="CP4581" s="9">
        <v>-20.779</v>
      </c>
      <c r="CQ4581" s="9">
        <v>-19.943000000000001</v>
      </c>
      <c r="CR4581" s="9">
        <v>-24.728000000000002</v>
      </c>
      <c r="CS4581">
        <v>-14.413</v>
      </c>
      <c r="CT4581">
        <v>-5.32</v>
      </c>
      <c r="CU4581">
        <v>0.41</v>
      </c>
      <c r="CV4581">
        <v>0.41</v>
      </c>
      <c r="CW4581">
        <v>0.41</v>
      </c>
      <c r="CX4581" t="s">
        <v>23</v>
      </c>
      <c r="CY4581" t="s">
        <v>23</v>
      </c>
      <c r="DB4581" s="10">
        <v>-26.77987401377678</v>
      </c>
      <c r="DC4581" s="9">
        <v>915431.24800000002</v>
      </c>
      <c r="DD4581" s="10">
        <v>-1.7692736658690068E-2</v>
      </c>
      <c r="DE4581" s="12">
        <v>-28229.812999999998</v>
      </c>
      <c r="DF4581" s="9">
        <v>1.5161089999999999</v>
      </c>
      <c r="DG4581" s="13">
        <v>1.506696</v>
      </c>
      <c r="DH4581" t="s">
        <v>576</v>
      </c>
      <c r="DK4581">
        <v>-3.9906387159865178</v>
      </c>
      <c r="DL4581">
        <v>0.48669457652734072</v>
      </c>
      <c r="DM4581">
        <v>0.46472899168935139</v>
      </c>
      <c r="DN4581">
        <v>0.43820974982150612</v>
      </c>
    </row>
    <row r="4582" spans="1:118" x14ac:dyDescent="0.25">
      <c r="A4582" s="1">
        <v>44159</v>
      </c>
      <c r="B4582" t="s">
        <v>98</v>
      </c>
      <c r="C4582">
        <v>20.28</v>
      </c>
      <c r="D4582" t="s">
        <v>99</v>
      </c>
      <c r="E4582" t="s">
        <v>94</v>
      </c>
      <c r="F4582" t="s">
        <v>91</v>
      </c>
      <c r="I4582">
        <v>135.58227096238679</v>
      </c>
      <c r="J4582">
        <v>8636.15</v>
      </c>
      <c r="M4582">
        <v>1763032</v>
      </c>
      <c r="N4582">
        <v>1764155</v>
      </c>
      <c r="O4582">
        <v>1340931</v>
      </c>
      <c r="P4582">
        <v>715092</v>
      </c>
      <c r="S4582">
        <v>43.4738095238095</v>
      </c>
      <c r="T4582">
        <v>257015.31256876999</v>
      </c>
      <c r="U4582">
        <v>0.67900000000000005</v>
      </c>
      <c r="X4582">
        <v>4.2352040000000004</v>
      </c>
      <c r="Y4582">
        <v>30.267226000000001</v>
      </c>
      <c r="Z4582">
        <v>40.055253999999998</v>
      </c>
      <c r="AA4582">
        <v>93.216481000000002</v>
      </c>
      <c r="AB4582">
        <v>23.422222000000001</v>
      </c>
      <c r="AC4582">
        <v>23.422222000000001</v>
      </c>
      <c r="AD4582">
        <v>15.093332999999999</v>
      </c>
      <c r="AE4582">
        <v>9.6</v>
      </c>
      <c r="AF4582" s="4">
        <v>20.089332500000001</v>
      </c>
      <c r="AG4582" s="4">
        <v>19.365999166666665</v>
      </c>
      <c r="AH4582" s="4">
        <v>17.721390391304343</v>
      </c>
      <c r="AI4582" s="4">
        <v>16.531624156249997</v>
      </c>
      <c r="AJ4582" s="4">
        <v>14.508786114754088</v>
      </c>
      <c r="AK4582" s="4">
        <v>12.539414256916988</v>
      </c>
      <c r="AL4582" s="6">
        <v>20.8</v>
      </c>
      <c r="AM4582" s="6">
        <v>20.8</v>
      </c>
      <c r="AN4582" s="6">
        <v>20.8</v>
      </c>
      <c r="AO4582" s="6">
        <v>20.8</v>
      </c>
      <c r="AP4582" s="6">
        <v>20.8</v>
      </c>
      <c r="AQ4582" s="6">
        <v>20.8</v>
      </c>
      <c r="AR4582">
        <v>19.455998000000001</v>
      </c>
      <c r="AS4582">
        <v>18.383998999999999</v>
      </c>
      <c r="AT4582">
        <v>13.999999000000001</v>
      </c>
      <c r="AU4582">
        <v>13.999999000000001</v>
      </c>
      <c r="AV4582">
        <v>10.495998999999999</v>
      </c>
      <c r="AW4582">
        <v>8.64</v>
      </c>
      <c r="AZ4582" t="s">
        <v>23</v>
      </c>
      <c r="BA4582" t="s">
        <v>23</v>
      </c>
      <c r="BB4582" t="s">
        <v>23</v>
      </c>
      <c r="BC4582" t="s">
        <v>23</v>
      </c>
      <c r="BD4582" t="s">
        <v>23</v>
      </c>
      <c r="BE4582" t="s">
        <v>23</v>
      </c>
      <c r="BF4582">
        <v>0.52800000000000002</v>
      </c>
      <c r="BG4582" t="s">
        <v>23</v>
      </c>
      <c r="BH4582" t="s">
        <v>23</v>
      </c>
      <c r="BI4582" t="s">
        <v>23</v>
      </c>
      <c r="BJ4582" t="s">
        <v>23</v>
      </c>
      <c r="BK4582" t="s">
        <v>23</v>
      </c>
      <c r="BN4582">
        <v>0</v>
      </c>
      <c r="BO4582" t="s">
        <v>23</v>
      </c>
      <c r="BP4582" t="s">
        <v>23</v>
      </c>
      <c r="BQ4582" t="s">
        <v>23</v>
      </c>
      <c r="BR4582" t="s">
        <v>23</v>
      </c>
      <c r="BS4582" t="s">
        <v>23</v>
      </c>
      <c r="BV4582">
        <v>-8.8219999999999992</v>
      </c>
      <c r="BW4582">
        <v>-23.408000000000001</v>
      </c>
      <c r="BX4582">
        <v>7.9089999999999998</v>
      </c>
      <c r="BY4582">
        <v>7.7670000000000003</v>
      </c>
      <c r="BZ4582">
        <v>1.5629999999999999</v>
      </c>
      <c r="CA4582">
        <v>-6.2350000000000003</v>
      </c>
      <c r="CB4582">
        <v>137.22</v>
      </c>
      <c r="CC4582">
        <v>100.411</v>
      </c>
      <c r="CD4582">
        <v>25.1936</v>
      </c>
      <c r="CE4582">
        <v>-28.270499999999998</v>
      </c>
      <c r="CF4582">
        <v>4.649</v>
      </c>
      <c r="CG4582">
        <v>49.056699999999999</v>
      </c>
      <c r="CH4582">
        <v>50308.241999999998</v>
      </c>
      <c r="CI4582" s="7">
        <v>70135.899999999994</v>
      </c>
      <c r="CJ4582">
        <v>26416.962</v>
      </c>
      <c r="CK4582">
        <v>30334.775000000001</v>
      </c>
      <c r="CL4582">
        <v>-28.27</v>
      </c>
      <c r="CM4582">
        <v>137.22</v>
      </c>
      <c r="CP4582" s="9">
        <v>12.743</v>
      </c>
      <c r="CQ4582" s="9">
        <v>10.441000000000001</v>
      </c>
      <c r="CR4582" s="9">
        <v>7.9909999999999997</v>
      </c>
      <c r="CS4582">
        <v>11.981</v>
      </c>
      <c r="CT4582">
        <v>4.0289999999999999</v>
      </c>
      <c r="CU4582">
        <v>0.50600000000000001</v>
      </c>
      <c r="CV4582">
        <v>0.52900000000000003</v>
      </c>
      <c r="CW4582">
        <v>0.50600000000000001</v>
      </c>
      <c r="CX4582">
        <v>0.24299999999999999</v>
      </c>
      <c r="CY4582">
        <v>6.0000000000000001E-3</v>
      </c>
      <c r="DB4582" s="10">
        <v>50.99686693139342</v>
      </c>
      <c r="DC4582" s="9">
        <v>1463583.273</v>
      </c>
      <c r="DD4582" s="10">
        <v>3.5331656185168772E-2</v>
      </c>
      <c r="DE4582" s="12">
        <v>-65095.875</v>
      </c>
      <c r="DF4582" s="9">
        <v>1.320398</v>
      </c>
      <c r="DG4582" s="13">
        <v>1.347329</v>
      </c>
      <c r="DH4582">
        <v>9.6022730000000003</v>
      </c>
      <c r="DK4582">
        <v>-0.50957949365615474</v>
      </c>
      <c r="DL4582">
        <v>0.65909244790250998</v>
      </c>
      <c r="DM4582">
        <v>0.65178234784621247</v>
      </c>
      <c r="DN4582">
        <v>0.70539294601637192</v>
      </c>
    </row>
    <row r="4583" spans="1:118" x14ac:dyDescent="0.25">
      <c r="A4583" s="1">
        <v>44159</v>
      </c>
      <c r="B4583" t="s">
        <v>100</v>
      </c>
      <c r="C4583">
        <v>12.88</v>
      </c>
      <c r="D4583" t="s">
        <v>101</v>
      </c>
      <c r="E4583" t="s">
        <v>90</v>
      </c>
      <c r="F4583" t="s">
        <v>91</v>
      </c>
      <c r="I4583">
        <v>135.58227096238679</v>
      </c>
      <c r="J4583">
        <v>8636.15</v>
      </c>
      <c r="M4583">
        <v>10162009</v>
      </c>
      <c r="N4583">
        <v>10758149</v>
      </c>
      <c r="O4583">
        <v>14462268</v>
      </c>
      <c r="P4583">
        <v>16450393</v>
      </c>
      <c r="S4583">
        <v>43.4738095238095</v>
      </c>
      <c r="T4583">
        <v>257015.31256876999</v>
      </c>
      <c r="U4583">
        <v>0.67900000000000005</v>
      </c>
      <c r="X4583">
        <v>-0.37128699999999998</v>
      </c>
      <c r="Y4583">
        <v>-1.468788</v>
      </c>
      <c r="Z4583">
        <v>3.2051280000000002</v>
      </c>
      <c r="AA4583">
        <v>-5.8479530000000004</v>
      </c>
      <c r="AB4583">
        <v>16.96</v>
      </c>
      <c r="AC4583">
        <v>19.612500000000001</v>
      </c>
      <c r="AD4583">
        <v>15.1</v>
      </c>
      <c r="AE4583">
        <v>13.725</v>
      </c>
      <c r="AF4583" s="4">
        <v>12.882666666666665</v>
      </c>
      <c r="AG4583" s="4">
        <v>12.896000000000001</v>
      </c>
      <c r="AH4583" s="4">
        <v>12.678260869565216</v>
      </c>
      <c r="AI4583" s="4">
        <v>12.834999999999999</v>
      </c>
      <c r="AJ4583" s="4">
        <v>12.392655737704924</v>
      </c>
      <c r="AK4583" s="4">
        <v>13.0020395256917</v>
      </c>
      <c r="AL4583" s="6">
        <v>12.928000000000001</v>
      </c>
      <c r="AM4583" s="6">
        <v>12.976000000000001</v>
      </c>
      <c r="AN4583" s="6">
        <v>12.976000000000001</v>
      </c>
      <c r="AO4583" s="6">
        <v>13.472</v>
      </c>
      <c r="AP4583" s="6">
        <v>13.472</v>
      </c>
      <c r="AQ4583" s="6">
        <v>15.66</v>
      </c>
      <c r="AR4583">
        <v>12.848000000000001</v>
      </c>
      <c r="AS4583">
        <v>12.768000000000001</v>
      </c>
      <c r="AT4583">
        <v>12.112</v>
      </c>
      <c r="AU4583">
        <v>12.112</v>
      </c>
      <c r="AV4583">
        <v>11.616</v>
      </c>
      <c r="AW4583">
        <v>11.112</v>
      </c>
      <c r="AZ4583">
        <v>8</v>
      </c>
      <c r="BA4583">
        <v>12.307</v>
      </c>
      <c r="BB4583">
        <v>1.7502621216434</v>
      </c>
      <c r="BC4583">
        <v>9.4624196914144907</v>
      </c>
      <c r="BD4583">
        <v>0.24399999999999999</v>
      </c>
      <c r="BE4583">
        <v>0.24</v>
      </c>
      <c r="BF4583">
        <v>0.253</v>
      </c>
      <c r="BG4583">
        <v>-6.4220183486238502</v>
      </c>
      <c r="BH4583">
        <v>6.25</v>
      </c>
      <c r="BI4583">
        <v>8.3333333333333304</v>
      </c>
      <c r="BJ4583">
        <v>9.5238095238095202</v>
      </c>
      <c r="BK4583">
        <v>-20</v>
      </c>
      <c r="BN4583">
        <v>0</v>
      </c>
      <c r="BO4583" t="s">
        <v>23</v>
      </c>
      <c r="BP4583" t="s">
        <v>23</v>
      </c>
      <c r="BQ4583" t="s">
        <v>23</v>
      </c>
      <c r="BR4583" t="s">
        <v>23</v>
      </c>
      <c r="BS4583" t="s">
        <v>23</v>
      </c>
      <c r="BV4583">
        <v>-6.5</v>
      </c>
      <c r="BW4583">
        <v>-6.7279999999999998</v>
      </c>
      <c r="BX4583">
        <v>-25.120999999999999</v>
      </c>
      <c r="BY4583">
        <v>10.146000000000001</v>
      </c>
      <c r="BZ4583">
        <v>16.716999999999999</v>
      </c>
      <c r="CA4583">
        <v>26.516999999999999</v>
      </c>
      <c r="CB4583">
        <v>-11.724</v>
      </c>
      <c r="CC4583">
        <v>-15.275</v>
      </c>
      <c r="CD4583">
        <v>-41.962499999999999</v>
      </c>
      <c r="CE4583">
        <v>-11.290699999999999</v>
      </c>
      <c r="CF4583">
        <v>42.030799999999999</v>
      </c>
      <c r="CG4583">
        <v>33.6633</v>
      </c>
      <c r="CH4583">
        <v>2534810</v>
      </c>
      <c r="CI4583" s="7">
        <v>2856951</v>
      </c>
      <c r="CJ4583">
        <v>629247</v>
      </c>
      <c r="CK4583">
        <v>572486</v>
      </c>
      <c r="CL4583">
        <v>-11.276</v>
      </c>
      <c r="CM4583">
        <v>-11.72</v>
      </c>
      <c r="CP4583" s="9" t="s">
        <v>23</v>
      </c>
      <c r="CQ4583" s="9" t="s">
        <v>23</v>
      </c>
      <c r="CR4583" s="9" t="s">
        <v>23</v>
      </c>
      <c r="CS4583" t="s">
        <v>23</v>
      </c>
      <c r="CT4583">
        <v>1.508</v>
      </c>
      <c r="CU4583" t="s">
        <v>23</v>
      </c>
      <c r="CV4583" t="s">
        <v>23</v>
      </c>
      <c r="CW4583" t="s">
        <v>23</v>
      </c>
      <c r="CX4583" t="s">
        <v>23</v>
      </c>
      <c r="CY4583" t="s">
        <v>23</v>
      </c>
      <c r="DB4583" s="10">
        <v>38.696832298136648</v>
      </c>
      <c r="DC4583" s="9">
        <v>147849981</v>
      </c>
      <c r="DD4583" s="10">
        <v>8.4277183640625569E-3</v>
      </c>
      <c r="DE4583" s="12" t="s">
        <v>23</v>
      </c>
      <c r="DF4583" s="9">
        <v>7.1995529999999999</v>
      </c>
      <c r="DG4583" s="13">
        <v>6.3762379999999999</v>
      </c>
      <c r="DH4583">
        <v>12.727273</v>
      </c>
      <c r="DK4583">
        <v>-0.38377240614519187</v>
      </c>
      <c r="DL4583">
        <v>0.58343242429071029</v>
      </c>
      <c r="DM4583">
        <v>0.48094006669839862</v>
      </c>
      <c r="DN4583">
        <v>0.38825778239918829</v>
      </c>
    </row>
    <row r="4584" spans="1:118" x14ac:dyDescent="0.25">
      <c r="A4584" s="1">
        <v>44159</v>
      </c>
      <c r="B4584" t="s">
        <v>102</v>
      </c>
      <c r="C4584">
        <v>15.959266</v>
      </c>
      <c r="D4584" t="s">
        <v>103</v>
      </c>
      <c r="E4584" t="s">
        <v>94</v>
      </c>
      <c r="F4584" t="s">
        <v>91</v>
      </c>
      <c r="I4584">
        <v>135.58227096238679</v>
      </c>
      <c r="J4584">
        <v>8636.15</v>
      </c>
      <c r="M4584">
        <v>2424751</v>
      </c>
      <c r="N4584">
        <v>2204500</v>
      </c>
      <c r="O4584">
        <v>2586566</v>
      </c>
      <c r="P4584">
        <v>1445228</v>
      </c>
      <c r="S4584">
        <v>43.4738095238095</v>
      </c>
      <c r="T4584">
        <v>257015.31256876999</v>
      </c>
      <c r="U4584">
        <v>0.67900000000000005</v>
      </c>
      <c r="X4584">
        <v>0.72006800000000004</v>
      </c>
      <c r="Y4584">
        <v>1.727276</v>
      </c>
      <c r="Z4584">
        <v>9.7058839999999993</v>
      </c>
      <c r="AA4584">
        <v>45.324683</v>
      </c>
      <c r="AB4584">
        <v>18.433737000000001</v>
      </c>
      <c r="AC4584">
        <v>18.433737000000001</v>
      </c>
      <c r="AD4584">
        <v>13.477664000000001</v>
      </c>
      <c r="AE4584">
        <v>8.5572470000000003</v>
      </c>
      <c r="AF4584" s="4">
        <v>15.904594833333334</v>
      </c>
      <c r="AG4584" s="4">
        <v>15.751277333333334</v>
      </c>
      <c r="AH4584" s="4">
        <v>15.154388434782613</v>
      </c>
      <c r="AI4584" s="4">
        <v>15.591348734375</v>
      </c>
      <c r="AJ4584" s="4">
        <v>14.250972598360658</v>
      </c>
      <c r="AK4584" s="4">
        <v>12.834122743083009</v>
      </c>
      <c r="AL4584" s="6">
        <v>15.98779</v>
      </c>
      <c r="AM4584" s="6">
        <v>16.087624999999999</v>
      </c>
      <c r="AN4584" s="6">
        <v>16.087624999999999</v>
      </c>
      <c r="AO4584" s="6">
        <v>17.827597999999998</v>
      </c>
      <c r="AP4584" s="6">
        <v>17.827597999999998</v>
      </c>
      <c r="AQ4584" s="6">
        <v>17.827597999999998</v>
      </c>
      <c r="AR4584">
        <v>15.773859</v>
      </c>
      <c r="AS4584">
        <v>15.174849999999999</v>
      </c>
      <c r="AT4584">
        <v>13.934049999999999</v>
      </c>
      <c r="AU4584">
        <v>13.934049999999999</v>
      </c>
      <c r="AV4584">
        <v>11.409662000000001</v>
      </c>
      <c r="AW4584">
        <v>8.5715090000000007</v>
      </c>
      <c r="AZ4584" t="s">
        <v>23</v>
      </c>
      <c r="BA4584" t="s">
        <v>23</v>
      </c>
      <c r="BB4584" t="s">
        <v>23</v>
      </c>
      <c r="BC4584" t="s">
        <v>23</v>
      </c>
      <c r="BD4584" t="s">
        <v>23</v>
      </c>
      <c r="BE4584" t="s">
        <v>23</v>
      </c>
      <c r="BF4584">
        <v>0.156</v>
      </c>
      <c r="BG4584" t="s">
        <v>23</v>
      </c>
      <c r="BH4584" t="s">
        <v>23</v>
      </c>
      <c r="BI4584" t="s">
        <v>23</v>
      </c>
      <c r="BJ4584" t="s">
        <v>23</v>
      </c>
      <c r="BK4584" t="s">
        <v>23</v>
      </c>
      <c r="BN4584">
        <v>0</v>
      </c>
      <c r="BO4584" t="s">
        <v>23</v>
      </c>
      <c r="BP4584" t="s">
        <v>23</v>
      </c>
      <c r="BQ4584" t="s">
        <v>23</v>
      </c>
      <c r="BR4584" t="s">
        <v>23</v>
      </c>
      <c r="BS4584" t="s">
        <v>23</v>
      </c>
      <c r="BV4584">
        <v>38.345999999999997</v>
      </c>
      <c r="BW4584">
        <v>89.745999999999995</v>
      </c>
      <c r="BX4584">
        <v>94.855999999999995</v>
      </c>
      <c r="BY4584">
        <v>22.841999999999999</v>
      </c>
      <c r="BZ4584">
        <v>1.488</v>
      </c>
      <c r="CA4584">
        <v>12.388</v>
      </c>
      <c r="CB4584">
        <v>-13.8652</v>
      </c>
      <c r="CC4584">
        <v>39.658000000000001</v>
      </c>
      <c r="CD4584">
        <v>66.443899999999999</v>
      </c>
      <c r="CE4584">
        <v>19.012</v>
      </c>
      <c r="CF4584">
        <v>-0.72399999999999998</v>
      </c>
      <c r="CG4584">
        <v>19.87</v>
      </c>
      <c r="CH4584">
        <v>36708</v>
      </c>
      <c r="CI4584" s="7">
        <v>30844</v>
      </c>
      <c r="CJ4584">
        <v>7666</v>
      </c>
      <c r="CK4584">
        <v>13713</v>
      </c>
      <c r="CL4584">
        <v>19.012</v>
      </c>
      <c r="CM4584">
        <v>-13.865</v>
      </c>
      <c r="CP4584" s="9">
        <v>52.9</v>
      </c>
      <c r="CQ4584" s="9">
        <v>58.006</v>
      </c>
      <c r="CR4584" s="9">
        <v>62.588000000000001</v>
      </c>
      <c r="CS4584">
        <v>6.5119999999999996</v>
      </c>
      <c r="CT4584">
        <v>2.2989999999999999</v>
      </c>
      <c r="CU4584">
        <v>7.0000000000000007E-2</v>
      </c>
      <c r="CV4584">
        <v>6.8000000000000005E-2</v>
      </c>
      <c r="CW4584">
        <v>7.0000000000000007E-2</v>
      </c>
      <c r="CX4584" t="s">
        <v>23</v>
      </c>
      <c r="CY4584" t="s">
        <v>23</v>
      </c>
      <c r="DB4584" s="10">
        <v>22.130731046648169</v>
      </c>
      <c r="DC4584" s="9">
        <v>1848003</v>
      </c>
      <c r="DD4584" s="10">
        <v>9.3803960274956265E-3</v>
      </c>
      <c r="DE4584" s="12">
        <v>11899.75</v>
      </c>
      <c r="DF4584" s="9">
        <v>8.9108129999999992</v>
      </c>
      <c r="DG4584" s="13">
        <v>9.7550530000000002</v>
      </c>
      <c r="DH4584">
        <v>25.575747</v>
      </c>
      <c r="DK4584">
        <v>-0.61503053414771014</v>
      </c>
      <c r="DL4584">
        <v>0.62025611231727418</v>
      </c>
      <c r="DM4584">
        <v>0.56451016624271777</v>
      </c>
      <c r="DN4584">
        <v>0.77915400842479532</v>
      </c>
    </row>
    <row r="4585" spans="1:118" x14ac:dyDescent="0.25">
      <c r="A4585" s="1">
        <v>44159</v>
      </c>
      <c r="B4585" t="s">
        <v>104</v>
      </c>
      <c r="C4585">
        <v>52.5</v>
      </c>
      <c r="D4585" t="s">
        <v>105</v>
      </c>
      <c r="E4585" t="s">
        <v>106</v>
      </c>
      <c r="F4585" t="s">
        <v>91</v>
      </c>
      <c r="I4585">
        <v>135.58227096238679</v>
      </c>
      <c r="J4585">
        <v>8636.15</v>
      </c>
      <c r="M4585">
        <v>1226978</v>
      </c>
      <c r="N4585">
        <v>732065</v>
      </c>
      <c r="O4585">
        <v>1012167</v>
      </c>
      <c r="P4585">
        <v>455750</v>
      </c>
      <c r="S4585">
        <v>43.4738095238095</v>
      </c>
      <c r="T4585">
        <v>257015.31256876999</v>
      </c>
      <c r="U4585">
        <v>0.67900000000000005</v>
      </c>
      <c r="X4585">
        <v>4.1666670000000003</v>
      </c>
      <c r="Y4585">
        <v>23.094958999999999</v>
      </c>
      <c r="Z4585">
        <v>58.174165000000002</v>
      </c>
      <c r="AA4585">
        <v>108.40515000000001</v>
      </c>
      <c r="AB4585">
        <v>56.3</v>
      </c>
      <c r="AC4585">
        <v>56.3</v>
      </c>
      <c r="AD4585">
        <v>33.191260999999997</v>
      </c>
      <c r="AE4585">
        <v>23.68778</v>
      </c>
      <c r="AF4585" s="4">
        <v>53</v>
      </c>
      <c r="AG4585" s="4">
        <v>48.433333333333337</v>
      </c>
      <c r="AH4585" s="4">
        <v>44.226086956521733</v>
      </c>
      <c r="AI4585" s="4">
        <v>41.150421203125006</v>
      </c>
      <c r="AJ4585" s="4">
        <v>37.636176262295081</v>
      </c>
      <c r="AK4585" s="4">
        <v>32.479297794466412</v>
      </c>
      <c r="AL4585" s="6">
        <v>55.9</v>
      </c>
      <c r="AM4585" s="6">
        <v>55.9</v>
      </c>
      <c r="AN4585" s="6">
        <v>55.9</v>
      </c>
      <c r="AO4585" s="6">
        <v>55.9</v>
      </c>
      <c r="AP4585" s="6">
        <v>55.9</v>
      </c>
      <c r="AQ4585" s="6">
        <v>55.9</v>
      </c>
      <c r="AR4585">
        <v>50.4</v>
      </c>
      <c r="AS4585">
        <v>40.049999999999997</v>
      </c>
      <c r="AT4585">
        <v>38.4</v>
      </c>
      <c r="AU4585">
        <v>34.042318999999999</v>
      </c>
      <c r="AV4585">
        <v>31.035247999999999</v>
      </c>
      <c r="AW4585">
        <v>23.716149000000001</v>
      </c>
      <c r="AZ4585" t="s">
        <v>23</v>
      </c>
      <c r="BA4585" t="s">
        <v>23</v>
      </c>
      <c r="BB4585" t="s">
        <v>23</v>
      </c>
      <c r="BC4585" t="s">
        <v>23</v>
      </c>
      <c r="BD4585" t="s">
        <v>23</v>
      </c>
      <c r="BE4585" t="s">
        <v>23</v>
      </c>
      <c r="BF4585">
        <v>-0.20899999999999999</v>
      </c>
      <c r="BG4585" t="s">
        <v>23</v>
      </c>
      <c r="BH4585" t="s">
        <v>23</v>
      </c>
      <c r="BI4585" t="s">
        <v>23</v>
      </c>
      <c r="BJ4585" t="s">
        <v>23</v>
      </c>
      <c r="BK4585" t="s">
        <v>23</v>
      </c>
      <c r="BN4585">
        <v>0</v>
      </c>
      <c r="BO4585" t="s">
        <v>23</v>
      </c>
      <c r="BP4585" t="s">
        <v>23</v>
      </c>
      <c r="BQ4585" t="s">
        <v>23</v>
      </c>
      <c r="BR4585" t="s">
        <v>23</v>
      </c>
      <c r="BS4585" t="s">
        <v>23</v>
      </c>
      <c r="BV4585">
        <v>-5.5960000000000001</v>
      </c>
      <c r="BW4585">
        <v>-19.693000000000001</v>
      </c>
      <c r="BX4585">
        <v>-1.413</v>
      </c>
      <c r="BY4585">
        <v>7.3010000000000002</v>
      </c>
      <c r="BZ4585">
        <v>19.093</v>
      </c>
      <c r="CA4585">
        <v>-18.315999999999999</v>
      </c>
      <c r="CB4585">
        <v>61.101999999999997</v>
      </c>
      <c r="CC4585" t="s">
        <v>576</v>
      </c>
      <c r="CD4585">
        <v>-0.67730000000000001</v>
      </c>
      <c r="CE4585" t="s">
        <v>576</v>
      </c>
      <c r="CF4585" t="s">
        <v>576</v>
      </c>
      <c r="CG4585">
        <v>118.126</v>
      </c>
      <c r="CH4585">
        <v>1719</v>
      </c>
      <c r="CI4585" s="7">
        <v>-3406</v>
      </c>
      <c r="CJ4585">
        <v>-2953</v>
      </c>
      <c r="CK4585">
        <v>5771</v>
      </c>
      <c r="CL4585" t="s">
        <v>576</v>
      </c>
      <c r="CM4585">
        <v>60.140999999999998</v>
      </c>
      <c r="CP4585" s="9">
        <v>2.3439999999999999</v>
      </c>
      <c r="CQ4585" s="9">
        <v>2.508</v>
      </c>
      <c r="CR4585" s="9">
        <v>1.417</v>
      </c>
      <c r="CS4585">
        <v>4.2930000000000001</v>
      </c>
      <c r="CT4585">
        <v>1.095</v>
      </c>
      <c r="CU4585">
        <v>0.748</v>
      </c>
      <c r="CV4585">
        <v>0.73799999999999999</v>
      </c>
      <c r="CW4585">
        <v>0.748</v>
      </c>
      <c r="CX4585">
        <v>4.0229999999999997</v>
      </c>
      <c r="CY4585">
        <v>0.372</v>
      </c>
      <c r="DB4585" s="10">
        <v>26.123606889564336</v>
      </c>
      <c r="DC4585" s="9">
        <v>622033</v>
      </c>
      <c r="DD4585" s="10">
        <v>3.1088382770689014E-2</v>
      </c>
      <c r="DE4585" s="12">
        <v>219574.125</v>
      </c>
      <c r="DF4585" s="9">
        <v>1.773469</v>
      </c>
      <c r="DG4585" s="13">
        <v>1.6732530000000001</v>
      </c>
      <c r="DH4585" t="s">
        <v>576</v>
      </c>
      <c r="DK4585">
        <v>-0.91070621851011835</v>
      </c>
      <c r="DL4585">
        <v>0.27474592163543016</v>
      </c>
      <c r="DM4585">
        <v>0.34784866340240345</v>
      </c>
      <c r="DN4585">
        <v>0.59359508006533468</v>
      </c>
    </row>
    <row r="4586" spans="1:118" x14ac:dyDescent="0.25">
      <c r="A4586" s="1">
        <v>44159</v>
      </c>
      <c r="B4586" t="s">
        <v>107</v>
      </c>
      <c r="C4586">
        <v>68.861395000000002</v>
      </c>
      <c r="D4586" t="s">
        <v>108</v>
      </c>
      <c r="E4586" t="s">
        <v>94</v>
      </c>
      <c r="F4586" t="s">
        <v>91</v>
      </c>
      <c r="I4586">
        <v>135.58227096238679</v>
      </c>
      <c r="J4586">
        <v>8636.15</v>
      </c>
      <c r="M4586">
        <v>3227714</v>
      </c>
      <c r="N4586">
        <v>3373649</v>
      </c>
      <c r="O4586">
        <v>3438167</v>
      </c>
      <c r="P4586">
        <v>1384118</v>
      </c>
      <c r="S4586">
        <v>43.4738095238095</v>
      </c>
      <c r="T4586">
        <v>257015.31256876999</v>
      </c>
      <c r="U4586">
        <v>0.67900000000000005</v>
      </c>
      <c r="X4586">
        <v>2.1917810000000002</v>
      </c>
      <c r="Y4586">
        <v>12.688822</v>
      </c>
      <c r="Z4586">
        <v>179.19161700000001</v>
      </c>
      <c r="AA4586">
        <v>236.64259899999999</v>
      </c>
      <c r="AB4586">
        <v>79.753680000000003</v>
      </c>
      <c r="AC4586">
        <v>79.753680000000003</v>
      </c>
      <c r="AD4586">
        <v>24.295334</v>
      </c>
      <c r="AE4586">
        <v>15.13843</v>
      </c>
      <c r="AF4586" s="4">
        <v>68.769087499999998</v>
      </c>
      <c r="AG4586" s="4">
        <v>67.630628250000001</v>
      </c>
      <c r="AH4586" s="4">
        <v>62.179134608695648</v>
      </c>
      <c r="AI4586" s="4">
        <v>54.111521796874989</v>
      </c>
      <c r="AJ4586" s="4">
        <v>39.031394049180321</v>
      </c>
      <c r="AK4586" s="4">
        <v>29.233967644268773</v>
      </c>
      <c r="AL4586" s="6">
        <v>73.476770000000002</v>
      </c>
      <c r="AM4586" s="6">
        <v>73.476770000000002</v>
      </c>
      <c r="AN4586" s="6">
        <v>73.476770000000002</v>
      </c>
      <c r="AO4586" s="6">
        <v>73.661384999999996</v>
      </c>
      <c r="AP4586" s="6">
        <v>73.661384999999996</v>
      </c>
      <c r="AQ4586" s="6">
        <v>73.661384999999996</v>
      </c>
      <c r="AR4586">
        <v>66.276785000000004</v>
      </c>
      <c r="AS4586">
        <v>57.415264999999998</v>
      </c>
      <c r="AT4586">
        <v>53.722965000000002</v>
      </c>
      <c r="AU4586">
        <v>24.590717999999999</v>
      </c>
      <c r="AV4586">
        <v>19.679959</v>
      </c>
      <c r="AW4586">
        <v>15.821505</v>
      </c>
      <c r="AZ4586" t="s">
        <v>23</v>
      </c>
      <c r="BA4586" t="s">
        <v>23</v>
      </c>
      <c r="BB4586" t="s">
        <v>23</v>
      </c>
      <c r="BC4586" t="s">
        <v>23</v>
      </c>
      <c r="BD4586" t="s">
        <v>23</v>
      </c>
      <c r="BE4586" t="s">
        <v>23</v>
      </c>
      <c r="BF4586">
        <v>0.30499999999999999</v>
      </c>
      <c r="BG4586" t="s">
        <v>23</v>
      </c>
      <c r="BH4586" t="s">
        <v>23</v>
      </c>
      <c r="BI4586" t="s">
        <v>23</v>
      </c>
      <c r="BJ4586" t="s">
        <v>23</v>
      </c>
      <c r="BK4586" t="s">
        <v>23</v>
      </c>
      <c r="BN4586">
        <v>0</v>
      </c>
      <c r="BO4586" t="s">
        <v>23</v>
      </c>
      <c r="BP4586" t="s">
        <v>23</v>
      </c>
      <c r="BQ4586" t="s">
        <v>23</v>
      </c>
      <c r="BR4586" t="s">
        <v>23</v>
      </c>
      <c r="BS4586" t="s">
        <v>23</v>
      </c>
      <c r="BV4586">
        <v>17.143999999999998</v>
      </c>
      <c r="BW4586">
        <v>111.681</v>
      </c>
      <c r="BX4586" t="s">
        <v>576</v>
      </c>
      <c r="BY4586">
        <v>230.096</v>
      </c>
      <c r="BZ4586">
        <v>-14.872999999999999</v>
      </c>
      <c r="CA4586">
        <v>-73.691999999999993</v>
      </c>
      <c r="CB4586" t="s">
        <v>576</v>
      </c>
      <c r="CC4586" t="s">
        <v>576</v>
      </c>
      <c r="CD4586" t="s">
        <v>23</v>
      </c>
      <c r="CE4586" t="s">
        <v>23</v>
      </c>
      <c r="CF4586" t="s">
        <v>576</v>
      </c>
      <c r="CG4586">
        <v>-93.575699999999998</v>
      </c>
      <c r="CH4586">
        <v>-37247</v>
      </c>
      <c r="CI4586" s="7">
        <v>-20217</v>
      </c>
      <c r="CJ4586">
        <v>3966</v>
      </c>
      <c r="CK4586">
        <v>2333</v>
      </c>
      <c r="CL4586">
        <v>84.236000000000004</v>
      </c>
      <c r="CM4586" t="s">
        <v>576</v>
      </c>
      <c r="CP4586" s="9">
        <v>1.82</v>
      </c>
      <c r="CQ4586" s="9">
        <v>-1.7729999999999999</v>
      </c>
      <c r="CR4586" s="9">
        <v>-13.159000000000001</v>
      </c>
      <c r="CS4586">
        <v>1.732</v>
      </c>
      <c r="CT4586">
        <v>0.58799999999999997</v>
      </c>
      <c r="CU4586">
        <v>0.51700000000000002</v>
      </c>
      <c r="CV4586">
        <v>0.497</v>
      </c>
      <c r="CW4586">
        <v>0.51700000000000002</v>
      </c>
      <c r="CX4586" t="s">
        <v>23</v>
      </c>
      <c r="CY4586" t="s">
        <v>23</v>
      </c>
      <c r="DB4586" s="10">
        <v>25.579758877220222</v>
      </c>
      <c r="DC4586" s="9">
        <v>495947</v>
      </c>
      <c r="DD4586" s="10">
        <v>4.6172272440401896E-2</v>
      </c>
      <c r="DE4586" s="12">
        <v>17146</v>
      </c>
      <c r="DF4586" s="9">
        <v>3.5486420000000001</v>
      </c>
      <c r="DG4586" s="13">
        <v>3.5517530000000002</v>
      </c>
      <c r="DH4586">
        <v>56.443765999999997</v>
      </c>
      <c r="DK4586">
        <v>-13.077093194063103</v>
      </c>
      <c r="DL4586">
        <v>0.49518679197840054</v>
      </c>
      <c r="DM4586">
        <v>0.46243871923478663</v>
      </c>
      <c r="DN4586">
        <v>0.45432151979974317</v>
      </c>
    </row>
    <row r="4587" spans="1:118" x14ac:dyDescent="0.25">
      <c r="A4587" s="1">
        <v>44159</v>
      </c>
      <c r="B4587" t="s">
        <v>109</v>
      </c>
      <c r="C4587">
        <v>20.319998999999999</v>
      </c>
      <c r="D4587" t="s">
        <v>110</v>
      </c>
      <c r="E4587" t="s">
        <v>111</v>
      </c>
      <c r="F4587" t="s">
        <v>91</v>
      </c>
      <c r="I4587">
        <v>135.58227096238679</v>
      </c>
      <c r="J4587">
        <v>8636.15</v>
      </c>
      <c r="M4587">
        <v>2288558</v>
      </c>
      <c r="N4587">
        <v>1521331</v>
      </c>
      <c r="O4587">
        <v>2265000</v>
      </c>
      <c r="P4587">
        <v>3380096</v>
      </c>
      <c r="S4587">
        <v>43.4738095238095</v>
      </c>
      <c r="T4587">
        <v>257015.31256876999</v>
      </c>
      <c r="U4587">
        <v>0.67900000000000005</v>
      </c>
      <c r="X4587">
        <v>2.6032320000000002</v>
      </c>
      <c r="Y4587">
        <v>0.35118500000000002</v>
      </c>
      <c r="Z4587">
        <v>0.52770499999999998</v>
      </c>
      <c r="AA4587">
        <v>29.886364</v>
      </c>
      <c r="AB4587">
        <v>24.6</v>
      </c>
      <c r="AC4587">
        <v>24.6</v>
      </c>
      <c r="AD4587">
        <v>20.98</v>
      </c>
      <c r="AE4587">
        <v>17.600000000000001</v>
      </c>
      <c r="AF4587" s="4">
        <v>20.231110333333334</v>
      </c>
      <c r="AG4587" s="4">
        <v>20.041480666666665</v>
      </c>
      <c r="AH4587" s="4">
        <v>19.613525826086956</v>
      </c>
      <c r="AI4587" s="4">
        <v>20.222499234374993</v>
      </c>
      <c r="AJ4587" s="4">
        <v>19.767129868131864</v>
      </c>
      <c r="AK4587" s="4">
        <v>19.767129868131864</v>
      </c>
      <c r="AL4587" s="6">
        <v>20.462221</v>
      </c>
      <c r="AM4587" s="6">
        <v>20.462221</v>
      </c>
      <c r="AN4587" s="6">
        <v>20.462221</v>
      </c>
      <c r="AO4587" s="6">
        <v>21.475553999999999</v>
      </c>
      <c r="AP4587" s="6">
        <v>21.475553999999999</v>
      </c>
      <c r="AQ4587" s="6">
        <v>21.475553999999999</v>
      </c>
      <c r="AR4587">
        <v>19.804444</v>
      </c>
      <c r="AS4587">
        <v>19.555554999999998</v>
      </c>
      <c r="AT4587">
        <v>18.755555000000001</v>
      </c>
      <c r="AU4587">
        <v>18.755555000000001</v>
      </c>
      <c r="AV4587">
        <v>15.644444</v>
      </c>
      <c r="AW4587">
        <v>15.644444</v>
      </c>
      <c r="AZ4587" t="s">
        <v>23</v>
      </c>
      <c r="BA4587" t="s">
        <v>23</v>
      </c>
      <c r="BB4587" t="s">
        <v>23</v>
      </c>
      <c r="BC4587" t="s">
        <v>23</v>
      </c>
      <c r="BD4587" t="s">
        <v>23</v>
      </c>
      <c r="BE4587" t="s">
        <v>23</v>
      </c>
      <c r="BF4587">
        <v>0.22800000000000001</v>
      </c>
      <c r="BG4587" t="s">
        <v>23</v>
      </c>
      <c r="BH4587" t="s">
        <v>23</v>
      </c>
      <c r="BI4587" t="s">
        <v>23</v>
      </c>
      <c r="BJ4587" t="s">
        <v>23</v>
      </c>
      <c r="BK4587" t="s">
        <v>23</v>
      </c>
      <c r="BN4587">
        <v>3.2808398950131199</v>
      </c>
      <c r="BO4587" t="s">
        <v>23</v>
      </c>
      <c r="BP4587" t="s">
        <v>23</v>
      </c>
      <c r="BQ4587" t="s">
        <v>23</v>
      </c>
      <c r="BR4587">
        <v>0.66700000000000004</v>
      </c>
      <c r="BS4587" t="s">
        <v>23</v>
      </c>
      <c r="BV4587">
        <v>-2.085</v>
      </c>
      <c r="BW4587">
        <v>8.0050000000000008</v>
      </c>
      <c r="BX4587">
        <v>28.573</v>
      </c>
      <c r="BY4587">
        <v>12.116</v>
      </c>
      <c r="BZ4587">
        <v>-2.4580000000000002</v>
      </c>
      <c r="CA4587">
        <v>0.57499999999999996</v>
      </c>
      <c r="CB4587">
        <v>-6.3129999999999997</v>
      </c>
      <c r="CC4587">
        <v>20.940999999999999</v>
      </c>
      <c r="CD4587" t="s">
        <v>576</v>
      </c>
      <c r="CE4587">
        <v>14.348100000000001</v>
      </c>
      <c r="CF4587">
        <v>-41.125599999999999</v>
      </c>
      <c r="CG4587">
        <v>-5.2603</v>
      </c>
      <c r="CH4587">
        <v>70010</v>
      </c>
      <c r="CI4587" s="7">
        <v>61155</v>
      </c>
      <c r="CJ4587">
        <v>23197</v>
      </c>
      <c r="CK4587">
        <v>23800</v>
      </c>
      <c r="CL4587">
        <v>14.48</v>
      </c>
      <c r="CM4587">
        <v>-6.3129999999999997</v>
      </c>
      <c r="CP4587" s="9" t="s">
        <v>23</v>
      </c>
      <c r="CQ4587" s="9" t="s">
        <v>23</v>
      </c>
      <c r="CR4587" s="9" t="s">
        <v>23</v>
      </c>
      <c r="CS4587" t="s">
        <v>23</v>
      </c>
      <c r="CT4587">
        <v>2.798</v>
      </c>
      <c r="CU4587">
        <v>6.0999999999999999E-2</v>
      </c>
      <c r="CV4587">
        <v>6.0999999999999999E-2</v>
      </c>
      <c r="CW4587">
        <v>6.0999999999999999E-2</v>
      </c>
      <c r="CX4587">
        <v>205.72499999999999</v>
      </c>
      <c r="CY4587" t="s">
        <v>23</v>
      </c>
      <c r="DB4587" s="10">
        <v>24.437067982952637</v>
      </c>
      <c r="DC4587" s="9">
        <v>3853004</v>
      </c>
      <c r="DD4587" s="10">
        <v>1.3135724748793409E-2</v>
      </c>
      <c r="DE4587" s="12" t="s">
        <v>23</v>
      </c>
      <c r="DF4587" s="9">
        <v>9.5939560000000004</v>
      </c>
      <c r="DG4587" s="13">
        <v>10.099403000000001</v>
      </c>
      <c r="DH4587">
        <v>22.280701000000001</v>
      </c>
      <c r="DK4587">
        <v>-1.5697822974279152</v>
      </c>
      <c r="DL4587">
        <v>5.4501370093323162E-2</v>
      </c>
      <c r="DM4587" t="s">
        <v>23</v>
      </c>
      <c r="DN4587" t="s">
        <v>23</v>
      </c>
    </row>
    <row r="4588" spans="1:118" x14ac:dyDescent="0.25">
      <c r="A4588" s="1">
        <v>44159</v>
      </c>
      <c r="B4588" t="s">
        <v>112</v>
      </c>
      <c r="C4588">
        <v>15.03</v>
      </c>
      <c r="D4588" t="s">
        <v>113</v>
      </c>
      <c r="E4588" t="s">
        <v>90</v>
      </c>
      <c r="F4588" t="s">
        <v>91</v>
      </c>
      <c r="I4588">
        <v>135.58227096238679</v>
      </c>
      <c r="J4588">
        <v>8636.15</v>
      </c>
      <c r="M4588">
        <v>437765</v>
      </c>
      <c r="N4588">
        <v>410230</v>
      </c>
      <c r="O4588">
        <v>428128</v>
      </c>
      <c r="P4588">
        <v>984975</v>
      </c>
      <c r="S4588">
        <v>43.4738095238095</v>
      </c>
      <c r="T4588">
        <v>257015.31256876999</v>
      </c>
      <c r="U4588">
        <v>0.67900000000000005</v>
      </c>
      <c r="X4588">
        <v>-0.79207899999999998</v>
      </c>
      <c r="Y4588">
        <v>-2.623907</v>
      </c>
      <c r="Z4588">
        <v>-4.4804579999999996</v>
      </c>
      <c r="AA4588">
        <v>-19.775821000000001</v>
      </c>
      <c r="AB4588">
        <v>21.4</v>
      </c>
      <c r="AC4588">
        <v>28.75</v>
      </c>
      <c r="AD4588">
        <v>18.760000000000002</v>
      </c>
      <c r="AE4588">
        <v>15.9</v>
      </c>
      <c r="AF4588" s="4">
        <v>15.0625</v>
      </c>
      <c r="AG4588" s="4">
        <v>15.11125</v>
      </c>
      <c r="AH4588" s="4">
        <v>14.838913043478257</v>
      </c>
      <c r="AI4588" s="4">
        <v>15.179062499999997</v>
      </c>
      <c r="AJ4588" s="4">
        <v>15.076352459016393</v>
      </c>
      <c r="AK4588" s="4">
        <v>16.186571146245061</v>
      </c>
      <c r="AL4588" s="6">
        <v>15.15</v>
      </c>
      <c r="AM4588" s="6">
        <v>15.315</v>
      </c>
      <c r="AN4588" s="6">
        <v>15.315</v>
      </c>
      <c r="AO4588" s="6">
        <v>15.975</v>
      </c>
      <c r="AP4588" s="6">
        <v>16.274999999999999</v>
      </c>
      <c r="AQ4588" s="6">
        <v>21.5625</v>
      </c>
      <c r="AR4588">
        <v>14.955</v>
      </c>
      <c r="AS4588">
        <v>14.955</v>
      </c>
      <c r="AT4588">
        <v>14.1</v>
      </c>
      <c r="AU4588">
        <v>14.1</v>
      </c>
      <c r="AV4588">
        <v>14.1</v>
      </c>
      <c r="AW4588">
        <v>12</v>
      </c>
      <c r="AZ4588">
        <v>8</v>
      </c>
      <c r="BA4588">
        <v>14.091559999999999</v>
      </c>
      <c r="BB4588">
        <v>-1.5278659253533</v>
      </c>
      <c r="BC4588">
        <v>-5.0784013981354104</v>
      </c>
      <c r="BD4588">
        <v>0.255</v>
      </c>
      <c r="BE4588">
        <v>0.255</v>
      </c>
      <c r="BF4588">
        <v>0.33400000000000002</v>
      </c>
      <c r="BG4588">
        <v>-18.807339449541299</v>
      </c>
      <c r="BH4588">
        <v>13.7931034482759</v>
      </c>
      <c r="BI4588" t="s">
        <v>23</v>
      </c>
      <c r="BJ4588" t="s">
        <v>23</v>
      </c>
      <c r="BK4588" t="s">
        <v>23</v>
      </c>
      <c r="BN4588">
        <v>2.4950099800399199</v>
      </c>
      <c r="BO4588">
        <v>0</v>
      </c>
      <c r="BP4588" t="s">
        <v>23</v>
      </c>
      <c r="BQ4588">
        <v>18.562999999999999</v>
      </c>
      <c r="BR4588">
        <v>0.75</v>
      </c>
      <c r="BS4588" t="s">
        <v>23</v>
      </c>
      <c r="BV4588">
        <v>-16.001999999999999</v>
      </c>
      <c r="BW4588">
        <v>-27.771000000000001</v>
      </c>
      <c r="BX4588">
        <v>-10.821</v>
      </c>
      <c r="BY4588">
        <v>3.677</v>
      </c>
      <c r="BZ4588">
        <v>6.0659999999999998</v>
      </c>
      <c r="CA4588">
        <v>2.609</v>
      </c>
      <c r="CB4588">
        <v>-19.905000000000001</v>
      </c>
      <c r="CC4588">
        <v>-45.658000000000001</v>
      </c>
      <c r="CD4588">
        <v>-17.354199999999999</v>
      </c>
      <c r="CE4588">
        <v>-23.829000000000001</v>
      </c>
      <c r="CF4588">
        <v>31.121300000000002</v>
      </c>
      <c r="CG4588">
        <v>6.0640000000000001</v>
      </c>
      <c r="CH4588">
        <v>3023235</v>
      </c>
      <c r="CI4588" s="7">
        <v>3969006</v>
      </c>
      <c r="CJ4588">
        <v>668600</v>
      </c>
      <c r="CK4588">
        <v>485952</v>
      </c>
      <c r="CL4588">
        <v>-23.829000000000001</v>
      </c>
      <c r="CM4588">
        <v>-19.905999999999999</v>
      </c>
      <c r="CP4588" s="9" t="s">
        <v>23</v>
      </c>
      <c r="CQ4588" s="9" t="s">
        <v>23</v>
      </c>
      <c r="CR4588" s="9" t="s">
        <v>23</v>
      </c>
      <c r="CS4588" t="s">
        <v>23</v>
      </c>
      <c r="CT4588">
        <v>1.286</v>
      </c>
      <c r="CU4588" t="s">
        <v>23</v>
      </c>
      <c r="CV4588" t="s">
        <v>23</v>
      </c>
      <c r="CW4588" t="s">
        <v>23</v>
      </c>
      <c r="CX4588" t="s">
        <v>23</v>
      </c>
      <c r="CY4588" t="s">
        <v>23</v>
      </c>
      <c r="DB4588" s="10">
        <v>42.181603480795879</v>
      </c>
      <c r="DC4588" s="9">
        <v>188526435</v>
      </c>
      <c r="DD4588" s="10">
        <v>6.7257358364624037E-3</v>
      </c>
      <c r="DE4588" s="12" t="s">
        <v>23</v>
      </c>
      <c r="DF4588" s="9">
        <v>6.119707</v>
      </c>
      <c r="DG4588" s="13">
        <v>5.9266560000000004</v>
      </c>
      <c r="DH4588">
        <v>11.25</v>
      </c>
      <c r="DK4588">
        <v>0.14065853632923137</v>
      </c>
      <c r="DL4588">
        <v>0.80069610437948646</v>
      </c>
      <c r="DM4588">
        <v>0.66973039229392595</v>
      </c>
      <c r="DN4588">
        <v>0.68849724178917793</v>
      </c>
    </row>
    <row r="4589" spans="1:118" x14ac:dyDescent="0.25">
      <c r="A4589" s="1">
        <v>44159</v>
      </c>
      <c r="B4589" t="s">
        <v>114</v>
      </c>
      <c r="C4589">
        <v>16.86</v>
      </c>
      <c r="D4589" t="s">
        <v>115</v>
      </c>
      <c r="E4589" t="s">
        <v>94</v>
      </c>
      <c r="F4589" t="s">
        <v>91</v>
      </c>
      <c r="I4589">
        <v>135.58227096238679</v>
      </c>
      <c r="J4589">
        <v>8636.15</v>
      </c>
      <c r="M4589">
        <v>903142</v>
      </c>
      <c r="N4589">
        <v>936984</v>
      </c>
      <c r="O4589">
        <v>1601071</v>
      </c>
      <c r="P4589">
        <v>947838</v>
      </c>
      <c r="S4589">
        <v>43.4738095238095</v>
      </c>
      <c r="T4589">
        <v>257015.31256876999</v>
      </c>
      <c r="U4589">
        <v>0.67900000000000005</v>
      </c>
      <c r="X4589">
        <v>-1.2880560000000001</v>
      </c>
      <c r="Y4589">
        <v>3.056235</v>
      </c>
      <c r="Z4589">
        <v>19.744318</v>
      </c>
      <c r="AA4589">
        <v>12.4</v>
      </c>
      <c r="AB4589">
        <v>20.58</v>
      </c>
      <c r="AC4589">
        <v>20.58</v>
      </c>
      <c r="AD4589">
        <v>13.7</v>
      </c>
      <c r="AE4589">
        <v>9</v>
      </c>
      <c r="AF4589" s="4">
        <v>16.930000000000003</v>
      </c>
      <c r="AG4589" s="4">
        <v>16.559999999999999</v>
      </c>
      <c r="AH4589" s="4">
        <v>15.708695652173915</v>
      </c>
      <c r="AI4589" s="4">
        <v>16.322499999999994</v>
      </c>
      <c r="AJ4589" s="4">
        <v>14.648032786885246</v>
      </c>
      <c r="AK4589" s="4">
        <v>14.135652173913034</v>
      </c>
      <c r="AL4589" s="6">
        <v>17.079999999999998</v>
      </c>
      <c r="AM4589" s="6">
        <v>17.100000000000001</v>
      </c>
      <c r="AN4589" s="6">
        <v>17.100000000000001</v>
      </c>
      <c r="AO4589" s="6">
        <v>19.04</v>
      </c>
      <c r="AP4589" s="6">
        <v>19.04</v>
      </c>
      <c r="AQ4589" s="6">
        <v>19.04</v>
      </c>
      <c r="AR4589">
        <v>16.68</v>
      </c>
      <c r="AS4589">
        <v>15.42</v>
      </c>
      <c r="AT4589">
        <v>13.9</v>
      </c>
      <c r="AU4589">
        <v>13.9</v>
      </c>
      <c r="AV4589">
        <v>11.2</v>
      </c>
      <c r="AW4589">
        <v>9.4499999999999993</v>
      </c>
      <c r="AZ4589" t="s">
        <v>23</v>
      </c>
      <c r="BA4589" t="s">
        <v>23</v>
      </c>
      <c r="BB4589" t="s">
        <v>23</v>
      </c>
      <c r="BC4589" t="s">
        <v>23</v>
      </c>
      <c r="BD4589" t="s">
        <v>23</v>
      </c>
      <c r="BE4589" t="s">
        <v>23</v>
      </c>
      <c r="BF4589">
        <v>0.13</v>
      </c>
      <c r="BG4589" t="s">
        <v>23</v>
      </c>
      <c r="BH4589" t="s">
        <v>23</v>
      </c>
      <c r="BI4589" t="s">
        <v>23</v>
      </c>
      <c r="BJ4589" t="s">
        <v>23</v>
      </c>
      <c r="BK4589" t="s">
        <v>23</v>
      </c>
      <c r="BN4589">
        <v>0</v>
      </c>
      <c r="BO4589" t="s">
        <v>23</v>
      </c>
      <c r="BP4589" t="s">
        <v>23</v>
      </c>
      <c r="BQ4589" t="s">
        <v>23</v>
      </c>
      <c r="BR4589" t="s">
        <v>23</v>
      </c>
      <c r="BS4589" t="s">
        <v>23</v>
      </c>
      <c r="BV4589">
        <v>29.655999999999999</v>
      </c>
      <c r="BW4589">
        <v>-3.7069999999999999</v>
      </c>
      <c r="BX4589">
        <v>-10.63</v>
      </c>
      <c r="BY4589">
        <v>-5.2320000000000002</v>
      </c>
      <c r="BZ4589">
        <v>-4.2430000000000003</v>
      </c>
      <c r="CA4589">
        <v>-21.495000000000001</v>
      </c>
      <c r="CB4589" t="s">
        <v>576</v>
      </c>
      <c r="CC4589" t="s">
        <v>576</v>
      </c>
      <c r="CD4589">
        <v>-79.166700000000006</v>
      </c>
      <c r="CE4589" t="s">
        <v>576</v>
      </c>
      <c r="CF4589" t="s">
        <v>576</v>
      </c>
      <c r="CG4589">
        <v>87.306899999999999</v>
      </c>
      <c r="CH4589">
        <v>-42314.165000000001</v>
      </c>
      <c r="CI4589" s="7">
        <v>-2619.2719999999999</v>
      </c>
      <c r="CJ4589">
        <v>3303.0920000000001</v>
      </c>
      <c r="CK4589">
        <v>3142.2469999999998</v>
      </c>
      <c r="CL4589" t="s">
        <v>576</v>
      </c>
      <c r="CM4589" t="s">
        <v>576</v>
      </c>
      <c r="CP4589" s="9">
        <v>2.5219999999999998</v>
      </c>
      <c r="CQ4589" s="9">
        <v>-6.5620000000000003</v>
      </c>
      <c r="CR4589" s="9">
        <v>-13.8</v>
      </c>
      <c r="CS4589">
        <v>1.718</v>
      </c>
      <c r="CT4589">
        <v>0.57599999999999996</v>
      </c>
      <c r="CU4589">
        <v>0.36499999999999999</v>
      </c>
      <c r="CV4589">
        <v>0.34899999999999998</v>
      </c>
      <c r="CW4589">
        <v>0.36499999999999999</v>
      </c>
      <c r="CX4589">
        <v>2.444</v>
      </c>
      <c r="CY4589">
        <v>0.48499999999999999</v>
      </c>
      <c r="DB4589" s="10">
        <v>60.633691443407407</v>
      </c>
      <c r="DC4589" s="9">
        <v>669366.34900000005</v>
      </c>
      <c r="DD4589" s="10">
        <v>4.0471898595547708E-2</v>
      </c>
      <c r="DE4589" s="12">
        <v>-12229.251</v>
      </c>
      <c r="DF4589" s="9">
        <v>1.824873</v>
      </c>
      <c r="DG4589" s="13">
        <v>1.538883</v>
      </c>
      <c r="DH4589">
        <v>32.423076999999999</v>
      </c>
      <c r="DK4589">
        <v>-0.78567168873121618</v>
      </c>
      <c r="DL4589">
        <v>0.90790749760571254</v>
      </c>
      <c r="DM4589">
        <v>0.77319823092190343</v>
      </c>
      <c r="DN4589">
        <v>0.80360241320911507</v>
      </c>
    </row>
    <row r="4590" spans="1:118" x14ac:dyDescent="0.25">
      <c r="A4590" s="1">
        <v>44159</v>
      </c>
      <c r="B4590" t="s">
        <v>116</v>
      </c>
      <c r="C4590">
        <v>18.787500000000001</v>
      </c>
      <c r="D4590" t="s">
        <v>117</v>
      </c>
      <c r="E4590" t="s">
        <v>94</v>
      </c>
      <c r="F4590" t="s">
        <v>91</v>
      </c>
      <c r="I4590">
        <v>135.58227096238679</v>
      </c>
      <c r="J4590">
        <v>8636.15</v>
      </c>
      <c r="M4590">
        <v>2294257</v>
      </c>
      <c r="N4590">
        <v>2480135</v>
      </c>
      <c r="O4590">
        <v>1874421</v>
      </c>
      <c r="P4590">
        <v>998672</v>
      </c>
      <c r="S4590">
        <v>43.4738095238095</v>
      </c>
      <c r="T4590">
        <v>257015.31256876999</v>
      </c>
      <c r="U4590">
        <v>0.67900000000000005</v>
      </c>
      <c r="X4590">
        <v>3.9419089999999999</v>
      </c>
      <c r="Y4590">
        <v>17.275281</v>
      </c>
      <c r="Z4590">
        <v>43.306635999999997</v>
      </c>
      <c r="AA4590">
        <v>78.928571000000005</v>
      </c>
      <c r="AB4590">
        <v>19.5</v>
      </c>
      <c r="AC4590">
        <v>19.5</v>
      </c>
      <c r="AD4590">
        <v>12.975</v>
      </c>
      <c r="AE4590">
        <v>8.1750000000000007</v>
      </c>
      <c r="AF4590" s="4">
        <v>18.486250000000002</v>
      </c>
      <c r="AG4590" s="4">
        <v>17.838125000000002</v>
      </c>
      <c r="AH4590" s="4">
        <v>16.616413043478261</v>
      </c>
      <c r="AI4590" s="4">
        <v>16.257539062499998</v>
      </c>
      <c r="AJ4590" s="4">
        <v>14.347561475409835</v>
      </c>
      <c r="AK4590" s="4">
        <v>12.626828063241096</v>
      </c>
      <c r="AL4590" s="6">
        <v>19.274999999999999</v>
      </c>
      <c r="AM4590" s="6">
        <v>19.274999999999999</v>
      </c>
      <c r="AN4590" s="6">
        <v>19.274999999999999</v>
      </c>
      <c r="AO4590" s="6">
        <v>19.274999999999999</v>
      </c>
      <c r="AP4590" s="6">
        <v>19.274999999999999</v>
      </c>
      <c r="AQ4590" s="6">
        <v>19.274999999999999</v>
      </c>
      <c r="AR4590">
        <v>17.925000000000001</v>
      </c>
      <c r="AS4590">
        <v>16.725000000000001</v>
      </c>
      <c r="AT4590">
        <v>13.455</v>
      </c>
      <c r="AU4590">
        <v>13.005000000000001</v>
      </c>
      <c r="AV4590">
        <v>10.62</v>
      </c>
      <c r="AW4590">
        <v>8.1750000000000007</v>
      </c>
      <c r="AZ4590" t="s">
        <v>23</v>
      </c>
      <c r="BA4590" t="s">
        <v>23</v>
      </c>
      <c r="BB4590">
        <v>18.302219321148801</v>
      </c>
      <c r="BC4590">
        <v>143.23728813559299</v>
      </c>
      <c r="BD4590" t="s">
        <v>23</v>
      </c>
      <c r="BE4590" t="s">
        <v>23</v>
      </c>
      <c r="BF4590">
        <v>0.34</v>
      </c>
      <c r="BG4590" t="s">
        <v>23</v>
      </c>
      <c r="BH4590" t="s">
        <v>23</v>
      </c>
      <c r="BI4590" t="s">
        <v>23</v>
      </c>
      <c r="BJ4590" t="s">
        <v>23</v>
      </c>
      <c r="BK4590" t="s">
        <v>23</v>
      </c>
      <c r="BN4590">
        <v>0</v>
      </c>
      <c r="BO4590" t="s">
        <v>23</v>
      </c>
      <c r="BP4590" t="s">
        <v>23</v>
      </c>
      <c r="BQ4590" t="s">
        <v>23</v>
      </c>
      <c r="BR4590" t="s">
        <v>23</v>
      </c>
      <c r="BS4590" t="s">
        <v>23</v>
      </c>
      <c r="BV4590">
        <v>-9.2750000000000004</v>
      </c>
      <c r="BW4590">
        <v>-33.716999999999999</v>
      </c>
      <c r="BX4590">
        <v>-17.855</v>
      </c>
      <c r="BY4590">
        <v>12.967000000000001</v>
      </c>
      <c r="BZ4590">
        <v>-17.155999999999999</v>
      </c>
      <c r="CA4590">
        <v>14.792999999999999</v>
      </c>
      <c r="CB4590" t="s">
        <v>576</v>
      </c>
      <c r="CC4590">
        <v>128.57140000000001</v>
      </c>
      <c r="CD4590">
        <v>53.8461</v>
      </c>
      <c r="CE4590">
        <v>-68</v>
      </c>
      <c r="CF4590">
        <v>-79.224400000000003</v>
      </c>
      <c r="CG4590">
        <v>53.599800000000002</v>
      </c>
      <c r="CH4590">
        <v>7264</v>
      </c>
      <c r="CI4590" s="7">
        <v>22543</v>
      </c>
      <c r="CJ4590">
        <v>13473</v>
      </c>
      <c r="CK4590">
        <v>4650</v>
      </c>
      <c r="CL4590">
        <v>-67.777000000000001</v>
      </c>
      <c r="CM4590" t="s">
        <v>576</v>
      </c>
      <c r="CP4590" s="9">
        <v>9.2859999999999996</v>
      </c>
      <c r="CQ4590" s="9">
        <v>5.9379999999999997</v>
      </c>
      <c r="CR4590" s="9">
        <v>4.6589999999999998</v>
      </c>
      <c r="CS4590">
        <v>5.3949999999999996</v>
      </c>
      <c r="CT4590">
        <v>2.1019999999999999</v>
      </c>
      <c r="CU4590">
        <v>0.36199999999999999</v>
      </c>
      <c r="CV4590">
        <v>0.35199999999999998</v>
      </c>
      <c r="CW4590">
        <v>0.36199999999999999</v>
      </c>
      <c r="CX4590" t="s">
        <v>23</v>
      </c>
      <c r="CY4590" t="s">
        <v>23</v>
      </c>
      <c r="DB4590" s="10">
        <v>49.63406644377914</v>
      </c>
      <c r="DC4590" s="9">
        <v>1203071</v>
      </c>
      <c r="DD4590" s="10">
        <v>3.100398895825766E-2</v>
      </c>
      <c r="DE4590" s="12">
        <v>219745.625</v>
      </c>
      <c r="DF4590" s="9">
        <v>1.798019</v>
      </c>
      <c r="DG4590" s="13">
        <v>1.763091</v>
      </c>
      <c r="DH4590">
        <v>13.89608</v>
      </c>
      <c r="DK4590">
        <v>-0.92546917089257486</v>
      </c>
      <c r="DL4590">
        <v>0.87595647582574576</v>
      </c>
      <c r="DM4590">
        <v>0.83328727689317994</v>
      </c>
      <c r="DN4590">
        <v>0.89778140794616845</v>
      </c>
    </row>
    <row r="4591" spans="1:118" x14ac:dyDescent="0.25">
      <c r="A4591" s="1">
        <v>44159</v>
      </c>
      <c r="B4591" t="s">
        <v>118</v>
      </c>
      <c r="C4591">
        <v>16.59</v>
      </c>
      <c r="D4591" t="s">
        <v>119</v>
      </c>
      <c r="E4591" t="s">
        <v>90</v>
      </c>
      <c r="F4591" t="s">
        <v>91</v>
      </c>
      <c r="I4591">
        <v>135.58227096238679</v>
      </c>
      <c r="J4591">
        <v>8636.15</v>
      </c>
      <c r="M4591">
        <v>2876955</v>
      </c>
      <c r="N4591">
        <v>2531815</v>
      </c>
      <c r="O4591">
        <v>2204840</v>
      </c>
      <c r="P4591">
        <v>1741748</v>
      </c>
      <c r="S4591">
        <v>43.4738095238095</v>
      </c>
      <c r="T4591">
        <v>257015.31256876999</v>
      </c>
      <c r="U4591">
        <v>0.67900000000000005</v>
      </c>
      <c r="X4591">
        <v>4.933586</v>
      </c>
      <c r="Y4591">
        <v>13.786008000000001</v>
      </c>
      <c r="Z4591">
        <v>10.6</v>
      </c>
      <c r="AA4591">
        <v>3.558052</v>
      </c>
      <c r="AB4591">
        <v>20.962499999999999</v>
      </c>
      <c r="AC4591">
        <v>21.262499999999999</v>
      </c>
      <c r="AD4591">
        <v>17.190000000000001</v>
      </c>
      <c r="AE4591">
        <v>13.635</v>
      </c>
      <c r="AF4591" s="4">
        <v>16.185000000000002</v>
      </c>
      <c r="AG4591" s="4">
        <v>15.760499999999999</v>
      </c>
      <c r="AH4591" s="4">
        <v>14.982521739130434</v>
      </c>
      <c r="AI4591" s="4">
        <v>14.774531249999997</v>
      </c>
      <c r="AJ4591" s="4">
        <v>14.353524590163937</v>
      </c>
      <c r="AK4591" s="4">
        <v>14.383873517786567</v>
      </c>
      <c r="AL4591" s="6">
        <v>16.59</v>
      </c>
      <c r="AM4591" s="6">
        <v>16.59</v>
      </c>
      <c r="AN4591" s="6">
        <v>16.59</v>
      </c>
      <c r="AO4591" s="6">
        <v>16.59</v>
      </c>
      <c r="AP4591" s="6">
        <v>16.59</v>
      </c>
      <c r="AQ4591" s="6">
        <v>16.8</v>
      </c>
      <c r="AR4591">
        <v>15.81</v>
      </c>
      <c r="AS4591">
        <v>14.747999999999999</v>
      </c>
      <c r="AT4591">
        <v>13.86</v>
      </c>
      <c r="AU4591">
        <v>13.86</v>
      </c>
      <c r="AV4591">
        <v>13.007999999999999</v>
      </c>
      <c r="AW4591">
        <v>10.92</v>
      </c>
      <c r="AZ4591">
        <v>5</v>
      </c>
      <c r="BA4591">
        <v>14.6808</v>
      </c>
      <c r="BB4591">
        <v>1.4358400822727899</v>
      </c>
      <c r="BC4591">
        <v>6.6590353944154401</v>
      </c>
      <c r="BD4591">
        <v>0.252</v>
      </c>
      <c r="BE4591">
        <v>0.252</v>
      </c>
      <c r="BF4591">
        <v>0.30599999999999999</v>
      </c>
      <c r="BG4591">
        <v>-4.7619047619047601</v>
      </c>
      <c r="BH4591">
        <v>4.7058823529411802</v>
      </c>
      <c r="BI4591">
        <v>24</v>
      </c>
      <c r="BJ4591">
        <v>18.181818181818201</v>
      </c>
      <c r="BK4591">
        <v>-4.3478260869565197</v>
      </c>
      <c r="BN4591">
        <v>3.2549728752260401</v>
      </c>
      <c r="BO4591" t="s">
        <v>23</v>
      </c>
      <c r="BP4591">
        <v>26.773099999999999</v>
      </c>
      <c r="BQ4591">
        <v>31.036999999999999</v>
      </c>
      <c r="BR4591">
        <v>0.54</v>
      </c>
      <c r="BS4591" t="s">
        <v>23</v>
      </c>
      <c r="BV4591">
        <v>7.8639999999999999</v>
      </c>
      <c r="BW4591">
        <v>4.6280000000000001</v>
      </c>
      <c r="BX4591">
        <v>-0.06</v>
      </c>
      <c r="BY4591">
        <v>16.294</v>
      </c>
      <c r="BZ4591">
        <v>13.352</v>
      </c>
      <c r="CA4591">
        <v>9.8729999999999993</v>
      </c>
      <c r="CB4591">
        <v>15.909000000000001</v>
      </c>
      <c r="CC4591">
        <v>4.9029999999999996</v>
      </c>
      <c r="CD4591">
        <v>-5.2110000000000003</v>
      </c>
      <c r="CE4591">
        <v>102.995</v>
      </c>
      <c r="CF4591">
        <v>-35.048999999999999</v>
      </c>
      <c r="CG4591">
        <v>16.434000000000001</v>
      </c>
      <c r="CH4591">
        <v>1243740</v>
      </c>
      <c r="CI4591" s="7">
        <v>612693</v>
      </c>
      <c r="CJ4591">
        <v>382606</v>
      </c>
      <c r="CK4591">
        <v>318061</v>
      </c>
      <c r="CL4591">
        <v>102.996</v>
      </c>
      <c r="CM4591">
        <v>17.138000000000002</v>
      </c>
      <c r="CP4591" s="9" t="s">
        <v>23</v>
      </c>
      <c r="CQ4591" s="9" t="s">
        <v>23</v>
      </c>
      <c r="CR4591" s="9" t="s">
        <v>23</v>
      </c>
      <c r="CS4591" t="s">
        <v>23</v>
      </c>
      <c r="CT4591">
        <v>1.496</v>
      </c>
      <c r="CU4591" t="s">
        <v>23</v>
      </c>
      <c r="CV4591" t="s">
        <v>23</v>
      </c>
      <c r="CW4591" t="s">
        <v>23</v>
      </c>
      <c r="CX4591" t="s">
        <v>23</v>
      </c>
      <c r="CY4591" t="s">
        <v>23</v>
      </c>
      <c r="DB4591" s="10">
        <v>45.923230935442206</v>
      </c>
      <c r="DC4591" s="9">
        <v>92293571</v>
      </c>
      <c r="DD4591" s="10">
        <v>1.0318519369025173E-2</v>
      </c>
      <c r="DE4591" s="12" t="s">
        <v>23</v>
      </c>
      <c r="DF4591" s="9">
        <v>5.8746460000000003</v>
      </c>
      <c r="DG4591" s="13">
        <v>5.4429129999999999</v>
      </c>
      <c r="DH4591">
        <v>13.553921000000001</v>
      </c>
      <c r="DK4591">
        <v>0.54449295097214634</v>
      </c>
      <c r="DL4591">
        <v>0.60479857231678968</v>
      </c>
      <c r="DM4591">
        <v>0.53201602995917929</v>
      </c>
      <c r="DN4591">
        <v>0.60457011746417655</v>
      </c>
    </row>
    <row r="4592" spans="1:118" x14ac:dyDescent="0.25">
      <c r="A4592" s="1">
        <v>44159</v>
      </c>
      <c r="B4592" t="s">
        <v>120</v>
      </c>
      <c r="C4592">
        <v>10.832000000000001</v>
      </c>
      <c r="D4592" t="s">
        <v>121</v>
      </c>
      <c r="E4592" t="s">
        <v>90</v>
      </c>
      <c r="F4592" t="s">
        <v>91</v>
      </c>
      <c r="I4592">
        <v>135.58227096238679</v>
      </c>
      <c r="J4592">
        <v>8636.15</v>
      </c>
      <c r="M4592">
        <v>7524850</v>
      </c>
      <c r="N4592">
        <v>6621203</v>
      </c>
      <c r="O4592">
        <v>8416744</v>
      </c>
      <c r="P4592">
        <v>5957981</v>
      </c>
      <c r="S4592">
        <v>43.4738095238095</v>
      </c>
      <c r="T4592">
        <v>257015.31256876999</v>
      </c>
      <c r="U4592">
        <v>0.67900000000000005</v>
      </c>
      <c r="X4592">
        <v>0.147929</v>
      </c>
      <c r="Y4592">
        <v>-4.7819969999999996</v>
      </c>
      <c r="Z4592">
        <v>4.1538459999999997</v>
      </c>
      <c r="AA4592">
        <v>-1.4556039999999999</v>
      </c>
      <c r="AB4592">
        <v>14.68</v>
      </c>
      <c r="AC4592">
        <v>15.46</v>
      </c>
      <c r="AD4592">
        <v>12.74</v>
      </c>
      <c r="AE4592">
        <v>10.039999999999999</v>
      </c>
      <c r="AF4592" s="4">
        <v>10.866666666666669</v>
      </c>
      <c r="AG4592" s="4">
        <v>10.865333333333334</v>
      </c>
      <c r="AH4592" s="4">
        <v>10.728347826086958</v>
      </c>
      <c r="AI4592" s="4">
        <v>10.912250000000006</v>
      </c>
      <c r="AJ4592" s="4">
        <v>10.242491803278696</v>
      </c>
      <c r="AK4592" s="4">
        <v>10.398671936758895</v>
      </c>
      <c r="AL4592" s="6">
        <v>10.96</v>
      </c>
      <c r="AM4592" s="6">
        <v>10.96</v>
      </c>
      <c r="AN4592" s="6">
        <v>10.96</v>
      </c>
      <c r="AO4592" s="6">
        <v>11.648</v>
      </c>
      <c r="AP4592" s="6">
        <v>11.648</v>
      </c>
      <c r="AQ4592" s="6">
        <v>12.288</v>
      </c>
      <c r="AR4592">
        <v>10.816000000000001</v>
      </c>
      <c r="AS4592">
        <v>10.816000000000001</v>
      </c>
      <c r="AT4592">
        <v>10.336</v>
      </c>
      <c r="AU4592">
        <v>10.336</v>
      </c>
      <c r="AV4592">
        <v>8.9440000000000008</v>
      </c>
      <c r="AW4592">
        <v>8.1440000000000001</v>
      </c>
      <c r="AZ4592">
        <v>4</v>
      </c>
      <c r="BA4592">
        <v>13.238</v>
      </c>
      <c r="BB4592">
        <v>2.4839586919104999</v>
      </c>
      <c r="BC4592">
        <v>3.2947837150127199</v>
      </c>
      <c r="BD4592">
        <v>0.16800000000000001</v>
      </c>
      <c r="BE4592">
        <v>0.16800000000000001</v>
      </c>
      <c r="BF4592">
        <v>0.17699999999999999</v>
      </c>
      <c r="BG4592">
        <v>5.4347826086956497</v>
      </c>
      <c r="BH4592">
        <v>11.578947368421099</v>
      </c>
      <c r="BI4592">
        <v>5.8823529411764701</v>
      </c>
      <c r="BJ4592">
        <v>-5.8823529411764701</v>
      </c>
      <c r="BK4592">
        <v>-18.181818181818201</v>
      </c>
      <c r="BN4592">
        <v>3.3234859675036899</v>
      </c>
      <c r="BO4592">
        <v>20</v>
      </c>
      <c r="BP4592">
        <v>36.930599999999998</v>
      </c>
      <c r="BQ4592">
        <v>15.977</v>
      </c>
      <c r="BR4592">
        <v>0.48</v>
      </c>
      <c r="BS4592" t="s">
        <v>23</v>
      </c>
      <c r="BV4592">
        <v>-10.92</v>
      </c>
      <c r="BW4592">
        <v>-12.146000000000001</v>
      </c>
      <c r="BX4592">
        <v>-3.4140000000000001</v>
      </c>
      <c r="BY4592">
        <v>10.253</v>
      </c>
      <c r="BZ4592">
        <v>10.61</v>
      </c>
      <c r="CA4592">
        <v>-1.4790000000000001</v>
      </c>
      <c r="CB4592">
        <v>-29.289899999999999</v>
      </c>
      <c r="CC4592">
        <v>-34.172600000000003</v>
      </c>
      <c r="CD4592">
        <v>-22.721800000000002</v>
      </c>
      <c r="CE4592">
        <v>141.0558</v>
      </c>
      <c r="CF4592">
        <v>-66.817300000000003</v>
      </c>
      <c r="CG4592">
        <v>-9.8938000000000006</v>
      </c>
      <c r="CH4592">
        <v>991023</v>
      </c>
      <c r="CI4592" s="7">
        <v>378276</v>
      </c>
      <c r="CJ4592">
        <v>181632</v>
      </c>
      <c r="CK4592">
        <v>165767</v>
      </c>
      <c r="CL4592">
        <v>161.98400000000001</v>
      </c>
      <c r="CM4592">
        <v>-29.29</v>
      </c>
      <c r="CP4592" s="9" t="s">
        <v>23</v>
      </c>
      <c r="CQ4592" s="9" t="s">
        <v>23</v>
      </c>
      <c r="CR4592" s="9" t="s">
        <v>23</v>
      </c>
      <c r="CS4592" t="s">
        <v>23</v>
      </c>
      <c r="CT4592">
        <v>0.9</v>
      </c>
      <c r="CU4592" t="s">
        <v>23</v>
      </c>
      <c r="CV4592" t="s">
        <v>23</v>
      </c>
      <c r="CW4592" t="s">
        <v>23</v>
      </c>
      <c r="CX4592" t="s">
        <v>23</v>
      </c>
      <c r="CY4592" t="s">
        <v>23</v>
      </c>
      <c r="DB4592" s="10">
        <v>56.906185826998602</v>
      </c>
      <c r="DC4592" s="9">
        <v>91910783</v>
      </c>
      <c r="DD4592" s="10">
        <v>6.8742532636241385E-3</v>
      </c>
      <c r="DE4592" s="12" t="s">
        <v>23</v>
      </c>
      <c r="DF4592" s="9">
        <v>4.2147860000000001</v>
      </c>
      <c r="DG4592" s="13">
        <v>4.3961040000000002</v>
      </c>
      <c r="DH4592">
        <v>15.299435000000001</v>
      </c>
      <c r="DK4592">
        <v>-0.13360202129457821</v>
      </c>
      <c r="DL4592">
        <v>0.66776154559161682</v>
      </c>
      <c r="DM4592">
        <v>0.62168804881986528</v>
      </c>
      <c r="DN4592">
        <v>0.77642475315457282</v>
      </c>
    </row>
    <row r="4593" spans="1:118" x14ac:dyDescent="0.25">
      <c r="A4593" s="1">
        <v>44159</v>
      </c>
      <c r="B4593" t="s">
        <v>122</v>
      </c>
      <c r="C4593">
        <v>15.404372</v>
      </c>
      <c r="D4593" t="s">
        <v>123</v>
      </c>
      <c r="E4593" t="s">
        <v>90</v>
      </c>
      <c r="F4593" t="s">
        <v>91</v>
      </c>
      <c r="I4593">
        <v>135.58227096238679</v>
      </c>
      <c r="J4593">
        <v>8636.15</v>
      </c>
      <c r="M4593">
        <v>346409</v>
      </c>
      <c r="N4593">
        <v>374300</v>
      </c>
      <c r="O4593">
        <v>1093939</v>
      </c>
      <c r="P4593">
        <v>854610</v>
      </c>
      <c r="S4593">
        <v>43.4738095238095</v>
      </c>
      <c r="T4593">
        <v>257015.31256876999</v>
      </c>
      <c r="U4593">
        <v>0.67900000000000005</v>
      </c>
      <c r="X4593">
        <v>0.31397199999999997</v>
      </c>
      <c r="Y4593">
        <v>-1.993865</v>
      </c>
      <c r="Z4593">
        <v>-2.7397260000000001</v>
      </c>
      <c r="AA4593">
        <v>-4.6268659999999997</v>
      </c>
      <c r="AB4593">
        <v>33.6</v>
      </c>
      <c r="AC4593">
        <v>39.450000000000003</v>
      </c>
      <c r="AD4593">
        <v>29.1</v>
      </c>
      <c r="AE4593">
        <v>22.34</v>
      </c>
      <c r="AF4593" s="4">
        <v>15.380265</v>
      </c>
      <c r="AG4593" s="4">
        <v>15.295890500000001</v>
      </c>
      <c r="AH4593" s="4">
        <v>14.983023565217396</v>
      </c>
      <c r="AI4593" s="4">
        <v>15.407762046875</v>
      </c>
      <c r="AJ4593" s="4">
        <v>15.107776860655733</v>
      </c>
      <c r="AK4593" s="4">
        <v>15.334776146245067</v>
      </c>
      <c r="AL4593" s="6">
        <v>15.404372</v>
      </c>
      <c r="AM4593" s="6">
        <v>15.428478999999999</v>
      </c>
      <c r="AN4593" s="6">
        <v>15.428478999999999</v>
      </c>
      <c r="AO4593" s="6">
        <v>16.031154000000001</v>
      </c>
      <c r="AP4593" s="6">
        <v>16.923113000000001</v>
      </c>
      <c r="AQ4593" s="6">
        <v>18.899887</v>
      </c>
      <c r="AR4593">
        <v>15.356158000000001</v>
      </c>
      <c r="AS4593">
        <v>14.946339</v>
      </c>
      <c r="AT4593">
        <v>14.150808</v>
      </c>
      <c r="AU4593">
        <v>14.150808</v>
      </c>
      <c r="AV4593">
        <v>13.765096</v>
      </c>
      <c r="AW4593">
        <v>10.963863</v>
      </c>
      <c r="AZ4593">
        <v>11</v>
      </c>
      <c r="BA4593">
        <v>13.36637</v>
      </c>
      <c r="BB4593">
        <v>-0.709437067436683</v>
      </c>
      <c r="BC4593">
        <v>-1.1433088650479999</v>
      </c>
      <c r="BD4593">
        <v>0.21214</v>
      </c>
      <c r="BE4593">
        <v>0.19767999999999999</v>
      </c>
      <c r="BF4593">
        <v>0.13400000000000001</v>
      </c>
      <c r="BG4593">
        <v>-7.4074074074074101</v>
      </c>
      <c r="BH4593">
        <v>-9.79020979020979</v>
      </c>
      <c r="BI4593">
        <v>-33.3333333333333</v>
      </c>
      <c r="BJ4593">
        <v>-10.526315789473699</v>
      </c>
      <c r="BK4593">
        <v>-10</v>
      </c>
      <c r="BN4593">
        <v>3.1298904538341201</v>
      </c>
      <c r="BO4593">
        <v>17.655000000000001</v>
      </c>
      <c r="BP4593">
        <v>19.524000000000001</v>
      </c>
      <c r="BQ4593">
        <v>23.963999999999999</v>
      </c>
      <c r="BR4593">
        <v>0.96399999999999997</v>
      </c>
      <c r="BS4593" t="s">
        <v>23</v>
      </c>
      <c r="BV4593">
        <v>-34.255000000000003</v>
      </c>
      <c r="BW4593">
        <v>-26.481000000000002</v>
      </c>
      <c r="BX4593">
        <v>-15.92</v>
      </c>
      <c r="BY4593">
        <v>5.548</v>
      </c>
      <c r="BZ4593">
        <v>-5.3390000000000004</v>
      </c>
      <c r="CA4593">
        <v>4.5869999999999997</v>
      </c>
      <c r="CB4593">
        <v>-62.137</v>
      </c>
      <c r="CC4593">
        <v>-45.692</v>
      </c>
      <c r="CD4593">
        <v>-25.09</v>
      </c>
      <c r="CE4593">
        <v>121.86499999999999</v>
      </c>
      <c r="CF4593">
        <v>-60.280999999999999</v>
      </c>
      <c r="CG4593">
        <v>1.228</v>
      </c>
      <c r="CH4593">
        <v>3114966</v>
      </c>
      <c r="CI4593" s="7">
        <v>1403016</v>
      </c>
      <c r="CJ4593">
        <v>333390</v>
      </c>
      <c r="CK4593">
        <v>436796</v>
      </c>
      <c r="CL4593">
        <v>122.01900000000001</v>
      </c>
      <c r="CM4593">
        <v>-62.115000000000002</v>
      </c>
      <c r="CP4593" s="9" t="s">
        <v>23</v>
      </c>
      <c r="CQ4593" s="9" t="s">
        <v>23</v>
      </c>
      <c r="CR4593" s="9" t="s">
        <v>23</v>
      </c>
      <c r="CS4593" t="s">
        <v>23</v>
      </c>
      <c r="CT4593">
        <v>1.0249999999999999</v>
      </c>
      <c r="CU4593" t="s">
        <v>23</v>
      </c>
      <c r="CV4593" t="s">
        <v>23</v>
      </c>
      <c r="CW4593" t="s">
        <v>23</v>
      </c>
      <c r="CX4593" t="s">
        <v>23</v>
      </c>
      <c r="CY4593" t="s">
        <v>23</v>
      </c>
      <c r="DB4593" s="10">
        <v>26.097645710710665</v>
      </c>
      <c r="DC4593" s="9">
        <v>197444808</v>
      </c>
      <c r="DD4593" s="10">
        <v>5.0647064874959893E-3</v>
      </c>
      <c r="DE4593" s="12" t="s">
        <v>23</v>
      </c>
      <c r="DF4593" s="9">
        <v>8.0947829999999996</v>
      </c>
      <c r="DG4593" s="13">
        <v>9.5798330000000007</v>
      </c>
      <c r="DH4593">
        <v>28.7395</v>
      </c>
      <c r="DK4593">
        <v>0.17065824981528424</v>
      </c>
      <c r="DL4593">
        <v>0.76786001502790613</v>
      </c>
      <c r="DM4593">
        <v>0.74210503894712876</v>
      </c>
      <c r="DN4593">
        <v>0.82557273347874816</v>
      </c>
    </row>
    <row r="4594" spans="1:118" x14ac:dyDescent="0.25">
      <c r="A4594" s="1">
        <v>44159</v>
      </c>
      <c r="B4594" t="s">
        <v>124</v>
      </c>
      <c r="C4594">
        <v>96.96</v>
      </c>
      <c r="D4594" t="s">
        <v>125</v>
      </c>
      <c r="E4594" t="s">
        <v>97</v>
      </c>
      <c r="F4594" t="s">
        <v>91</v>
      </c>
      <c r="I4594">
        <v>135.58227096238679</v>
      </c>
      <c r="J4594">
        <v>8636.15</v>
      </c>
      <c r="M4594">
        <v>114477</v>
      </c>
      <c r="N4594">
        <v>151305</v>
      </c>
      <c r="O4594">
        <v>246943</v>
      </c>
      <c r="P4594">
        <v>222839</v>
      </c>
      <c r="S4594">
        <v>43.4738095238095</v>
      </c>
      <c r="T4594">
        <v>257015.31256876999</v>
      </c>
      <c r="U4594">
        <v>0.67900000000000005</v>
      </c>
      <c r="X4594">
        <v>-0.65573800000000004</v>
      </c>
      <c r="Y4594">
        <v>-2.7287319999999999</v>
      </c>
      <c r="Z4594">
        <v>-1.1419250000000001</v>
      </c>
      <c r="AA4594">
        <v>16.314779000000001</v>
      </c>
      <c r="AB4594">
        <v>108</v>
      </c>
      <c r="AC4594">
        <v>108</v>
      </c>
      <c r="AD4594">
        <v>89.6</v>
      </c>
      <c r="AE4594">
        <v>63.2</v>
      </c>
      <c r="AF4594" s="4">
        <v>97.706666666666663</v>
      </c>
      <c r="AG4594" s="4">
        <v>97.840000000000018</v>
      </c>
      <c r="AH4594" s="4">
        <v>95.770434782608703</v>
      </c>
      <c r="AI4594" s="4">
        <v>98.082500000000024</v>
      </c>
      <c r="AJ4594" s="4">
        <v>95.67999999999995</v>
      </c>
      <c r="AK4594" s="4">
        <v>87.35430830039526</v>
      </c>
      <c r="AL4594" s="6">
        <v>98.88</v>
      </c>
      <c r="AM4594" s="6">
        <v>98.88</v>
      </c>
      <c r="AN4594" s="6">
        <v>98.88</v>
      </c>
      <c r="AO4594" s="6">
        <v>105.6</v>
      </c>
      <c r="AP4594" s="6">
        <v>105.6</v>
      </c>
      <c r="AQ4594" s="6">
        <v>105.6</v>
      </c>
      <c r="AR4594">
        <v>96.48</v>
      </c>
      <c r="AS4594">
        <v>96.48</v>
      </c>
      <c r="AT4594">
        <v>89.6</v>
      </c>
      <c r="AU4594">
        <v>89.6</v>
      </c>
      <c r="AV4594">
        <v>87.36</v>
      </c>
      <c r="AW4594">
        <v>64.8</v>
      </c>
      <c r="AZ4594">
        <v>7</v>
      </c>
      <c r="BA4594">
        <v>94.89143</v>
      </c>
      <c r="BB4594">
        <v>0.149438499060218</v>
      </c>
      <c r="BC4594">
        <v>10.287908496731999</v>
      </c>
      <c r="BD4594" t="s">
        <v>23</v>
      </c>
      <c r="BE4594" t="s">
        <v>23</v>
      </c>
      <c r="BF4594">
        <v>0.93500000000000005</v>
      </c>
      <c r="BG4594">
        <v>-5.4631828978622297</v>
      </c>
      <c r="BH4594">
        <v>6.6869300911854097</v>
      </c>
      <c r="BI4594" t="s">
        <v>23</v>
      </c>
      <c r="BJ4594" t="s">
        <v>23</v>
      </c>
      <c r="BK4594" t="s">
        <v>23</v>
      </c>
      <c r="BN4594">
        <v>0</v>
      </c>
      <c r="BO4594" t="s">
        <v>23</v>
      </c>
      <c r="BP4594" t="s">
        <v>23</v>
      </c>
      <c r="BQ4594" t="s">
        <v>23</v>
      </c>
      <c r="BR4594" t="s">
        <v>23</v>
      </c>
      <c r="BS4594" t="s">
        <v>23</v>
      </c>
      <c r="BV4594">
        <v>13.909000000000001</v>
      </c>
      <c r="BW4594">
        <v>17.129000000000001</v>
      </c>
      <c r="BX4594">
        <v>21.22</v>
      </c>
      <c r="BY4594">
        <v>15.292</v>
      </c>
      <c r="BZ4594">
        <v>6.6189999999999998</v>
      </c>
      <c r="CA4594">
        <v>0.41599999999999998</v>
      </c>
      <c r="CB4594">
        <v>-38.3048</v>
      </c>
      <c r="CC4594">
        <v>108.78489999999999</v>
      </c>
      <c r="CD4594">
        <v>32.267400000000002</v>
      </c>
      <c r="CE4594">
        <v>34.228099999999998</v>
      </c>
      <c r="CF4594">
        <v>-11.5397</v>
      </c>
      <c r="CG4594">
        <v>-20.583200000000001</v>
      </c>
      <c r="CH4594">
        <v>593797</v>
      </c>
      <c r="CI4594" s="7">
        <v>442623</v>
      </c>
      <c r="CJ4594">
        <v>139618</v>
      </c>
      <c r="CK4594">
        <v>387907</v>
      </c>
      <c r="CL4594">
        <v>34.154000000000003</v>
      </c>
      <c r="CM4594">
        <v>-38.381</v>
      </c>
      <c r="CP4594" s="9">
        <v>8.1219999999999999</v>
      </c>
      <c r="CQ4594" s="9">
        <v>9.2430000000000003</v>
      </c>
      <c r="CR4594" s="9">
        <v>7.3650000000000002</v>
      </c>
      <c r="CS4594">
        <v>16.117000000000001</v>
      </c>
      <c r="CT4594">
        <v>4.8449999999999998</v>
      </c>
      <c r="CU4594">
        <v>0.95499999999999996</v>
      </c>
      <c r="CV4594">
        <v>1.0009999999999999</v>
      </c>
      <c r="CW4594">
        <v>0.95499999999999996</v>
      </c>
      <c r="CX4594" t="s">
        <v>23</v>
      </c>
      <c r="CY4594" t="s">
        <v>23</v>
      </c>
      <c r="DB4594" s="10">
        <v>26.53054509540566</v>
      </c>
      <c r="DC4594" s="9">
        <v>12321111</v>
      </c>
      <c r="DD4594" s="10">
        <v>3.1197430166808822E-2</v>
      </c>
      <c r="DE4594" s="12">
        <v>-1544633.125</v>
      </c>
      <c r="DF4594" s="9">
        <v>1.334508</v>
      </c>
      <c r="DG4594" s="13">
        <v>1.3097749999999999</v>
      </c>
      <c r="DH4594">
        <v>25.925134</v>
      </c>
      <c r="DK4594">
        <v>0.64577042252449146</v>
      </c>
      <c r="DL4594">
        <v>0.46160095092903525</v>
      </c>
      <c r="DM4594">
        <v>0.44141613342671621</v>
      </c>
      <c r="DN4594">
        <v>0.13929209122936223</v>
      </c>
    </row>
    <row r="4595" spans="1:118" x14ac:dyDescent="0.25">
      <c r="A4595" s="1">
        <v>44159</v>
      </c>
      <c r="B4595" t="s">
        <v>126</v>
      </c>
      <c r="C4595">
        <v>26.25</v>
      </c>
      <c r="D4595" t="s">
        <v>127</v>
      </c>
      <c r="E4595" t="s">
        <v>106</v>
      </c>
      <c r="F4595" t="s">
        <v>91</v>
      </c>
      <c r="I4595">
        <v>135.58227096238679</v>
      </c>
      <c r="J4595">
        <v>8636.15</v>
      </c>
      <c r="M4595">
        <v>1044864</v>
      </c>
      <c r="N4595">
        <v>1166694</v>
      </c>
      <c r="O4595">
        <v>1669795</v>
      </c>
      <c r="P4595">
        <v>698454</v>
      </c>
      <c r="S4595">
        <v>43.4738095238095</v>
      </c>
      <c r="T4595">
        <v>257015.31256876999</v>
      </c>
      <c r="U4595">
        <v>0.67900000000000005</v>
      </c>
      <c r="X4595">
        <v>0.19084000000000001</v>
      </c>
      <c r="Y4595">
        <v>5.8467739999999999</v>
      </c>
      <c r="Z4595">
        <v>42.818280999999999</v>
      </c>
      <c r="AA4595">
        <v>38.012618000000003</v>
      </c>
      <c r="AB4595">
        <v>32.799999999999997</v>
      </c>
      <c r="AC4595">
        <v>32.799999999999997</v>
      </c>
      <c r="AD4595">
        <v>17.760000000000002</v>
      </c>
      <c r="AE4595">
        <v>12</v>
      </c>
      <c r="AF4595" s="4">
        <v>26.333333333333332</v>
      </c>
      <c r="AG4595" s="4">
        <v>25.592499999999998</v>
      </c>
      <c r="AH4595" s="4">
        <v>24.220434782608699</v>
      </c>
      <c r="AI4595" s="4">
        <v>24.333281249999999</v>
      </c>
      <c r="AJ4595" s="4">
        <v>20.928770491803284</v>
      </c>
      <c r="AK4595" s="4">
        <v>18.979249011857704</v>
      </c>
      <c r="AL4595" s="6">
        <v>27.1</v>
      </c>
      <c r="AM4595" s="6">
        <v>27.1</v>
      </c>
      <c r="AN4595" s="6">
        <v>27.1</v>
      </c>
      <c r="AO4595" s="6">
        <v>31.25</v>
      </c>
      <c r="AP4595" s="6">
        <v>31.25</v>
      </c>
      <c r="AQ4595" s="6">
        <v>31.25</v>
      </c>
      <c r="AR4595">
        <v>26.05</v>
      </c>
      <c r="AS4595">
        <v>23.18</v>
      </c>
      <c r="AT4595">
        <v>21.2</v>
      </c>
      <c r="AU4595">
        <v>17.920000000000002</v>
      </c>
      <c r="AV4595">
        <v>15.2</v>
      </c>
      <c r="AW4595">
        <v>12</v>
      </c>
      <c r="AZ4595">
        <v>1</v>
      </c>
      <c r="BA4595">
        <v>11</v>
      </c>
      <c r="BB4595">
        <v>-0.18262005880431201</v>
      </c>
      <c r="BC4595">
        <v>-29.7590163934426</v>
      </c>
      <c r="BD4595" t="s">
        <v>23</v>
      </c>
      <c r="BE4595" t="s">
        <v>23</v>
      </c>
      <c r="BF4595">
        <v>-0.436</v>
      </c>
      <c r="BG4595" t="s">
        <v>23</v>
      </c>
      <c r="BH4595" t="s">
        <v>23</v>
      </c>
      <c r="BI4595" t="s">
        <v>23</v>
      </c>
      <c r="BJ4595" t="s">
        <v>23</v>
      </c>
      <c r="BK4595" t="s">
        <v>23</v>
      </c>
      <c r="BN4595">
        <v>0</v>
      </c>
      <c r="BO4595" t="s">
        <v>23</v>
      </c>
      <c r="BP4595" t="s">
        <v>23</v>
      </c>
      <c r="BQ4595" t="s">
        <v>23</v>
      </c>
      <c r="BR4595" t="s">
        <v>23</v>
      </c>
      <c r="BS4595" t="s">
        <v>23</v>
      </c>
      <c r="BV4595">
        <v>-42.136000000000003</v>
      </c>
      <c r="BW4595">
        <v>-40.213000000000001</v>
      </c>
      <c r="BX4595">
        <v>-15.494</v>
      </c>
      <c r="BY4595">
        <v>-20.274000000000001</v>
      </c>
      <c r="BZ4595">
        <v>-25.678999999999998</v>
      </c>
      <c r="CA4595">
        <v>18.52</v>
      </c>
      <c r="CB4595">
        <v>4.6369999999999996</v>
      </c>
      <c r="CC4595" t="s">
        <v>576</v>
      </c>
      <c r="CD4595" t="s">
        <v>576</v>
      </c>
      <c r="CE4595">
        <v>-92.838999999999999</v>
      </c>
      <c r="CF4595">
        <v>-38.103000000000002</v>
      </c>
      <c r="CG4595">
        <v>7.4169999999999998</v>
      </c>
      <c r="CH4595">
        <v>4332.4279999999999</v>
      </c>
      <c r="CI4595" s="7">
        <v>60503.353999999999</v>
      </c>
      <c r="CJ4595">
        <v>-13067.225</v>
      </c>
      <c r="CK4595">
        <v>17999.38</v>
      </c>
      <c r="CL4595">
        <v>-92.838999999999999</v>
      </c>
      <c r="CM4595">
        <v>4.6369999999999996</v>
      </c>
      <c r="CP4595" s="9">
        <v>1.0569999999999999</v>
      </c>
      <c r="CQ4595" s="9">
        <v>1.121</v>
      </c>
      <c r="CR4595" s="9">
        <v>-4.8159999999999998</v>
      </c>
      <c r="CS4595">
        <v>0.32600000000000001</v>
      </c>
      <c r="CT4595">
        <v>0.158</v>
      </c>
      <c r="CU4595">
        <v>0.23899999999999999</v>
      </c>
      <c r="CV4595">
        <v>0.27500000000000002</v>
      </c>
      <c r="CW4595">
        <v>0.23899999999999999</v>
      </c>
      <c r="CX4595">
        <v>1.2050000000000001</v>
      </c>
      <c r="CY4595">
        <v>0.81699999999999995</v>
      </c>
      <c r="DB4595" s="10">
        <v>10.151184761904762</v>
      </c>
      <c r="DC4595" s="9">
        <v>874889.43299999996</v>
      </c>
      <c r="DD4595" s="10">
        <v>9.1372208858304955E-3</v>
      </c>
      <c r="DE4595" s="12">
        <v>-60915.775000000001</v>
      </c>
      <c r="DF4595" s="9">
        <v>3.5627040000000001</v>
      </c>
      <c r="DG4595" s="13">
        <v>4.1066960000000003</v>
      </c>
      <c r="DH4595" t="s">
        <v>576</v>
      </c>
      <c r="DK4595">
        <v>-3.533357216464728</v>
      </c>
      <c r="DL4595">
        <v>0.9192917690784006</v>
      </c>
      <c r="DM4595">
        <v>0.85653109197655863</v>
      </c>
      <c r="DN4595">
        <v>0.92580796014596056</v>
      </c>
    </row>
    <row r="4596" spans="1:118" x14ac:dyDescent="0.25">
      <c r="A4596" s="1">
        <v>44159</v>
      </c>
      <c r="B4596" t="s">
        <v>128</v>
      </c>
      <c r="C4596">
        <v>21.599999</v>
      </c>
      <c r="D4596" t="s">
        <v>129</v>
      </c>
      <c r="E4596" t="s">
        <v>106</v>
      </c>
      <c r="F4596" t="s">
        <v>91</v>
      </c>
      <c r="I4596">
        <v>135.58227096238679</v>
      </c>
      <c r="J4596">
        <v>8636.15</v>
      </c>
      <c r="M4596">
        <v>961017</v>
      </c>
      <c r="N4596">
        <v>878329</v>
      </c>
      <c r="O4596">
        <v>1208634</v>
      </c>
      <c r="P4596">
        <v>769757</v>
      </c>
      <c r="S4596">
        <v>43.4738095238095</v>
      </c>
      <c r="T4596">
        <v>257015.31256876999</v>
      </c>
      <c r="U4596">
        <v>0.67900000000000005</v>
      </c>
      <c r="X4596">
        <v>-0.76569799999999999</v>
      </c>
      <c r="Y4596">
        <v>2.2082039999999998</v>
      </c>
      <c r="Z4596">
        <v>30.329851999999999</v>
      </c>
      <c r="AA4596">
        <v>62.000008999999999</v>
      </c>
      <c r="AB4596">
        <v>24.266666000000001</v>
      </c>
      <c r="AC4596">
        <v>24.266666000000001</v>
      </c>
      <c r="AD4596">
        <v>16.079999999999998</v>
      </c>
      <c r="AE4596">
        <v>10.146666</v>
      </c>
      <c r="AF4596" s="4">
        <v>21.666665666666663</v>
      </c>
      <c r="AG4596" s="4">
        <v>21.299998999999996</v>
      </c>
      <c r="AH4596" s="4">
        <v>20.198549652173913</v>
      </c>
      <c r="AI4596" s="4">
        <v>20.081978124999996</v>
      </c>
      <c r="AJ4596" s="4">
        <v>18.055135622950822</v>
      </c>
      <c r="AK4596" s="4">
        <v>16.130302086956519</v>
      </c>
      <c r="AL4596" s="6">
        <v>21.799999</v>
      </c>
      <c r="AM4596" s="6">
        <v>21.799999</v>
      </c>
      <c r="AN4596" s="6">
        <v>21.799999</v>
      </c>
      <c r="AO4596" s="6">
        <v>23.266666000000001</v>
      </c>
      <c r="AP4596" s="6">
        <v>23.266666000000001</v>
      </c>
      <c r="AQ4596" s="6">
        <v>23.266666000000001</v>
      </c>
      <c r="AR4596">
        <v>21.533332000000001</v>
      </c>
      <c r="AS4596">
        <v>20.333331999999999</v>
      </c>
      <c r="AT4596">
        <v>17.733332000000001</v>
      </c>
      <c r="AU4596">
        <v>16.28</v>
      </c>
      <c r="AV4596">
        <v>14.559998999999999</v>
      </c>
      <c r="AW4596">
        <v>10.386666</v>
      </c>
      <c r="AZ4596" t="s">
        <v>23</v>
      </c>
      <c r="BA4596" t="s">
        <v>23</v>
      </c>
      <c r="BB4596" t="s">
        <v>23</v>
      </c>
      <c r="BC4596" t="s">
        <v>23</v>
      </c>
      <c r="BD4596" t="s">
        <v>23</v>
      </c>
      <c r="BE4596" t="s">
        <v>23</v>
      </c>
      <c r="BF4596">
        <v>0.37</v>
      </c>
      <c r="BG4596">
        <v>25.581395348837201</v>
      </c>
      <c r="BH4596" t="s">
        <v>23</v>
      </c>
      <c r="BI4596" t="s">
        <v>23</v>
      </c>
      <c r="BJ4596" t="s">
        <v>23</v>
      </c>
      <c r="BK4596" t="s">
        <v>23</v>
      </c>
      <c r="BN4596">
        <v>0</v>
      </c>
      <c r="BO4596" t="s">
        <v>23</v>
      </c>
      <c r="BP4596" t="s">
        <v>23</v>
      </c>
      <c r="BQ4596" t="s">
        <v>23</v>
      </c>
      <c r="BR4596" t="s">
        <v>23</v>
      </c>
      <c r="BS4596" t="s">
        <v>23</v>
      </c>
      <c r="BV4596">
        <v>-10.489000000000001</v>
      </c>
      <c r="BW4596">
        <v>16.934000000000001</v>
      </c>
      <c r="BX4596">
        <v>-16.966000000000001</v>
      </c>
      <c r="BY4596">
        <v>-5.37</v>
      </c>
      <c r="BZ4596">
        <v>-2.93</v>
      </c>
      <c r="CA4596">
        <v>6.6340000000000003</v>
      </c>
      <c r="CB4596">
        <v>50.088999999999999</v>
      </c>
      <c r="CC4596">
        <v>238.62</v>
      </c>
      <c r="CD4596">
        <v>-66.903999999999996</v>
      </c>
      <c r="CE4596">
        <v>-19.151</v>
      </c>
      <c r="CF4596">
        <v>-3.657</v>
      </c>
      <c r="CG4596">
        <v>0.997</v>
      </c>
      <c r="CH4596">
        <v>29345.437999999998</v>
      </c>
      <c r="CI4596" s="7">
        <v>36296.741999999998</v>
      </c>
      <c r="CJ4596">
        <v>11098.519</v>
      </c>
      <c r="CK4596">
        <v>10297.178</v>
      </c>
      <c r="CL4596">
        <v>-19.151</v>
      </c>
      <c r="CM4596">
        <v>50.088999999999999</v>
      </c>
      <c r="CP4596" s="9">
        <v>31.593</v>
      </c>
      <c r="CQ4596" s="9">
        <v>27.420999999999999</v>
      </c>
      <c r="CR4596" s="9">
        <v>21.763000000000002</v>
      </c>
      <c r="CS4596">
        <v>7.274</v>
      </c>
      <c r="CT4596">
        <v>3.6230000000000002</v>
      </c>
      <c r="CU4596">
        <v>0.183</v>
      </c>
      <c r="CV4596">
        <v>0.183</v>
      </c>
      <c r="CW4596">
        <v>0.183</v>
      </c>
      <c r="CX4596">
        <v>0.32900000000000001</v>
      </c>
      <c r="CY4596">
        <v>2.8000000000000001E-2</v>
      </c>
      <c r="DB4596" s="10">
        <v>30.197901089409005</v>
      </c>
      <c r="DC4596" s="9">
        <v>686398.304</v>
      </c>
      <c r="DD4596" s="10">
        <v>2.8508577142405064E-2</v>
      </c>
      <c r="DE4596" s="12">
        <v>2880.212</v>
      </c>
      <c r="DF4596" s="9">
        <v>5.3465340000000001</v>
      </c>
      <c r="DG4596" s="13">
        <v>5.8002149999999997</v>
      </c>
      <c r="DH4596">
        <v>14.594594000000001</v>
      </c>
      <c r="DK4596">
        <v>-1.7807485841625901</v>
      </c>
      <c r="DL4596">
        <v>0.92563210642382243</v>
      </c>
      <c r="DM4596">
        <v>0.91340770164637841</v>
      </c>
      <c r="DN4596">
        <v>0.63557862951462063</v>
      </c>
    </row>
    <row r="4597" spans="1:118" x14ac:dyDescent="0.25">
      <c r="A4597" s="1">
        <v>44159</v>
      </c>
      <c r="B4597" t="s">
        <v>130</v>
      </c>
      <c r="C4597" t="s">
        <v>23</v>
      </c>
      <c r="D4597" t="s">
        <v>131</v>
      </c>
      <c r="E4597" t="s">
        <v>132</v>
      </c>
      <c r="F4597" t="s">
        <v>91</v>
      </c>
      <c r="I4597">
        <v>135.58227096238679</v>
      </c>
      <c r="J4597">
        <v>8636.15</v>
      </c>
      <c r="M4597" t="s">
        <v>23</v>
      </c>
      <c r="N4597" t="s">
        <v>23</v>
      </c>
      <c r="O4597" t="s">
        <v>23</v>
      </c>
      <c r="P4597" t="s">
        <v>23</v>
      </c>
      <c r="S4597">
        <v>43.4738095238095</v>
      </c>
      <c r="T4597">
        <v>257015.31256876999</v>
      </c>
      <c r="U4597">
        <v>0.67900000000000005</v>
      </c>
      <c r="X4597" t="s">
        <v>23</v>
      </c>
      <c r="Y4597" t="s">
        <v>23</v>
      </c>
      <c r="Z4597" t="s">
        <v>23</v>
      </c>
      <c r="AA4597" t="s">
        <v>23</v>
      </c>
      <c r="AB4597" t="s">
        <v>23</v>
      </c>
      <c r="AC4597" t="s">
        <v>23</v>
      </c>
      <c r="AD4597" t="s">
        <v>23</v>
      </c>
      <c r="AE4597" t="s">
        <v>23</v>
      </c>
      <c r="AF4597" s="4" t="s">
        <v>23</v>
      </c>
      <c r="AG4597" s="4" t="s">
        <v>23</v>
      </c>
      <c r="AH4597" s="4" t="s">
        <v>23</v>
      </c>
      <c r="AI4597" s="4" t="s">
        <v>23</v>
      </c>
      <c r="AJ4597" s="4" t="s">
        <v>23</v>
      </c>
      <c r="AK4597" s="4" t="s">
        <v>23</v>
      </c>
      <c r="AL4597" s="6" t="s">
        <v>23</v>
      </c>
      <c r="AM4597" s="6" t="s">
        <v>23</v>
      </c>
      <c r="AN4597" s="6" t="s">
        <v>23</v>
      </c>
      <c r="AO4597" s="6" t="s">
        <v>23</v>
      </c>
      <c r="AP4597" s="6" t="s">
        <v>23</v>
      </c>
      <c r="AQ4597" s="6" t="s">
        <v>23</v>
      </c>
      <c r="AR4597" t="s">
        <v>23</v>
      </c>
      <c r="AS4597" t="s">
        <v>23</v>
      </c>
      <c r="AT4597" t="s">
        <v>23</v>
      </c>
      <c r="AU4597" t="s">
        <v>23</v>
      </c>
      <c r="AV4597" t="s">
        <v>23</v>
      </c>
      <c r="AW4597" t="s">
        <v>23</v>
      </c>
      <c r="AZ4597" t="s">
        <v>23</v>
      </c>
      <c r="BA4597" t="s">
        <v>23</v>
      </c>
      <c r="BB4597" t="s">
        <v>23</v>
      </c>
      <c r="BC4597" t="s">
        <v>23</v>
      </c>
      <c r="BD4597" t="s">
        <v>23</v>
      </c>
      <c r="BE4597" t="s">
        <v>23</v>
      </c>
      <c r="BF4597" t="s">
        <v>23</v>
      </c>
      <c r="BG4597" t="s">
        <v>23</v>
      </c>
      <c r="BH4597" t="s">
        <v>23</v>
      </c>
      <c r="BI4597" t="s">
        <v>23</v>
      </c>
      <c r="BJ4597" t="s">
        <v>23</v>
      </c>
      <c r="BK4597" t="s">
        <v>23</v>
      </c>
      <c r="BN4597" t="s">
        <v>23</v>
      </c>
      <c r="BO4597">
        <v>0</v>
      </c>
      <c r="BP4597" t="s">
        <v>23</v>
      </c>
      <c r="BQ4597" t="s">
        <v>23</v>
      </c>
      <c r="BR4597">
        <v>6.5000000000000002E-2</v>
      </c>
      <c r="BS4597" t="s">
        <v>23</v>
      </c>
      <c r="BV4597" t="s">
        <v>23</v>
      </c>
      <c r="BW4597" t="s">
        <v>23</v>
      </c>
      <c r="BX4597" t="s">
        <v>23</v>
      </c>
      <c r="BY4597">
        <v>5.45</v>
      </c>
      <c r="BZ4597">
        <v>74.244</v>
      </c>
      <c r="CA4597">
        <v>-1.736</v>
      </c>
      <c r="CB4597" t="s">
        <v>23</v>
      </c>
      <c r="CC4597" t="s">
        <v>23</v>
      </c>
      <c r="CD4597" t="s">
        <v>23</v>
      </c>
      <c r="CE4597">
        <v>7.5259999999999998</v>
      </c>
      <c r="CF4597" t="s">
        <v>576</v>
      </c>
      <c r="CG4597" t="s">
        <v>576</v>
      </c>
      <c r="CH4597">
        <v>25779.010999999999</v>
      </c>
      <c r="CI4597" s="7">
        <v>23974.686000000002</v>
      </c>
      <c r="CJ4597" t="s">
        <v>23</v>
      </c>
      <c r="CK4597" t="s">
        <v>23</v>
      </c>
      <c r="CL4597">
        <v>7.5259999999999998</v>
      </c>
      <c r="CM4597" t="s">
        <v>23</v>
      </c>
      <c r="CP4597" s="9" t="s">
        <v>23</v>
      </c>
      <c r="CQ4597" s="9" t="s">
        <v>23</v>
      </c>
      <c r="CR4597" s="9" t="s">
        <v>23</v>
      </c>
      <c r="CS4597" t="s">
        <v>23</v>
      </c>
      <c r="CT4597">
        <v>11.856</v>
      </c>
      <c r="CU4597">
        <v>0.58799999999999997</v>
      </c>
      <c r="CV4597">
        <v>0.63500000000000001</v>
      </c>
      <c r="CW4597">
        <v>0.58799999999999997</v>
      </c>
      <c r="CX4597" t="s">
        <v>23</v>
      </c>
      <c r="CY4597" t="s">
        <v>23</v>
      </c>
      <c r="DB4597" s="10" t="e">
        <v>#VALUE!</v>
      </c>
      <c r="DC4597" s="9" t="s">
        <v>23</v>
      </c>
      <c r="DD4597" s="10" t="e">
        <v>#VALUE!</v>
      </c>
      <c r="DE4597" s="12" t="s">
        <v>23</v>
      </c>
      <c r="DF4597" s="9" t="s">
        <v>23</v>
      </c>
      <c r="DG4597" s="13" t="s">
        <v>23</v>
      </c>
      <c r="DH4597" t="s">
        <v>23</v>
      </c>
      <c r="DK4597" t="s">
        <v>23</v>
      </c>
      <c r="DL4597" t="s">
        <v>23</v>
      </c>
      <c r="DM4597" t="s">
        <v>23</v>
      </c>
      <c r="DN4597" t="s">
        <v>23</v>
      </c>
    </row>
    <row r="4598" spans="1:118" x14ac:dyDescent="0.25">
      <c r="A4598" s="1">
        <v>44159</v>
      </c>
      <c r="B4598" t="s">
        <v>133</v>
      </c>
      <c r="C4598">
        <v>41.5</v>
      </c>
      <c r="D4598" t="s">
        <v>134</v>
      </c>
      <c r="E4598" t="s">
        <v>106</v>
      </c>
      <c r="F4598" t="s">
        <v>91</v>
      </c>
      <c r="I4598">
        <v>135.58227096238679</v>
      </c>
      <c r="J4598">
        <v>8636.15</v>
      </c>
      <c r="M4598">
        <v>1839562</v>
      </c>
      <c r="N4598">
        <v>2373156</v>
      </c>
      <c r="O4598">
        <v>2838934</v>
      </c>
      <c r="P4598">
        <v>1181609</v>
      </c>
      <c r="S4598">
        <v>43.4738095238095</v>
      </c>
      <c r="T4598">
        <v>257015.31256876999</v>
      </c>
      <c r="U4598">
        <v>0.67900000000000005</v>
      </c>
      <c r="X4598">
        <v>1.1372869999999999</v>
      </c>
      <c r="Y4598">
        <v>11.359571000000001</v>
      </c>
      <c r="Z4598">
        <v>85.543964000000003</v>
      </c>
      <c r="AA4598">
        <v>125.54347799999999</v>
      </c>
      <c r="AB4598">
        <v>29.6</v>
      </c>
      <c r="AC4598">
        <v>29.6</v>
      </c>
      <c r="AD4598">
        <v>13.02</v>
      </c>
      <c r="AE4598">
        <v>8.61</v>
      </c>
      <c r="AF4598" s="4">
        <v>41.488888666666661</v>
      </c>
      <c r="AG4598" s="4">
        <v>40.32499966666667</v>
      </c>
      <c r="AH4598" s="4">
        <v>38.59420256521738</v>
      </c>
      <c r="AI4598" s="4">
        <v>35.28281215625001</v>
      </c>
      <c r="AJ4598" s="4">
        <v>27.951365786885258</v>
      </c>
      <c r="AK4598" s="4">
        <v>22.894004948616601</v>
      </c>
      <c r="AL4598" s="6">
        <v>42.416665999999999</v>
      </c>
      <c r="AM4598" s="6">
        <v>42.416665999999999</v>
      </c>
      <c r="AN4598" s="6">
        <v>42.416665999999999</v>
      </c>
      <c r="AO4598" s="6">
        <v>47.166665999999999</v>
      </c>
      <c r="AP4598" s="6">
        <v>47.166665999999999</v>
      </c>
      <c r="AQ4598" s="6">
        <v>47.166665999999999</v>
      </c>
      <c r="AR4598">
        <v>40.633333</v>
      </c>
      <c r="AS4598">
        <v>37.533332999999999</v>
      </c>
      <c r="AT4598">
        <v>33.566665999999998</v>
      </c>
      <c r="AU4598">
        <v>22.066666000000001</v>
      </c>
      <c r="AV4598">
        <v>18.066666000000001</v>
      </c>
      <c r="AW4598">
        <v>14.35</v>
      </c>
      <c r="AZ4598" t="s">
        <v>23</v>
      </c>
      <c r="BA4598" t="s">
        <v>23</v>
      </c>
      <c r="BB4598" t="s">
        <v>23</v>
      </c>
      <c r="BC4598" t="s">
        <v>23</v>
      </c>
      <c r="BD4598" t="s">
        <v>23</v>
      </c>
      <c r="BE4598" t="s">
        <v>23</v>
      </c>
      <c r="BF4598">
        <v>-3.3000000000000002E-2</v>
      </c>
      <c r="BG4598" t="s">
        <v>23</v>
      </c>
      <c r="BH4598" t="s">
        <v>23</v>
      </c>
      <c r="BI4598" t="s">
        <v>23</v>
      </c>
      <c r="BJ4598" t="s">
        <v>23</v>
      </c>
      <c r="BK4598" t="s">
        <v>23</v>
      </c>
      <c r="BN4598">
        <v>0</v>
      </c>
      <c r="BO4598" t="s">
        <v>23</v>
      </c>
      <c r="BP4598" t="s">
        <v>23</v>
      </c>
      <c r="BQ4598" t="s">
        <v>23</v>
      </c>
      <c r="BR4598" t="s">
        <v>23</v>
      </c>
      <c r="BS4598" t="s">
        <v>23</v>
      </c>
      <c r="BV4598">
        <v>31.597999999999999</v>
      </c>
      <c r="BW4598">
        <v>32.920999999999999</v>
      </c>
      <c r="BX4598">
        <v>12.662000000000001</v>
      </c>
      <c r="BY4598">
        <v>43.667000000000002</v>
      </c>
      <c r="BZ4598">
        <v>9.3699999999999992</v>
      </c>
      <c r="CA4598">
        <v>-32.981000000000002</v>
      </c>
      <c r="CB4598" t="s">
        <v>576</v>
      </c>
      <c r="CC4598" t="s">
        <v>576</v>
      </c>
      <c r="CD4598" t="s">
        <v>576</v>
      </c>
      <c r="CE4598">
        <v>-96.701599999999999</v>
      </c>
      <c r="CF4598" t="s">
        <v>576</v>
      </c>
      <c r="CG4598">
        <v>-21.312100000000001</v>
      </c>
      <c r="CH4598">
        <v>-1265</v>
      </c>
      <c r="CI4598" s="7">
        <v>-38351</v>
      </c>
      <c r="CJ4598">
        <v>-414</v>
      </c>
      <c r="CK4598">
        <v>17371</v>
      </c>
      <c r="CL4598">
        <v>-96.701999999999998</v>
      </c>
      <c r="CM4598" t="s">
        <v>576</v>
      </c>
      <c r="CP4598" s="9">
        <v>1.034</v>
      </c>
      <c r="CQ4598" s="9">
        <v>1.5549999999999999</v>
      </c>
      <c r="CR4598" s="9">
        <v>-5.1529999999999996</v>
      </c>
      <c r="CS4598">
        <v>0.91300000000000003</v>
      </c>
      <c r="CT4598">
        <v>0.34100000000000003</v>
      </c>
      <c r="CU4598">
        <v>0.52700000000000002</v>
      </c>
      <c r="CV4598">
        <v>0.48699999999999999</v>
      </c>
      <c r="CW4598">
        <v>0.52700000000000002</v>
      </c>
      <c r="CX4598">
        <v>1.5389999999999999</v>
      </c>
      <c r="CY4598">
        <v>0.53800000000000003</v>
      </c>
      <c r="DB4598" s="10">
        <v>37.218875502008032</v>
      </c>
      <c r="DC4598" s="9">
        <v>455142</v>
      </c>
      <c r="DD4598" s="10">
        <v>4.0723554407195994E-2</v>
      </c>
      <c r="DE4598" s="12">
        <v>34160.75</v>
      </c>
      <c r="DF4598" s="9">
        <v>2.0787420000000001</v>
      </c>
      <c r="DG4598" s="13">
        <v>2.0028959999999998</v>
      </c>
      <c r="DH4598" t="s">
        <v>576</v>
      </c>
      <c r="DK4598">
        <v>-4.9014843795597658</v>
      </c>
      <c r="DL4598">
        <v>0.61321251578054714</v>
      </c>
      <c r="DM4598">
        <v>0.52373261969196716</v>
      </c>
      <c r="DN4598">
        <v>0.75402008415150545</v>
      </c>
    </row>
    <row r="4599" spans="1:118" x14ac:dyDescent="0.25">
      <c r="A4599" s="1">
        <v>44159</v>
      </c>
      <c r="B4599" t="s">
        <v>135</v>
      </c>
      <c r="C4599">
        <v>20.3</v>
      </c>
      <c r="D4599" t="s">
        <v>136</v>
      </c>
      <c r="E4599" t="s">
        <v>94</v>
      </c>
      <c r="F4599" t="s">
        <v>91</v>
      </c>
      <c r="I4599">
        <v>135.58227096238679</v>
      </c>
      <c r="J4599">
        <v>8636.15</v>
      </c>
      <c r="M4599">
        <v>1417075</v>
      </c>
      <c r="N4599">
        <v>1556805</v>
      </c>
      <c r="O4599">
        <v>1407810</v>
      </c>
      <c r="P4599">
        <v>724107</v>
      </c>
      <c r="S4599">
        <v>43.4738095238095</v>
      </c>
      <c r="T4599">
        <v>257015.31256876999</v>
      </c>
      <c r="U4599">
        <v>0.67900000000000005</v>
      </c>
      <c r="X4599">
        <v>0.197433</v>
      </c>
      <c r="Y4599">
        <v>10.446137</v>
      </c>
      <c r="Z4599">
        <v>40.387275000000002</v>
      </c>
      <c r="AA4599">
        <v>72.913117999999997</v>
      </c>
      <c r="AB4599">
        <v>23.98</v>
      </c>
      <c r="AC4599">
        <v>23.98</v>
      </c>
      <c r="AD4599">
        <v>14.3</v>
      </c>
      <c r="AE4599">
        <v>8.61</v>
      </c>
      <c r="AF4599" s="4">
        <v>20.37</v>
      </c>
      <c r="AG4599" s="4">
        <v>19.981666666666666</v>
      </c>
      <c r="AH4599" s="4">
        <v>19.046086956521741</v>
      </c>
      <c r="AI4599" s="4">
        <v>18.228437499999998</v>
      </c>
      <c r="AJ4599" s="4">
        <v>16.247377049180329</v>
      </c>
      <c r="AK4599" s="4">
        <v>13.889090909090905</v>
      </c>
      <c r="AL4599" s="6">
        <v>20.78</v>
      </c>
      <c r="AM4599" s="6">
        <v>20.78</v>
      </c>
      <c r="AN4599" s="6">
        <v>20.78</v>
      </c>
      <c r="AO4599" s="6">
        <v>22.1</v>
      </c>
      <c r="AP4599" s="6">
        <v>22.1</v>
      </c>
      <c r="AQ4599" s="6">
        <v>22.1</v>
      </c>
      <c r="AR4599">
        <v>20.260000000000002</v>
      </c>
      <c r="AS4599">
        <v>18.98</v>
      </c>
      <c r="AT4599">
        <v>16.5</v>
      </c>
      <c r="AU4599">
        <v>14.44</v>
      </c>
      <c r="AV4599">
        <v>13.3</v>
      </c>
      <c r="AW4599">
        <v>8.68</v>
      </c>
      <c r="AZ4599" t="s">
        <v>23</v>
      </c>
      <c r="BA4599" t="s">
        <v>23</v>
      </c>
      <c r="BB4599" t="s">
        <v>23</v>
      </c>
      <c r="BC4599" t="s">
        <v>23</v>
      </c>
      <c r="BD4599" t="s">
        <v>23</v>
      </c>
      <c r="BE4599" t="s">
        <v>23</v>
      </c>
      <c r="BF4599">
        <v>-0.77100000000000002</v>
      </c>
      <c r="BG4599" t="s">
        <v>23</v>
      </c>
      <c r="BH4599" t="s">
        <v>23</v>
      </c>
      <c r="BI4599" t="s">
        <v>23</v>
      </c>
      <c r="BJ4599" t="s">
        <v>23</v>
      </c>
      <c r="BK4599" t="s">
        <v>23</v>
      </c>
      <c r="BN4599">
        <v>0</v>
      </c>
      <c r="BO4599" t="s">
        <v>23</v>
      </c>
      <c r="BP4599" t="s">
        <v>23</v>
      </c>
      <c r="BQ4599" t="s">
        <v>23</v>
      </c>
      <c r="BR4599" t="s">
        <v>23</v>
      </c>
      <c r="BS4599" t="s">
        <v>23</v>
      </c>
      <c r="BV4599">
        <v>21.849</v>
      </c>
      <c r="BW4599">
        <v>4.72</v>
      </c>
      <c r="BX4599">
        <v>147.91</v>
      </c>
      <c r="BY4599">
        <v>89.6</v>
      </c>
      <c r="BZ4599">
        <v>-26.077999999999999</v>
      </c>
      <c r="CA4599">
        <v>77.391000000000005</v>
      </c>
      <c r="CB4599" t="s">
        <v>576</v>
      </c>
      <c r="CC4599" t="s">
        <v>576</v>
      </c>
      <c r="CD4599">
        <v>-81.959000000000003</v>
      </c>
      <c r="CE4599" t="s">
        <v>576</v>
      </c>
      <c r="CF4599">
        <v>-91.687399999999997</v>
      </c>
      <c r="CG4599">
        <v>36.900500000000001</v>
      </c>
      <c r="CH4599">
        <v>-29143.157999999999</v>
      </c>
      <c r="CI4599" s="7">
        <v>2541.6559999999999</v>
      </c>
      <c r="CJ4599">
        <v>-11564.885</v>
      </c>
      <c r="CK4599">
        <v>8949.4779999999992</v>
      </c>
      <c r="CL4599" t="s">
        <v>576</v>
      </c>
      <c r="CM4599" t="s">
        <v>576</v>
      </c>
      <c r="CP4599" s="9">
        <v>-1.956</v>
      </c>
      <c r="CQ4599" s="9">
        <v>1.8720000000000001</v>
      </c>
      <c r="CR4599" s="9">
        <v>-0.30299999999999999</v>
      </c>
      <c r="CS4599">
        <v>-4.0220000000000002</v>
      </c>
      <c r="CT4599">
        <v>-0.82899999999999996</v>
      </c>
      <c r="CU4599">
        <v>0.67800000000000005</v>
      </c>
      <c r="CV4599">
        <v>0.65200000000000002</v>
      </c>
      <c r="CW4599">
        <v>0.67800000000000005</v>
      </c>
      <c r="CX4599">
        <v>4.5430000000000001</v>
      </c>
      <c r="CY4599" t="s">
        <v>576</v>
      </c>
      <c r="DB4599" s="10">
        <v>22.920331691297207</v>
      </c>
      <c r="DC4599" s="9">
        <v>712620.56900000002</v>
      </c>
      <c r="DD4599" s="10">
        <v>9.7937686668148928E-3</v>
      </c>
      <c r="DE4599" s="12">
        <v>130365.071</v>
      </c>
      <c r="DF4599" s="9">
        <v>0.63214300000000001</v>
      </c>
      <c r="DG4599" s="13">
        <v>0.61642200000000003</v>
      </c>
      <c r="DH4599" t="s">
        <v>576</v>
      </c>
      <c r="DK4599">
        <v>-3.2893188605364174</v>
      </c>
      <c r="DL4599">
        <v>0.54546080695081611</v>
      </c>
      <c r="DM4599">
        <v>0.56553201065702763</v>
      </c>
      <c r="DN4599">
        <v>1.017810045832215</v>
      </c>
    </row>
    <row r="4600" spans="1:118" x14ac:dyDescent="0.25">
      <c r="A4600" s="1">
        <v>44159</v>
      </c>
      <c r="B4600" t="s">
        <v>137</v>
      </c>
      <c r="C4600">
        <v>17.940000000000001</v>
      </c>
      <c r="D4600" t="s">
        <v>138</v>
      </c>
      <c r="E4600" t="s">
        <v>106</v>
      </c>
      <c r="F4600" t="s">
        <v>91</v>
      </c>
      <c r="I4600">
        <v>135.58227096238679</v>
      </c>
      <c r="J4600">
        <v>8636.15</v>
      </c>
      <c r="M4600">
        <v>3102015</v>
      </c>
      <c r="N4600">
        <v>4829145</v>
      </c>
      <c r="O4600">
        <v>4297461</v>
      </c>
      <c r="P4600">
        <v>2162276</v>
      </c>
      <c r="S4600">
        <v>43.4738095238095</v>
      </c>
      <c r="T4600">
        <v>257015.31256876999</v>
      </c>
      <c r="U4600">
        <v>0.67900000000000005</v>
      </c>
      <c r="X4600">
        <v>0</v>
      </c>
      <c r="Y4600">
        <v>0.33557100000000001</v>
      </c>
      <c r="Z4600">
        <v>19.919785999999998</v>
      </c>
      <c r="AA4600">
        <v>99.333332999999996</v>
      </c>
      <c r="AB4600">
        <v>21.52</v>
      </c>
      <c r="AC4600">
        <v>21.52</v>
      </c>
      <c r="AD4600">
        <v>14.62</v>
      </c>
      <c r="AE4600">
        <v>7.48</v>
      </c>
      <c r="AF4600" s="4">
        <v>17.923333333333336</v>
      </c>
      <c r="AG4600" s="4">
        <v>17.603333333333332</v>
      </c>
      <c r="AH4600" s="4">
        <v>17.339130434782611</v>
      </c>
      <c r="AI4600" s="4">
        <v>17.212812499999998</v>
      </c>
      <c r="AJ4600" s="4">
        <v>14.993032786885246</v>
      </c>
      <c r="AK4600" s="4">
        <v>12.206719367588935</v>
      </c>
      <c r="AL4600" s="6">
        <v>18</v>
      </c>
      <c r="AM4600" s="6">
        <v>18</v>
      </c>
      <c r="AN4600" s="6">
        <v>18.600000000000001</v>
      </c>
      <c r="AO4600" s="6">
        <v>21</v>
      </c>
      <c r="AP4600" s="6">
        <v>21</v>
      </c>
      <c r="AQ4600" s="6">
        <v>21</v>
      </c>
      <c r="AR4600">
        <v>17.78</v>
      </c>
      <c r="AS4600">
        <v>16.920000000000002</v>
      </c>
      <c r="AT4600">
        <v>16.059999999999999</v>
      </c>
      <c r="AU4600">
        <v>14.64</v>
      </c>
      <c r="AV4600">
        <v>9.83</v>
      </c>
      <c r="AW4600">
        <v>7.59</v>
      </c>
      <c r="AZ4600">
        <v>1</v>
      </c>
      <c r="BA4600">
        <v>19</v>
      </c>
      <c r="BB4600">
        <v>15.5076752869589</v>
      </c>
      <c r="BC4600">
        <v>-11.2075144508671</v>
      </c>
      <c r="BD4600" t="s">
        <v>23</v>
      </c>
      <c r="BE4600" t="s">
        <v>23</v>
      </c>
      <c r="BF4600">
        <v>-0.04</v>
      </c>
      <c r="BG4600" t="s">
        <v>23</v>
      </c>
      <c r="BH4600">
        <v>-38</v>
      </c>
      <c r="BI4600" t="s">
        <v>23</v>
      </c>
      <c r="BJ4600" t="s">
        <v>23</v>
      </c>
      <c r="BK4600" t="s">
        <v>23</v>
      </c>
      <c r="BN4600">
        <v>0</v>
      </c>
      <c r="BO4600" t="s">
        <v>23</v>
      </c>
      <c r="BP4600" t="s">
        <v>23</v>
      </c>
      <c r="BQ4600" t="s">
        <v>23</v>
      </c>
      <c r="BR4600" t="s">
        <v>23</v>
      </c>
      <c r="BS4600" t="s">
        <v>23</v>
      </c>
      <c r="BV4600">
        <v>14.289</v>
      </c>
      <c r="BW4600">
        <v>8.0540000000000003</v>
      </c>
      <c r="BX4600">
        <v>12.066000000000001</v>
      </c>
      <c r="BY4600">
        <v>13.510999999999999</v>
      </c>
      <c r="BZ4600">
        <v>-32.219000000000001</v>
      </c>
      <c r="CA4600">
        <v>-50.656999999999996</v>
      </c>
      <c r="CB4600" t="s">
        <v>576</v>
      </c>
      <c r="CC4600" t="s">
        <v>576</v>
      </c>
      <c r="CD4600">
        <v>-78.826800000000006</v>
      </c>
      <c r="CE4600">
        <v>97.034000000000006</v>
      </c>
      <c r="CF4600" t="s">
        <v>576</v>
      </c>
      <c r="CG4600">
        <v>-97.284999999999997</v>
      </c>
      <c r="CH4600">
        <v>5182</v>
      </c>
      <c r="CI4600" s="7">
        <v>2630</v>
      </c>
      <c r="CJ4600">
        <v>-1996</v>
      </c>
      <c r="CK4600">
        <v>1424</v>
      </c>
      <c r="CL4600">
        <v>97.034000000000006</v>
      </c>
      <c r="CM4600" t="s">
        <v>576</v>
      </c>
      <c r="CP4600" s="9">
        <v>3.407</v>
      </c>
      <c r="CQ4600" s="9">
        <v>4.1749999999999998</v>
      </c>
      <c r="CR4600" s="9">
        <v>2.149</v>
      </c>
      <c r="CS4600">
        <v>3.641</v>
      </c>
      <c r="CT4600">
        <v>1.2070000000000001</v>
      </c>
      <c r="CU4600">
        <v>0.56699999999999995</v>
      </c>
      <c r="CV4600">
        <v>0.51700000000000002</v>
      </c>
      <c r="CW4600">
        <v>0.56699999999999995</v>
      </c>
      <c r="CX4600" t="s">
        <v>23</v>
      </c>
      <c r="CY4600" t="s">
        <v>23</v>
      </c>
      <c r="DB4600" s="10">
        <v>27.797101449275363</v>
      </c>
      <c r="DC4600" s="9">
        <v>1431217</v>
      </c>
      <c r="DD4600" s="10">
        <v>1.7421537055526869E-2</v>
      </c>
      <c r="DE4600" s="12">
        <v>-163879.125</v>
      </c>
      <c r="DF4600" s="9">
        <v>1.160339</v>
      </c>
      <c r="DG4600" s="13">
        <v>1.1342939999999999</v>
      </c>
      <c r="DH4600" t="s">
        <v>576</v>
      </c>
      <c r="DK4600">
        <v>0.13581461530172853</v>
      </c>
      <c r="DL4600">
        <v>0.40963936422712116</v>
      </c>
      <c r="DM4600">
        <v>0.43482626726168466</v>
      </c>
      <c r="DN4600">
        <v>1.0407561980776088</v>
      </c>
    </row>
    <row r="4601" spans="1:118" x14ac:dyDescent="0.25">
      <c r="A4601" s="1">
        <v>44159</v>
      </c>
      <c r="B4601" t="s">
        <v>139</v>
      </c>
      <c r="C4601" t="s">
        <v>23</v>
      </c>
      <c r="D4601" t="s">
        <v>140</v>
      </c>
      <c r="E4601" t="s">
        <v>141</v>
      </c>
      <c r="F4601" t="s">
        <v>91</v>
      </c>
      <c r="I4601">
        <v>135.58227096238679</v>
      </c>
      <c r="J4601">
        <v>8636.15</v>
      </c>
      <c r="M4601" t="s">
        <v>23</v>
      </c>
      <c r="N4601" t="s">
        <v>23</v>
      </c>
      <c r="O4601" t="s">
        <v>23</v>
      </c>
      <c r="P4601" t="s">
        <v>23</v>
      </c>
      <c r="S4601">
        <v>43.4738095238095</v>
      </c>
      <c r="T4601">
        <v>257015.31256876999</v>
      </c>
      <c r="U4601">
        <v>0.67900000000000005</v>
      </c>
      <c r="X4601" t="s">
        <v>23</v>
      </c>
      <c r="Y4601" t="s">
        <v>23</v>
      </c>
      <c r="Z4601" t="s">
        <v>23</v>
      </c>
      <c r="AA4601" t="s">
        <v>23</v>
      </c>
      <c r="AB4601" t="s">
        <v>23</v>
      </c>
      <c r="AC4601" t="s">
        <v>23</v>
      </c>
      <c r="AD4601" t="s">
        <v>23</v>
      </c>
      <c r="AE4601" t="s">
        <v>23</v>
      </c>
      <c r="AF4601" s="4" t="s">
        <v>23</v>
      </c>
      <c r="AG4601" s="4" t="s">
        <v>23</v>
      </c>
      <c r="AH4601" s="4" t="s">
        <v>23</v>
      </c>
      <c r="AI4601" s="4" t="s">
        <v>23</v>
      </c>
      <c r="AJ4601" s="4" t="s">
        <v>23</v>
      </c>
      <c r="AK4601" s="4" t="s">
        <v>23</v>
      </c>
      <c r="AL4601" s="6" t="s">
        <v>23</v>
      </c>
      <c r="AM4601" s="6" t="s">
        <v>23</v>
      </c>
      <c r="AN4601" s="6" t="s">
        <v>23</v>
      </c>
      <c r="AO4601" s="6" t="s">
        <v>23</v>
      </c>
      <c r="AP4601" s="6" t="s">
        <v>23</v>
      </c>
      <c r="AQ4601" s="6" t="s">
        <v>23</v>
      </c>
      <c r="AR4601" t="s">
        <v>23</v>
      </c>
      <c r="AS4601" t="s">
        <v>23</v>
      </c>
      <c r="AT4601" t="s">
        <v>23</v>
      </c>
      <c r="AU4601" t="s">
        <v>23</v>
      </c>
      <c r="AV4601" t="s">
        <v>23</v>
      </c>
      <c r="AW4601" t="s">
        <v>23</v>
      </c>
      <c r="AZ4601" t="s">
        <v>23</v>
      </c>
      <c r="BA4601" t="s">
        <v>23</v>
      </c>
      <c r="BB4601" t="s">
        <v>23</v>
      </c>
      <c r="BC4601" t="s">
        <v>23</v>
      </c>
      <c r="BD4601" t="s">
        <v>23</v>
      </c>
      <c r="BE4601" t="s">
        <v>23</v>
      </c>
      <c r="BF4601">
        <v>0.4</v>
      </c>
      <c r="BG4601" t="s">
        <v>23</v>
      </c>
      <c r="BH4601" t="s">
        <v>23</v>
      </c>
      <c r="BI4601" t="s">
        <v>23</v>
      </c>
      <c r="BJ4601" t="s">
        <v>23</v>
      </c>
      <c r="BK4601" t="s">
        <v>23</v>
      </c>
      <c r="BN4601" t="s">
        <v>23</v>
      </c>
      <c r="BO4601" t="s">
        <v>23</v>
      </c>
      <c r="BP4601" t="s">
        <v>23</v>
      </c>
      <c r="BQ4601" t="s">
        <v>23</v>
      </c>
      <c r="BR4601" t="s">
        <v>23</v>
      </c>
      <c r="BS4601" t="s">
        <v>23</v>
      </c>
      <c r="BV4601">
        <v>9.0389999999999997</v>
      </c>
      <c r="BW4601">
        <v>-36.991</v>
      </c>
      <c r="BX4601">
        <v>-2.6850000000000001</v>
      </c>
      <c r="BY4601">
        <v>23.956</v>
      </c>
      <c r="BZ4601">
        <v>30.452000000000002</v>
      </c>
      <c r="CA4601">
        <v>47.465000000000003</v>
      </c>
      <c r="CB4601">
        <v>90.475999999999999</v>
      </c>
      <c r="CC4601">
        <v>-34.286000000000001</v>
      </c>
      <c r="CD4601">
        <v>-35.294199999999996</v>
      </c>
      <c r="CE4601">
        <v>-12.934799999999999</v>
      </c>
      <c r="CF4601">
        <v>14.4735</v>
      </c>
      <c r="CG4601">
        <v>60.3611</v>
      </c>
      <c r="CH4601">
        <v>29400.669000000002</v>
      </c>
      <c r="CI4601" s="7">
        <v>32504.043000000001</v>
      </c>
      <c r="CJ4601">
        <v>11215.795</v>
      </c>
      <c r="CK4601">
        <v>5773.4579999999996</v>
      </c>
      <c r="CL4601">
        <v>-9.548</v>
      </c>
      <c r="CM4601">
        <v>113.072</v>
      </c>
      <c r="CP4601" s="9" t="s">
        <v>23</v>
      </c>
      <c r="CQ4601" s="9" t="s">
        <v>23</v>
      </c>
      <c r="CR4601" s="9" t="s">
        <v>23</v>
      </c>
      <c r="CS4601" t="s">
        <v>23</v>
      </c>
      <c r="CT4601" t="s">
        <v>23</v>
      </c>
      <c r="CU4601" t="s">
        <v>23</v>
      </c>
      <c r="CV4601" t="s">
        <v>23</v>
      </c>
      <c r="CW4601" t="s">
        <v>23</v>
      </c>
      <c r="CX4601">
        <v>141.471</v>
      </c>
      <c r="CY4601" t="s">
        <v>23</v>
      </c>
      <c r="DB4601" s="10" t="e">
        <v>#VALUE!</v>
      </c>
      <c r="DC4601" s="9">
        <v>860348.99399999995</v>
      </c>
      <c r="DD4601" s="10">
        <v>2.7456968235845931E-2</v>
      </c>
      <c r="DE4601" s="12" t="s">
        <v>23</v>
      </c>
      <c r="DF4601" s="9" t="s">
        <v>23</v>
      </c>
      <c r="DG4601" s="13" t="s">
        <v>23</v>
      </c>
      <c r="DH4601" t="s">
        <v>23</v>
      </c>
      <c r="DK4601" t="s">
        <v>23</v>
      </c>
      <c r="DL4601" t="s">
        <v>23</v>
      </c>
      <c r="DM4601" t="s">
        <v>23</v>
      </c>
      <c r="DN4601" t="s">
        <v>23</v>
      </c>
    </row>
    <row r="4602" spans="1:118" x14ac:dyDescent="0.25">
      <c r="A4602" s="1">
        <v>44159</v>
      </c>
      <c r="B4602" t="s">
        <v>142</v>
      </c>
      <c r="C4602" t="s">
        <v>23</v>
      </c>
      <c r="D4602" t="s">
        <v>143</v>
      </c>
      <c r="E4602" t="s">
        <v>141</v>
      </c>
      <c r="F4602" t="s">
        <v>91</v>
      </c>
      <c r="I4602">
        <v>135.58227096238679</v>
      </c>
      <c r="J4602">
        <v>8636.15</v>
      </c>
      <c r="M4602" t="s">
        <v>23</v>
      </c>
      <c r="N4602" t="s">
        <v>23</v>
      </c>
      <c r="O4602" t="s">
        <v>23</v>
      </c>
      <c r="P4602" t="s">
        <v>23</v>
      </c>
      <c r="S4602">
        <v>43.4738095238095</v>
      </c>
      <c r="T4602">
        <v>257015.31256876999</v>
      </c>
      <c r="U4602">
        <v>0.67900000000000005</v>
      </c>
      <c r="X4602" t="s">
        <v>23</v>
      </c>
      <c r="Y4602" t="s">
        <v>23</v>
      </c>
      <c r="Z4602" t="s">
        <v>23</v>
      </c>
      <c r="AA4602" t="s">
        <v>23</v>
      </c>
      <c r="AB4602" t="s">
        <v>23</v>
      </c>
      <c r="AC4602" t="s">
        <v>23</v>
      </c>
      <c r="AD4602" t="s">
        <v>23</v>
      </c>
      <c r="AE4602" t="s">
        <v>23</v>
      </c>
      <c r="AF4602" s="4" t="s">
        <v>23</v>
      </c>
      <c r="AG4602" s="4" t="s">
        <v>23</v>
      </c>
      <c r="AH4602" s="4" t="s">
        <v>23</v>
      </c>
      <c r="AI4602" s="4" t="s">
        <v>23</v>
      </c>
      <c r="AJ4602" s="4" t="s">
        <v>23</v>
      </c>
      <c r="AK4602" s="4" t="s">
        <v>23</v>
      </c>
      <c r="AL4602" s="6" t="s">
        <v>23</v>
      </c>
      <c r="AM4602" s="6" t="s">
        <v>23</v>
      </c>
      <c r="AN4602" s="6" t="s">
        <v>23</v>
      </c>
      <c r="AO4602" s="6" t="s">
        <v>23</v>
      </c>
      <c r="AP4602" s="6" t="s">
        <v>23</v>
      </c>
      <c r="AQ4602" s="6" t="s">
        <v>23</v>
      </c>
      <c r="AR4602" t="s">
        <v>23</v>
      </c>
      <c r="AS4602" t="s">
        <v>23</v>
      </c>
      <c r="AT4602" t="s">
        <v>23</v>
      </c>
      <c r="AU4602" t="s">
        <v>23</v>
      </c>
      <c r="AV4602" t="s">
        <v>23</v>
      </c>
      <c r="AW4602" t="s">
        <v>23</v>
      </c>
      <c r="AZ4602" t="s">
        <v>23</v>
      </c>
      <c r="BA4602" t="s">
        <v>23</v>
      </c>
      <c r="BB4602" t="s">
        <v>23</v>
      </c>
      <c r="BC4602" t="s">
        <v>23</v>
      </c>
      <c r="BD4602" t="s">
        <v>23</v>
      </c>
      <c r="BE4602" t="s">
        <v>23</v>
      </c>
      <c r="BF4602">
        <v>0.40799999999999997</v>
      </c>
      <c r="BG4602" t="s">
        <v>23</v>
      </c>
      <c r="BH4602" t="s">
        <v>23</v>
      </c>
      <c r="BI4602" t="s">
        <v>23</v>
      </c>
      <c r="BJ4602" t="s">
        <v>23</v>
      </c>
      <c r="BK4602" t="s">
        <v>23</v>
      </c>
      <c r="BN4602" t="s">
        <v>23</v>
      </c>
      <c r="BO4602" t="s">
        <v>23</v>
      </c>
      <c r="BP4602" t="s">
        <v>23</v>
      </c>
      <c r="BQ4602" t="s">
        <v>23</v>
      </c>
      <c r="BR4602" t="s">
        <v>23</v>
      </c>
      <c r="BS4602">
        <v>0.41699999999999998</v>
      </c>
      <c r="BV4602">
        <v>-3.0169999999999999</v>
      </c>
      <c r="BW4602">
        <v>0.45700000000000002</v>
      </c>
      <c r="BX4602">
        <v>21.475000000000001</v>
      </c>
      <c r="BY4602">
        <v>28.965</v>
      </c>
      <c r="BZ4602">
        <v>2.4750000000000001</v>
      </c>
      <c r="CA4602">
        <v>10.599</v>
      </c>
      <c r="CB4602">
        <v>4.2380000000000004</v>
      </c>
      <c r="CC4602">
        <v>-44.511000000000003</v>
      </c>
      <c r="CD4602">
        <v>30.121700000000001</v>
      </c>
      <c r="CE4602">
        <v>5.3710000000000004</v>
      </c>
      <c r="CF4602">
        <v>4.99E-2</v>
      </c>
      <c r="CG4602">
        <v>-16.168199999999999</v>
      </c>
      <c r="CH4602">
        <v>218821</v>
      </c>
      <c r="CI4602" s="7">
        <v>176561</v>
      </c>
      <c r="CJ4602">
        <v>49474</v>
      </c>
      <c r="CK4602">
        <v>37367</v>
      </c>
      <c r="CL4602">
        <v>23.934999999999999</v>
      </c>
      <c r="CM4602">
        <v>5.8810000000000002</v>
      </c>
      <c r="CP4602" s="9" t="s">
        <v>23</v>
      </c>
      <c r="CQ4602" s="9" t="s">
        <v>23</v>
      </c>
      <c r="CR4602" s="9" t="s">
        <v>23</v>
      </c>
      <c r="CS4602" t="s">
        <v>23</v>
      </c>
      <c r="CT4602" t="s">
        <v>23</v>
      </c>
      <c r="CU4602" t="s">
        <v>23</v>
      </c>
      <c r="CV4602" t="s">
        <v>23</v>
      </c>
      <c r="CW4602" t="s">
        <v>23</v>
      </c>
      <c r="CX4602">
        <v>93.724999999999994</v>
      </c>
      <c r="CY4602" t="s">
        <v>23</v>
      </c>
      <c r="DB4602" s="10" t="e">
        <v>#VALUE!</v>
      </c>
      <c r="DC4602" s="9">
        <v>1966935</v>
      </c>
      <c r="DD4602" s="10">
        <v>4.6882586358979836E-2</v>
      </c>
      <c r="DE4602" s="12" t="s">
        <v>23</v>
      </c>
      <c r="DF4602" s="9" t="s">
        <v>23</v>
      </c>
      <c r="DG4602" s="13" t="s">
        <v>23</v>
      </c>
      <c r="DH4602" t="s">
        <v>23</v>
      </c>
      <c r="DK4602" t="s">
        <v>23</v>
      </c>
      <c r="DL4602" t="s">
        <v>23</v>
      </c>
      <c r="DM4602" t="s">
        <v>23</v>
      </c>
      <c r="DN4602" t="s">
        <v>23</v>
      </c>
    </row>
    <row r="4603" spans="1:118" x14ac:dyDescent="0.25">
      <c r="A4603" s="1">
        <v>44159</v>
      </c>
      <c r="B4603" t="s">
        <v>144</v>
      </c>
      <c r="C4603">
        <v>19.899999999999999</v>
      </c>
      <c r="D4603" t="s">
        <v>145</v>
      </c>
      <c r="E4603" t="s">
        <v>90</v>
      </c>
      <c r="F4603" t="s">
        <v>91</v>
      </c>
      <c r="I4603">
        <v>135.58227096238679</v>
      </c>
      <c r="J4603">
        <v>8636.15</v>
      </c>
      <c r="M4603">
        <v>1576220</v>
      </c>
      <c r="N4603">
        <v>1421357</v>
      </c>
      <c r="O4603">
        <v>1573487</v>
      </c>
      <c r="P4603">
        <v>2086361</v>
      </c>
      <c r="S4603">
        <v>43.4738095238095</v>
      </c>
      <c r="T4603">
        <v>257015.31256876999</v>
      </c>
      <c r="U4603">
        <v>0.67900000000000005</v>
      </c>
      <c r="X4603">
        <v>3.2157680000000002</v>
      </c>
      <c r="Y4603">
        <v>3.2157680000000002</v>
      </c>
      <c r="Z4603">
        <v>4.0794980000000001</v>
      </c>
      <c r="AA4603">
        <v>-9.8731880000000007</v>
      </c>
      <c r="AB4603">
        <v>20.2</v>
      </c>
      <c r="AC4603">
        <v>25.7</v>
      </c>
      <c r="AD4603">
        <v>17.7</v>
      </c>
      <c r="AE4603">
        <v>14.02</v>
      </c>
      <c r="AF4603" s="4">
        <v>19.443333333333332</v>
      </c>
      <c r="AG4603" s="4">
        <v>19.263333333333335</v>
      </c>
      <c r="AH4603" s="4">
        <v>18.804347826086957</v>
      </c>
      <c r="AI4603" s="4">
        <v>18.994999999999997</v>
      </c>
      <c r="AJ4603" s="4">
        <v>18.254754098360657</v>
      </c>
      <c r="AK4603" s="4">
        <v>19.203754940711473</v>
      </c>
      <c r="AL4603" s="6">
        <v>19.899999999999999</v>
      </c>
      <c r="AM4603" s="6">
        <v>19.899999999999999</v>
      </c>
      <c r="AN4603" s="6">
        <v>19.899999999999999</v>
      </c>
      <c r="AO4603" s="6">
        <v>19.899999999999999</v>
      </c>
      <c r="AP4603" s="6">
        <v>19.899999999999999</v>
      </c>
      <c r="AQ4603" s="6">
        <v>25.65</v>
      </c>
      <c r="AR4603">
        <v>19.18</v>
      </c>
      <c r="AS4603">
        <v>18.68</v>
      </c>
      <c r="AT4603">
        <v>17.760000000000002</v>
      </c>
      <c r="AU4603">
        <v>17.760000000000002</v>
      </c>
      <c r="AV4603">
        <v>16.72</v>
      </c>
      <c r="AW4603">
        <v>14.1</v>
      </c>
      <c r="AZ4603">
        <v>12</v>
      </c>
      <c r="BA4603">
        <v>19.87818</v>
      </c>
      <c r="BB4603">
        <v>1.4588269311496</v>
      </c>
      <c r="BC4603">
        <v>0.58780531288999804</v>
      </c>
      <c r="BD4603">
        <v>0.36</v>
      </c>
      <c r="BE4603">
        <v>0.36</v>
      </c>
      <c r="BF4603">
        <v>0.432</v>
      </c>
      <c r="BG4603">
        <v>-3.1088082901554399</v>
      </c>
      <c r="BH4603">
        <v>11.3475177304965</v>
      </c>
      <c r="BI4603">
        <v>19.4444444444444</v>
      </c>
      <c r="BJ4603">
        <v>-5.4054054054054097</v>
      </c>
      <c r="BK4603">
        <v>8.8888888888888893</v>
      </c>
      <c r="BN4603">
        <v>2.7638190954773898</v>
      </c>
      <c r="BO4603">
        <v>38.960999999999999</v>
      </c>
      <c r="BP4603">
        <v>21.068000000000001</v>
      </c>
      <c r="BQ4603">
        <v>18.074999999999999</v>
      </c>
      <c r="BR4603">
        <v>1.07</v>
      </c>
      <c r="BS4603" t="s">
        <v>23</v>
      </c>
      <c r="BV4603">
        <v>-8.3620000000000001</v>
      </c>
      <c r="BW4603">
        <v>-16.664999999999999</v>
      </c>
      <c r="BX4603">
        <v>8.6609999999999996</v>
      </c>
      <c r="BY4603">
        <v>21.716999999999999</v>
      </c>
      <c r="BZ4603">
        <v>16.164000000000001</v>
      </c>
      <c r="CA4603">
        <v>9.2119999999999997</v>
      </c>
      <c r="CB4603">
        <v>-13.965999999999999</v>
      </c>
      <c r="CC4603">
        <v>-29.117999999999999</v>
      </c>
      <c r="CD4603">
        <v>-0.56299999999999994</v>
      </c>
      <c r="CE4603">
        <v>81.162999999999997</v>
      </c>
      <c r="CF4603">
        <v>-21.635000000000002</v>
      </c>
      <c r="CG4603">
        <v>18.056000000000001</v>
      </c>
      <c r="CH4603">
        <v>5602066</v>
      </c>
      <c r="CI4603" s="7">
        <v>3092277</v>
      </c>
      <c r="CJ4603">
        <v>1295975</v>
      </c>
      <c r="CK4603">
        <v>1063046</v>
      </c>
      <c r="CL4603">
        <v>81.162999999999997</v>
      </c>
      <c r="CM4603">
        <v>-13.965999999999999</v>
      </c>
      <c r="CP4603" s="9" t="s">
        <v>23</v>
      </c>
      <c r="CQ4603" s="9" t="s">
        <v>23</v>
      </c>
      <c r="CR4603" s="9" t="s">
        <v>23</v>
      </c>
      <c r="CS4603" t="s">
        <v>23</v>
      </c>
      <c r="CT4603">
        <v>1.7689999999999999</v>
      </c>
      <c r="CU4603" t="s">
        <v>23</v>
      </c>
      <c r="CV4603" t="s">
        <v>23</v>
      </c>
      <c r="CW4603" t="s">
        <v>23</v>
      </c>
      <c r="CX4603" t="s">
        <v>23</v>
      </c>
      <c r="CY4603" t="s">
        <v>23</v>
      </c>
      <c r="DB4603" s="10">
        <v>39.367956448911222</v>
      </c>
      <c r="DC4603" s="9">
        <v>308557755</v>
      </c>
      <c r="DD4603" s="10">
        <v>7.6169435443293266E-3</v>
      </c>
      <c r="DE4603" s="12" t="s">
        <v>23</v>
      </c>
      <c r="DF4603" s="9">
        <v>6.398714</v>
      </c>
      <c r="DG4603" s="13">
        <v>6.3537679999999996</v>
      </c>
      <c r="DH4603">
        <v>11.516204</v>
      </c>
      <c r="DK4603">
        <v>0.19179055571249018</v>
      </c>
      <c r="DL4603">
        <v>0.93992229962196949</v>
      </c>
      <c r="DM4603">
        <v>0.7732634292144106</v>
      </c>
      <c r="DN4603">
        <v>0.65669069662841539</v>
      </c>
    </row>
    <row r="4604" spans="1:118" x14ac:dyDescent="0.25">
      <c r="A4604" s="1">
        <v>44159</v>
      </c>
      <c r="B4604" t="s">
        <v>146</v>
      </c>
      <c r="C4604">
        <v>62.749997</v>
      </c>
      <c r="D4604" t="s">
        <v>147</v>
      </c>
      <c r="E4604" t="s">
        <v>94</v>
      </c>
      <c r="F4604" t="s">
        <v>91</v>
      </c>
      <c r="I4604">
        <v>135.58227096238679</v>
      </c>
      <c r="J4604">
        <v>8636.15</v>
      </c>
      <c r="M4604">
        <v>809572</v>
      </c>
      <c r="N4604">
        <v>1088112</v>
      </c>
      <c r="O4604">
        <v>1280331</v>
      </c>
      <c r="P4604">
        <v>435824</v>
      </c>
      <c r="S4604">
        <v>43.4738095238095</v>
      </c>
      <c r="T4604">
        <v>257015.31256876999</v>
      </c>
      <c r="U4604">
        <v>0.67900000000000005</v>
      </c>
      <c r="X4604">
        <v>-1.1811020000000001</v>
      </c>
      <c r="Y4604">
        <v>0.4</v>
      </c>
      <c r="Z4604">
        <v>71.682631999999998</v>
      </c>
      <c r="AA4604">
        <v>137.68941000000001</v>
      </c>
      <c r="AB4604">
        <v>67.874996999999993</v>
      </c>
      <c r="AC4604">
        <v>67.874996999999993</v>
      </c>
      <c r="AD4604">
        <v>33.899996999999999</v>
      </c>
      <c r="AE4604">
        <v>22.749997</v>
      </c>
      <c r="AF4604" s="4">
        <v>62.612497499999996</v>
      </c>
      <c r="AG4604" s="4">
        <v>60.960413916666674</v>
      </c>
      <c r="AH4604" s="4">
        <v>57.679345086956502</v>
      </c>
      <c r="AI4604" s="4">
        <v>52.835544249999963</v>
      </c>
      <c r="AJ4604" s="4">
        <v>43.722743368852448</v>
      </c>
      <c r="AK4604" s="4">
        <v>35.653357146245092</v>
      </c>
      <c r="AL4604" s="6">
        <v>63.499997</v>
      </c>
      <c r="AM4604" s="6">
        <v>63.499997</v>
      </c>
      <c r="AN4604" s="6">
        <v>63.499997</v>
      </c>
      <c r="AO4604" s="6">
        <v>65.999996999999993</v>
      </c>
      <c r="AP4604" s="6">
        <v>65.999996999999993</v>
      </c>
      <c r="AQ4604" s="6">
        <v>65.999996999999993</v>
      </c>
      <c r="AR4604">
        <v>61.949997000000003</v>
      </c>
      <c r="AS4604">
        <v>57.249997</v>
      </c>
      <c r="AT4604">
        <v>50.199997000000003</v>
      </c>
      <c r="AU4604">
        <v>34.749997</v>
      </c>
      <c r="AV4604">
        <v>30.449997</v>
      </c>
      <c r="AW4604">
        <v>23.999997</v>
      </c>
      <c r="AZ4604" t="s">
        <v>23</v>
      </c>
      <c r="BA4604" t="s">
        <v>23</v>
      </c>
      <c r="BB4604">
        <v>8.5137931034482808</v>
      </c>
      <c r="BC4604" t="s">
        <v>23</v>
      </c>
      <c r="BD4604" t="s">
        <v>23</v>
      </c>
      <c r="BE4604" t="s">
        <v>23</v>
      </c>
      <c r="BF4604">
        <v>0.16800000000000001</v>
      </c>
      <c r="BG4604" t="s">
        <v>23</v>
      </c>
      <c r="BH4604" t="s">
        <v>23</v>
      </c>
      <c r="BI4604" t="s">
        <v>23</v>
      </c>
      <c r="BJ4604" t="s">
        <v>23</v>
      </c>
      <c r="BK4604" t="s">
        <v>23</v>
      </c>
      <c r="BN4604">
        <v>0</v>
      </c>
      <c r="BO4604" t="s">
        <v>23</v>
      </c>
      <c r="BP4604" t="s">
        <v>23</v>
      </c>
      <c r="BQ4604" t="s">
        <v>23</v>
      </c>
      <c r="BR4604" t="s">
        <v>23</v>
      </c>
      <c r="BS4604" t="s">
        <v>23</v>
      </c>
      <c r="BV4604">
        <v>6.0590000000000002</v>
      </c>
      <c r="BW4604">
        <v>-19.640999999999998</v>
      </c>
      <c r="BX4604">
        <v>-42.462000000000003</v>
      </c>
      <c r="BY4604">
        <v>-30.664999999999999</v>
      </c>
      <c r="BZ4604">
        <v>7.9320000000000004</v>
      </c>
      <c r="CA4604">
        <v>54.628</v>
      </c>
      <c r="CB4604" t="s">
        <v>576</v>
      </c>
      <c r="CC4604" t="s">
        <v>576</v>
      </c>
      <c r="CD4604">
        <v>52.786000000000001</v>
      </c>
      <c r="CE4604" t="s">
        <v>576</v>
      </c>
      <c r="CF4604">
        <v>-84.206999999999994</v>
      </c>
      <c r="CG4604">
        <v>116.502</v>
      </c>
      <c r="CH4604">
        <v>-60115</v>
      </c>
      <c r="CI4604" s="7">
        <v>10343</v>
      </c>
      <c r="CJ4604">
        <v>1682</v>
      </c>
      <c r="CK4604">
        <v>27991</v>
      </c>
      <c r="CL4604" t="s">
        <v>576</v>
      </c>
      <c r="CM4604" t="s">
        <v>576</v>
      </c>
      <c r="CP4604" s="9">
        <v>4.5970000000000004</v>
      </c>
      <c r="CQ4604" s="9">
        <v>0.53500000000000003</v>
      </c>
      <c r="CR4604" s="9">
        <v>-13.997</v>
      </c>
      <c r="CS4604">
        <v>5.4569999999999999</v>
      </c>
      <c r="CT4604">
        <v>1.607</v>
      </c>
      <c r="CU4604">
        <v>0.55900000000000005</v>
      </c>
      <c r="CV4604">
        <v>0.54700000000000004</v>
      </c>
      <c r="CW4604">
        <v>0.55900000000000005</v>
      </c>
      <c r="CX4604">
        <v>4.3970000000000002</v>
      </c>
      <c r="CY4604">
        <v>0.79500000000000004</v>
      </c>
      <c r="DB4604" s="10">
        <v>40.4573724521453</v>
      </c>
      <c r="DC4604" s="9">
        <v>755356</v>
      </c>
      <c r="DD4604" s="10">
        <v>3.360931799045748E-2</v>
      </c>
      <c r="DE4604" s="12">
        <v>105062.375</v>
      </c>
      <c r="DF4604" s="9">
        <v>1.444056</v>
      </c>
      <c r="DG4604" s="13">
        <v>1.430428</v>
      </c>
      <c r="DH4604">
        <v>93.377972</v>
      </c>
      <c r="DK4604">
        <v>-3.659330142987812</v>
      </c>
      <c r="DL4604">
        <v>0.61264490595647325</v>
      </c>
      <c r="DM4604">
        <v>0.67650089108308376</v>
      </c>
      <c r="DN4604">
        <v>1.249321679655504</v>
      </c>
    </row>
    <row r="4605" spans="1:118" x14ac:dyDescent="0.25">
      <c r="A4605" s="1">
        <v>44159</v>
      </c>
      <c r="B4605" t="s">
        <v>148</v>
      </c>
      <c r="C4605">
        <v>20.04</v>
      </c>
      <c r="D4605" t="s">
        <v>149</v>
      </c>
      <c r="E4605" t="s">
        <v>94</v>
      </c>
      <c r="F4605" t="s">
        <v>91</v>
      </c>
      <c r="I4605">
        <v>135.58227096238679</v>
      </c>
      <c r="J4605">
        <v>8636.15</v>
      </c>
      <c r="M4605">
        <v>2356741</v>
      </c>
      <c r="N4605">
        <v>1825172</v>
      </c>
      <c r="O4605">
        <v>1879094</v>
      </c>
      <c r="P4605">
        <v>1024788</v>
      </c>
      <c r="S4605">
        <v>43.4738095238095</v>
      </c>
      <c r="T4605">
        <v>257015.31256876999</v>
      </c>
      <c r="U4605">
        <v>0.67900000000000005</v>
      </c>
      <c r="X4605">
        <v>4.4838370000000003</v>
      </c>
      <c r="Y4605">
        <v>19.002375000000001</v>
      </c>
      <c r="Z4605">
        <v>39.166666999999997</v>
      </c>
      <c r="AA4605">
        <v>100</v>
      </c>
      <c r="AB4605">
        <v>20.68</v>
      </c>
      <c r="AC4605">
        <v>20.68</v>
      </c>
      <c r="AD4605">
        <v>14.12</v>
      </c>
      <c r="AE4605">
        <v>8.0500000000000007</v>
      </c>
      <c r="AF4605" s="4">
        <v>19.873333333333335</v>
      </c>
      <c r="AG4605" s="4">
        <v>19.123333333333331</v>
      </c>
      <c r="AH4605" s="4">
        <v>17.840869565217396</v>
      </c>
      <c r="AI4605" s="4">
        <v>17.163749999999997</v>
      </c>
      <c r="AJ4605" s="4">
        <v>14.352459016393444</v>
      </c>
      <c r="AK4605" s="4">
        <v>12.298300395256916</v>
      </c>
      <c r="AL4605" s="6">
        <v>20.100000000000001</v>
      </c>
      <c r="AM4605" s="6">
        <v>20.100000000000001</v>
      </c>
      <c r="AN4605" s="6">
        <v>20.100000000000001</v>
      </c>
      <c r="AO4605" s="6">
        <v>20.100000000000001</v>
      </c>
      <c r="AP4605" s="6">
        <v>20.100000000000001</v>
      </c>
      <c r="AQ4605" s="6">
        <v>20.100000000000001</v>
      </c>
      <c r="AR4605">
        <v>19.18</v>
      </c>
      <c r="AS4605">
        <v>18.059999999999999</v>
      </c>
      <c r="AT4605">
        <v>15.34</v>
      </c>
      <c r="AU4605">
        <v>14.5</v>
      </c>
      <c r="AV4605">
        <v>10</v>
      </c>
      <c r="AW4605">
        <v>8.25</v>
      </c>
      <c r="AZ4605" t="s">
        <v>23</v>
      </c>
      <c r="BA4605" t="s">
        <v>23</v>
      </c>
      <c r="BB4605">
        <v>-7.7056415929203501</v>
      </c>
      <c r="BC4605" t="s">
        <v>23</v>
      </c>
      <c r="BD4605" t="s">
        <v>23</v>
      </c>
      <c r="BE4605" t="s">
        <v>23</v>
      </c>
      <c r="BF4605">
        <v>0.34200000000000003</v>
      </c>
      <c r="BG4605" t="s">
        <v>23</v>
      </c>
      <c r="BH4605" t="s">
        <v>23</v>
      </c>
      <c r="BI4605" t="s">
        <v>23</v>
      </c>
      <c r="BJ4605" t="s">
        <v>23</v>
      </c>
      <c r="BK4605" t="s">
        <v>23</v>
      </c>
      <c r="BN4605">
        <v>0</v>
      </c>
      <c r="BO4605" t="s">
        <v>23</v>
      </c>
      <c r="BP4605" t="s">
        <v>23</v>
      </c>
      <c r="BQ4605" t="s">
        <v>23</v>
      </c>
      <c r="BR4605" t="s">
        <v>23</v>
      </c>
      <c r="BS4605" t="s">
        <v>23</v>
      </c>
      <c r="BV4605">
        <v>-10.52</v>
      </c>
      <c r="BW4605">
        <v>-21.934000000000001</v>
      </c>
      <c r="BX4605">
        <v>-22.503</v>
      </c>
      <c r="BY4605">
        <v>4.0570000000000004</v>
      </c>
      <c r="BZ4605">
        <v>10.455</v>
      </c>
      <c r="CA4605">
        <v>1.847</v>
      </c>
      <c r="CB4605" t="s">
        <v>576</v>
      </c>
      <c r="CC4605" t="s">
        <v>576</v>
      </c>
      <c r="CD4605" t="s">
        <v>576</v>
      </c>
      <c r="CE4605">
        <v>-51.030500000000004</v>
      </c>
      <c r="CF4605" t="s">
        <v>576</v>
      </c>
      <c r="CG4605">
        <v>-10.7342</v>
      </c>
      <c r="CH4605">
        <v>-10634.941000000001</v>
      </c>
      <c r="CI4605" s="7">
        <v>-21717.471000000001</v>
      </c>
      <c r="CJ4605">
        <v>10267.06</v>
      </c>
      <c r="CK4605">
        <v>35102.493999999999</v>
      </c>
      <c r="CL4605">
        <v>-51.030999999999999</v>
      </c>
      <c r="CM4605" t="s">
        <v>576</v>
      </c>
      <c r="CP4605" s="9">
        <v>4.8140000000000001</v>
      </c>
      <c r="CQ4605" s="9">
        <v>2.9079999999999999</v>
      </c>
      <c r="CR4605" s="9">
        <v>-2.3820000000000001</v>
      </c>
      <c r="CS4605">
        <v>5.3449999999999998</v>
      </c>
      <c r="CT4605">
        <v>1.24</v>
      </c>
      <c r="CU4605">
        <v>0.41199999999999998</v>
      </c>
      <c r="CV4605">
        <v>0.4</v>
      </c>
      <c r="CW4605">
        <v>0.41199999999999998</v>
      </c>
      <c r="CX4605" t="s">
        <v>23</v>
      </c>
      <c r="CY4605" t="s">
        <v>23</v>
      </c>
      <c r="DB4605" s="10">
        <v>75.938835662009311</v>
      </c>
      <c r="DC4605" s="9">
        <v>1381165.094</v>
      </c>
      <c r="DD4605" s="10">
        <v>3.3055011452526616E-2</v>
      </c>
      <c r="DE4605" s="12">
        <v>-215052.821</v>
      </c>
      <c r="DF4605" s="9">
        <v>1.0158670000000001</v>
      </c>
      <c r="DG4605" s="13">
        <v>0.98719199999999996</v>
      </c>
      <c r="DH4605">
        <v>14.649122999999999</v>
      </c>
      <c r="DK4605">
        <v>-1.8513508404650583</v>
      </c>
      <c r="DL4605">
        <v>0.75498815226460636</v>
      </c>
      <c r="DM4605">
        <v>0.64368313461680815</v>
      </c>
      <c r="DN4605">
        <v>0.82169624392936969</v>
      </c>
    </row>
    <row r="4606" spans="1:118" x14ac:dyDescent="0.25">
      <c r="A4606" s="1">
        <v>44159</v>
      </c>
      <c r="B4606" t="s">
        <v>150</v>
      </c>
      <c r="C4606">
        <v>26.15</v>
      </c>
      <c r="D4606" t="s">
        <v>151</v>
      </c>
      <c r="E4606" t="s">
        <v>90</v>
      </c>
      <c r="F4606" t="s">
        <v>91</v>
      </c>
      <c r="I4606">
        <v>135.58227096238679</v>
      </c>
      <c r="J4606">
        <v>8636.15</v>
      </c>
      <c r="M4606">
        <v>788180</v>
      </c>
      <c r="N4606">
        <v>825601</v>
      </c>
      <c r="O4606">
        <v>2660635</v>
      </c>
      <c r="P4606">
        <v>1506080</v>
      </c>
      <c r="S4606">
        <v>43.4738095238095</v>
      </c>
      <c r="T4606">
        <v>257015.31256876999</v>
      </c>
      <c r="U4606">
        <v>0.67900000000000005</v>
      </c>
      <c r="X4606">
        <v>3.976143</v>
      </c>
      <c r="Y4606">
        <v>3.1558190000000002</v>
      </c>
      <c r="Z4606">
        <v>-2.6070760000000002</v>
      </c>
      <c r="AA4606">
        <v>-25.285713999999999</v>
      </c>
      <c r="AB4606">
        <v>27.95</v>
      </c>
      <c r="AC4606">
        <v>37.049999999999997</v>
      </c>
      <c r="AD4606">
        <v>23.1</v>
      </c>
      <c r="AE4606">
        <v>18.2</v>
      </c>
      <c r="AF4606" s="4">
        <v>25.433333333333334</v>
      </c>
      <c r="AG4606" s="4">
        <v>25.049999999999997</v>
      </c>
      <c r="AH4606" s="4">
        <v>24.499130434782611</v>
      </c>
      <c r="AI4606" s="4">
        <v>25.415312499999995</v>
      </c>
      <c r="AJ4606" s="4">
        <v>24.689344262295091</v>
      </c>
      <c r="AK4606" s="4">
        <v>26.308142292490107</v>
      </c>
      <c r="AL4606" s="6">
        <v>26.15</v>
      </c>
      <c r="AM4606" s="6">
        <v>26.15</v>
      </c>
      <c r="AN4606" s="6">
        <v>26.15</v>
      </c>
      <c r="AO4606" s="6">
        <v>27.95</v>
      </c>
      <c r="AP4606" s="6">
        <v>27.95</v>
      </c>
      <c r="AQ4606" s="6">
        <v>37.049999999999997</v>
      </c>
      <c r="AR4606">
        <v>25</v>
      </c>
      <c r="AS4606">
        <v>23.8</v>
      </c>
      <c r="AT4606">
        <v>23.1</v>
      </c>
      <c r="AU4606">
        <v>23.1</v>
      </c>
      <c r="AV4606">
        <v>21.82</v>
      </c>
      <c r="AW4606">
        <v>18.38</v>
      </c>
      <c r="AZ4606">
        <v>9</v>
      </c>
      <c r="BA4606">
        <v>25.481249999999999</v>
      </c>
      <c r="BB4606">
        <v>-4.3125152219695302</v>
      </c>
      <c r="BC4606">
        <v>-7.8794283275275703</v>
      </c>
      <c r="BD4606">
        <v>0.32</v>
      </c>
      <c r="BE4606">
        <v>0.32</v>
      </c>
      <c r="BF4606">
        <v>0.51</v>
      </c>
      <c r="BG4606">
        <v>9.5808383233532908</v>
      </c>
      <c r="BH4606">
        <v>13.0584192439863</v>
      </c>
      <c r="BI4606">
        <v>59.375</v>
      </c>
      <c r="BJ4606">
        <v>-1213.3333333333301</v>
      </c>
      <c r="BK4606">
        <v>6.3829787234042596</v>
      </c>
      <c r="BN4606">
        <v>0</v>
      </c>
      <c r="BO4606">
        <v>-38.776000000000003</v>
      </c>
      <c r="BP4606">
        <v>-8.0723000000000003</v>
      </c>
      <c r="BQ4606">
        <v>19.681999999999999</v>
      </c>
      <c r="BR4606">
        <v>1.2</v>
      </c>
      <c r="BS4606" t="s">
        <v>23</v>
      </c>
      <c r="BV4606">
        <v>-15.973000000000001</v>
      </c>
      <c r="BW4606">
        <v>140.91</v>
      </c>
      <c r="BX4606">
        <v>13.335000000000001</v>
      </c>
      <c r="BY4606">
        <v>-4.9779999999999998</v>
      </c>
      <c r="BZ4606">
        <v>16.253</v>
      </c>
      <c r="CA4606">
        <v>2.734</v>
      </c>
      <c r="CB4606">
        <v>-10.526</v>
      </c>
      <c r="CC4606" t="s">
        <v>576</v>
      </c>
      <c r="CD4606">
        <v>-34.545999999999999</v>
      </c>
      <c r="CE4606">
        <v>-15.5693</v>
      </c>
      <c r="CF4606">
        <v>-31.4283</v>
      </c>
      <c r="CG4606">
        <v>1.5384</v>
      </c>
      <c r="CH4606">
        <v>2754260</v>
      </c>
      <c r="CI4606" s="7">
        <v>2715443</v>
      </c>
      <c r="CJ4606">
        <v>1049991</v>
      </c>
      <c r="CK4606">
        <v>-6862848</v>
      </c>
      <c r="CL4606">
        <v>1.429</v>
      </c>
      <c r="CM4606">
        <v>-10.866</v>
      </c>
      <c r="CP4606" s="9" t="s">
        <v>23</v>
      </c>
      <c r="CQ4606" s="9" t="s">
        <v>23</v>
      </c>
      <c r="CR4606" s="9" t="s">
        <v>23</v>
      </c>
      <c r="CS4606" t="s">
        <v>23</v>
      </c>
      <c r="CT4606">
        <v>-1.607</v>
      </c>
      <c r="CU4606" t="s">
        <v>23</v>
      </c>
      <c r="CV4606" t="s">
        <v>23</v>
      </c>
      <c r="CW4606" t="s">
        <v>23</v>
      </c>
      <c r="CX4606" t="s">
        <v>23</v>
      </c>
      <c r="CY4606" t="s">
        <v>23</v>
      </c>
      <c r="DB4606" s="10">
        <v>38.901043949565377</v>
      </c>
      <c r="DC4606" s="9">
        <v>263957561</v>
      </c>
      <c r="DD4606" s="10">
        <v>7.9189434547017965E-3</v>
      </c>
      <c r="DE4606" s="12" t="s">
        <v>23</v>
      </c>
      <c r="DF4606" s="9">
        <v>7.4226510000000001</v>
      </c>
      <c r="DG4606" s="13">
        <v>6.4791869999999996</v>
      </c>
      <c r="DH4606">
        <v>12.818626999999999</v>
      </c>
      <c r="DK4606">
        <v>0.78670826417699058</v>
      </c>
      <c r="DL4606">
        <v>0.71012594468543611</v>
      </c>
      <c r="DM4606">
        <v>0.63308665628868377</v>
      </c>
      <c r="DN4606">
        <v>0.85658557536936619</v>
      </c>
    </row>
    <row r="4607" spans="1:118" x14ac:dyDescent="0.25">
      <c r="A4607" s="1">
        <v>44159</v>
      </c>
      <c r="B4607" t="s">
        <v>152</v>
      </c>
      <c r="C4607">
        <v>54.749999000000003</v>
      </c>
      <c r="D4607" t="s">
        <v>153</v>
      </c>
      <c r="E4607" t="s">
        <v>97</v>
      </c>
      <c r="F4607" t="s">
        <v>91</v>
      </c>
      <c r="I4607">
        <v>135.58227096238679</v>
      </c>
      <c r="J4607">
        <v>8636.15</v>
      </c>
      <c r="M4607">
        <v>1261619</v>
      </c>
      <c r="N4607">
        <v>1362308</v>
      </c>
      <c r="O4607">
        <v>1573514</v>
      </c>
      <c r="P4607">
        <v>745094</v>
      </c>
      <c r="S4607">
        <v>43.4738095238095</v>
      </c>
      <c r="T4607">
        <v>257015.31256876999</v>
      </c>
      <c r="U4607">
        <v>0.67900000000000005</v>
      </c>
      <c r="X4607">
        <v>2.8169019999999998</v>
      </c>
      <c r="Y4607">
        <v>9.7744359999999997</v>
      </c>
      <c r="Z4607">
        <v>64.118707000000001</v>
      </c>
      <c r="AA4607">
        <v>60.934741000000002</v>
      </c>
      <c r="AB4607">
        <v>61.049999</v>
      </c>
      <c r="AC4607">
        <v>61.049999</v>
      </c>
      <c r="AD4607">
        <v>33.029998999999997</v>
      </c>
      <c r="AE4607">
        <v>22.08</v>
      </c>
      <c r="AF4607" s="4">
        <v>54.612498999999993</v>
      </c>
      <c r="AG4607" s="4">
        <v>53.512498999999998</v>
      </c>
      <c r="AH4607" s="4">
        <v>49.676085956521746</v>
      </c>
      <c r="AI4607" s="4">
        <v>47.741248999999996</v>
      </c>
      <c r="AJ4607" s="4">
        <v>38.71598260655739</v>
      </c>
      <c r="AK4607" s="4">
        <v>34.392094300395271</v>
      </c>
      <c r="AL4607" s="6">
        <v>58.199998999999998</v>
      </c>
      <c r="AM4607" s="6">
        <v>58.199998999999998</v>
      </c>
      <c r="AN4607" s="6">
        <v>58.199998999999998</v>
      </c>
      <c r="AO4607" s="6">
        <v>59.324998999999998</v>
      </c>
      <c r="AP4607" s="6">
        <v>59.324998999999998</v>
      </c>
      <c r="AQ4607" s="6">
        <v>59.324998999999998</v>
      </c>
      <c r="AR4607">
        <v>52.949998999999998</v>
      </c>
      <c r="AS4607">
        <v>46.424999</v>
      </c>
      <c r="AT4607">
        <v>43.574998999999998</v>
      </c>
      <c r="AU4607">
        <v>33.419998999999997</v>
      </c>
      <c r="AV4607">
        <v>25.259999000000001</v>
      </c>
      <c r="AW4607">
        <v>23.58</v>
      </c>
      <c r="AZ4607" t="s">
        <v>23</v>
      </c>
      <c r="BA4607" t="s">
        <v>23</v>
      </c>
      <c r="BB4607" t="s">
        <v>23</v>
      </c>
      <c r="BC4607" t="s">
        <v>23</v>
      </c>
      <c r="BD4607" t="s">
        <v>23</v>
      </c>
      <c r="BE4607" t="s">
        <v>23</v>
      </c>
      <c r="BF4607">
        <v>-1.07</v>
      </c>
      <c r="BG4607" t="s">
        <v>23</v>
      </c>
      <c r="BH4607" t="s">
        <v>23</v>
      </c>
      <c r="BI4607" t="s">
        <v>23</v>
      </c>
      <c r="BJ4607" t="s">
        <v>23</v>
      </c>
      <c r="BK4607" t="s">
        <v>23</v>
      </c>
      <c r="BN4607">
        <v>0</v>
      </c>
      <c r="BO4607" t="s">
        <v>23</v>
      </c>
      <c r="BP4607" t="s">
        <v>23</v>
      </c>
      <c r="BQ4607" t="s">
        <v>23</v>
      </c>
      <c r="BR4607" t="s">
        <v>23</v>
      </c>
      <c r="BS4607" t="s">
        <v>23</v>
      </c>
      <c r="BV4607">
        <v>110.511</v>
      </c>
      <c r="BW4607">
        <v>278.61399999999998</v>
      </c>
      <c r="BX4607">
        <v>104.05800000000001</v>
      </c>
      <c r="BY4607">
        <v>-63.313000000000002</v>
      </c>
      <c r="BZ4607">
        <v>38.006999999999998</v>
      </c>
      <c r="CA4607">
        <v>165.89500000000001</v>
      </c>
      <c r="CB4607">
        <v>-69.700999999999993</v>
      </c>
      <c r="CC4607">
        <v>-92.293000000000006</v>
      </c>
      <c r="CD4607">
        <v>-45.136899999999997</v>
      </c>
      <c r="CE4607">
        <v>-61.699399999999997</v>
      </c>
      <c r="CF4607" t="s">
        <v>576</v>
      </c>
      <c r="CG4607">
        <v>-43.777200000000001</v>
      </c>
      <c r="CH4607">
        <v>-106152</v>
      </c>
      <c r="CI4607" s="7">
        <v>-94235</v>
      </c>
      <c r="CJ4607">
        <v>-10700</v>
      </c>
      <c r="CK4607">
        <v>-2369</v>
      </c>
      <c r="CL4607">
        <v>12.646000000000001</v>
      </c>
      <c r="CM4607">
        <v>-68.024000000000001</v>
      </c>
      <c r="CP4607" s="9">
        <v>-26.765000000000001</v>
      </c>
      <c r="CQ4607" s="9">
        <v>-46.643999999999998</v>
      </c>
      <c r="CR4607" s="9">
        <v>-83.67</v>
      </c>
      <c r="CS4607">
        <v>-18.643000000000001</v>
      </c>
      <c r="CT4607">
        <v>-8.3010000000000002</v>
      </c>
      <c r="CU4607">
        <v>0.496</v>
      </c>
      <c r="CV4607">
        <v>0.42699999999999999</v>
      </c>
      <c r="CW4607">
        <v>0.496</v>
      </c>
      <c r="CX4607" t="s">
        <v>23</v>
      </c>
      <c r="CY4607" t="s">
        <v>576</v>
      </c>
      <c r="DB4607" s="10">
        <v>7.5397261651091529</v>
      </c>
      <c r="DC4607" s="9">
        <v>333492</v>
      </c>
      <c r="DD4607" s="10">
        <v>1.2378108020582203E-2</v>
      </c>
      <c r="DE4607" s="12">
        <v>13155.125</v>
      </c>
      <c r="DF4607" s="9">
        <v>3.2958099999999999</v>
      </c>
      <c r="DG4607" s="13">
        <v>3.0799949999999998</v>
      </c>
      <c r="DH4607" t="s">
        <v>576</v>
      </c>
      <c r="DK4607">
        <v>-3.4495562832708524</v>
      </c>
      <c r="DL4607">
        <v>0.67866206548958841</v>
      </c>
      <c r="DM4607">
        <v>0.57731197797693479</v>
      </c>
      <c r="DN4607">
        <v>0.75812061701982059</v>
      </c>
    </row>
    <row r="4608" spans="1:118" x14ac:dyDescent="0.25">
      <c r="A4608" s="1">
        <v>44159</v>
      </c>
      <c r="B4608" t="s">
        <v>154</v>
      </c>
      <c r="C4608">
        <v>11</v>
      </c>
      <c r="D4608" t="s">
        <v>155</v>
      </c>
      <c r="E4608" t="s">
        <v>156</v>
      </c>
      <c r="F4608" t="s">
        <v>91</v>
      </c>
      <c r="I4608">
        <v>135.58227096238679</v>
      </c>
      <c r="J4608">
        <v>8636.15</v>
      </c>
      <c r="M4608">
        <v>1956121</v>
      </c>
      <c r="N4608">
        <v>1825546</v>
      </c>
      <c r="O4608">
        <v>2087195</v>
      </c>
      <c r="P4608">
        <v>1671958</v>
      </c>
      <c r="S4608">
        <v>43.4738095238095</v>
      </c>
      <c r="T4608">
        <v>257015.31256876999</v>
      </c>
      <c r="U4608">
        <v>0.67900000000000005</v>
      </c>
      <c r="X4608">
        <v>2.1959590000000002</v>
      </c>
      <c r="Y4608">
        <v>2.0236109999999998</v>
      </c>
      <c r="Z4608">
        <v>11.009185</v>
      </c>
      <c r="AA4608">
        <v>39.400922999999999</v>
      </c>
      <c r="AB4608">
        <v>12.436363</v>
      </c>
      <c r="AC4608">
        <v>12.436363</v>
      </c>
      <c r="AD4608">
        <v>9.0454530000000002</v>
      </c>
      <c r="AE4608">
        <v>6.1363620000000001</v>
      </c>
      <c r="AF4608" s="4">
        <v>11.009090499999999</v>
      </c>
      <c r="AG4608" s="4">
        <v>10.871211499999996</v>
      </c>
      <c r="AH4608" s="4">
        <v>10.441896478260867</v>
      </c>
      <c r="AI4608" s="4">
        <v>10.6144879375</v>
      </c>
      <c r="AJ4608" s="4">
        <v>9.3835312459016436</v>
      </c>
      <c r="AK4608" s="4">
        <v>8.6021551264822129</v>
      </c>
      <c r="AL4608" s="6">
        <v>11.181818</v>
      </c>
      <c r="AM4608" s="6">
        <v>11.181818</v>
      </c>
      <c r="AN4608" s="6">
        <v>11.181818</v>
      </c>
      <c r="AO4608" s="6">
        <v>12.072727</v>
      </c>
      <c r="AP4608" s="6">
        <v>12.072727</v>
      </c>
      <c r="AQ4608" s="6">
        <v>12.072727</v>
      </c>
      <c r="AR4608">
        <v>10.763635000000001</v>
      </c>
      <c r="AS4608">
        <v>10.545453999999999</v>
      </c>
      <c r="AT4608">
        <v>9.6181809999999999</v>
      </c>
      <c r="AU4608">
        <v>9.4545449999999995</v>
      </c>
      <c r="AV4608">
        <v>7.1909080000000003</v>
      </c>
      <c r="AW4608">
        <v>6.263636</v>
      </c>
      <c r="AZ4608" t="s">
        <v>23</v>
      </c>
      <c r="BA4608" t="s">
        <v>23</v>
      </c>
      <c r="BB4608">
        <v>9.55035971223022</v>
      </c>
      <c r="BC4608" t="s">
        <v>23</v>
      </c>
      <c r="BD4608" t="s">
        <v>23</v>
      </c>
      <c r="BE4608" t="s">
        <v>23</v>
      </c>
      <c r="BF4608">
        <v>0.13700000000000001</v>
      </c>
      <c r="BG4608" t="s">
        <v>23</v>
      </c>
      <c r="BH4608" t="s">
        <v>23</v>
      </c>
      <c r="BI4608" t="s">
        <v>23</v>
      </c>
      <c r="BJ4608" t="s">
        <v>23</v>
      </c>
      <c r="BK4608" t="s">
        <v>23</v>
      </c>
      <c r="BN4608">
        <v>0</v>
      </c>
      <c r="BO4608" t="s">
        <v>23</v>
      </c>
      <c r="BP4608" t="s">
        <v>23</v>
      </c>
      <c r="BQ4608" t="s">
        <v>23</v>
      </c>
      <c r="BR4608" t="s">
        <v>23</v>
      </c>
      <c r="BS4608" t="s">
        <v>23</v>
      </c>
      <c r="BV4608">
        <v>28.457999999999998</v>
      </c>
      <c r="BW4608">
        <v>4.7249999999999996</v>
      </c>
      <c r="BX4608">
        <v>-34.01</v>
      </c>
      <c r="BY4608">
        <v>9.5340000000000007</v>
      </c>
      <c r="BZ4608">
        <v>-2.3250000000000002</v>
      </c>
      <c r="CA4608">
        <v>-42.905999999999999</v>
      </c>
      <c r="CB4608">
        <v>15.907</v>
      </c>
      <c r="CC4608">
        <v>-60.042999999999999</v>
      </c>
      <c r="CD4608">
        <v>-65.3977</v>
      </c>
      <c r="CE4608" t="s">
        <v>576</v>
      </c>
      <c r="CF4608">
        <v>-97.894400000000005</v>
      </c>
      <c r="CG4608">
        <v>110.1357</v>
      </c>
      <c r="CH4608">
        <v>45444.273999999998</v>
      </c>
      <c r="CI4608" s="7">
        <v>818.87900000000002</v>
      </c>
      <c r="CJ4608">
        <v>12206.904</v>
      </c>
      <c r="CK4608">
        <v>5500.5020000000004</v>
      </c>
      <c r="CL4608" t="s">
        <v>576</v>
      </c>
      <c r="CM4608">
        <v>18.143000000000001</v>
      </c>
      <c r="CP4608" s="9">
        <v>5.1150000000000002</v>
      </c>
      <c r="CQ4608" s="9">
        <v>5.8209999999999997</v>
      </c>
      <c r="CR4608" s="9">
        <v>7.4210000000000003</v>
      </c>
      <c r="CS4608">
        <v>2.4830000000000001</v>
      </c>
      <c r="CT4608">
        <v>0.79900000000000004</v>
      </c>
      <c r="CU4608">
        <v>0.25</v>
      </c>
      <c r="CV4608">
        <v>0.23699999999999999</v>
      </c>
      <c r="CW4608">
        <v>0.25</v>
      </c>
      <c r="CX4608" t="s">
        <v>23</v>
      </c>
      <c r="CY4608" t="s">
        <v>23</v>
      </c>
      <c r="DB4608" s="10">
        <v>26.661431785813434</v>
      </c>
      <c r="DC4608" s="9">
        <v>2861208.2480000001</v>
      </c>
      <c r="DD4608" s="10">
        <v>9.1328091963475983E-3</v>
      </c>
      <c r="DE4608" s="12">
        <v>42650.77</v>
      </c>
      <c r="DF4608" s="9">
        <v>1.425424</v>
      </c>
      <c r="DG4608" s="13">
        <v>1.196172</v>
      </c>
      <c r="DH4608">
        <v>20.220587999999999</v>
      </c>
      <c r="DK4608">
        <v>-0.8236713582841827</v>
      </c>
      <c r="DL4608">
        <v>0.57167689222827633</v>
      </c>
      <c r="DM4608">
        <v>0.41751533090788184</v>
      </c>
      <c r="DN4608">
        <v>0.57832374513934859</v>
      </c>
    </row>
    <row r="4609" spans="1:118" x14ac:dyDescent="0.25">
      <c r="A4609" s="1">
        <v>44159</v>
      </c>
      <c r="B4609" t="s">
        <v>157</v>
      </c>
      <c r="C4609" t="s">
        <v>23</v>
      </c>
      <c r="D4609" t="s">
        <v>158</v>
      </c>
      <c r="E4609" t="s">
        <v>111</v>
      </c>
      <c r="F4609" t="s">
        <v>91</v>
      </c>
      <c r="I4609">
        <v>135.58227096238679</v>
      </c>
      <c r="J4609">
        <v>8636.15</v>
      </c>
      <c r="M4609" t="s">
        <v>23</v>
      </c>
      <c r="N4609" t="s">
        <v>23</v>
      </c>
      <c r="O4609" t="s">
        <v>23</v>
      </c>
      <c r="P4609" t="s">
        <v>23</v>
      </c>
      <c r="S4609">
        <v>43.4738095238095</v>
      </c>
      <c r="T4609">
        <v>257015.31256876999</v>
      </c>
      <c r="U4609">
        <v>0.67900000000000005</v>
      </c>
      <c r="X4609" t="s">
        <v>23</v>
      </c>
      <c r="Y4609" t="s">
        <v>23</v>
      </c>
      <c r="Z4609" t="s">
        <v>23</v>
      </c>
      <c r="AA4609" t="s">
        <v>23</v>
      </c>
      <c r="AB4609" t="s">
        <v>23</v>
      </c>
      <c r="AC4609" t="s">
        <v>23</v>
      </c>
      <c r="AD4609" t="s">
        <v>23</v>
      </c>
      <c r="AE4609" t="s">
        <v>23</v>
      </c>
      <c r="AF4609" s="4" t="s">
        <v>23</v>
      </c>
      <c r="AG4609" s="4" t="s">
        <v>23</v>
      </c>
      <c r="AH4609" s="4" t="s">
        <v>23</v>
      </c>
      <c r="AI4609" s="4" t="s">
        <v>23</v>
      </c>
      <c r="AJ4609" s="4" t="s">
        <v>23</v>
      </c>
      <c r="AK4609" s="4" t="s">
        <v>23</v>
      </c>
      <c r="AL4609" s="6" t="s">
        <v>23</v>
      </c>
      <c r="AM4609" s="6" t="s">
        <v>23</v>
      </c>
      <c r="AN4609" s="6" t="s">
        <v>23</v>
      </c>
      <c r="AO4609" s="6" t="s">
        <v>23</v>
      </c>
      <c r="AP4609" s="6" t="s">
        <v>23</v>
      </c>
      <c r="AQ4609" s="6" t="s">
        <v>23</v>
      </c>
      <c r="AR4609" t="s">
        <v>23</v>
      </c>
      <c r="AS4609" t="s">
        <v>23</v>
      </c>
      <c r="AT4609" t="s">
        <v>23</v>
      </c>
      <c r="AU4609" t="s">
        <v>23</v>
      </c>
      <c r="AV4609" t="s">
        <v>23</v>
      </c>
      <c r="AW4609" t="s">
        <v>23</v>
      </c>
      <c r="AZ4609" t="s">
        <v>23</v>
      </c>
      <c r="BA4609" t="s">
        <v>23</v>
      </c>
      <c r="BB4609" t="s">
        <v>23</v>
      </c>
      <c r="BC4609" t="s">
        <v>23</v>
      </c>
      <c r="BD4609" t="s">
        <v>23</v>
      </c>
      <c r="BE4609" t="s">
        <v>23</v>
      </c>
      <c r="BF4609">
        <v>0.25900000000000001</v>
      </c>
      <c r="BG4609" t="s">
        <v>23</v>
      </c>
      <c r="BH4609" t="s">
        <v>23</v>
      </c>
      <c r="BI4609" t="s">
        <v>23</v>
      </c>
      <c r="BJ4609" t="s">
        <v>23</v>
      </c>
      <c r="BK4609" t="s">
        <v>23</v>
      </c>
      <c r="BN4609" t="s">
        <v>23</v>
      </c>
      <c r="BO4609" t="s">
        <v>23</v>
      </c>
      <c r="BP4609" t="s">
        <v>23</v>
      </c>
      <c r="BQ4609" t="s">
        <v>23</v>
      </c>
      <c r="BR4609" t="s">
        <v>23</v>
      </c>
      <c r="BS4609" t="s">
        <v>23</v>
      </c>
      <c r="BV4609">
        <v>27.51</v>
      </c>
      <c r="BW4609">
        <v>5.2050000000000001</v>
      </c>
      <c r="BX4609">
        <v>-2.552</v>
      </c>
      <c r="BY4609">
        <v>7.5570000000000004</v>
      </c>
      <c r="BZ4609">
        <v>-9.6890000000000001</v>
      </c>
      <c r="CA4609">
        <v>0.27</v>
      </c>
      <c r="CB4609">
        <v>32.374000000000002</v>
      </c>
      <c r="CC4609" t="s">
        <v>576</v>
      </c>
      <c r="CD4609">
        <v>-32.688699999999997</v>
      </c>
      <c r="CE4609">
        <v>34.211599999999997</v>
      </c>
      <c r="CF4609">
        <v>-59.145200000000003</v>
      </c>
      <c r="CG4609">
        <v>-20.455200000000001</v>
      </c>
      <c r="CH4609">
        <v>54661.224000000002</v>
      </c>
      <c r="CI4609" s="7">
        <v>40727.69</v>
      </c>
      <c r="CJ4609">
        <v>25900.878000000001</v>
      </c>
      <c r="CK4609">
        <v>14480.634</v>
      </c>
      <c r="CL4609">
        <v>34.210999999999999</v>
      </c>
      <c r="CM4609">
        <v>32.374000000000002</v>
      </c>
      <c r="CP4609" s="9" t="s">
        <v>23</v>
      </c>
      <c r="CQ4609" s="9" t="s">
        <v>23</v>
      </c>
      <c r="CR4609" s="9" t="s">
        <v>23</v>
      </c>
      <c r="CS4609" t="s">
        <v>23</v>
      </c>
      <c r="CT4609">
        <v>1.454</v>
      </c>
      <c r="CU4609">
        <v>3.9E-2</v>
      </c>
      <c r="CV4609">
        <v>3.6999999999999998E-2</v>
      </c>
      <c r="CW4609">
        <v>3.9E-2</v>
      </c>
      <c r="CX4609">
        <v>188.41399999999999</v>
      </c>
      <c r="CY4609" t="s">
        <v>23</v>
      </c>
      <c r="DB4609" s="10" t="e">
        <v>#VALUE!</v>
      </c>
      <c r="DC4609" s="9">
        <v>4532844.9289999995</v>
      </c>
      <c r="DD4609" s="10">
        <v>1.2514591583991071E-2</v>
      </c>
      <c r="DE4609" s="12" t="s">
        <v>23</v>
      </c>
      <c r="DF4609" s="9" t="s">
        <v>23</v>
      </c>
      <c r="DG4609" s="13" t="s">
        <v>23</v>
      </c>
      <c r="DH4609" t="s">
        <v>23</v>
      </c>
      <c r="DK4609" t="s">
        <v>23</v>
      </c>
      <c r="DL4609" t="s">
        <v>23</v>
      </c>
      <c r="DM4609" t="s">
        <v>23</v>
      </c>
      <c r="DN4609" t="s">
        <v>23</v>
      </c>
    </row>
    <row r="4610" spans="1:118" x14ac:dyDescent="0.25">
      <c r="A4610" s="1">
        <v>44159</v>
      </c>
      <c r="B4610" t="s">
        <v>159</v>
      </c>
      <c r="C4610">
        <v>67.75</v>
      </c>
      <c r="D4610" t="s">
        <v>160</v>
      </c>
      <c r="E4610" t="s">
        <v>97</v>
      </c>
      <c r="F4610" t="s">
        <v>91</v>
      </c>
      <c r="I4610">
        <v>135.58227096238679</v>
      </c>
      <c r="J4610">
        <v>8636.15</v>
      </c>
      <c r="M4610">
        <v>166650</v>
      </c>
      <c r="N4610">
        <v>154908</v>
      </c>
      <c r="O4610">
        <v>278422</v>
      </c>
      <c r="P4610">
        <v>306857</v>
      </c>
      <c r="S4610">
        <v>43.4738095238095</v>
      </c>
      <c r="T4610">
        <v>257015.31256876999</v>
      </c>
      <c r="U4610">
        <v>0.67900000000000005</v>
      </c>
      <c r="X4610">
        <v>-2.7511950000000001</v>
      </c>
      <c r="Y4610">
        <v>-3.558719</v>
      </c>
      <c r="Z4610">
        <v>-1.0948910000000001</v>
      </c>
      <c r="AA4610">
        <v>10.914052</v>
      </c>
      <c r="AB4610">
        <v>75.416666000000006</v>
      </c>
      <c r="AC4610">
        <v>75.416666000000006</v>
      </c>
      <c r="AD4610">
        <v>65.833332999999996</v>
      </c>
      <c r="AE4610">
        <v>43.5</v>
      </c>
      <c r="AF4610" s="4">
        <v>68.569444000000004</v>
      </c>
      <c r="AG4610" s="4">
        <v>69.736110750000009</v>
      </c>
      <c r="AH4610" s="4">
        <v>68.992753304347843</v>
      </c>
      <c r="AI4610" s="4">
        <v>69.817707968750014</v>
      </c>
      <c r="AJ4610" s="4">
        <v>66.974726442622924</v>
      </c>
      <c r="AK4610" s="4">
        <v>62.706192035573046</v>
      </c>
      <c r="AL4610" s="6">
        <v>69.666666000000006</v>
      </c>
      <c r="AM4610" s="6">
        <v>71.75</v>
      </c>
      <c r="AN4610" s="6">
        <v>71.75</v>
      </c>
      <c r="AO4610" s="6">
        <v>74.75</v>
      </c>
      <c r="AP4610" s="6">
        <v>74.75</v>
      </c>
      <c r="AQ4610" s="6">
        <v>74.75</v>
      </c>
      <c r="AR4610">
        <v>67.75</v>
      </c>
      <c r="AS4610">
        <v>67.75</v>
      </c>
      <c r="AT4610">
        <v>67</v>
      </c>
      <c r="AU4610">
        <v>65.833332999999996</v>
      </c>
      <c r="AV4610">
        <v>57.333333000000003</v>
      </c>
      <c r="AW4610">
        <v>44.833333000000003</v>
      </c>
      <c r="AZ4610">
        <v>5</v>
      </c>
      <c r="BA4610">
        <v>68</v>
      </c>
      <c r="BB4610">
        <v>-2.5830007990509398</v>
      </c>
      <c r="BC4610">
        <v>2.6895017793594298</v>
      </c>
      <c r="BD4610" t="s">
        <v>23</v>
      </c>
      <c r="BE4610" t="s">
        <v>23</v>
      </c>
      <c r="BF4610">
        <v>0.63</v>
      </c>
      <c r="BG4610">
        <v>-4.3859649122807003</v>
      </c>
      <c r="BH4610">
        <v>-248.78048780487799</v>
      </c>
      <c r="BI4610" t="s">
        <v>23</v>
      </c>
      <c r="BJ4610" t="s">
        <v>23</v>
      </c>
      <c r="BK4610" t="s">
        <v>23</v>
      </c>
      <c r="BN4610">
        <v>0</v>
      </c>
      <c r="BO4610" t="s">
        <v>23</v>
      </c>
      <c r="BP4610" t="s">
        <v>23</v>
      </c>
      <c r="BQ4610" t="s">
        <v>23</v>
      </c>
      <c r="BR4610" t="s">
        <v>23</v>
      </c>
      <c r="BS4610" t="s">
        <v>23</v>
      </c>
      <c r="BV4610">
        <v>-4.3179999999999996</v>
      </c>
      <c r="BW4610">
        <v>-7.0380000000000003</v>
      </c>
      <c r="BX4610">
        <v>15.884</v>
      </c>
      <c r="BY4610">
        <v>-2.3759999999999999</v>
      </c>
      <c r="BZ4610">
        <v>-5.6950000000000003</v>
      </c>
      <c r="CA4610">
        <v>9.8219999999999992</v>
      </c>
      <c r="CB4610">
        <v>1.6839999999999999</v>
      </c>
      <c r="CC4610">
        <v>265.09500000000003</v>
      </c>
      <c r="CD4610">
        <v>130.1514</v>
      </c>
      <c r="CE4610" t="s">
        <v>576</v>
      </c>
      <c r="CF4610">
        <v>39.524900000000002</v>
      </c>
      <c r="CG4610" t="s">
        <v>576</v>
      </c>
      <c r="CH4610">
        <v>327586</v>
      </c>
      <c r="CI4610" s="7">
        <v>-279333</v>
      </c>
      <c r="CJ4610">
        <v>94533</v>
      </c>
      <c r="CK4610">
        <v>188199</v>
      </c>
      <c r="CL4610" t="s">
        <v>576</v>
      </c>
      <c r="CM4610">
        <v>1.6839999999999999</v>
      </c>
      <c r="CP4610" s="9">
        <v>7.9660000000000002</v>
      </c>
      <c r="CQ4610" s="9">
        <v>7.8159999999999998</v>
      </c>
      <c r="CR4610" s="9">
        <v>5.8369999999999997</v>
      </c>
      <c r="CS4610">
        <v>13.473000000000001</v>
      </c>
      <c r="CT4610">
        <v>2.6659999999999999</v>
      </c>
      <c r="CU4610">
        <v>0.53500000000000003</v>
      </c>
      <c r="CV4610">
        <v>0.53800000000000003</v>
      </c>
      <c r="CW4610">
        <v>0.53500000000000003</v>
      </c>
      <c r="CX4610" t="s">
        <v>23</v>
      </c>
      <c r="CY4610">
        <v>0.64500000000000002</v>
      </c>
      <c r="DB4610" s="10">
        <v>29.457102343792343</v>
      </c>
      <c r="DC4610" s="9">
        <v>13505200</v>
      </c>
      <c r="DD4610" s="10">
        <v>2.216620264786897E-2</v>
      </c>
      <c r="DE4610" s="12">
        <v>-927682.625</v>
      </c>
      <c r="DF4610" s="9">
        <v>1.382371</v>
      </c>
      <c r="DG4610" s="13">
        <v>1.410048</v>
      </c>
      <c r="DH4610">
        <v>26.884920999999999</v>
      </c>
      <c r="DK4610">
        <v>0.56759765370954773</v>
      </c>
      <c r="DL4610">
        <v>0.61810139232797601</v>
      </c>
      <c r="DM4610">
        <v>0.53462258254491057</v>
      </c>
      <c r="DN4610">
        <v>0.59207743083996001</v>
      </c>
    </row>
    <row r="4611" spans="1:118" x14ac:dyDescent="0.25">
      <c r="A4611" s="1">
        <v>44159</v>
      </c>
      <c r="B4611" t="s">
        <v>161</v>
      </c>
      <c r="C4611">
        <v>25.668569999999999</v>
      </c>
      <c r="D4611" t="s">
        <v>162</v>
      </c>
      <c r="E4611" t="s">
        <v>94</v>
      </c>
      <c r="F4611" t="s">
        <v>91</v>
      </c>
      <c r="I4611">
        <v>135.58227096238679</v>
      </c>
      <c r="J4611">
        <v>8636.15</v>
      </c>
      <c r="M4611">
        <v>1560455</v>
      </c>
      <c r="N4611">
        <v>1611875</v>
      </c>
      <c r="O4611">
        <v>3490523</v>
      </c>
      <c r="P4611">
        <v>1693167</v>
      </c>
      <c r="S4611">
        <v>43.4738095238095</v>
      </c>
      <c r="T4611">
        <v>257015.31256876999</v>
      </c>
      <c r="U4611">
        <v>0.67900000000000005</v>
      </c>
      <c r="X4611">
        <v>0</v>
      </c>
      <c r="Y4611">
        <v>-3.1061260000000002</v>
      </c>
      <c r="Z4611">
        <v>-7.5720159999999996</v>
      </c>
      <c r="AA4611">
        <v>62.753630000000001</v>
      </c>
      <c r="AB4611">
        <v>33.657142</v>
      </c>
      <c r="AC4611">
        <v>33.657142</v>
      </c>
      <c r="AD4611">
        <v>21.737141000000001</v>
      </c>
      <c r="AE4611">
        <v>14.857141</v>
      </c>
      <c r="AF4611" s="4">
        <v>25.523808166666665</v>
      </c>
      <c r="AG4611" s="4">
        <v>25.453331749999993</v>
      </c>
      <c r="AH4611" s="4">
        <v>24.635029521739131</v>
      </c>
      <c r="AI4611" s="4">
        <v>26.869819921875003</v>
      </c>
      <c r="AJ4611" s="4">
        <v>26.615642499999986</v>
      </c>
      <c r="AK4611" s="4">
        <v>23.09312096047433</v>
      </c>
      <c r="AL4611" s="6">
        <v>25.691427000000001</v>
      </c>
      <c r="AM4611" s="6">
        <v>26.034284</v>
      </c>
      <c r="AN4611" s="6">
        <v>26.034284</v>
      </c>
      <c r="AO4611" s="6">
        <v>32.4</v>
      </c>
      <c r="AP4611" s="6">
        <v>32.4</v>
      </c>
      <c r="AQ4611" s="6">
        <v>32.4</v>
      </c>
      <c r="AR4611">
        <v>25.028569999999998</v>
      </c>
      <c r="AS4611">
        <v>24.297141</v>
      </c>
      <c r="AT4611">
        <v>23.062856</v>
      </c>
      <c r="AU4611">
        <v>23.062856</v>
      </c>
      <c r="AV4611">
        <v>23.062856</v>
      </c>
      <c r="AW4611">
        <v>15.679997999999999</v>
      </c>
      <c r="AZ4611" t="s">
        <v>23</v>
      </c>
      <c r="BA4611" t="s">
        <v>23</v>
      </c>
      <c r="BB4611">
        <v>-7.0776758644510096</v>
      </c>
      <c r="BC4611" t="s">
        <v>23</v>
      </c>
      <c r="BD4611" t="s">
        <v>23</v>
      </c>
      <c r="BE4611" t="s">
        <v>23</v>
      </c>
      <c r="BF4611">
        <v>5.0999999999999997E-2</v>
      </c>
      <c r="BG4611" t="s">
        <v>23</v>
      </c>
      <c r="BH4611" t="s">
        <v>23</v>
      </c>
      <c r="BI4611" t="s">
        <v>23</v>
      </c>
      <c r="BJ4611" t="s">
        <v>23</v>
      </c>
      <c r="BK4611" t="s">
        <v>23</v>
      </c>
      <c r="BN4611">
        <v>0</v>
      </c>
      <c r="BO4611" t="s">
        <v>23</v>
      </c>
      <c r="BP4611" t="s">
        <v>23</v>
      </c>
      <c r="BQ4611" t="s">
        <v>23</v>
      </c>
      <c r="BR4611" t="s">
        <v>23</v>
      </c>
      <c r="BS4611" t="s">
        <v>23</v>
      </c>
      <c r="BV4611">
        <v>-25.977</v>
      </c>
      <c r="BW4611">
        <v>-29.652999999999999</v>
      </c>
      <c r="BX4611">
        <v>-17.478000000000002</v>
      </c>
      <c r="BY4611">
        <v>17.399000000000001</v>
      </c>
      <c r="BZ4611">
        <v>-25.37</v>
      </c>
      <c r="CA4611">
        <v>-18.734999999999999</v>
      </c>
      <c r="CB4611">
        <v>28.584</v>
      </c>
      <c r="CC4611" t="s">
        <v>576</v>
      </c>
      <c r="CD4611">
        <v>43.963900000000002</v>
      </c>
      <c r="CE4611" t="s">
        <v>576</v>
      </c>
      <c r="CF4611">
        <v>-59.843200000000003</v>
      </c>
      <c r="CG4611" t="s">
        <v>576</v>
      </c>
      <c r="CH4611">
        <v>3124</v>
      </c>
      <c r="CI4611" s="7">
        <v>-209152</v>
      </c>
      <c r="CJ4611">
        <v>3581</v>
      </c>
      <c r="CK4611">
        <v>22986</v>
      </c>
      <c r="CL4611" t="s">
        <v>576</v>
      </c>
      <c r="CM4611">
        <v>28.582000000000001</v>
      </c>
      <c r="CP4611" s="9">
        <v>2.6070000000000002</v>
      </c>
      <c r="CQ4611" s="9">
        <v>2.99</v>
      </c>
      <c r="CR4611" s="9">
        <v>2.157</v>
      </c>
      <c r="CS4611">
        <v>3.82</v>
      </c>
      <c r="CT4611">
        <v>0.72899999999999998</v>
      </c>
      <c r="CU4611">
        <v>0.44700000000000001</v>
      </c>
      <c r="CV4611">
        <v>0.47299999999999998</v>
      </c>
      <c r="CW4611">
        <v>0.44700000000000001</v>
      </c>
      <c r="CX4611">
        <v>2.9180000000000001</v>
      </c>
      <c r="CY4611">
        <v>0.33300000000000002</v>
      </c>
      <c r="DB4611" s="10">
        <v>66.169304662138501</v>
      </c>
      <c r="DC4611" s="9">
        <v>3759147</v>
      </c>
      <c r="DD4611" s="10">
        <v>3.1627653826785701E-2</v>
      </c>
      <c r="DE4611" s="12">
        <v>425140.25</v>
      </c>
      <c r="DF4611" s="9">
        <v>1.0179069999999999</v>
      </c>
      <c r="DG4611" s="13">
        <v>1.10355</v>
      </c>
      <c r="DH4611">
        <v>125.826324</v>
      </c>
      <c r="DK4611">
        <v>-2.9272327803863449E-2</v>
      </c>
      <c r="DL4611">
        <v>0.3355009072713937</v>
      </c>
      <c r="DM4611">
        <v>0.35329342248790963</v>
      </c>
      <c r="DN4611">
        <v>0.77017625378336385</v>
      </c>
    </row>
    <row r="4612" spans="1:118" x14ac:dyDescent="0.25">
      <c r="A4612" s="1">
        <v>44159</v>
      </c>
      <c r="B4612" t="s">
        <v>163</v>
      </c>
      <c r="C4612">
        <v>9.6959999999999997</v>
      </c>
      <c r="D4612" t="s">
        <v>164</v>
      </c>
      <c r="E4612" t="s">
        <v>90</v>
      </c>
      <c r="F4612" t="s">
        <v>91</v>
      </c>
      <c r="I4612">
        <v>135.58227096238679</v>
      </c>
      <c r="J4612">
        <v>8636.15</v>
      </c>
      <c r="M4612">
        <v>218198</v>
      </c>
      <c r="N4612">
        <v>165347</v>
      </c>
      <c r="O4612">
        <v>222190</v>
      </c>
      <c r="P4612">
        <v>239576</v>
      </c>
      <c r="S4612">
        <v>43.4738095238095</v>
      </c>
      <c r="T4612">
        <v>257015.31256876999</v>
      </c>
      <c r="U4612">
        <v>0.67900000000000005</v>
      </c>
      <c r="X4612">
        <v>0.123916</v>
      </c>
      <c r="Y4612">
        <v>-0.61500600000000005</v>
      </c>
      <c r="Z4612">
        <v>5.0715219999999999</v>
      </c>
      <c r="AA4612">
        <v>-0.123609</v>
      </c>
      <c r="AB4612">
        <v>12.435</v>
      </c>
      <c r="AC4612">
        <v>13.8</v>
      </c>
      <c r="AD4612">
        <v>11.414999999999999</v>
      </c>
      <c r="AE4612">
        <v>8.6999999999999993</v>
      </c>
      <c r="AF4612" s="4">
        <v>9.7739999999999991</v>
      </c>
      <c r="AG4612" s="4">
        <v>9.7379999999999995</v>
      </c>
      <c r="AH4612" s="4">
        <v>9.6558260869565213</v>
      </c>
      <c r="AI4612" s="4">
        <v>9.5782500000000024</v>
      </c>
      <c r="AJ4612" s="4">
        <v>8.8410491803278681</v>
      </c>
      <c r="AK4612" s="4">
        <v>8.966988142292486</v>
      </c>
      <c r="AL4612" s="6">
        <v>9.9239999999999995</v>
      </c>
      <c r="AM4612" s="6">
        <v>9.9239999999999995</v>
      </c>
      <c r="AN4612" s="6">
        <v>9.9239999999999995</v>
      </c>
      <c r="AO4612" s="6">
        <v>9.9239999999999995</v>
      </c>
      <c r="AP4612" s="6">
        <v>9.9239999999999995</v>
      </c>
      <c r="AQ4612" s="6">
        <v>10.944000000000001</v>
      </c>
      <c r="AR4612">
        <v>9.6839999999999993</v>
      </c>
      <c r="AS4612">
        <v>9.6</v>
      </c>
      <c r="AT4612">
        <v>9.4320000000000004</v>
      </c>
      <c r="AU4612">
        <v>9.1560000000000006</v>
      </c>
      <c r="AV4612">
        <v>7.6559999999999997</v>
      </c>
      <c r="AW4612">
        <v>6.9720000000000004</v>
      </c>
      <c r="AZ4612">
        <v>4</v>
      </c>
      <c r="BA4612">
        <v>8.7195</v>
      </c>
      <c r="BB4612">
        <v>0.220630891950689</v>
      </c>
      <c r="BC4612">
        <v>-7.8883100381194398</v>
      </c>
      <c r="BD4612">
        <v>0.28199999999999997</v>
      </c>
      <c r="BE4612">
        <v>0.28199999999999997</v>
      </c>
      <c r="BF4612">
        <v>0.249</v>
      </c>
      <c r="BG4612">
        <v>-90.909090909090907</v>
      </c>
      <c r="BH4612">
        <v>7.5</v>
      </c>
      <c r="BI4612">
        <v>10.714285714285699</v>
      </c>
      <c r="BJ4612" t="s">
        <v>23</v>
      </c>
      <c r="BK4612" t="s">
        <v>23</v>
      </c>
      <c r="BN4612">
        <v>0</v>
      </c>
      <c r="BO4612" t="s">
        <v>23</v>
      </c>
      <c r="BP4612" t="s">
        <v>23</v>
      </c>
      <c r="BQ4612" t="s">
        <v>23</v>
      </c>
      <c r="BR4612" t="s">
        <v>23</v>
      </c>
      <c r="BS4612" t="s">
        <v>23</v>
      </c>
      <c r="BV4612">
        <v>-0.82899999999999996</v>
      </c>
      <c r="BW4612" t="s">
        <v>576</v>
      </c>
      <c r="BX4612">
        <v>-21.157</v>
      </c>
      <c r="BY4612">
        <v>-40.156999999999996</v>
      </c>
      <c r="BZ4612">
        <v>5.4530000000000003</v>
      </c>
      <c r="CA4612">
        <v>19.734999999999999</v>
      </c>
      <c r="CB4612">
        <v>-5.4509999999999996</v>
      </c>
      <c r="CC4612" t="s">
        <v>576</v>
      </c>
      <c r="CD4612">
        <v>-47.7149</v>
      </c>
      <c r="CE4612">
        <v>-73.708699999999993</v>
      </c>
      <c r="CF4612">
        <v>-64.243700000000004</v>
      </c>
      <c r="CG4612">
        <v>30.351800000000001</v>
      </c>
      <c r="CH4612">
        <v>239461</v>
      </c>
      <c r="CI4612" s="7">
        <v>575897</v>
      </c>
      <c r="CJ4612">
        <v>301373</v>
      </c>
      <c r="CK4612">
        <v>262264</v>
      </c>
      <c r="CL4612">
        <v>-58.42</v>
      </c>
      <c r="CM4612">
        <v>-3.3849999999999998</v>
      </c>
      <c r="CP4612" s="9" t="s">
        <v>23</v>
      </c>
      <c r="CQ4612" s="9" t="s">
        <v>23</v>
      </c>
      <c r="CR4612" s="9" t="s">
        <v>23</v>
      </c>
      <c r="CS4612" t="s">
        <v>23</v>
      </c>
      <c r="CT4612">
        <v>0.66300000000000003</v>
      </c>
      <c r="CU4612" t="s">
        <v>23</v>
      </c>
      <c r="CV4612" t="s">
        <v>23</v>
      </c>
      <c r="CW4612" t="s">
        <v>23</v>
      </c>
      <c r="CX4612" t="s">
        <v>23</v>
      </c>
      <c r="CY4612" t="s">
        <v>23</v>
      </c>
      <c r="DB4612" s="10">
        <v>61.204461346352012</v>
      </c>
      <c r="DC4612" s="9">
        <v>98338507</v>
      </c>
      <c r="DD4612" s="10">
        <v>6.789029245685009E-3</v>
      </c>
      <c r="DE4612" s="12" t="s">
        <v>23</v>
      </c>
      <c r="DF4612" s="9">
        <v>5.3450939999999996</v>
      </c>
      <c r="DG4612" s="13">
        <v>4.0876900000000003</v>
      </c>
      <c r="DH4612">
        <v>9.5433070000000004</v>
      </c>
      <c r="DK4612">
        <v>-0.49374197016308835</v>
      </c>
      <c r="DL4612">
        <v>0.44577837625159894</v>
      </c>
      <c r="DM4612">
        <v>0.4776712221467424</v>
      </c>
      <c r="DN4612">
        <v>0.67028350839929107</v>
      </c>
    </row>
    <row r="4613" spans="1:118" x14ac:dyDescent="0.25">
      <c r="A4613" s="1">
        <v>44159</v>
      </c>
      <c r="B4613" t="s">
        <v>165</v>
      </c>
      <c r="C4613">
        <v>31.875</v>
      </c>
      <c r="D4613" t="s">
        <v>166</v>
      </c>
      <c r="E4613" t="s">
        <v>90</v>
      </c>
      <c r="F4613" t="s">
        <v>91</v>
      </c>
      <c r="I4613">
        <v>135.58227096238679</v>
      </c>
      <c r="J4613">
        <v>8636.15</v>
      </c>
      <c r="M4613">
        <v>2052796</v>
      </c>
      <c r="N4613">
        <v>2141785</v>
      </c>
      <c r="O4613">
        <v>2609529</v>
      </c>
      <c r="P4613">
        <v>2969060</v>
      </c>
      <c r="S4613">
        <v>43.4738095238095</v>
      </c>
      <c r="T4613">
        <v>257015.31256876999</v>
      </c>
      <c r="U4613">
        <v>0.67900000000000005</v>
      </c>
      <c r="X4613">
        <v>-0.117509</v>
      </c>
      <c r="Y4613">
        <v>5.5900619999999996</v>
      </c>
      <c r="Z4613">
        <v>9.6774190000000004</v>
      </c>
      <c r="AA4613">
        <v>-9.188034</v>
      </c>
      <c r="AB4613">
        <v>32.700000000000003</v>
      </c>
      <c r="AC4613">
        <v>38.024999999999999</v>
      </c>
      <c r="AD4613">
        <v>27.45</v>
      </c>
      <c r="AE4613">
        <v>22.875</v>
      </c>
      <c r="AF4613" s="4">
        <v>32.193750000000001</v>
      </c>
      <c r="AG4613" s="4">
        <v>31.815624999999997</v>
      </c>
      <c r="AH4613" s="4">
        <v>30.824999999999996</v>
      </c>
      <c r="AI4613" s="4">
        <v>29.433398437500003</v>
      </c>
      <c r="AJ4613" s="4">
        <v>28.849795081967216</v>
      </c>
      <c r="AK4613" s="4">
        <v>30.06002964426877</v>
      </c>
      <c r="AL4613" s="6">
        <v>32.549999999999997</v>
      </c>
      <c r="AM4613" s="6">
        <v>32.549999999999997</v>
      </c>
      <c r="AN4613" s="6">
        <v>32.549999999999997</v>
      </c>
      <c r="AO4613" s="6">
        <v>32.549999999999997</v>
      </c>
      <c r="AP4613" s="6">
        <v>32.549999999999997</v>
      </c>
      <c r="AQ4613" s="6">
        <v>37.950000000000003</v>
      </c>
      <c r="AR4613">
        <v>31.875</v>
      </c>
      <c r="AS4613">
        <v>30.75</v>
      </c>
      <c r="AT4613">
        <v>28.95</v>
      </c>
      <c r="AU4613">
        <v>27.5625</v>
      </c>
      <c r="AV4613">
        <v>26.887499999999999</v>
      </c>
      <c r="AW4613">
        <v>22.875</v>
      </c>
      <c r="AZ4613">
        <v>10</v>
      </c>
      <c r="BA4613">
        <v>43.855559999999997</v>
      </c>
      <c r="BB4613">
        <v>3.0395343378789499</v>
      </c>
      <c r="BC4613">
        <v>13.6069608285491</v>
      </c>
      <c r="BD4613">
        <v>0.73</v>
      </c>
      <c r="BE4613">
        <v>0.73</v>
      </c>
      <c r="BF4613">
        <v>0.75800000000000001</v>
      </c>
      <c r="BG4613">
        <v>-19.767441860465102</v>
      </c>
      <c r="BH4613">
        <v>2.78884462151394</v>
      </c>
      <c r="BI4613">
        <v>4.10958904109589</v>
      </c>
      <c r="BJ4613">
        <v>-32.4324324324324</v>
      </c>
      <c r="BK4613">
        <v>-9.3333333333333304</v>
      </c>
      <c r="BN4613">
        <v>0</v>
      </c>
      <c r="BO4613">
        <v>9.5239999999999991</v>
      </c>
      <c r="BP4613">
        <v>42.4574</v>
      </c>
      <c r="BQ4613">
        <v>29.190999999999999</v>
      </c>
      <c r="BR4613">
        <v>1.7250000000000001</v>
      </c>
      <c r="BS4613" t="s">
        <v>23</v>
      </c>
      <c r="BV4613">
        <v>21.34</v>
      </c>
      <c r="BW4613">
        <v>-16.672000000000001</v>
      </c>
      <c r="BX4613">
        <v>2.1579999999999999</v>
      </c>
      <c r="BY4613">
        <v>9.4740000000000002</v>
      </c>
      <c r="BZ4613">
        <v>6.7530000000000001</v>
      </c>
      <c r="CA4613">
        <v>-1.002</v>
      </c>
      <c r="CB4613">
        <v>23.170999999999999</v>
      </c>
      <c r="CC4613">
        <v>-24.849</v>
      </c>
      <c r="CD4613">
        <v>3.2911000000000001</v>
      </c>
      <c r="CE4613">
        <v>19.155799999999999</v>
      </c>
      <c r="CF4613">
        <v>-2.4443000000000001</v>
      </c>
      <c r="CG4613">
        <v>5.0056000000000003</v>
      </c>
      <c r="CH4613">
        <v>11401436</v>
      </c>
      <c r="CI4613" s="7">
        <v>9593949</v>
      </c>
      <c r="CJ4613">
        <v>3158401</v>
      </c>
      <c r="CK4613">
        <v>2087726</v>
      </c>
      <c r="CL4613">
        <v>18.84</v>
      </c>
      <c r="CM4613">
        <v>23.824999999999999</v>
      </c>
      <c r="CP4613" s="9" t="s">
        <v>23</v>
      </c>
      <c r="CQ4613" s="9" t="s">
        <v>23</v>
      </c>
      <c r="CR4613" s="9" t="s">
        <v>23</v>
      </c>
      <c r="CS4613" t="s">
        <v>23</v>
      </c>
      <c r="CT4613">
        <v>2.1629999999999998</v>
      </c>
      <c r="CU4613" t="s">
        <v>23</v>
      </c>
      <c r="CV4613" t="s">
        <v>23</v>
      </c>
      <c r="CW4613" t="s">
        <v>23</v>
      </c>
      <c r="CX4613" t="s">
        <v>23</v>
      </c>
      <c r="CY4613" t="s">
        <v>23</v>
      </c>
      <c r="DB4613" s="10">
        <v>41.377364455680009</v>
      </c>
      <c r="DC4613" s="9">
        <v>577083806</v>
      </c>
      <c r="DD4613" s="10">
        <v>9.1126521751677785E-3</v>
      </c>
      <c r="DE4613" s="12" t="s">
        <v>23</v>
      </c>
      <c r="DF4613" s="9">
        <v>6.5572929999999996</v>
      </c>
      <c r="DG4613" s="13">
        <v>6.3193890000000001</v>
      </c>
      <c r="DH4613">
        <v>10.512862999999999</v>
      </c>
      <c r="DK4613">
        <v>-0.36113140126109705</v>
      </c>
      <c r="DL4613">
        <v>0.70483754569539669</v>
      </c>
      <c r="DM4613">
        <v>0.64149006054589464</v>
      </c>
      <c r="DN4613">
        <v>0.62291581622965353</v>
      </c>
    </row>
    <row r="4614" spans="1:118" x14ac:dyDescent="0.25">
      <c r="A4614" s="1">
        <v>44159</v>
      </c>
      <c r="B4614" t="s">
        <v>167</v>
      </c>
      <c r="C4614">
        <v>14.06</v>
      </c>
      <c r="D4614" t="s">
        <v>168</v>
      </c>
      <c r="E4614" t="s">
        <v>106</v>
      </c>
      <c r="F4614" t="s">
        <v>91</v>
      </c>
      <c r="I4614">
        <v>135.58227096238679</v>
      </c>
      <c r="J4614">
        <v>8636.15</v>
      </c>
      <c r="M4614">
        <v>1613641</v>
      </c>
      <c r="N4614">
        <v>1401041</v>
      </c>
      <c r="O4614">
        <v>2136583</v>
      </c>
      <c r="P4614">
        <v>1264697</v>
      </c>
      <c r="S4614">
        <v>43.4738095238095</v>
      </c>
      <c r="T4614">
        <v>257015.31256876999</v>
      </c>
      <c r="U4614">
        <v>0.67900000000000005</v>
      </c>
      <c r="X4614">
        <v>3.3823530000000002</v>
      </c>
      <c r="Y4614">
        <v>-2.3611110000000002</v>
      </c>
      <c r="Z4614">
        <v>38.932805999999999</v>
      </c>
      <c r="AA4614">
        <v>78.426395999999997</v>
      </c>
      <c r="AB4614">
        <v>16.72</v>
      </c>
      <c r="AC4614">
        <v>16.72</v>
      </c>
      <c r="AD4614">
        <v>10.06</v>
      </c>
      <c r="AE4614">
        <v>6.9</v>
      </c>
      <c r="AF4614" s="4">
        <v>13.936666666666667</v>
      </c>
      <c r="AG4614" s="4">
        <v>13.688333333333333</v>
      </c>
      <c r="AH4614" s="4">
        <v>13.476521739130433</v>
      </c>
      <c r="AI4614" s="4">
        <v>13.329687500000002</v>
      </c>
      <c r="AJ4614" s="4">
        <v>11.451803278688516</v>
      </c>
      <c r="AK4614" s="4">
        <v>10.015849802371552</v>
      </c>
      <c r="AL4614" s="6">
        <v>14.06</v>
      </c>
      <c r="AM4614" s="6">
        <v>14.06</v>
      </c>
      <c r="AN4614" s="6">
        <v>14.06</v>
      </c>
      <c r="AO4614" s="6">
        <v>16.12</v>
      </c>
      <c r="AP4614" s="6">
        <v>16.12</v>
      </c>
      <c r="AQ4614" s="6">
        <v>16.12</v>
      </c>
      <c r="AR4614">
        <v>13.6</v>
      </c>
      <c r="AS4614">
        <v>13</v>
      </c>
      <c r="AT4614">
        <v>12.58</v>
      </c>
      <c r="AU4614">
        <v>10.16</v>
      </c>
      <c r="AV4614">
        <v>8.51</v>
      </c>
      <c r="AW4614">
        <v>7</v>
      </c>
      <c r="AZ4614" t="s">
        <v>23</v>
      </c>
      <c r="BA4614" t="s">
        <v>23</v>
      </c>
      <c r="BB4614" t="s">
        <v>23</v>
      </c>
      <c r="BC4614" t="s">
        <v>23</v>
      </c>
      <c r="BD4614" t="s">
        <v>23</v>
      </c>
      <c r="BE4614" t="s">
        <v>23</v>
      </c>
      <c r="BF4614">
        <v>-0.38</v>
      </c>
      <c r="BG4614" t="s">
        <v>23</v>
      </c>
      <c r="BH4614" t="s">
        <v>23</v>
      </c>
      <c r="BI4614" t="s">
        <v>23</v>
      </c>
      <c r="BJ4614" t="s">
        <v>23</v>
      </c>
      <c r="BK4614" t="s">
        <v>23</v>
      </c>
      <c r="BN4614">
        <v>0</v>
      </c>
      <c r="BO4614" t="s">
        <v>23</v>
      </c>
      <c r="BP4614" t="s">
        <v>23</v>
      </c>
      <c r="BQ4614" t="s">
        <v>23</v>
      </c>
      <c r="BR4614" t="s">
        <v>23</v>
      </c>
      <c r="BS4614" t="s">
        <v>23</v>
      </c>
      <c r="BV4614">
        <v>58.575000000000003</v>
      </c>
      <c r="BW4614">
        <v>17.855</v>
      </c>
      <c r="BX4614">
        <v>-31.125</v>
      </c>
      <c r="BY4614">
        <v>-21.395</v>
      </c>
      <c r="BZ4614">
        <v>-34.485999999999997</v>
      </c>
      <c r="CA4614">
        <v>-64.069999999999993</v>
      </c>
      <c r="CB4614" t="s">
        <v>576</v>
      </c>
      <c r="CC4614" t="s">
        <v>576</v>
      </c>
      <c r="CD4614">
        <v>-22.040199999999999</v>
      </c>
      <c r="CE4614" t="s">
        <v>576</v>
      </c>
      <c r="CF4614" t="s">
        <v>576</v>
      </c>
      <c r="CG4614">
        <v>-63.313499999999998</v>
      </c>
      <c r="CH4614">
        <v>7539</v>
      </c>
      <c r="CI4614" s="7">
        <v>-64172</v>
      </c>
      <c r="CJ4614">
        <v>-15198</v>
      </c>
      <c r="CK4614">
        <v>-3415</v>
      </c>
      <c r="CL4614" t="s">
        <v>576</v>
      </c>
      <c r="CM4614" t="s">
        <v>576</v>
      </c>
      <c r="CP4614" s="9">
        <v>-7.6589999999999998</v>
      </c>
      <c r="CQ4614" s="9">
        <v>6.931</v>
      </c>
      <c r="CR4614" s="9">
        <v>14.247999999999999</v>
      </c>
      <c r="CS4614">
        <v>-1.9770000000000001</v>
      </c>
      <c r="CT4614">
        <v>-0.56799999999999995</v>
      </c>
      <c r="CU4614">
        <v>0.11899999999999999</v>
      </c>
      <c r="CV4614">
        <v>0.1</v>
      </c>
      <c r="CW4614">
        <v>0.11899999999999999</v>
      </c>
      <c r="CX4614">
        <v>1.585</v>
      </c>
      <c r="CY4614" t="s">
        <v>576</v>
      </c>
      <c r="DB4614" s="10">
        <v>21.266002844950215</v>
      </c>
      <c r="DC4614" s="9">
        <v>1419669</v>
      </c>
      <c r="DD4614" s="10">
        <v>8.4244989501073841E-3</v>
      </c>
      <c r="DE4614" s="12">
        <v>-15740.5</v>
      </c>
      <c r="DF4614" s="9">
        <v>3.7274660000000002</v>
      </c>
      <c r="DG4614" s="13">
        <v>2.8693879999999998</v>
      </c>
      <c r="DH4614" t="s">
        <v>576</v>
      </c>
      <c r="DK4614">
        <v>-2.7780106023032358</v>
      </c>
      <c r="DL4614">
        <v>0.51171949956688156</v>
      </c>
      <c r="DM4614">
        <v>0.43799859204888503</v>
      </c>
      <c r="DN4614">
        <v>0.81756587877224118</v>
      </c>
    </row>
    <row r="4615" spans="1:118" x14ac:dyDescent="0.25">
      <c r="A4615" s="1">
        <v>44159</v>
      </c>
      <c r="B4615" t="s">
        <v>169</v>
      </c>
      <c r="C4615">
        <v>21.84</v>
      </c>
      <c r="D4615" t="s">
        <v>170</v>
      </c>
      <c r="E4615" t="s">
        <v>94</v>
      </c>
      <c r="F4615" t="s">
        <v>91</v>
      </c>
      <c r="I4615">
        <v>135.58227096238679</v>
      </c>
      <c r="J4615">
        <v>8636.15</v>
      </c>
      <c r="M4615">
        <v>689255</v>
      </c>
      <c r="N4615">
        <v>810656</v>
      </c>
      <c r="O4615">
        <v>1318642</v>
      </c>
      <c r="P4615">
        <v>910962</v>
      </c>
      <c r="S4615">
        <v>43.4738095238095</v>
      </c>
      <c r="T4615">
        <v>257015.31256876999</v>
      </c>
      <c r="U4615">
        <v>0.67900000000000005</v>
      </c>
      <c r="X4615">
        <v>-0.18281500000000001</v>
      </c>
      <c r="Y4615">
        <v>6.0194179999999999</v>
      </c>
      <c r="Z4615">
        <v>18.054054000000001</v>
      </c>
      <c r="AA4615">
        <v>54.893616999999999</v>
      </c>
      <c r="AB4615">
        <v>23.98</v>
      </c>
      <c r="AC4615">
        <v>23.98</v>
      </c>
      <c r="AD4615">
        <v>18.16</v>
      </c>
      <c r="AE4615">
        <v>9.99</v>
      </c>
      <c r="AF4615" s="4">
        <v>21.796666666666667</v>
      </c>
      <c r="AG4615" s="4">
        <v>21.59333333333333</v>
      </c>
      <c r="AH4615" s="4">
        <v>20.744347826086951</v>
      </c>
      <c r="AI4615" s="4">
        <v>20.854687500000004</v>
      </c>
      <c r="AJ4615" s="4">
        <v>18.489344262295084</v>
      </c>
      <c r="AK4615" s="4">
        <v>16.513122529644274</v>
      </c>
      <c r="AL4615" s="6">
        <v>21.88</v>
      </c>
      <c r="AM4615" s="6">
        <v>21.88</v>
      </c>
      <c r="AN4615" s="6">
        <v>21.88</v>
      </c>
      <c r="AO4615" s="6">
        <v>23.46</v>
      </c>
      <c r="AP4615" s="6">
        <v>23.46</v>
      </c>
      <c r="AQ4615" s="6">
        <v>23.46</v>
      </c>
      <c r="AR4615">
        <v>21.7</v>
      </c>
      <c r="AS4615">
        <v>20.64</v>
      </c>
      <c r="AT4615">
        <v>18.940000000000001</v>
      </c>
      <c r="AU4615">
        <v>18.579999999999998</v>
      </c>
      <c r="AV4615">
        <v>12.92</v>
      </c>
      <c r="AW4615">
        <v>10.18</v>
      </c>
      <c r="AZ4615">
        <v>1</v>
      </c>
      <c r="BA4615">
        <v>20</v>
      </c>
      <c r="BB4615">
        <v>5.6864347826086998</v>
      </c>
      <c r="BC4615">
        <v>26.555828220858899</v>
      </c>
      <c r="BD4615" t="s">
        <v>23</v>
      </c>
      <c r="BE4615" t="s">
        <v>23</v>
      </c>
      <c r="BF4615">
        <v>0.22</v>
      </c>
      <c r="BG4615" t="s">
        <v>23</v>
      </c>
      <c r="BH4615" t="s">
        <v>23</v>
      </c>
      <c r="BI4615" t="s">
        <v>23</v>
      </c>
      <c r="BJ4615" t="s">
        <v>23</v>
      </c>
      <c r="BK4615" t="s">
        <v>23</v>
      </c>
      <c r="BN4615">
        <v>0</v>
      </c>
      <c r="BO4615" t="s">
        <v>23</v>
      </c>
      <c r="BP4615" t="s">
        <v>23</v>
      </c>
      <c r="BQ4615" t="s">
        <v>23</v>
      </c>
      <c r="BR4615" t="s">
        <v>23</v>
      </c>
      <c r="BS4615" t="s">
        <v>23</v>
      </c>
      <c r="BV4615">
        <v>21.234999999999999</v>
      </c>
      <c r="BW4615">
        <v>-13.49</v>
      </c>
      <c r="BX4615">
        <v>8.7560000000000002</v>
      </c>
      <c r="BY4615">
        <v>-9.1489999999999991</v>
      </c>
      <c r="BZ4615">
        <v>1.375</v>
      </c>
      <c r="CA4615">
        <v>15.843999999999999</v>
      </c>
      <c r="CB4615">
        <v>56.593000000000004</v>
      </c>
      <c r="CC4615" t="s">
        <v>576</v>
      </c>
      <c r="CD4615" t="s">
        <v>576</v>
      </c>
      <c r="CE4615">
        <v>-76.548000000000002</v>
      </c>
      <c r="CF4615">
        <v>-31.626799999999999</v>
      </c>
      <c r="CG4615">
        <v>20.764700000000001</v>
      </c>
      <c r="CH4615">
        <v>22718</v>
      </c>
      <c r="CI4615" s="7">
        <v>96870</v>
      </c>
      <c r="CJ4615">
        <v>14194</v>
      </c>
      <c r="CK4615">
        <v>27005</v>
      </c>
      <c r="CL4615">
        <v>-76.548000000000002</v>
      </c>
      <c r="CM4615">
        <v>91.706999999999994</v>
      </c>
      <c r="CP4615" s="9">
        <v>7.4870000000000001</v>
      </c>
      <c r="CQ4615" s="9">
        <v>5.5449999999999999</v>
      </c>
      <c r="CR4615" s="9">
        <v>-0.33500000000000002</v>
      </c>
      <c r="CS4615">
        <v>4.7489999999999997</v>
      </c>
      <c r="CT4615">
        <v>1.542</v>
      </c>
      <c r="CU4615">
        <v>0.32900000000000001</v>
      </c>
      <c r="CV4615">
        <v>0.32600000000000001</v>
      </c>
      <c r="CW4615">
        <v>0.32900000000000001</v>
      </c>
      <c r="CX4615" t="s">
        <v>23</v>
      </c>
      <c r="CY4615">
        <v>4.1000000000000002E-2</v>
      </c>
      <c r="DB4615" s="10">
        <v>53.589522653630098</v>
      </c>
      <c r="DC4615" s="9">
        <v>2763430</v>
      </c>
      <c r="DD4615" s="10">
        <v>2.7376846889553923E-2</v>
      </c>
      <c r="DE4615" s="12">
        <v>196111.5</v>
      </c>
      <c r="DF4615" s="9">
        <v>1.6846650000000001</v>
      </c>
      <c r="DG4615" s="13">
        <v>1.5012369999999999</v>
      </c>
      <c r="DH4615">
        <v>24.818182</v>
      </c>
      <c r="DK4615">
        <v>1.0695115799971926</v>
      </c>
      <c r="DL4615">
        <v>0.81054415547878189</v>
      </c>
      <c r="DM4615">
        <v>0.84163110708938627</v>
      </c>
      <c r="DN4615">
        <v>1.3129926401691316</v>
      </c>
    </row>
    <row r="4616" spans="1:118" x14ac:dyDescent="0.25">
      <c r="A4616" s="1">
        <v>44159</v>
      </c>
      <c r="B4616" t="s">
        <v>171</v>
      </c>
      <c r="C4616">
        <v>47.3</v>
      </c>
      <c r="D4616" t="s">
        <v>172</v>
      </c>
      <c r="E4616" t="s">
        <v>94</v>
      </c>
      <c r="F4616" t="s">
        <v>91</v>
      </c>
      <c r="I4616">
        <v>135.58227096238679</v>
      </c>
      <c r="J4616">
        <v>8636.15</v>
      </c>
      <c r="M4616">
        <v>977461</v>
      </c>
      <c r="N4616">
        <v>974966</v>
      </c>
      <c r="O4616">
        <v>1154011</v>
      </c>
      <c r="P4616">
        <v>848453</v>
      </c>
      <c r="S4616">
        <v>43.4738095238095</v>
      </c>
      <c r="T4616">
        <v>257015.31256876999</v>
      </c>
      <c r="U4616">
        <v>0.67900000000000005</v>
      </c>
      <c r="X4616">
        <v>0.31813399999999997</v>
      </c>
      <c r="Y4616">
        <v>-2.3735810000000002</v>
      </c>
      <c r="Z4616">
        <v>39.940828000000003</v>
      </c>
      <c r="AA4616">
        <v>186.66666699999999</v>
      </c>
      <c r="AB4616">
        <v>73.8</v>
      </c>
      <c r="AC4616">
        <v>73.8</v>
      </c>
      <c r="AD4616">
        <v>33.700000000000003</v>
      </c>
      <c r="AE4616">
        <v>13</v>
      </c>
      <c r="AF4616" s="4">
        <v>47.024999999999999</v>
      </c>
      <c r="AG4616" s="4">
        <v>46.991666666666667</v>
      </c>
      <c r="AH4616" s="4">
        <v>46.447826086956532</v>
      </c>
      <c r="AI4616" s="4">
        <v>47.263281249999977</v>
      </c>
      <c r="AJ4616" s="4">
        <v>37.980245901639343</v>
      </c>
      <c r="AK4616" s="4">
        <v>28.084624505928875</v>
      </c>
      <c r="AL4616" s="6">
        <v>47.7</v>
      </c>
      <c r="AM4616" s="6">
        <v>48.2</v>
      </c>
      <c r="AN4616" s="6">
        <v>48.2</v>
      </c>
      <c r="AO4616" s="6">
        <v>67.099999999999994</v>
      </c>
      <c r="AP4616" s="6">
        <v>67.099999999999994</v>
      </c>
      <c r="AQ4616" s="6">
        <v>67.099999999999994</v>
      </c>
      <c r="AR4616">
        <v>46.05</v>
      </c>
      <c r="AS4616">
        <v>46.05</v>
      </c>
      <c r="AT4616">
        <v>43.8</v>
      </c>
      <c r="AU4616">
        <v>34.200000000000003</v>
      </c>
      <c r="AV4616">
        <v>21.22</v>
      </c>
      <c r="AW4616">
        <v>13.16</v>
      </c>
      <c r="AZ4616" t="s">
        <v>23</v>
      </c>
      <c r="BA4616" t="s">
        <v>23</v>
      </c>
      <c r="BB4616" t="s">
        <v>23</v>
      </c>
      <c r="BC4616" t="s">
        <v>23</v>
      </c>
      <c r="BD4616" t="s">
        <v>23</v>
      </c>
      <c r="BE4616" t="s">
        <v>23</v>
      </c>
      <c r="BF4616">
        <v>-0.3</v>
      </c>
      <c r="BG4616" t="s">
        <v>23</v>
      </c>
      <c r="BH4616" t="s">
        <v>23</v>
      </c>
      <c r="BI4616" t="s">
        <v>23</v>
      </c>
      <c r="BJ4616" t="s">
        <v>23</v>
      </c>
      <c r="BK4616" t="s">
        <v>23</v>
      </c>
      <c r="BN4616">
        <v>0</v>
      </c>
      <c r="BO4616" t="s">
        <v>23</v>
      </c>
      <c r="BP4616" t="s">
        <v>23</v>
      </c>
      <c r="BQ4616" t="s">
        <v>23</v>
      </c>
      <c r="BR4616" t="s">
        <v>23</v>
      </c>
      <c r="BS4616" t="s">
        <v>23</v>
      </c>
      <c r="BV4616">
        <v>0.25700000000000001</v>
      </c>
      <c r="BW4616">
        <v>-19.645</v>
      </c>
      <c r="BX4616">
        <v>-10.445</v>
      </c>
      <c r="BY4616">
        <v>13.923</v>
      </c>
      <c r="BZ4616">
        <v>19.821999999999999</v>
      </c>
      <c r="CA4616">
        <v>14.009</v>
      </c>
      <c r="CB4616">
        <v>3.448</v>
      </c>
      <c r="CC4616" t="s">
        <v>576</v>
      </c>
      <c r="CD4616" t="s">
        <v>576</v>
      </c>
      <c r="CE4616">
        <v>35.2941</v>
      </c>
      <c r="CF4616">
        <v>-69.575000000000003</v>
      </c>
      <c r="CG4616">
        <v>3.0078</v>
      </c>
      <c r="CH4616">
        <v>18438</v>
      </c>
      <c r="CI4616" s="7">
        <v>13560</v>
      </c>
      <c r="CJ4616">
        <v>-5912</v>
      </c>
      <c r="CK4616">
        <v>9301</v>
      </c>
      <c r="CL4616">
        <v>35.972999999999999</v>
      </c>
      <c r="CM4616">
        <v>2.9249999999999998</v>
      </c>
      <c r="CP4616" s="9">
        <v>7.8869999999999996</v>
      </c>
      <c r="CQ4616" s="9">
        <v>7.6070000000000002</v>
      </c>
      <c r="CR4616" s="9">
        <v>1.877</v>
      </c>
      <c r="CS4616">
        <v>10.051</v>
      </c>
      <c r="CT4616">
        <v>1.679</v>
      </c>
      <c r="CU4616">
        <v>0.34100000000000003</v>
      </c>
      <c r="CV4616">
        <v>0.33400000000000002</v>
      </c>
      <c r="CW4616">
        <v>0.34100000000000003</v>
      </c>
      <c r="CX4616" t="s">
        <v>23</v>
      </c>
      <c r="CY4616" t="s">
        <v>23</v>
      </c>
      <c r="DB4616" s="10">
        <v>29.989429175475689</v>
      </c>
      <c r="DC4616" s="9">
        <v>1602765</v>
      </c>
      <c r="DD4616" s="10">
        <v>1.7700661045131381E-2</v>
      </c>
      <c r="DE4616" s="12">
        <v>8778.25</v>
      </c>
      <c r="DF4616" s="9">
        <v>2</v>
      </c>
      <c r="DG4616" s="13">
        <v>1.9309270000000001</v>
      </c>
      <c r="DH4616" t="s">
        <v>576</v>
      </c>
      <c r="DK4616">
        <v>-0.81804166307677773</v>
      </c>
      <c r="DL4616">
        <v>0.22047904902687857</v>
      </c>
      <c r="DM4616">
        <v>0.28789701026676323</v>
      </c>
      <c r="DN4616">
        <v>-9.047099516979975E-4</v>
      </c>
    </row>
    <row r="4617" spans="1:118" x14ac:dyDescent="0.25">
      <c r="A4617" s="1">
        <v>44159</v>
      </c>
      <c r="B4617" t="s">
        <v>173</v>
      </c>
      <c r="C4617">
        <v>5.7618999999999998</v>
      </c>
      <c r="D4617" t="s">
        <v>174</v>
      </c>
      <c r="E4617" t="s">
        <v>175</v>
      </c>
      <c r="F4617" t="s">
        <v>176</v>
      </c>
      <c r="I4617">
        <v>147.87278416483841</v>
      </c>
      <c r="J4617">
        <v>8636.15</v>
      </c>
      <c r="M4617">
        <v>305470600</v>
      </c>
      <c r="N4617">
        <v>237394563</v>
      </c>
      <c r="O4617">
        <v>247240247</v>
      </c>
      <c r="P4617">
        <v>118633250</v>
      </c>
      <c r="S4617">
        <v>43.4738095238095</v>
      </c>
      <c r="T4617">
        <v>257015.31256876999</v>
      </c>
      <c r="U4617">
        <v>0.67900000000000005</v>
      </c>
      <c r="X4617">
        <v>13.235294</v>
      </c>
      <c r="Y4617">
        <v>36.392915000000002</v>
      </c>
      <c r="Z4617">
        <v>93.026436000000004</v>
      </c>
      <c r="AA4617">
        <v>178.61842100000001</v>
      </c>
      <c r="AB4617">
        <v>0.42349999999999999</v>
      </c>
      <c r="AC4617">
        <v>0.42349999999999999</v>
      </c>
      <c r="AD4617">
        <v>0.21179999999999999</v>
      </c>
      <c r="AE4617">
        <v>0.106</v>
      </c>
      <c r="AF4617" s="4">
        <v>5.2618999999999998</v>
      </c>
      <c r="AG4617" s="4">
        <v>5.0243716666666662</v>
      </c>
      <c r="AH4617" s="4">
        <v>4.4069752173913033</v>
      </c>
      <c r="AI4617" s="4">
        <v>4.3076900000000009</v>
      </c>
      <c r="AJ4617" s="4">
        <v>3.289054590163933</v>
      </c>
      <c r="AK4617" s="4">
        <v>2.6330405138339916</v>
      </c>
      <c r="AL4617" s="6">
        <v>5.7618999999999998</v>
      </c>
      <c r="AM4617" s="6">
        <v>5.7618999999999998</v>
      </c>
      <c r="AN4617" s="6">
        <v>5.7618999999999998</v>
      </c>
      <c r="AO4617" s="6">
        <v>5.7618999999999998</v>
      </c>
      <c r="AP4617" s="6">
        <v>5.7618999999999998</v>
      </c>
      <c r="AQ4617" s="6">
        <v>5.7618999999999998</v>
      </c>
      <c r="AR4617">
        <v>5.0884299999999998</v>
      </c>
      <c r="AS4617">
        <v>4.3061199999999999</v>
      </c>
      <c r="AT4617">
        <v>3.46258</v>
      </c>
      <c r="AU4617">
        <v>3.2272099999999999</v>
      </c>
      <c r="AV4617">
        <v>1.7686999999999999</v>
      </c>
      <c r="AW4617">
        <v>1.45034</v>
      </c>
      <c r="AZ4617" t="s">
        <v>23</v>
      </c>
      <c r="BA4617" t="s">
        <v>23</v>
      </c>
      <c r="BB4617" t="s">
        <v>23</v>
      </c>
      <c r="BC4617" t="s">
        <v>23</v>
      </c>
      <c r="BD4617" t="s">
        <v>23</v>
      </c>
      <c r="BE4617" t="s">
        <v>23</v>
      </c>
      <c r="BF4617">
        <v>1E-3</v>
      </c>
      <c r="BG4617" t="s">
        <v>23</v>
      </c>
      <c r="BH4617" t="s">
        <v>23</v>
      </c>
      <c r="BI4617" t="s">
        <v>23</v>
      </c>
      <c r="BJ4617" t="s">
        <v>23</v>
      </c>
      <c r="BK4617" t="s">
        <v>23</v>
      </c>
      <c r="BN4617">
        <v>0</v>
      </c>
      <c r="BO4617" t="s">
        <v>23</v>
      </c>
      <c r="BP4617" t="s">
        <v>23</v>
      </c>
      <c r="BQ4617" t="s">
        <v>23</v>
      </c>
      <c r="BR4617" t="s">
        <v>23</v>
      </c>
      <c r="BS4617" t="s">
        <v>23</v>
      </c>
      <c r="BV4617">
        <v>-7.9059999999999997</v>
      </c>
      <c r="BW4617">
        <v>17.951000000000001</v>
      </c>
      <c r="BX4617">
        <v>14.78</v>
      </c>
      <c r="BY4617">
        <v>7.81</v>
      </c>
      <c r="BZ4617">
        <v>31.298999999999999</v>
      </c>
      <c r="CA4617">
        <v>-16.995000000000001</v>
      </c>
      <c r="CB4617">
        <v>-20</v>
      </c>
      <c r="CC4617">
        <v>285.714</v>
      </c>
      <c r="CD4617" t="s">
        <v>576</v>
      </c>
      <c r="CE4617">
        <v>-52.972999999999999</v>
      </c>
      <c r="CF4617" t="s">
        <v>576</v>
      </c>
      <c r="CG4617" t="s">
        <v>576</v>
      </c>
      <c r="CH4617">
        <v>-5326</v>
      </c>
      <c r="CI4617" s="7">
        <v>-11325.325000000001</v>
      </c>
      <c r="CJ4617">
        <v>105.41</v>
      </c>
      <c r="CK4617">
        <v>308.26100000000002</v>
      </c>
      <c r="CL4617">
        <v>-52.972999999999999</v>
      </c>
      <c r="CM4617">
        <v>-16.369</v>
      </c>
      <c r="CP4617" s="9">
        <v>28.021999999999998</v>
      </c>
      <c r="CQ4617" s="9">
        <v>28.885999999999999</v>
      </c>
      <c r="CR4617" s="9">
        <v>25.056000000000001</v>
      </c>
      <c r="CS4617">
        <v>0.97399999999999998</v>
      </c>
      <c r="CT4617">
        <v>0.63700000000000001</v>
      </c>
      <c r="CU4617">
        <v>3.5999999999999997E-2</v>
      </c>
      <c r="CV4617">
        <v>3.6999999999999998E-2</v>
      </c>
      <c r="CW4617">
        <v>3.5999999999999997E-2</v>
      </c>
      <c r="CX4617">
        <v>24.422000000000001</v>
      </c>
      <c r="CY4617">
        <v>4.883</v>
      </c>
      <c r="DB4617" s="10">
        <v>2.0203459889731659</v>
      </c>
      <c r="DC4617" s="9">
        <v>297709.228</v>
      </c>
      <c r="DD4617" s="10">
        <v>5.0869770150356241E-3</v>
      </c>
      <c r="DE4617" s="12">
        <v>-2798.875</v>
      </c>
      <c r="DF4617" s="9">
        <v>67.787058999999999</v>
      </c>
      <c r="DG4617" s="13">
        <v>72.023750000000007</v>
      </c>
      <c r="DH4617" t="s">
        <v>576</v>
      </c>
      <c r="DK4617">
        <v>-1.6514175641531512</v>
      </c>
      <c r="DL4617">
        <v>0.76000799038916389</v>
      </c>
      <c r="DM4617">
        <v>0.62843537560333063</v>
      </c>
      <c r="DN4617">
        <v>0.51553459627814524</v>
      </c>
    </row>
    <row r="4618" spans="1:118" x14ac:dyDescent="0.25">
      <c r="A4618" s="1">
        <v>44159</v>
      </c>
      <c r="B4618" t="s">
        <v>177</v>
      </c>
      <c r="C4618">
        <v>7.7</v>
      </c>
      <c r="D4618" t="s">
        <v>178</v>
      </c>
      <c r="E4618" t="s">
        <v>175</v>
      </c>
      <c r="F4618" t="s">
        <v>176</v>
      </c>
      <c r="I4618">
        <v>147.87278416483841</v>
      </c>
      <c r="J4618">
        <v>8636.15</v>
      </c>
      <c r="M4618" t="s">
        <v>23</v>
      </c>
      <c r="N4618" t="s">
        <v>23</v>
      </c>
      <c r="O4618" t="s">
        <v>23</v>
      </c>
      <c r="P4618" t="s">
        <v>23</v>
      </c>
      <c r="S4618">
        <v>43.4738095238095</v>
      </c>
      <c r="T4618">
        <v>257015.31256876999</v>
      </c>
      <c r="U4618">
        <v>0.67900000000000005</v>
      </c>
      <c r="X4618" t="s">
        <v>23</v>
      </c>
      <c r="Y4618" t="s">
        <v>23</v>
      </c>
      <c r="Z4618" t="s">
        <v>23</v>
      </c>
      <c r="AA4618" t="s">
        <v>23</v>
      </c>
      <c r="AB4618" t="s">
        <v>23</v>
      </c>
      <c r="AC4618" t="s">
        <v>23</v>
      </c>
      <c r="AD4618" t="s">
        <v>23</v>
      </c>
      <c r="AE4618" t="s">
        <v>23</v>
      </c>
      <c r="AF4618" s="4">
        <v>7.7283333333333344</v>
      </c>
      <c r="AG4618" s="4">
        <v>7.7808333333333328</v>
      </c>
      <c r="AH4618" s="4">
        <v>7.5886956521739135</v>
      </c>
      <c r="AI4618" s="4">
        <v>7.8243750000000007</v>
      </c>
      <c r="AJ4618" s="4">
        <v>7.3560655737704916</v>
      </c>
      <c r="AK4618" s="4">
        <v>7.1299999999999963</v>
      </c>
      <c r="AL4618" s="6">
        <v>7.8</v>
      </c>
      <c r="AM4618" s="6">
        <v>7.96</v>
      </c>
      <c r="AN4618" s="6">
        <v>7.96</v>
      </c>
      <c r="AO4618" s="6">
        <v>8.75</v>
      </c>
      <c r="AP4618" s="6">
        <v>8.75</v>
      </c>
      <c r="AQ4618" s="6">
        <v>8.75</v>
      </c>
      <c r="AR4618">
        <v>7.67</v>
      </c>
      <c r="AS4618">
        <v>7.67</v>
      </c>
      <c r="AT4618">
        <v>7.13</v>
      </c>
      <c r="AU4618">
        <v>6.8</v>
      </c>
      <c r="AV4618">
        <v>6.69</v>
      </c>
      <c r="AW4618">
        <v>5.9</v>
      </c>
      <c r="AZ4618">
        <v>1</v>
      </c>
      <c r="BA4618">
        <v>6.71</v>
      </c>
      <c r="BB4618">
        <v>-18.008119030124899</v>
      </c>
      <c r="BC4618" t="s">
        <v>23</v>
      </c>
      <c r="BD4618" t="s">
        <v>23</v>
      </c>
      <c r="BE4618" t="s">
        <v>23</v>
      </c>
      <c r="BF4618">
        <v>-5.1999999999999998E-2</v>
      </c>
      <c r="BG4618">
        <v>30</v>
      </c>
      <c r="BH4618">
        <v>-20.454545454545499</v>
      </c>
      <c r="BI4618" t="s">
        <v>23</v>
      </c>
      <c r="BJ4618" t="s">
        <v>23</v>
      </c>
      <c r="BK4618" t="s">
        <v>23</v>
      </c>
      <c r="BN4618">
        <v>6.4935064935064899</v>
      </c>
      <c r="BO4618" t="s">
        <v>23</v>
      </c>
      <c r="BP4618" t="s">
        <v>23</v>
      </c>
      <c r="BQ4618" t="s">
        <v>23</v>
      </c>
      <c r="BR4618" t="s">
        <v>23</v>
      </c>
      <c r="BS4618">
        <v>0.125</v>
      </c>
      <c r="BV4618" t="s">
        <v>576</v>
      </c>
      <c r="BW4618">
        <v>-53.728000000000002</v>
      </c>
      <c r="BX4618">
        <v>-57.170999999999999</v>
      </c>
      <c r="BY4618">
        <v>-25.181000000000001</v>
      </c>
      <c r="BZ4618">
        <v>9.43</v>
      </c>
      <c r="CA4618">
        <v>25.795999999999999</v>
      </c>
      <c r="CB4618" t="s">
        <v>576</v>
      </c>
      <c r="CC4618" t="s">
        <v>576</v>
      </c>
      <c r="CD4618" t="s">
        <v>576</v>
      </c>
      <c r="CE4618">
        <v>-41.864199999999997</v>
      </c>
      <c r="CF4618">
        <v>2.7221000000000002</v>
      </c>
      <c r="CG4618" t="s">
        <v>576</v>
      </c>
      <c r="CH4618">
        <v>420168</v>
      </c>
      <c r="CI4618" s="7">
        <v>681633</v>
      </c>
      <c r="CJ4618">
        <v>-192727</v>
      </c>
      <c r="CK4618">
        <v>-1126759</v>
      </c>
      <c r="CL4618">
        <v>-38.359000000000002</v>
      </c>
      <c r="CM4618" t="s">
        <v>576</v>
      </c>
      <c r="CP4618" s="9">
        <v>25.904</v>
      </c>
      <c r="CQ4618" s="9">
        <v>10.599</v>
      </c>
      <c r="CR4618" s="9">
        <v>11.183999999999999</v>
      </c>
      <c r="CS4618">
        <v>0.498</v>
      </c>
      <c r="CT4618">
        <v>0.47899999999999998</v>
      </c>
      <c r="CU4618">
        <v>0.03</v>
      </c>
      <c r="CV4618">
        <v>2.5000000000000001E-2</v>
      </c>
      <c r="CW4618">
        <v>0.03</v>
      </c>
      <c r="CX4618">
        <v>50.89</v>
      </c>
      <c r="CY4618">
        <v>29.718</v>
      </c>
      <c r="DB4618" s="10">
        <v>3.8075304604951268</v>
      </c>
      <c r="DC4618" s="9">
        <v>47123666</v>
      </c>
      <c r="DD4618" s="10">
        <v>2.3056143382393043E-3</v>
      </c>
      <c r="DE4618" s="12">
        <v>438067.875</v>
      </c>
      <c r="DF4618" s="9">
        <v>16.739129999999999</v>
      </c>
      <c r="DG4618" s="13">
        <v>23.765432000000001</v>
      </c>
      <c r="DH4618" t="s">
        <v>576</v>
      </c>
      <c r="DK4618">
        <v>-0.87835037469084853</v>
      </c>
      <c r="DL4618">
        <v>0.44581232185878905</v>
      </c>
      <c r="DM4618">
        <v>0.36358297805070827</v>
      </c>
      <c r="DN4618">
        <v>0.46612198942432903</v>
      </c>
    </row>
    <row r="4619" spans="1:118" x14ac:dyDescent="0.25">
      <c r="A4619" s="1">
        <v>44159</v>
      </c>
      <c r="B4619" t="s">
        <v>179</v>
      </c>
      <c r="C4619">
        <v>16.116665000000001</v>
      </c>
      <c r="D4619" t="s">
        <v>180</v>
      </c>
      <c r="E4619" t="s">
        <v>175</v>
      </c>
      <c r="F4619" t="s">
        <v>176</v>
      </c>
      <c r="I4619">
        <v>147.87278416483841</v>
      </c>
      <c r="J4619">
        <v>8636.15</v>
      </c>
      <c r="M4619">
        <v>4795188</v>
      </c>
      <c r="N4619">
        <v>3419171</v>
      </c>
      <c r="O4619">
        <v>3068484</v>
      </c>
      <c r="P4619">
        <v>1657825</v>
      </c>
      <c r="S4619">
        <v>43.4738095238095</v>
      </c>
      <c r="T4619">
        <v>257015.31256876999</v>
      </c>
      <c r="U4619">
        <v>0.67900000000000005</v>
      </c>
      <c r="X4619">
        <v>7.8037789999999996</v>
      </c>
      <c r="Y4619">
        <v>5.914568</v>
      </c>
      <c r="Z4619">
        <v>34.119284</v>
      </c>
      <c r="AA4619">
        <v>53.248820000000002</v>
      </c>
      <c r="AB4619">
        <v>16.916664999999998</v>
      </c>
      <c r="AC4619">
        <v>16.916664999999998</v>
      </c>
      <c r="AD4619">
        <v>11.833333</v>
      </c>
      <c r="AE4619">
        <v>8.15</v>
      </c>
      <c r="AF4619" s="4">
        <v>15.352777333333334</v>
      </c>
      <c r="AG4619" s="4">
        <v>14.618055249999999</v>
      </c>
      <c r="AH4619" s="4">
        <v>13.743477869565217</v>
      </c>
      <c r="AI4619" s="4">
        <v>14.130728640625005</v>
      </c>
      <c r="AJ4619" s="4">
        <v>12.692349090163939</v>
      </c>
      <c r="AK4619" s="4">
        <v>11.745124521739134</v>
      </c>
      <c r="AL4619" s="6">
        <v>16.333333</v>
      </c>
      <c r="AM4619" s="6">
        <v>16.333333</v>
      </c>
      <c r="AN4619" s="6">
        <v>16.333333</v>
      </c>
      <c r="AO4619" s="6">
        <v>16.333333</v>
      </c>
      <c r="AP4619" s="6">
        <v>16.333333</v>
      </c>
      <c r="AQ4619" s="6">
        <v>16.333333</v>
      </c>
      <c r="AR4619">
        <v>14.833333</v>
      </c>
      <c r="AS4619">
        <v>13.5</v>
      </c>
      <c r="AT4619">
        <v>11.95</v>
      </c>
      <c r="AU4619">
        <v>11.95</v>
      </c>
      <c r="AV4619">
        <v>10.1</v>
      </c>
      <c r="AW4619">
        <v>8.1666650000000001</v>
      </c>
      <c r="AZ4619" t="s">
        <v>23</v>
      </c>
      <c r="BA4619" t="s">
        <v>23</v>
      </c>
      <c r="BB4619" t="s">
        <v>23</v>
      </c>
      <c r="BC4619" t="s">
        <v>23</v>
      </c>
      <c r="BD4619" t="s">
        <v>23</v>
      </c>
      <c r="BE4619" t="s">
        <v>23</v>
      </c>
      <c r="BF4619">
        <v>0.125</v>
      </c>
      <c r="BG4619" t="s">
        <v>23</v>
      </c>
      <c r="BH4619" t="s">
        <v>23</v>
      </c>
      <c r="BI4619" t="s">
        <v>23</v>
      </c>
      <c r="BJ4619" t="s">
        <v>23</v>
      </c>
      <c r="BK4619" t="s">
        <v>23</v>
      </c>
      <c r="BN4619">
        <v>1.2926577042399201</v>
      </c>
      <c r="BO4619" t="s">
        <v>23</v>
      </c>
      <c r="BP4619" t="s">
        <v>23</v>
      </c>
      <c r="BQ4619" t="s">
        <v>23</v>
      </c>
      <c r="BR4619" t="s">
        <v>23</v>
      </c>
      <c r="BS4619">
        <v>0</v>
      </c>
      <c r="BV4619">
        <v>-29.381</v>
      </c>
      <c r="BW4619">
        <v>-66.569999999999993</v>
      </c>
      <c r="BX4619">
        <v>77.462999999999994</v>
      </c>
      <c r="BY4619">
        <v>-0.33700000000000002</v>
      </c>
      <c r="BZ4619">
        <v>28.670999999999999</v>
      </c>
      <c r="CA4619">
        <v>85.373000000000005</v>
      </c>
      <c r="CB4619">
        <v>-34.76</v>
      </c>
      <c r="CC4619">
        <v>-71.311000000000007</v>
      </c>
      <c r="CD4619">
        <v>108.6431</v>
      </c>
      <c r="CE4619">
        <v>-22.695599999999999</v>
      </c>
      <c r="CF4619">
        <v>21.0761</v>
      </c>
      <c r="CG4619">
        <v>154.15</v>
      </c>
      <c r="CH4619">
        <v>28545.34</v>
      </c>
      <c r="CI4619" s="7">
        <v>36925.853999999999</v>
      </c>
      <c r="CJ4619">
        <v>7500.0240000000003</v>
      </c>
      <c r="CK4619">
        <v>4696.3249999999998</v>
      </c>
      <c r="CL4619">
        <v>-22.696000000000002</v>
      </c>
      <c r="CM4619">
        <v>-34.76</v>
      </c>
      <c r="CP4619" s="9">
        <v>72.706000000000003</v>
      </c>
      <c r="CQ4619" s="9">
        <v>75.798000000000002</v>
      </c>
      <c r="CR4619" s="9">
        <v>78.992999999999995</v>
      </c>
      <c r="CS4619">
        <v>1.7829999999999999</v>
      </c>
      <c r="CT4619">
        <v>1.77</v>
      </c>
      <c r="CU4619">
        <v>3.9E-2</v>
      </c>
      <c r="CV4619">
        <v>4.3999999999999997E-2</v>
      </c>
      <c r="CW4619">
        <v>3.9E-2</v>
      </c>
      <c r="CX4619" t="s">
        <v>23</v>
      </c>
      <c r="CY4619" t="s">
        <v>23</v>
      </c>
      <c r="DB4619" s="10">
        <v>9.9212150900946323</v>
      </c>
      <c r="DC4619" s="9">
        <v>824229.56400000001</v>
      </c>
      <c r="DD4619" s="10">
        <v>1.1639735358970938E-2</v>
      </c>
      <c r="DE4619" s="12">
        <v>26004.441999999999</v>
      </c>
      <c r="DF4619" s="9">
        <v>30.698409999999999</v>
      </c>
      <c r="DG4619" s="13">
        <v>25.182289000000001</v>
      </c>
      <c r="DH4619">
        <v>32.233330000000002</v>
      </c>
      <c r="DK4619">
        <v>-0.84919258494696215</v>
      </c>
      <c r="DL4619">
        <v>0.96464493018562358</v>
      </c>
      <c r="DM4619">
        <v>0.80229771481578582</v>
      </c>
      <c r="DN4619">
        <v>0.62223084640509396</v>
      </c>
    </row>
    <row r="4620" spans="1:118" x14ac:dyDescent="0.25">
      <c r="A4620" s="1">
        <v>44159</v>
      </c>
      <c r="B4620" t="s">
        <v>181</v>
      </c>
      <c r="C4620">
        <v>22.612500000000001</v>
      </c>
      <c r="D4620" t="s">
        <v>182</v>
      </c>
      <c r="E4620" t="s">
        <v>183</v>
      </c>
      <c r="F4620" t="s">
        <v>184</v>
      </c>
      <c r="I4620">
        <v>147.24432927231379</v>
      </c>
      <c r="J4620">
        <v>8636.15</v>
      </c>
      <c r="M4620" t="s">
        <v>23</v>
      </c>
      <c r="N4620" t="s">
        <v>23</v>
      </c>
      <c r="O4620" t="s">
        <v>23</v>
      </c>
      <c r="P4620" t="s">
        <v>23</v>
      </c>
      <c r="S4620">
        <v>43.4738095238095</v>
      </c>
      <c r="T4620">
        <v>257015.31256876999</v>
      </c>
      <c r="U4620">
        <v>0.67900000000000005</v>
      </c>
      <c r="X4620" t="s">
        <v>23</v>
      </c>
      <c r="Y4620" t="s">
        <v>23</v>
      </c>
      <c r="Z4620" t="s">
        <v>23</v>
      </c>
      <c r="AA4620" t="s">
        <v>23</v>
      </c>
      <c r="AB4620" t="s">
        <v>23</v>
      </c>
      <c r="AC4620" t="s">
        <v>23</v>
      </c>
      <c r="AD4620" t="s">
        <v>23</v>
      </c>
      <c r="AE4620" t="s">
        <v>23</v>
      </c>
      <c r="AF4620" s="4">
        <v>22.350000000000005</v>
      </c>
      <c r="AG4620" s="4">
        <v>22.534374999999997</v>
      </c>
      <c r="AH4620" s="4">
        <v>22.266847826086952</v>
      </c>
      <c r="AI4620" s="4">
        <v>21.678515625000003</v>
      </c>
      <c r="AJ4620" s="4">
        <v>19.894549180327871</v>
      </c>
      <c r="AK4620" s="4">
        <v>17.607035573122538</v>
      </c>
      <c r="AL4620" s="6">
        <v>22.612500000000001</v>
      </c>
      <c r="AM4620" s="6">
        <v>23.4</v>
      </c>
      <c r="AN4620" s="6">
        <v>23.625</v>
      </c>
      <c r="AO4620" s="6">
        <v>23.625</v>
      </c>
      <c r="AP4620" s="6">
        <v>23.625</v>
      </c>
      <c r="AQ4620" s="6">
        <v>23.625</v>
      </c>
      <c r="AR4620">
        <v>22.162500000000001</v>
      </c>
      <c r="AS4620">
        <v>22.162500000000001</v>
      </c>
      <c r="AT4620">
        <v>20.625</v>
      </c>
      <c r="AU4620">
        <v>19.574999999999999</v>
      </c>
      <c r="AV4620">
        <v>15.525</v>
      </c>
      <c r="AW4620">
        <v>12.54</v>
      </c>
      <c r="AZ4620">
        <v>7</v>
      </c>
      <c r="BA4620">
        <v>23.0625</v>
      </c>
      <c r="BB4620">
        <v>0.99274939828193498</v>
      </c>
      <c r="BC4620">
        <v>4.2130598576810403</v>
      </c>
      <c r="BD4620">
        <v>0.16875000000000001</v>
      </c>
      <c r="BE4620">
        <v>0.16500000000000001</v>
      </c>
      <c r="BF4620">
        <v>0.22500000000000001</v>
      </c>
      <c r="BG4620">
        <v>1.7543859649122799</v>
      </c>
      <c r="BH4620" t="s">
        <v>23</v>
      </c>
      <c r="BI4620">
        <v>35.294117647058798</v>
      </c>
      <c r="BJ4620">
        <v>127.272727272727</v>
      </c>
      <c r="BK4620">
        <v>14.285714285714301</v>
      </c>
      <c r="BN4620">
        <v>0</v>
      </c>
      <c r="BO4620" t="s">
        <v>23</v>
      </c>
      <c r="BP4620" t="s">
        <v>23</v>
      </c>
      <c r="BQ4620" t="s">
        <v>23</v>
      </c>
      <c r="BR4620" t="s">
        <v>23</v>
      </c>
      <c r="BS4620" t="s">
        <v>23</v>
      </c>
      <c r="BV4620">
        <v>-5.5229999999999997</v>
      </c>
      <c r="BW4620" t="s">
        <v>23</v>
      </c>
      <c r="BX4620">
        <v>-10.01</v>
      </c>
      <c r="BY4620">
        <v>9.0039999999999996</v>
      </c>
      <c r="BZ4620">
        <v>26.103000000000002</v>
      </c>
      <c r="CA4620">
        <v>16.888000000000002</v>
      </c>
      <c r="CB4620">
        <v>65.396000000000001</v>
      </c>
      <c r="CC4620" t="s">
        <v>23</v>
      </c>
      <c r="CD4620">
        <v>3.1949999999999998</v>
      </c>
      <c r="CE4620">
        <v>3.5470000000000002</v>
      </c>
      <c r="CF4620">
        <v>-16.812000000000001</v>
      </c>
      <c r="CG4620">
        <v>47.988</v>
      </c>
      <c r="CH4620">
        <v>92999.671000000002</v>
      </c>
      <c r="CI4620" s="7">
        <v>89814.373000000007</v>
      </c>
      <c r="CJ4620">
        <v>36565.94</v>
      </c>
      <c r="CK4620" t="s">
        <v>23</v>
      </c>
      <c r="CL4620">
        <v>3.5470000000000002</v>
      </c>
      <c r="CM4620">
        <v>72.738</v>
      </c>
      <c r="CP4620" s="9">
        <v>16.489000000000001</v>
      </c>
      <c r="CQ4620" s="9">
        <v>14.776</v>
      </c>
      <c r="CR4620" s="9">
        <v>15.173999999999999</v>
      </c>
      <c r="CS4620">
        <v>3.633</v>
      </c>
      <c r="CT4620">
        <v>3.0960000000000001</v>
      </c>
      <c r="CU4620">
        <v>0.3</v>
      </c>
      <c r="CV4620">
        <v>0.308</v>
      </c>
      <c r="CW4620">
        <v>0.3</v>
      </c>
      <c r="CX4620">
        <v>38.237000000000002</v>
      </c>
      <c r="CY4620">
        <v>2.569</v>
      </c>
      <c r="DB4620" s="10">
        <v>21.444882389420233</v>
      </c>
      <c r="DC4620" s="9">
        <v>2713737.2390000001</v>
      </c>
      <c r="DD4620" s="10">
        <v>2.8590676681943854E-2</v>
      </c>
      <c r="DE4620" s="12">
        <v>120149.526</v>
      </c>
      <c r="DF4620" s="9">
        <v>3.7277450000000001</v>
      </c>
      <c r="DG4620" s="13">
        <v>3.690029</v>
      </c>
      <c r="DH4620">
        <v>25.125</v>
      </c>
      <c r="DK4620">
        <v>1.0690953067834785</v>
      </c>
      <c r="DL4620">
        <v>0.75106806578009899</v>
      </c>
      <c r="DM4620">
        <v>0.62883685561735003</v>
      </c>
      <c r="DN4620">
        <v>0.42837703356777568</v>
      </c>
    </row>
    <row r="4621" spans="1:118" x14ac:dyDescent="0.25">
      <c r="A4621" s="1">
        <v>44159</v>
      </c>
      <c r="B4621" t="s">
        <v>185</v>
      </c>
      <c r="C4621">
        <v>17.98</v>
      </c>
      <c r="D4621" t="s">
        <v>186</v>
      </c>
      <c r="E4621" t="s">
        <v>183</v>
      </c>
      <c r="F4621" t="s">
        <v>184</v>
      </c>
      <c r="I4621">
        <v>147.24432927231379</v>
      </c>
      <c r="J4621">
        <v>8636.15</v>
      </c>
      <c r="M4621">
        <v>7326550</v>
      </c>
      <c r="N4621">
        <v>3277878</v>
      </c>
      <c r="O4621">
        <v>3086220</v>
      </c>
      <c r="P4621">
        <v>1639136</v>
      </c>
      <c r="S4621">
        <v>43.4738095238095</v>
      </c>
      <c r="T4621">
        <v>257015.31256876999</v>
      </c>
      <c r="U4621">
        <v>0.67900000000000005</v>
      </c>
      <c r="X4621">
        <v>9.3673970000000004</v>
      </c>
      <c r="Y4621">
        <v>13.224181</v>
      </c>
      <c r="Z4621">
        <v>22.479564</v>
      </c>
      <c r="AA4621">
        <v>79.083664999999996</v>
      </c>
      <c r="AB4621">
        <v>18.46</v>
      </c>
      <c r="AC4621">
        <v>18.46</v>
      </c>
      <c r="AD4621">
        <v>13.02</v>
      </c>
      <c r="AE4621">
        <v>9</v>
      </c>
      <c r="AF4621" s="4">
        <v>17.23</v>
      </c>
      <c r="AG4621" s="4">
        <v>16.216666666666665</v>
      </c>
      <c r="AH4621" s="4">
        <v>15.130434782608699</v>
      </c>
      <c r="AI4621" s="4">
        <v>15.518750000000004</v>
      </c>
      <c r="AJ4621" s="4">
        <v>13.954098360655733</v>
      </c>
      <c r="AK4621" s="4">
        <v>12.346403162055335</v>
      </c>
      <c r="AL4621" s="6">
        <v>17.98</v>
      </c>
      <c r="AM4621" s="6">
        <v>17.98</v>
      </c>
      <c r="AN4621" s="6">
        <v>17.98</v>
      </c>
      <c r="AO4621" s="6">
        <v>17.98</v>
      </c>
      <c r="AP4621" s="6">
        <v>17.98</v>
      </c>
      <c r="AQ4621" s="6">
        <v>17.98</v>
      </c>
      <c r="AR4621">
        <v>16.440000000000001</v>
      </c>
      <c r="AS4621">
        <v>14.68</v>
      </c>
      <c r="AT4621">
        <v>13.28</v>
      </c>
      <c r="AU4621">
        <v>13.28</v>
      </c>
      <c r="AV4621">
        <v>10.42</v>
      </c>
      <c r="AW4621">
        <v>9.1</v>
      </c>
      <c r="AZ4621" t="s">
        <v>23</v>
      </c>
      <c r="BA4621" t="s">
        <v>23</v>
      </c>
      <c r="BB4621" t="s">
        <v>23</v>
      </c>
      <c r="BC4621" t="s">
        <v>23</v>
      </c>
      <c r="BD4621" t="s">
        <v>23</v>
      </c>
      <c r="BE4621" t="s">
        <v>23</v>
      </c>
      <c r="BF4621">
        <v>0.125</v>
      </c>
      <c r="BG4621" t="s">
        <v>23</v>
      </c>
      <c r="BH4621" t="s">
        <v>23</v>
      </c>
      <c r="BI4621" t="s">
        <v>23</v>
      </c>
      <c r="BJ4621" t="s">
        <v>23</v>
      </c>
      <c r="BK4621" t="s">
        <v>23</v>
      </c>
      <c r="BN4621">
        <v>0</v>
      </c>
      <c r="BO4621" t="s">
        <v>23</v>
      </c>
      <c r="BP4621" t="s">
        <v>23</v>
      </c>
      <c r="BQ4621" t="s">
        <v>23</v>
      </c>
      <c r="BR4621" t="s">
        <v>23</v>
      </c>
      <c r="BS4621" t="s">
        <v>23</v>
      </c>
      <c r="BV4621">
        <v>9.4329999999999998</v>
      </c>
      <c r="BW4621">
        <v>4.7670000000000003</v>
      </c>
      <c r="BX4621">
        <v>9.91</v>
      </c>
      <c r="BY4621">
        <v>8.7970000000000006</v>
      </c>
      <c r="BZ4621">
        <v>7.93</v>
      </c>
      <c r="CA4621">
        <v>8.9339999999999993</v>
      </c>
      <c r="CB4621">
        <v>78.358999999999995</v>
      </c>
      <c r="CC4621">
        <v>32.945999999999998</v>
      </c>
      <c r="CD4621" t="s">
        <v>576</v>
      </c>
      <c r="CE4621" t="s">
        <v>576</v>
      </c>
      <c r="CF4621" t="s">
        <v>576</v>
      </c>
      <c r="CG4621">
        <v>-70.201400000000007</v>
      </c>
      <c r="CH4621">
        <v>-1283.443</v>
      </c>
      <c r="CI4621" s="7">
        <v>7221.26</v>
      </c>
      <c r="CJ4621">
        <v>9189.0470000000005</v>
      </c>
      <c r="CK4621">
        <v>3958.623</v>
      </c>
      <c r="CL4621" t="s">
        <v>576</v>
      </c>
      <c r="CM4621">
        <v>299.23500000000001</v>
      </c>
      <c r="CP4621" s="9">
        <v>-0.79800000000000004</v>
      </c>
      <c r="CQ4621" s="9">
        <v>-1.4410000000000001</v>
      </c>
      <c r="CR4621" s="9">
        <v>-2.0259999999999998</v>
      </c>
      <c r="CS4621">
        <v>-0.14499999999999999</v>
      </c>
      <c r="CT4621">
        <v>-0.13300000000000001</v>
      </c>
      <c r="CU4621">
        <v>0.26700000000000002</v>
      </c>
      <c r="CV4621">
        <v>0.26300000000000001</v>
      </c>
      <c r="CW4621">
        <v>0.26700000000000002</v>
      </c>
      <c r="CX4621">
        <v>44.494</v>
      </c>
      <c r="CY4621">
        <v>26.643000000000001</v>
      </c>
      <c r="DB4621" s="10">
        <v>14.315772625869647</v>
      </c>
      <c r="DC4621" s="9">
        <v>1283118.898</v>
      </c>
      <c r="DD4621" s="10">
        <v>1.4790879496500096E-2</v>
      </c>
      <c r="DE4621" s="12">
        <v>-35701.307000000001</v>
      </c>
      <c r="DF4621" s="9">
        <v>4.3252350000000002</v>
      </c>
      <c r="DG4621" s="13">
        <v>5.0279639999999999</v>
      </c>
      <c r="DH4621">
        <v>35.96</v>
      </c>
      <c r="DK4621">
        <v>0.92678967477211138</v>
      </c>
      <c r="DL4621">
        <v>0.74208870424571638</v>
      </c>
      <c r="DM4621">
        <v>0.66268643045523468</v>
      </c>
      <c r="DN4621">
        <v>0.78508771581364534</v>
      </c>
    </row>
    <row r="4622" spans="1:118" x14ac:dyDescent="0.25">
      <c r="A4622" s="1">
        <v>44159</v>
      </c>
      <c r="B4622" t="s">
        <v>187</v>
      </c>
      <c r="C4622">
        <v>49.65</v>
      </c>
      <c r="D4622" t="s">
        <v>188</v>
      </c>
      <c r="E4622" t="s">
        <v>183</v>
      </c>
      <c r="F4622" t="s">
        <v>184</v>
      </c>
      <c r="I4622">
        <v>147.24432927231379</v>
      </c>
      <c r="J4622">
        <v>8636.15</v>
      </c>
      <c r="M4622">
        <v>502843</v>
      </c>
      <c r="N4622">
        <v>962943</v>
      </c>
      <c r="O4622">
        <v>642922</v>
      </c>
      <c r="P4622">
        <v>449330</v>
      </c>
      <c r="S4622">
        <v>43.4738095238095</v>
      </c>
      <c r="T4622">
        <v>257015.31256876999</v>
      </c>
      <c r="U4622">
        <v>0.67900000000000005</v>
      </c>
      <c r="X4622">
        <v>-0.20100499999999999</v>
      </c>
      <c r="Y4622">
        <v>7.5839650000000001</v>
      </c>
      <c r="Z4622">
        <v>6.5831850000000003</v>
      </c>
      <c r="AA4622">
        <v>35.102041</v>
      </c>
      <c r="AB4622">
        <v>52.9</v>
      </c>
      <c r="AC4622">
        <v>52.9</v>
      </c>
      <c r="AD4622">
        <v>43.2</v>
      </c>
      <c r="AE4622">
        <v>34.75</v>
      </c>
      <c r="AF4622" s="4">
        <v>49.383333333333326</v>
      </c>
      <c r="AG4622" s="4">
        <v>49.429166666666674</v>
      </c>
      <c r="AH4622" s="4">
        <v>47.502173913043485</v>
      </c>
      <c r="AI4622" s="4">
        <v>47.047395781249989</v>
      </c>
      <c r="AJ4622" s="4">
        <v>44.736611737704926</v>
      </c>
      <c r="AK4622" s="4">
        <v>41.303655667984174</v>
      </c>
      <c r="AL4622" s="6">
        <v>49.75</v>
      </c>
      <c r="AM4622" s="6">
        <v>51</v>
      </c>
      <c r="AN4622" s="6">
        <v>51</v>
      </c>
      <c r="AO4622" s="6">
        <v>51</v>
      </c>
      <c r="AP4622" s="6">
        <v>51</v>
      </c>
      <c r="AQ4622" s="6">
        <v>51</v>
      </c>
      <c r="AR4622">
        <v>48.95</v>
      </c>
      <c r="AS4622">
        <v>47.8</v>
      </c>
      <c r="AT4622">
        <v>43.8</v>
      </c>
      <c r="AU4622">
        <v>43.8</v>
      </c>
      <c r="AV4622">
        <v>37.333333000000003</v>
      </c>
      <c r="AW4622">
        <v>35.624999000000003</v>
      </c>
      <c r="AZ4622">
        <v>7</v>
      </c>
      <c r="BA4622">
        <v>42.642859999999999</v>
      </c>
      <c r="BB4622">
        <v>0.68761068318958796</v>
      </c>
      <c r="BC4622">
        <v>10.673094942583401</v>
      </c>
      <c r="BD4622">
        <v>0.26</v>
      </c>
      <c r="BE4622">
        <v>0.19</v>
      </c>
      <c r="BF4622">
        <v>0.629</v>
      </c>
      <c r="BG4622">
        <v>29.411764705882401</v>
      </c>
      <c r="BH4622">
        <v>0</v>
      </c>
      <c r="BI4622">
        <v>69.230769230769198</v>
      </c>
      <c r="BJ4622">
        <v>200</v>
      </c>
      <c r="BK4622">
        <v>-46.511627906976699</v>
      </c>
      <c r="BN4622">
        <v>1.59449456193353</v>
      </c>
      <c r="BO4622">
        <v>1.698</v>
      </c>
      <c r="BP4622">
        <v>-21.884599999999999</v>
      </c>
      <c r="BQ4622">
        <v>-8.6329999999999991</v>
      </c>
      <c r="BR4622">
        <v>1</v>
      </c>
      <c r="BS4622">
        <v>0</v>
      </c>
      <c r="BV4622">
        <v>16.411000000000001</v>
      </c>
      <c r="BW4622">
        <v>-13.442</v>
      </c>
      <c r="BX4622">
        <v>-2.0369999999999999</v>
      </c>
      <c r="BY4622">
        <v>6.0250000000000004</v>
      </c>
      <c r="BZ4622">
        <v>-2.569</v>
      </c>
      <c r="CA4622">
        <v>4.2389999999999999</v>
      </c>
      <c r="CB4622">
        <v>102.068</v>
      </c>
      <c r="CC4622">
        <v>-53.250999999999998</v>
      </c>
      <c r="CD4622">
        <v>-42.447099999999999</v>
      </c>
      <c r="CE4622">
        <v>6.4962999999999997</v>
      </c>
      <c r="CF4622">
        <v>-51.942500000000003</v>
      </c>
      <c r="CG4622">
        <v>31.2683</v>
      </c>
      <c r="CH4622">
        <v>146915.95199999999</v>
      </c>
      <c r="CI4622" s="7">
        <v>141758.45499999999</v>
      </c>
      <c r="CJ4622">
        <v>53780.139000000003</v>
      </c>
      <c r="CK4622">
        <v>6993.3119999999999</v>
      </c>
      <c r="CL4622">
        <v>3.6379999999999999</v>
      </c>
      <c r="CM4622">
        <v>102.06699999999999</v>
      </c>
      <c r="CP4622" s="9">
        <v>11.856999999999999</v>
      </c>
      <c r="CQ4622" s="9">
        <v>10.726000000000001</v>
      </c>
      <c r="CR4622" s="9">
        <v>11.205</v>
      </c>
      <c r="CS4622">
        <v>3.5819999999999999</v>
      </c>
      <c r="CT4622">
        <v>3.1360000000000001</v>
      </c>
      <c r="CU4622">
        <v>0.42299999999999999</v>
      </c>
      <c r="CV4622">
        <v>0.41199999999999998</v>
      </c>
      <c r="CW4622">
        <v>0.42299999999999999</v>
      </c>
      <c r="CX4622">
        <v>75.852000000000004</v>
      </c>
      <c r="CY4622">
        <v>4.7930000000000001</v>
      </c>
      <c r="DB4622" s="10">
        <v>31.237553085839817</v>
      </c>
      <c r="DC4622" s="9">
        <v>3107720.1</v>
      </c>
      <c r="DD4622" s="10">
        <v>4.26757760455969E-2</v>
      </c>
      <c r="DE4622" s="12">
        <v>2694.4589999999998</v>
      </c>
      <c r="DF4622" s="9">
        <v>3.3888470000000002</v>
      </c>
      <c r="DG4622" s="13">
        <v>3.025963</v>
      </c>
      <c r="DH4622">
        <v>19.733703999999999</v>
      </c>
      <c r="DK4622">
        <v>1.3968210601981932</v>
      </c>
      <c r="DL4622">
        <v>0.37072004506616607</v>
      </c>
      <c r="DM4622">
        <v>0.30775798040595942</v>
      </c>
      <c r="DN4622">
        <v>0.62279236449204123</v>
      </c>
    </row>
    <row r="4623" spans="1:118" x14ac:dyDescent="0.25">
      <c r="A4623" s="1">
        <v>44159</v>
      </c>
      <c r="B4623" t="s">
        <v>189</v>
      </c>
      <c r="C4623" t="s">
        <v>23</v>
      </c>
      <c r="D4623" t="s">
        <v>190</v>
      </c>
      <c r="E4623" t="s">
        <v>183</v>
      </c>
      <c r="F4623" t="s">
        <v>184</v>
      </c>
      <c r="I4623">
        <v>147.24432927231379</v>
      </c>
      <c r="J4623">
        <v>8636.15</v>
      </c>
      <c r="M4623" t="s">
        <v>23</v>
      </c>
      <c r="N4623" t="s">
        <v>23</v>
      </c>
      <c r="O4623" t="s">
        <v>23</v>
      </c>
      <c r="P4623" t="s">
        <v>23</v>
      </c>
      <c r="S4623">
        <v>43.4738095238095</v>
      </c>
      <c r="T4623">
        <v>257015.31256876999</v>
      </c>
      <c r="U4623">
        <v>0.67900000000000005</v>
      </c>
      <c r="X4623" t="s">
        <v>23</v>
      </c>
      <c r="Y4623" t="s">
        <v>23</v>
      </c>
      <c r="Z4623" t="s">
        <v>23</v>
      </c>
      <c r="AA4623" t="s">
        <v>23</v>
      </c>
      <c r="AB4623" t="s">
        <v>23</v>
      </c>
      <c r="AC4623" t="s">
        <v>23</v>
      </c>
      <c r="AD4623" t="s">
        <v>23</v>
      </c>
      <c r="AE4623" t="s">
        <v>23</v>
      </c>
      <c r="AF4623" s="4" t="s">
        <v>23</v>
      </c>
      <c r="AG4623" s="4" t="s">
        <v>23</v>
      </c>
      <c r="AH4623" s="4" t="s">
        <v>23</v>
      </c>
      <c r="AI4623" s="4" t="s">
        <v>23</v>
      </c>
      <c r="AJ4623" s="4" t="s">
        <v>23</v>
      </c>
      <c r="AK4623" s="4" t="s">
        <v>23</v>
      </c>
      <c r="AL4623" s="6" t="s">
        <v>23</v>
      </c>
      <c r="AM4623" s="6" t="s">
        <v>23</v>
      </c>
      <c r="AN4623" s="6" t="s">
        <v>23</v>
      </c>
      <c r="AO4623" s="6" t="s">
        <v>23</v>
      </c>
      <c r="AP4623" s="6" t="s">
        <v>23</v>
      </c>
      <c r="AQ4623" s="6" t="s">
        <v>23</v>
      </c>
      <c r="AR4623" t="s">
        <v>23</v>
      </c>
      <c r="AS4623" t="s">
        <v>23</v>
      </c>
      <c r="AT4623" t="s">
        <v>23</v>
      </c>
      <c r="AU4623" t="s">
        <v>23</v>
      </c>
      <c r="AV4623" t="s">
        <v>23</v>
      </c>
      <c r="AW4623" t="s">
        <v>23</v>
      </c>
      <c r="AZ4623" t="s">
        <v>23</v>
      </c>
      <c r="BA4623" t="s">
        <v>23</v>
      </c>
      <c r="BB4623" t="s">
        <v>23</v>
      </c>
      <c r="BC4623" t="s">
        <v>23</v>
      </c>
      <c r="BD4623" t="s">
        <v>23</v>
      </c>
      <c r="BE4623" t="s">
        <v>23</v>
      </c>
      <c r="BF4623" t="s">
        <v>23</v>
      </c>
      <c r="BG4623" t="s">
        <v>23</v>
      </c>
      <c r="BH4623" t="s">
        <v>23</v>
      </c>
      <c r="BI4623" t="s">
        <v>23</v>
      </c>
      <c r="BJ4623" t="s">
        <v>23</v>
      </c>
      <c r="BK4623" t="s">
        <v>23</v>
      </c>
      <c r="BN4623" t="s">
        <v>23</v>
      </c>
      <c r="BO4623" t="s">
        <v>23</v>
      </c>
      <c r="BP4623" t="s">
        <v>23</v>
      </c>
      <c r="BQ4623" t="s">
        <v>23</v>
      </c>
      <c r="BR4623" t="s">
        <v>23</v>
      </c>
      <c r="BS4623" t="s">
        <v>23</v>
      </c>
      <c r="BV4623" t="s">
        <v>23</v>
      </c>
      <c r="BW4623" t="s">
        <v>23</v>
      </c>
      <c r="BX4623" t="s">
        <v>23</v>
      </c>
      <c r="BY4623" t="s">
        <v>23</v>
      </c>
      <c r="BZ4623" t="s">
        <v>23</v>
      </c>
      <c r="CA4623" t="s">
        <v>23</v>
      </c>
      <c r="CB4623" t="s">
        <v>23</v>
      </c>
      <c r="CC4623" t="s">
        <v>23</v>
      </c>
      <c r="CD4623" t="s">
        <v>23</v>
      </c>
      <c r="CE4623" t="s">
        <v>23</v>
      </c>
      <c r="CF4623" t="s">
        <v>23</v>
      </c>
      <c r="CG4623" t="s">
        <v>23</v>
      </c>
      <c r="CH4623" t="s">
        <v>23</v>
      </c>
      <c r="CI4623" s="7" t="s">
        <v>23</v>
      </c>
      <c r="CJ4623" t="s">
        <v>23</v>
      </c>
      <c r="CK4623" t="s">
        <v>23</v>
      </c>
      <c r="CL4623" t="s">
        <v>23</v>
      </c>
      <c r="CM4623" t="s">
        <v>23</v>
      </c>
      <c r="CP4623" s="9" t="s">
        <v>23</v>
      </c>
      <c r="CQ4623" s="9" t="s">
        <v>23</v>
      </c>
      <c r="CR4623" s="9" t="s">
        <v>23</v>
      </c>
      <c r="CS4623" t="s">
        <v>23</v>
      </c>
      <c r="CT4623" t="s">
        <v>23</v>
      </c>
      <c r="CU4623" t="s">
        <v>23</v>
      </c>
      <c r="CV4623" t="s">
        <v>23</v>
      </c>
      <c r="CW4623" t="s">
        <v>23</v>
      </c>
      <c r="CX4623" t="s">
        <v>23</v>
      </c>
      <c r="CY4623" t="s">
        <v>23</v>
      </c>
      <c r="DB4623" s="10" t="e">
        <v>#VALUE!</v>
      </c>
      <c r="DC4623" s="9" t="s">
        <v>23</v>
      </c>
      <c r="DD4623" s="10" t="e">
        <v>#VALUE!</v>
      </c>
      <c r="DE4623" s="12" t="s">
        <v>23</v>
      </c>
      <c r="DF4623" s="9" t="s">
        <v>23</v>
      </c>
      <c r="DG4623" s="13" t="s">
        <v>23</v>
      </c>
      <c r="DH4623" t="s">
        <v>23</v>
      </c>
      <c r="DK4623" t="s">
        <v>23</v>
      </c>
      <c r="DL4623" t="s">
        <v>23</v>
      </c>
      <c r="DM4623" t="s">
        <v>23</v>
      </c>
      <c r="DN4623" t="s">
        <v>23</v>
      </c>
    </row>
    <row r="4624" spans="1:118" x14ac:dyDescent="0.25">
      <c r="A4624" s="1">
        <v>44159</v>
      </c>
      <c r="B4624" t="s">
        <v>191</v>
      </c>
      <c r="C4624">
        <v>105.6</v>
      </c>
      <c r="D4624" t="s">
        <v>192</v>
      </c>
      <c r="E4624" t="s">
        <v>183</v>
      </c>
      <c r="F4624" t="s">
        <v>184</v>
      </c>
      <c r="I4624">
        <v>147.24432927231379</v>
      </c>
      <c r="J4624">
        <v>8636.15</v>
      </c>
      <c r="M4624">
        <v>552179</v>
      </c>
      <c r="N4624">
        <v>390784</v>
      </c>
      <c r="O4624">
        <v>552873</v>
      </c>
      <c r="P4624">
        <v>779109</v>
      </c>
      <c r="S4624">
        <v>43.4738095238095</v>
      </c>
      <c r="T4624">
        <v>257015.31256876999</v>
      </c>
      <c r="U4624">
        <v>0.67900000000000005</v>
      </c>
      <c r="X4624">
        <v>6.990882</v>
      </c>
      <c r="Y4624">
        <v>8.8659789999999994</v>
      </c>
      <c r="Z4624">
        <v>14.533623</v>
      </c>
      <c r="AA4624">
        <v>97.014925000000005</v>
      </c>
      <c r="AB4624">
        <v>108.6</v>
      </c>
      <c r="AC4624">
        <v>108.6</v>
      </c>
      <c r="AD4624">
        <v>87.5</v>
      </c>
      <c r="AE4624">
        <v>52.5</v>
      </c>
      <c r="AF4624" s="4">
        <v>102.48333333333333</v>
      </c>
      <c r="AG4624" s="4">
        <v>100.20833333333333</v>
      </c>
      <c r="AH4624" s="4">
        <v>98.017391304347825</v>
      </c>
      <c r="AI4624" s="4">
        <v>95.804687499999986</v>
      </c>
      <c r="AJ4624" s="4">
        <v>88.335245901639325</v>
      </c>
      <c r="AK4624" s="4">
        <v>80.301807228915649</v>
      </c>
      <c r="AL4624" s="6">
        <v>107</v>
      </c>
      <c r="AM4624" s="6">
        <v>107</v>
      </c>
      <c r="AN4624" s="6">
        <v>107</v>
      </c>
      <c r="AO4624" s="6">
        <v>107</v>
      </c>
      <c r="AP4624" s="6">
        <v>107</v>
      </c>
      <c r="AQ4624" s="6">
        <v>107</v>
      </c>
      <c r="AR4624">
        <v>98.7</v>
      </c>
      <c r="AS4624">
        <v>97.3</v>
      </c>
      <c r="AT4624">
        <v>93.4</v>
      </c>
      <c r="AU4624">
        <v>88.8</v>
      </c>
      <c r="AV4624">
        <v>62.2</v>
      </c>
      <c r="AW4624">
        <v>52.9</v>
      </c>
      <c r="AZ4624">
        <v>5</v>
      </c>
      <c r="BA4624">
        <v>87.14</v>
      </c>
      <c r="BB4624" t="s">
        <v>23</v>
      </c>
      <c r="BC4624">
        <v>14.682733757062101</v>
      </c>
      <c r="BD4624">
        <v>0.69</v>
      </c>
      <c r="BE4624">
        <v>0.69</v>
      </c>
      <c r="BF4624">
        <v>0.85399999999999998</v>
      </c>
      <c r="BG4624" t="s">
        <v>23</v>
      </c>
      <c r="BH4624" t="s">
        <v>23</v>
      </c>
      <c r="BI4624">
        <v>23.188405797101399</v>
      </c>
      <c r="BJ4624">
        <v>14.5833333333333</v>
      </c>
      <c r="BK4624" t="s">
        <v>23</v>
      </c>
      <c r="BN4624">
        <v>1.4204545454545501</v>
      </c>
      <c r="BO4624" t="s">
        <v>23</v>
      </c>
      <c r="BP4624" t="s">
        <v>23</v>
      </c>
      <c r="BQ4624" t="s">
        <v>23</v>
      </c>
      <c r="BR4624" t="s">
        <v>23</v>
      </c>
      <c r="BS4624">
        <v>0.6</v>
      </c>
      <c r="BV4624">
        <v>32.375999999999998</v>
      </c>
      <c r="BW4624">
        <v>3.96</v>
      </c>
      <c r="BX4624">
        <v>9.4009999999999998</v>
      </c>
      <c r="BY4624">
        <v>9.3439999999999994</v>
      </c>
      <c r="BZ4624">
        <v>-2.1280000000000001</v>
      </c>
      <c r="CA4624">
        <v>-3.7109999999999999</v>
      </c>
      <c r="CB4624">
        <v>50.905000000000001</v>
      </c>
      <c r="CC4624">
        <v>14.456</v>
      </c>
      <c r="CD4624">
        <v>5.3482000000000003</v>
      </c>
      <c r="CE4624">
        <v>8.6013999999999999</v>
      </c>
      <c r="CF4624">
        <v>21.708500000000001</v>
      </c>
      <c r="CG4624">
        <v>-34.809699999999999</v>
      </c>
      <c r="CH4624">
        <v>870231.17099999997</v>
      </c>
      <c r="CI4624" s="7">
        <v>801307.353</v>
      </c>
      <c r="CJ4624">
        <v>298794.73300000001</v>
      </c>
      <c r="CK4624">
        <v>192253.823</v>
      </c>
      <c r="CL4624">
        <v>8.6010000000000009</v>
      </c>
      <c r="CM4624">
        <v>50.905000000000001</v>
      </c>
      <c r="CP4624" s="9">
        <v>18.823</v>
      </c>
      <c r="CQ4624" s="9">
        <v>17.728000000000002</v>
      </c>
      <c r="CR4624" s="9">
        <v>17.111999999999998</v>
      </c>
      <c r="CS4624">
        <v>9.3930000000000007</v>
      </c>
      <c r="CT4624">
        <v>7.6360000000000001</v>
      </c>
      <c r="CU4624">
        <v>0.64900000000000002</v>
      </c>
      <c r="CV4624">
        <v>0.61399999999999999</v>
      </c>
      <c r="CW4624">
        <v>0.64900000000000002</v>
      </c>
      <c r="CX4624">
        <v>49.463999999999999</v>
      </c>
      <c r="CY4624">
        <v>1.754</v>
      </c>
      <c r="DB4624" s="10">
        <v>15.121447456709957</v>
      </c>
      <c r="DC4624" s="9">
        <v>9006830.3939999994</v>
      </c>
      <c r="DD4624" s="10">
        <v>6.2051651197108135E-2</v>
      </c>
      <c r="DE4624" s="12">
        <v>645383.37199999997</v>
      </c>
      <c r="DF4624" s="9">
        <v>6.6123979999999998</v>
      </c>
      <c r="DG4624" s="13">
        <v>5.6896550000000001</v>
      </c>
      <c r="DH4624">
        <v>30.913349</v>
      </c>
      <c r="DK4624">
        <v>1.646935521012191</v>
      </c>
      <c r="DL4624">
        <v>0.3432812609086856</v>
      </c>
      <c r="DM4624" t="s">
        <v>23</v>
      </c>
      <c r="DN4624" t="s">
        <v>23</v>
      </c>
    </row>
    <row r="4625" spans="1:118" x14ac:dyDescent="0.25">
      <c r="A4625" s="1">
        <v>44159</v>
      </c>
      <c r="B4625" t="s">
        <v>193</v>
      </c>
      <c r="C4625">
        <v>63.6</v>
      </c>
      <c r="D4625" t="s">
        <v>194</v>
      </c>
      <c r="E4625" t="s">
        <v>183</v>
      </c>
      <c r="F4625" t="s">
        <v>184</v>
      </c>
      <c r="I4625">
        <v>147.24432927231379</v>
      </c>
      <c r="J4625">
        <v>8636.15</v>
      </c>
      <c r="M4625">
        <v>371840</v>
      </c>
      <c r="N4625">
        <v>464259</v>
      </c>
      <c r="O4625">
        <v>356018</v>
      </c>
      <c r="P4625">
        <v>266525</v>
      </c>
      <c r="S4625">
        <v>43.4738095238095</v>
      </c>
      <c r="T4625">
        <v>257015.31256876999</v>
      </c>
      <c r="U4625">
        <v>0.67900000000000005</v>
      </c>
      <c r="X4625">
        <v>2.9126210000000001</v>
      </c>
      <c r="Y4625">
        <v>-9.1428569999999993</v>
      </c>
      <c r="Z4625">
        <v>10.994764</v>
      </c>
      <c r="AA4625">
        <v>55.121951000000003</v>
      </c>
      <c r="AB4625">
        <v>71.5</v>
      </c>
      <c r="AC4625">
        <v>71.5</v>
      </c>
      <c r="AD4625">
        <v>55.4</v>
      </c>
      <c r="AE4625">
        <v>34.15</v>
      </c>
      <c r="AF4625" s="4">
        <v>63.050000000000004</v>
      </c>
      <c r="AG4625" s="4">
        <v>64.225000000000009</v>
      </c>
      <c r="AH4625" s="4">
        <v>65.078260869565227</v>
      </c>
      <c r="AI4625" s="4">
        <v>64.318750000000009</v>
      </c>
      <c r="AJ4625" s="4">
        <v>57.020901639344281</v>
      </c>
      <c r="AK4625" s="4">
        <v>48.998616600790513</v>
      </c>
      <c r="AL4625" s="6">
        <v>64</v>
      </c>
      <c r="AM4625" s="6">
        <v>68.2</v>
      </c>
      <c r="AN4625" s="6">
        <v>68.2</v>
      </c>
      <c r="AO4625" s="6">
        <v>71</v>
      </c>
      <c r="AP4625" s="6">
        <v>71</v>
      </c>
      <c r="AQ4625" s="6">
        <v>71</v>
      </c>
      <c r="AR4625">
        <v>61.8</v>
      </c>
      <c r="AS4625">
        <v>61.8</v>
      </c>
      <c r="AT4625">
        <v>61.8</v>
      </c>
      <c r="AU4625">
        <v>57.3</v>
      </c>
      <c r="AV4625">
        <v>41.8</v>
      </c>
      <c r="AW4625">
        <v>35.15</v>
      </c>
      <c r="AZ4625">
        <v>9</v>
      </c>
      <c r="BA4625">
        <v>67.111109999999996</v>
      </c>
      <c r="BB4625">
        <v>0.79338083623357702</v>
      </c>
      <c r="BC4625">
        <v>10.402967554040099</v>
      </c>
      <c r="BD4625">
        <v>0.56167</v>
      </c>
      <c r="BE4625">
        <v>0.52500000000000002</v>
      </c>
      <c r="BF4625">
        <v>0.80500000000000005</v>
      </c>
      <c r="BG4625">
        <v>8.7628865979381398</v>
      </c>
      <c r="BH4625">
        <v>-3.2258064516128999</v>
      </c>
      <c r="BI4625">
        <v>44.642857142857103</v>
      </c>
      <c r="BJ4625">
        <v>56.756756756756801</v>
      </c>
      <c r="BK4625">
        <v>10.2040816326531</v>
      </c>
      <c r="BN4625">
        <v>1.57232704402516</v>
      </c>
      <c r="BO4625">
        <v>14.286</v>
      </c>
      <c r="BP4625">
        <v>15.47</v>
      </c>
      <c r="BQ4625">
        <v>16.960999999999999</v>
      </c>
      <c r="BR4625">
        <v>1</v>
      </c>
      <c r="BS4625" t="s">
        <v>23</v>
      </c>
      <c r="BV4625">
        <v>23.861999999999998</v>
      </c>
      <c r="BW4625">
        <v>4.968</v>
      </c>
      <c r="BX4625">
        <v>6.7709999999999999</v>
      </c>
      <c r="BY4625">
        <v>10.744999999999999</v>
      </c>
      <c r="BZ4625">
        <v>11.272</v>
      </c>
      <c r="CA4625">
        <v>21.228000000000002</v>
      </c>
      <c r="CB4625">
        <v>73.046000000000006</v>
      </c>
      <c r="CC4625">
        <v>28.446999999999999</v>
      </c>
      <c r="CD4625">
        <v>0.755</v>
      </c>
      <c r="CE4625">
        <v>16.885999999999999</v>
      </c>
      <c r="CF4625">
        <v>6.9710000000000001</v>
      </c>
      <c r="CG4625">
        <v>30.931000000000001</v>
      </c>
      <c r="CH4625">
        <v>421029.467</v>
      </c>
      <c r="CI4625" s="7">
        <v>360206.73599999998</v>
      </c>
      <c r="CJ4625">
        <v>161100.27100000001</v>
      </c>
      <c r="CK4625">
        <v>115730.628</v>
      </c>
      <c r="CL4625">
        <v>16.885999999999999</v>
      </c>
      <c r="CM4625">
        <v>73.153000000000006</v>
      </c>
      <c r="CP4625" s="9">
        <v>28.126000000000001</v>
      </c>
      <c r="CQ4625" s="9">
        <v>26.094000000000001</v>
      </c>
      <c r="CR4625" s="9">
        <v>24.963000000000001</v>
      </c>
      <c r="CS4625">
        <v>12.456</v>
      </c>
      <c r="CT4625">
        <v>10.353999999999999</v>
      </c>
      <c r="CU4625">
        <v>0.58899999999999997</v>
      </c>
      <c r="CV4625">
        <v>0.58399999999999996</v>
      </c>
      <c r="CW4625">
        <v>0.58899999999999997</v>
      </c>
      <c r="CX4625">
        <v>37.713000000000001</v>
      </c>
      <c r="CY4625">
        <v>1.1359999999999999</v>
      </c>
      <c r="DB4625" s="10">
        <v>21.345617767295597</v>
      </c>
      <c r="DC4625" s="9">
        <v>3579858.4210000001</v>
      </c>
      <c r="DD4625" s="10">
        <v>7.5845529646436247E-2</v>
      </c>
      <c r="DE4625" s="12">
        <v>49542.900999999998</v>
      </c>
      <c r="DF4625" s="9">
        <v>6.3082719999999997</v>
      </c>
      <c r="DG4625" s="13">
        <v>5.7923499999999999</v>
      </c>
      <c r="DH4625">
        <v>19.727046999999999</v>
      </c>
      <c r="DK4625">
        <v>1.2180944860252525</v>
      </c>
      <c r="DL4625">
        <v>0.76559019036560327</v>
      </c>
      <c r="DM4625">
        <v>0.65090711496063947</v>
      </c>
      <c r="DN4625">
        <v>0.30216138971307838</v>
      </c>
    </row>
    <row r="4626" spans="1:118" x14ac:dyDescent="0.25">
      <c r="A4626" s="1">
        <v>44159</v>
      </c>
      <c r="B4626" t="s">
        <v>195</v>
      </c>
      <c r="C4626">
        <v>53.7</v>
      </c>
      <c r="D4626" t="s">
        <v>196</v>
      </c>
      <c r="E4626" t="s">
        <v>183</v>
      </c>
      <c r="F4626" t="s">
        <v>184</v>
      </c>
      <c r="I4626">
        <v>147.24432927231379</v>
      </c>
      <c r="J4626">
        <v>8636.15</v>
      </c>
      <c r="M4626">
        <v>307589</v>
      </c>
      <c r="N4626">
        <v>199437</v>
      </c>
      <c r="O4626">
        <v>267067</v>
      </c>
      <c r="P4626">
        <v>367559</v>
      </c>
      <c r="S4626">
        <v>43.4738095238095</v>
      </c>
      <c r="T4626">
        <v>257015.31256876999</v>
      </c>
      <c r="U4626">
        <v>0.67900000000000005</v>
      </c>
      <c r="X4626">
        <v>-4.4483990000000002</v>
      </c>
      <c r="Y4626">
        <v>-2.7173910000000001</v>
      </c>
      <c r="Z4626">
        <v>6.7594430000000001</v>
      </c>
      <c r="AA4626">
        <v>11.410788</v>
      </c>
      <c r="AB4626">
        <v>58.8</v>
      </c>
      <c r="AC4626">
        <v>58.8</v>
      </c>
      <c r="AD4626">
        <v>49.85</v>
      </c>
      <c r="AE4626">
        <v>32.6</v>
      </c>
      <c r="AF4626" s="4">
        <v>54.433333333333337</v>
      </c>
      <c r="AG4626" s="4">
        <v>54.45000000000001</v>
      </c>
      <c r="AH4626" s="4">
        <v>53.904347826086962</v>
      </c>
      <c r="AI4626" s="4">
        <v>54.324999999999996</v>
      </c>
      <c r="AJ4626" s="4">
        <v>49.894672131147523</v>
      </c>
      <c r="AK4626" s="4">
        <v>46.522134387351777</v>
      </c>
      <c r="AL4626" s="6">
        <v>56.2</v>
      </c>
      <c r="AM4626" s="6">
        <v>56.2</v>
      </c>
      <c r="AN4626" s="6">
        <v>56.2</v>
      </c>
      <c r="AO4626" s="6">
        <v>58.1</v>
      </c>
      <c r="AP4626" s="6">
        <v>58.1</v>
      </c>
      <c r="AQ4626" s="6">
        <v>58.1</v>
      </c>
      <c r="AR4626">
        <v>53.6</v>
      </c>
      <c r="AS4626">
        <v>53.6</v>
      </c>
      <c r="AT4626">
        <v>51.8</v>
      </c>
      <c r="AU4626">
        <v>50.5</v>
      </c>
      <c r="AV4626">
        <v>39.4</v>
      </c>
      <c r="AW4626">
        <v>32.85</v>
      </c>
      <c r="AZ4626">
        <v>5</v>
      </c>
      <c r="BA4626">
        <v>59.72</v>
      </c>
      <c r="BB4626">
        <v>1.0731046955874599</v>
      </c>
      <c r="BC4626">
        <v>10.596906142466199</v>
      </c>
      <c r="BD4626">
        <v>0.46</v>
      </c>
      <c r="BE4626">
        <v>0.46</v>
      </c>
      <c r="BF4626">
        <v>0.36399999999999999</v>
      </c>
      <c r="BG4626">
        <v>2.28571428571429</v>
      </c>
      <c r="BH4626">
        <v>-21.978021978021999</v>
      </c>
      <c r="BI4626">
        <v>-21.739130434782599</v>
      </c>
      <c r="BJ4626">
        <v>128</v>
      </c>
      <c r="BK4626">
        <v>131.25</v>
      </c>
      <c r="BN4626">
        <v>3.7243947858472999</v>
      </c>
      <c r="BO4626">
        <v>100</v>
      </c>
      <c r="BP4626">
        <v>41.421399999999998</v>
      </c>
      <c r="BQ4626" t="s">
        <v>23</v>
      </c>
      <c r="BR4626">
        <v>2</v>
      </c>
      <c r="BS4626" t="s">
        <v>23</v>
      </c>
      <c r="BV4626">
        <v>22.933</v>
      </c>
      <c r="BW4626">
        <v>9.4730000000000008</v>
      </c>
      <c r="BX4626">
        <v>8.6869999999999994</v>
      </c>
      <c r="BY4626">
        <v>-7.2549999999999999</v>
      </c>
      <c r="BZ4626">
        <v>-10.675000000000001</v>
      </c>
      <c r="CA4626">
        <v>-5.0599999999999996</v>
      </c>
      <c r="CB4626">
        <v>-1.92</v>
      </c>
      <c r="CC4626">
        <v>86.597999999999999</v>
      </c>
      <c r="CD4626">
        <v>10.594200000000001</v>
      </c>
      <c r="CE4626">
        <v>28.797999999999998</v>
      </c>
      <c r="CF4626">
        <v>-27.098500000000001</v>
      </c>
      <c r="CG4626">
        <v>69.664299999999997</v>
      </c>
      <c r="CH4626">
        <v>80089.714999999997</v>
      </c>
      <c r="CI4626" s="7">
        <v>62182.387999999999</v>
      </c>
      <c r="CJ4626">
        <v>16323.924999999999</v>
      </c>
      <c r="CK4626">
        <v>25777.647000000001</v>
      </c>
      <c r="CL4626">
        <v>28.797999999999998</v>
      </c>
      <c r="CM4626">
        <v>-1.92</v>
      </c>
      <c r="CP4626" s="9">
        <v>14.314</v>
      </c>
      <c r="CQ4626" s="9">
        <v>14.669</v>
      </c>
      <c r="CR4626" s="9">
        <v>13.032</v>
      </c>
      <c r="CS4626">
        <v>6.1159999999999997</v>
      </c>
      <c r="CT4626">
        <v>5.0270000000000001</v>
      </c>
      <c r="CU4626">
        <v>0.56200000000000006</v>
      </c>
      <c r="CV4626">
        <v>0.54600000000000004</v>
      </c>
      <c r="CW4626">
        <v>0.56200000000000006</v>
      </c>
      <c r="CX4626">
        <v>10.08</v>
      </c>
      <c r="CY4626">
        <v>0.55400000000000005</v>
      </c>
      <c r="DB4626" s="10">
        <v>21.202090560506882</v>
      </c>
      <c r="DC4626" s="9">
        <v>1376597.0209999999</v>
      </c>
      <c r="DD4626" s="10">
        <v>3.7094420677233182E-2</v>
      </c>
      <c r="DE4626" s="12">
        <v>155661.66699999999</v>
      </c>
      <c r="DF4626" s="9">
        <v>3.0883370000000001</v>
      </c>
      <c r="DG4626" s="13">
        <v>2.8227500000000001</v>
      </c>
      <c r="DH4626">
        <v>36.881867999999997</v>
      </c>
      <c r="DK4626">
        <v>0.64922735664322184</v>
      </c>
      <c r="DL4626">
        <v>0.69338160420937889</v>
      </c>
      <c r="DM4626">
        <v>0.59896739460129755</v>
      </c>
      <c r="DN4626">
        <v>0.43919192223065495</v>
      </c>
    </row>
    <row r="4627" spans="1:118" x14ac:dyDescent="0.25">
      <c r="A4627" s="1">
        <v>44159</v>
      </c>
      <c r="B4627" t="s">
        <v>197</v>
      </c>
      <c r="C4627" t="s">
        <v>23</v>
      </c>
      <c r="D4627" t="s">
        <v>198</v>
      </c>
      <c r="E4627" t="s">
        <v>199</v>
      </c>
      <c r="F4627" t="s">
        <v>184</v>
      </c>
      <c r="I4627">
        <v>147.24432927231379</v>
      </c>
      <c r="J4627">
        <v>8636.15</v>
      </c>
      <c r="M4627" t="s">
        <v>23</v>
      </c>
      <c r="N4627" t="s">
        <v>23</v>
      </c>
      <c r="O4627" t="s">
        <v>23</v>
      </c>
      <c r="P4627" t="s">
        <v>23</v>
      </c>
      <c r="S4627">
        <v>43.4738095238095</v>
      </c>
      <c r="T4627">
        <v>257015.31256876999</v>
      </c>
      <c r="U4627">
        <v>0.67900000000000005</v>
      </c>
      <c r="X4627" t="s">
        <v>23</v>
      </c>
      <c r="Y4627" t="s">
        <v>23</v>
      </c>
      <c r="Z4627" t="s">
        <v>23</v>
      </c>
      <c r="AA4627" t="s">
        <v>23</v>
      </c>
      <c r="AB4627" t="s">
        <v>23</v>
      </c>
      <c r="AC4627" t="s">
        <v>23</v>
      </c>
      <c r="AD4627" t="s">
        <v>23</v>
      </c>
      <c r="AE4627" t="s">
        <v>23</v>
      </c>
      <c r="AF4627" s="4" t="s">
        <v>23</v>
      </c>
      <c r="AG4627" s="4" t="s">
        <v>23</v>
      </c>
      <c r="AH4627" s="4" t="s">
        <v>23</v>
      </c>
      <c r="AI4627" s="4" t="s">
        <v>23</v>
      </c>
      <c r="AJ4627" s="4" t="s">
        <v>23</v>
      </c>
      <c r="AK4627" s="4" t="s">
        <v>23</v>
      </c>
      <c r="AL4627" s="6" t="s">
        <v>23</v>
      </c>
      <c r="AM4627" s="6" t="s">
        <v>23</v>
      </c>
      <c r="AN4627" s="6" t="s">
        <v>23</v>
      </c>
      <c r="AO4627" s="6" t="s">
        <v>23</v>
      </c>
      <c r="AP4627" s="6" t="s">
        <v>23</v>
      </c>
      <c r="AQ4627" s="6" t="s">
        <v>23</v>
      </c>
      <c r="AR4627" t="s">
        <v>23</v>
      </c>
      <c r="AS4627" t="s">
        <v>23</v>
      </c>
      <c r="AT4627" t="s">
        <v>23</v>
      </c>
      <c r="AU4627" t="s">
        <v>23</v>
      </c>
      <c r="AV4627" t="s">
        <v>23</v>
      </c>
      <c r="AW4627" t="s">
        <v>23</v>
      </c>
      <c r="AZ4627" t="s">
        <v>23</v>
      </c>
      <c r="BA4627" t="s">
        <v>23</v>
      </c>
      <c r="BB4627" t="s">
        <v>23</v>
      </c>
      <c r="BC4627" t="s">
        <v>23</v>
      </c>
      <c r="BD4627" t="s">
        <v>23</v>
      </c>
      <c r="BE4627" t="s">
        <v>23</v>
      </c>
      <c r="BF4627" t="s">
        <v>23</v>
      </c>
      <c r="BG4627" t="s">
        <v>23</v>
      </c>
      <c r="BH4627" t="s">
        <v>23</v>
      </c>
      <c r="BI4627" t="s">
        <v>23</v>
      </c>
      <c r="BJ4627" t="s">
        <v>23</v>
      </c>
      <c r="BK4627" t="s">
        <v>23</v>
      </c>
      <c r="BN4627" t="s">
        <v>23</v>
      </c>
      <c r="BO4627" t="s">
        <v>23</v>
      </c>
      <c r="BP4627" t="s">
        <v>23</v>
      </c>
      <c r="BQ4627" t="s">
        <v>23</v>
      </c>
      <c r="BR4627" t="s">
        <v>23</v>
      </c>
      <c r="BS4627" t="s">
        <v>23</v>
      </c>
      <c r="BV4627" t="s">
        <v>23</v>
      </c>
      <c r="BW4627" t="s">
        <v>23</v>
      </c>
      <c r="BX4627" t="s">
        <v>23</v>
      </c>
      <c r="BY4627" t="s">
        <v>23</v>
      </c>
      <c r="BZ4627" t="s">
        <v>23</v>
      </c>
      <c r="CA4627" t="s">
        <v>23</v>
      </c>
      <c r="CB4627" t="s">
        <v>23</v>
      </c>
      <c r="CC4627" t="s">
        <v>23</v>
      </c>
      <c r="CD4627" t="s">
        <v>23</v>
      </c>
      <c r="CE4627" t="s">
        <v>23</v>
      </c>
      <c r="CF4627" t="s">
        <v>23</v>
      </c>
      <c r="CG4627" t="s">
        <v>23</v>
      </c>
      <c r="CH4627" t="s">
        <v>23</v>
      </c>
      <c r="CI4627" s="7" t="s">
        <v>23</v>
      </c>
      <c r="CJ4627" t="s">
        <v>23</v>
      </c>
      <c r="CK4627" t="s">
        <v>23</v>
      </c>
      <c r="CL4627" t="s">
        <v>23</v>
      </c>
      <c r="CM4627" t="s">
        <v>23</v>
      </c>
      <c r="CP4627" s="9" t="s">
        <v>23</v>
      </c>
      <c r="CQ4627" s="9" t="s">
        <v>23</v>
      </c>
      <c r="CR4627" s="9" t="s">
        <v>23</v>
      </c>
      <c r="CS4627" t="s">
        <v>23</v>
      </c>
      <c r="CT4627" t="s">
        <v>23</v>
      </c>
      <c r="CU4627" t="s">
        <v>23</v>
      </c>
      <c r="CV4627" t="s">
        <v>23</v>
      </c>
      <c r="CW4627" t="s">
        <v>23</v>
      </c>
      <c r="CX4627" t="s">
        <v>23</v>
      </c>
      <c r="CY4627" t="s">
        <v>23</v>
      </c>
      <c r="DB4627" s="10" t="e">
        <v>#VALUE!</v>
      </c>
      <c r="DC4627" s="9" t="s">
        <v>23</v>
      </c>
      <c r="DD4627" s="10" t="e">
        <v>#VALUE!</v>
      </c>
      <c r="DE4627" s="12" t="s">
        <v>23</v>
      </c>
      <c r="DF4627" s="9" t="s">
        <v>23</v>
      </c>
      <c r="DG4627" s="13" t="s">
        <v>23</v>
      </c>
      <c r="DH4627" t="s">
        <v>23</v>
      </c>
      <c r="DK4627" t="s">
        <v>23</v>
      </c>
      <c r="DL4627" t="s">
        <v>23</v>
      </c>
      <c r="DM4627" t="s">
        <v>23</v>
      </c>
      <c r="DN4627" t="s">
        <v>23</v>
      </c>
    </row>
    <row r="4628" spans="1:118" x14ac:dyDescent="0.25">
      <c r="A4628" s="1">
        <v>44159</v>
      </c>
      <c r="B4628" t="s">
        <v>200</v>
      </c>
      <c r="C4628">
        <v>59.133332000000003</v>
      </c>
      <c r="D4628" t="s">
        <v>201</v>
      </c>
      <c r="E4628" t="s">
        <v>202</v>
      </c>
      <c r="F4628" t="s">
        <v>203</v>
      </c>
      <c r="I4628">
        <v>199.93068916879619</v>
      </c>
      <c r="J4628">
        <v>8636.15</v>
      </c>
      <c r="M4628">
        <v>1106427</v>
      </c>
      <c r="N4628">
        <v>929248</v>
      </c>
      <c r="O4628">
        <v>648954</v>
      </c>
      <c r="P4628">
        <v>553780</v>
      </c>
      <c r="S4628">
        <v>43.4738095238095</v>
      </c>
      <c r="T4628">
        <v>257015.31256876999</v>
      </c>
      <c r="U4628">
        <v>0.67900000000000005</v>
      </c>
      <c r="X4628">
        <v>5.094786</v>
      </c>
      <c r="Y4628">
        <v>12.993629</v>
      </c>
      <c r="Z4628">
        <v>50.594226999999997</v>
      </c>
      <c r="AA4628">
        <v>146.93765099999999</v>
      </c>
      <c r="AB4628">
        <v>60.733331999999997</v>
      </c>
      <c r="AC4628">
        <v>60.733331999999997</v>
      </c>
      <c r="AD4628">
        <v>38.666665999999999</v>
      </c>
      <c r="AE4628">
        <v>20.799997999999999</v>
      </c>
      <c r="AF4628" s="4">
        <v>57.777776666666661</v>
      </c>
      <c r="AG4628" s="4">
        <v>56.044443416666667</v>
      </c>
      <c r="AH4628" s="4">
        <v>53.295651347826094</v>
      </c>
      <c r="AI4628" s="4">
        <v>47.414582593749991</v>
      </c>
      <c r="AJ4628" s="4">
        <v>40.811747852459007</v>
      </c>
      <c r="AK4628" s="4">
        <v>32.964505071146228</v>
      </c>
      <c r="AL4628" s="6">
        <v>59.133332000000003</v>
      </c>
      <c r="AM4628" s="6">
        <v>59.133332000000003</v>
      </c>
      <c r="AN4628" s="6">
        <v>59.133332000000003</v>
      </c>
      <c r="AO4628" s="6">
        <v>59.133332000000003</v>
      </c>
      <c r="AP4628" s="6">
        <v>59.133332000000003</v>
      </c>
      <c r="AQ4628" s="6">
        <v>59.133332000000003</v>
      </c>
      <c r="AR4628">
        <v>56.266666000000001</v>
      </c>
      <c r="AS4628">
        <v>52.733331999999997</v>
      </c>
      <c r="AT4628">
        <v>47.399999000000001</v>
      </c>
      <c r="AU4628">
        <v>39.333333000000003</v>
      </c>
      <c r="AV4628">
        <v>28.666665999999999</v>
      </c>
      <c r="AW4628">
        <v>21.333333</v>
      </c>
      <c r="AZ4628" t="s">
        <v>23</v>
      </c>
      <c r="BA4628" t="s">
        <v>23</v>
      </c>
      <c r="BB4628" t="s">
        <v>23</v>
      </c>
      <c r="BC4628" t="s">
        <v>23</v>
      </c>
      <c r="BD4628" t="s">
        <v>23</v>
      </c>
      <c r="BE4628" t="s">
        <v>23</v>
      </c>
      <c r="BF4628">
        <v>0.75</v>
      </c>
      <c r="BG4628" t="s">
        <v>23</v>
      </c>
      <c r="BH4628" t="s">
        <v>23</v>
      </c>
      <c r="BI4628" t="s">
        <v>23</v>
      </c>
      <c r="BJ4628" t="s">
        <v>23</v>
      </c>
      <c r="BK4628" t="s">
        <v>23</v>
      </c>
      <c r="BN4628">
        <v>2.02931230005249</v>
      </c>
      <c r="BO4628">
        <v>0</v>
      </c>
      <c r="BP4628">
        <v>-20.8963</v>
      </c>
      <c r="BQ4628">
        <v>7.6950000000000003</v>
      </c>
      <c r="BR4628">
        <v>1.0669999999999999</v>
      </c>
      <c r="BS4628">
        <v>0</v>
      </c>
      <c r="BV4628">
        <v>2.1150000000000002</v>
      </c>
      <c r="BW4628">
        <v>34.182000000000002</v>
      </c>
      <c r="BX4628">
        <v>7.9610000000000003</v>
      </c>
      <c r="BY4628">
        <v>12.567</v>
      </c>
      <c r="BZ4628">
        <v>18</v>
      </c>
      <c r="CA4628">
        <v>14.824</v>
      </c>
      <c r="CB4628">
        <v>56.338999999999999</v>
      </c>
      <c r="CC4628">
        <v>87.558999999999997</v>
      </c>
      <c r="CD4628">
        <v>44.386000000000003</v>
      </c>
      <c r="CE4628">
        <v>17.775300000000001</v>
      </c>
      <c r="CF4628">
        <v>24.972999999999999</v>
      </c>
      <c r="CG4628">
        <v>43.06</v>
      </c>
      <c r="CH4628">
        <v>75979.811000000002</v>
      </c>
      <c r="CI4628" s="7">
        <v>64512.480000000003</v>
      </c>
      <c r="CJ4628">
        <v>22502.162</v>
      </c>
      <c r="CK4628">
        <v>24409.442999999999</v>
      </c>
      <c r="CL4628">
        <v>17.774999999999999</v>
      </c>
      <c r="CM4628">
        <v>56.338999999999999</v>
      </c>
      <c r="CP4628" s="9">
        <v>10.66</v>
      </c>
      <c r="CQ4628" s="9">
        <v>10.128</v>
      </c>
      <c r="CR4628" s="9">
        <v>10.239000000000001</v>
      </c>
      <c r="CS4628">
        <v>11.686</v>
      </c>
      <c r="CT4628">
        <v>6.6289999999999996</v>
      </c>
      <c r="CU4628">
        <v>0.995</v>
      </c>
      <c r="CV4628">
        <v>1.0009999999999999</v>
      </c>
      <c r="CW4628">
        <v>0.995</v>
      </c>
      <c r="CX4628">
        <v>148.85599999999999</v>
      </c>
      <c r="CY4628">
        <v>3.843</v>
      </c>
      <c r="DB4628" s="10">
        <v>25.154768042816624</v>
      </c>
      <c r="DC4628" s="9">
        <v>1231421.9010000001</v>
      </c>
      <c r="DD4628" s="10">
        <v>3.6238380983610582E-2</v>
      </c>
      <c r="DE4628" s="12">
        <v>-83411.956000000006</v>
      </c>
      <c r="DF4628" s="9">
        <v>1.611877</v>
      </c>
      <c r="DG4628" s="13">
        <v>1.8887609999999999</v>
      </c>
      <c r="DH4628">
        <v>19.711110999999999</v>
      </c>
      <c r="DK4628">
        <v>0.58122601450775002</v>
      </c>
      <c r="DL4628">
        <v>0.55692408222490186</v>
      </c>
      <c r="DM4628">
        <v>0.55516475949797361</v>
      </c>
      <c r="DN4628" t="s">
        <v>23</v>
      </c>
    </row>
    <row r="4629" spans="1:118" x14ac:dyDescent="0.25">
      <c r="A4629" s="1">
        <v>44159</v>
      </c>
      <c r="B4629" t="s">
        <v>204</v>
      </c>
      <c r="C4629">
        <v>9.3699999999999992</v>
      </c>
      <c r="D4629" t="s">
        <v>205</v>
      </c>
      <c r="E4629" t="s">
        <v>206</v>
      </c>
      <c r="F4629" t="s">
        <v>203</v>
      </c>
      <c r="I4629">
        <v>199.93068916879619</v>
      </c>
      <c r="J4629">
        <v>8636.15</v>
      </c>
      <c r="M4629">
        <v>15956122</v>
      </c>
      <c r="N4629">
        <v>17379330</v>
      </c>
      <c r="O4629">
        <v>15584252</v>
      </c>
      <c r="P4629">
        <v>11199190</v>
      </c>
      <c r="S4629">
        <v>43.4738095238095</v>
      </c>
      <c r="T4629">
        <v>257015.31256876999</v>
      </c>
      <c r="U4629">
        <v>0.67900000000000005</v>
      </c>
      <c r="X4629">
        <v>-7.7755910000000004</v>
      </c>
      <c r="Y4629">
        <v>11.414982</v>
      </c>
      <c r="Z4629">
        <v>56.951424000000003</v>
      </c>
      <c r="AA4629">
        <v>310.96491200000003</v>
      </c>
      <c r="AB4629">
        <v>10.62</v>
      </c>
      <c r="AC4629">
        <v>10.62</v>
      </c>
      <c r="AD4629">
        <v>5.8</v>
      </c>
      <c r="AE4629">
        <v>1.65</v>
      </c>
      <c r="AF4629" s="4">
        <v>9.7499999999999982</v>
      </c>
      <c r="AG4629" s="4">
        <v>9.5758333333333354</v>
      </c>
      <c r="AH4629" s="4">
        <v>8.853478260869565</v>
      </c>
      <c r="AI4629" s="4">
        <v>7.6412500000000003</v>
      </c>
      <c r="AJ4629" s="4">
        <v>6.0954508196721298</v>
      </c>
      <c r="AK4629" s="4">
        <v>4.4388458498023704</v>
      </c>
      <c r="AL4629" s="6">
        <v>10.16</v>
      </c>
      <c r="AM4629" s="6">
        <v>10.16</v>
      </c>
      <c r="AN4629" s="6">
        <v>10.16</v>
      </c>
      <c r="AO4629" s="6">
        <v>10.16</v>
      </c>
      <c r="AP4629" s="6">
        <v>10.16</v>
      </c>
      <c r="AQ4629" s="6">
        <v>25.55</v>
      </c>
      <c r="AR4629">
        <v>9.3699999999999992</v>
      </c>
      <c r="AS4629">
        <v>8.7100000000000009</v>
      </c>
      <c r="AT4629">
        <v>7.54</v>
      </c>
      <c r="AU4629">
        <v>6.04</v>
      </c>
      <c r="AV4629">
        <v>3.35</v>
      </c>
      <c r="AW4629">
        <v>1.65</v>
      </c>
      <c r="AZ4629" t="s">
        <v>23</v>
      </c>
      <c r="BA4629" t="s">
        <v>23</v>
      </c>
      <c r="BB4629" t="s">
        <v>23</v>
      </c>
      <c r="BC4629" t="s">
        <v>23</v>
      </c>
      <c r="BD4629" t="s">
        <v>23</v>
      </c>
      <c r="BE4629" t="s">
        <v>23</v>
      </c>
      <c r="BF4629">
        <v>-4.3999999999999997E-2</v>
      </c>
      <c r="BG4629" t="s">
        <v>23</v>
      </c>
      <c r="BH4629" t="s">
        <v>23</v>
      </c>
      <c r="BI4629" t="s">
        <v>23</v>
      </c>
      <c r="BJ4629" t="s">
        <v>23</v>
      </c>
      <c r="BK4629" t="s">
        <v>23</v>
      </c>
      <c r="BN4629">
        <v>0</v>
      </c>
      <c r="BO4629" t="s">
        <v>23</v>
      </c>
      <c r="BP4629" t="s">
        <v>23</v>
      </c>
      <c r="BQ4629" t="s">
        <v>23</v>
      </c>
      <c r="BR4629" t="s">
        <v>23</v>
      </c>
      <c r="BS4629" t="s">
        <v>23</v>
      </c>
      <c r="BV4629">
        <v>-26.082999999999998</v>
      </c>
      <c r="BW4629">
        <v>-38.585999999999999</v>
      </c>
      <c r="BX4629">
        <v>-27.992000000000001</v>
      </c>
      <c r="BY4629">
        <v>-5.3689999999999998</v>
      </c>
      <c r="BZ4629">
        <v>-17.253</v>
      </c>
      <c r="CA4629">
        <v>-4.585</v>
      </c>
      <c r="CB4629" t="s">
        <v>576</v>
      </c>
      <c r="CC4629" t="s">
        <v>576</v>
      </c>
      <c r="CD4629" t="s">
        <v>576</v>
      </c>
      <c r="CE4629" t="s">
        <v>576</v>
      </c>
      <c r="CF4629">
        <v>-27.659600000000001</v>
      </c>
      <c r="CG4629" t="s">
        <v>576</v>
      </c>
      <c r="CH4629">
        <v>24149.109</v>
      </c>
      <c r="CI4629" s="7">
        <v>-20343.833999999999</v>
      </c>
      <c r="CJ4629">
        <v>-4437.1530000000002</v>
      </c>
      <c r="CK4629">
        <v>-1856.3030000000001</v>
      </c>
      <c r="CL4629" t="s">
        <v>576</v>
      </c>
      <c r="CM4629" t="s">
        <v>576</v>
      </c>
      <c r="CP4629" s="9">
        <v>-14.135999999999999</v>
      </c>
      <c r="CQ4629" s="9">
        <v>-2.145</v>
      </c>
      <c r="CR4629" s="9">
        <v>11.592000000000001</v>
      </c>
      <c r="CS4629">
        <v>-1.9790000000000001</v>
      </c>
      <c r="CT4629">
        <v>-1.7769999999999999</v>
      </c>
      <c r="CU4629">
        <v>0.20100000000000001</v>
      </c>
      <c r="CV4629">
        <v>0.214</v>
      </c>
      <c r="CW4629">
        <v>0.20100000000000001</v>
      </c>
      <c r="CX4629" t="s">
        <v>23</v>
      </c>
      <c r="CY4629" t="s">
        <v>23</v>
      </c>
      <c r="DB4629" s="10">
        <v>0.57969477054429031</v>
      </c>
      <c r="DC4629" s="9">
        <v>158941.23499999999</v>
      </c>
      <c r="DD4629" s="10">
        <v>3.4174517393173649E-3</v>
      </c>
      <c r="DE4629" s="12">
        <v>2946.585</v>
      </c>
      <c r="DF4629" s="9">
        <v>30.323625</v>
      </c>
      <c r="DG4629" s="13">
        <v>41.830356999999999</v>
      </c>
      <c r="DH4629" t="s">
        <v>23</v>
      </c>
      <c r="DK4629">
        <v>2.980790685982071</v>
      </c>
      <c r="DL4629">
        <v>9.7500125067717942</v>
      </c>
      <c r="DM4629">
        <v>8.0438404753661317</v>
      </c>
      <c r="DN4629">
        <v>1.5224243249430374</v>
      </c>
    </row>
    <row r="4630" spans="1:118" x14ac:dyDescent="0.25">
      <c r="A4630" s="1">
        <v>44159</v>
      </c>
      <c r="B4630" t="s">
        <v>207</v>
      </c>
      <c r="C4630" t="s">
        <v>23</v>
      </c>
      <c r="D4630" t="s">
        <v>208</v>
      </c>
      <c r="E4630" t="s">
        <v>202</v>
      </c>
      <c r="F4630" t="s">
        <v>203</v>
      </c>
      <c r="I4630">
        <v>199.93068916879619</v>
      </c>
      <c r="J4630">
        <v>8636.15</v>
      </c>
      <c r="M4630" t="s">
        <v>23</v>
      </c>
      <c r="N4630" t="s">
        <v>23</v>
      </c>
      <c r="O4630" t="s">
        <v>23</v>
      </c>
      <c r="P4630" t="s">
        <v>23</v>
      </c>
      <c r="S4630">
        <v>43.4738095238095</v>
      </c>
      <c r="T4630">
        <v>257015.31256876999</v>
      </c>
      <c r="U4630">
        <v>0.67900000000000005</v>
      </c>
      <c r="X4630" t="s">
        <v>23</v>
      </c>
      <c r="Y4630" t="s">
        <v>23</v>
      </c>
      <c r="Z4630" t="s">
        <v>23</v>
      </c>
      <c r="AA4630" t="s">
        <v>23</v>
      </c>
      <c r="AB4630" t="s">
        <v>23</v>
      </c>
      <c r="AC4630" t="s">
        <v>23</v>
      </c>
      <c r="AD4630" t="s">
        <v>23</v>
      </c>
      <c r="AE4630" t="s">
        <v>23</v>
      </c>
      <c r="AF4630" s="4" t="s">
        <v>23</v>
      </c>
      <c r="AG4630" s="4" t="s">
        <v>23</v>
      </c>
      <c r="AH4630" s="4" t="s">
        <v>23</v>
      </c>
      <c r="AI4630" s="4" t="s">
        <v>23</v>
      </c>
      <c r="AJ4630" s="4" t="s">
        <v>23</v>
      </c>
      <c r="AK4630" s="4" t="s">
        <v>23</v>
      </c>
      <c r="AL4630" s="6" t="s">
        <v>23</v>
      </c>
      <c r="AM4630" s="6" t="s">
        <v>23</v>
      </c>
      <c r="AN4630" s="6" t="s">
        <v>23</v>
      </c>
      <c r="AO4630" s="6" t="s">
        <v>23</v>
      </c>
      <c r="AP4630" s="6" t="s">
        <v>23</v>
      </c>
      <c r="AQ4630" s="6" t="s">
        <v>23</v>
      </c>
      <c r="AR4630" t="s">
        <v>23</v>
      </c>
      <c r="AS4630" t="s">
        <v>23</v>
      </c>
      <c r="AT4630" t="s">
        <v>23</v>
      </c>
      <c r="AU4630" t="s">
        <v>23</v>
      </c>
      <c r="AV4630" t="s">
        <v>23</v>
      </c>
      <c r="AW4630" t="s">
        <v>23</v>
      </c>
      <c r="AZ4630" t="s">
        <v>23</v>
      </c>
      <c r="BA4630" t="s">
        <v>23</v>
      </c>
      <c r="BB4630" t="s">
        <v>23</v>
      </c>
      <c r="BC4630" t="s">
        <v>23</v>
      </c>
      <c r="BD4630" t="s">
        <v>23</v>
      </c>
      <c r="BE4630" t="s">
        <v>23</v>
      </c>
      <c r="BF4630" t="s">
        <v>23</v>
      </c>
      <c r="BG4630" t="s">
        <v>23</v>
      </c>
      <c r="BH4630" t="s">
        <v>23</v>
      </c>
      <c r="BI4630" t="s">
        <v>23</v>
      </c>
      <c r="BJ4630" t="s">
        <v>23</v>
      </c>
      <c r="BK4630" t="s">
        <v>23</v>
      </c>
      <c r="BN4630" t="s">
        <v>23</v>
      </c>
      <c r="BO4630" t="s">
        <v>23</v>
      </c>
      <c r="BP4630" t="s">
        <v>23</v>
      </c>
      <c r="BQ4630" t="s">
        <v>23</v>
      </c>
      <c r="BR4630" t="s">
        <v>23</v>
      </c>
      <c r="BS4630" t="s">
        <v>23</v>
      </c>
      <c r="BV4630" t="s">
        <v>23</v>
      </c>
      <c r="BW4630" t="s">
        <v>23</v>
      </c>
      <c r="BX4630" t="s">
        <v>23</v>
      </c>
      <c r="BY4630" t="s">
        <v>23</v>
      </c>
      <c r="BZ4630" t="s">
        <v>23</v>
      </c>
      <c r="CA4630" t="s">
        <v>23</v>
      </c>
      <c r="CB4630" t="s">
        <v>23</v>
      </c>
      <c r="CC4630" t="s">
        <v>23</v>
      </c>
      <c r="CD4630" t="s">
        <v>23</v>
      </c>
      <c r="CE4630" t="s">
        <v>23</v>
      </c>
      <c r="CF4630" t="s">
        <v>23</v>
      </c>
      <c r="CG4630" t="s">
        <v>23</v>
      </c>
      <c r="CH4630" t="s">
        <v>23</v>
      </c>
      <c r="CI4630" s="7" t="s">
        <v>23</v>
      </c>
      <c r="CJ4630" t="s">
        <v>23</v>
      </c>
      <c r="CK4630" t="s">
        <v>23</v>
      </c>
      <c r="CL4630" t="s">
        <v>23</v>
      </c>
      <c r="CM4630" t="s">
        <v>23</v>
      </c>
      <c r="CP4630" s="9" t="s">
        <v>23</v>
      </c>
      <c r="CQ4630" s="9" t="s">
        <v>23</v>
      </c>
      <c r="CR4630" s="9" t="s">
        <v>23</v>
      </c>
      <c r="CS4630" t="s">
        <v>23</v>
      </c>
      <c r="CT4630" t="s">
        <v>23</v>
      </c>
      <c r="CU4630" t="s">
        <v>23</v>
      </c>
      <c r="CV4630" t="s">
        <v>23</v>
      </c>
      <c r="CW4630" t="s">
        <v>23</v>
      </c>
      <c r="CX4630" t="s">
        <v>23</v>
      </c>
      <c r="CY4630" t="s">
        <v>23</v>
      </c>
      <c r="DB4630" s="10" t="e">
        <v>#VALUE!</v>
      </c>
      <c r="DC4630" s="9" t="s">
        <v>23</v>
      </c>
      <c r="DD4630" s="10" t="e">
        <v>#VALUE!</v>
      </c>
      <c r="DE4630" s="12" t="s">
        <v>23</v>
      </c>
      <c r="DF4630" s="9" t="s">
        <v>23</v>
      </c>
      <c r="DG4630" s="13" t="s">
        <v>23</v>
      </c>
      <c r="DH4630" t="s">
        <v>23</v>
      </c>
      <c r="DK4630" t="s">
        <v>23</v>
      </c>
      <c r="DL4630" t="s">
        <v>23</v>
      </c>
      <c r="DM4630" t="s">
        <v>23</v>
      </c>
      <c r="DN4630" t="s">
        <v>23</v>
      </c>
    </row>
    <row r="4631" spans="1:118" x14ac:dyDescent="0.25">
      <c r="A4631" s="1">
        <v>44159</v>
      </c>
      <c r="B4631" t="s">
        <v>209</v>
      </c>
      <c r="C4631">
        <v>28.074446999999999</v>
      </c>
      <c r="D4631" t="s">
        <v>210</v>
      </c>
      <c r="E4631" t="s">
        <v>211</v>
      </c>
      <c r="F4631" t="s">
        <v>203</v>
      </c>
      <c r="I4631">
        <v>199.93068916879619</v>
      </c>
      <c r="J4631">
        <v>8636.15</v>
      </c>
      <c r="M4631">
        <v>0</v>
      </c>
      <c r="N4631">
        <v>0</v>
      </c>
      <c r="O4631">
        <v>0</v>
      </c>
      <c r="P4631">
        <v>0</v>
      </c>
      <c r="S4631">
        <v>43.4738095238095</v>
      </c>
      <c r="T4631">
        <v>257015.31256876999</v>
      </c>
      <c r="U4631">
        <v>0.67900000000000005</v>
      </c>
      <c r="X4631">
        <v>0</v>
      </c>
      <c r="Y4631">
        <v>0</v>
      </c>
      <c r="Z4631">
        <v>0</v>
      </c>
      <c r="AA4631">
        <v>0</v>
      </c>
      <c r="AB4631" t="s">
        <v>23</v>
      </c>
      <c r="AC4631" t="s">
        <v>23</v>
      </c>
      <c r="AD4631" t="s">
        <v>23</v>
      </c>
      <c r="AE4631" t="s">
        <v>23</v>
      </c>
      <c r="AF4631" s="4">
        <v>28.074446999999996</v>
      </c>
      <c r="AG4631" s="4">
        <v>28.074447000000003</v>
      </c>
      <c r="AH4631" s="4">
        <v>28.074446999999999</v>
      </c>
      <c r="AI4631" s="4">
        <v>28.074446999999978</v>
      </c>
      <c r="AJ4631" s="4">
        <v>28.074446999999971</v>
      </c>
      <c r="AK4631" s="4">
        <v>28.074446999999967</v>
      </c>
      <c r="AL4631" s="6">
        <v>28.074446999999999</v>
      </c>
      <c r="AM4631" s="6">
        <v>28.074446999999999</v>
      </c>
      <c r="AN4631" s="6">
        <v>28.074446999999999</v>
      </c>
      <c r="AO4631" s="6">
        <v>28.074446999999999</v>
      </c>
      <c r="AP4631" s="6">
        <v>28.074446999999999</v>
      </c>
      <c r="AQ4631" s="6">
        <v>28.074446999999999</v>
      </c>
      <c r="AR4631">
        <v>28.074446999999999</v>
      </c>
      <c r="AS4631">
        <v>28.074446999999999</v>
      </c>
      <c r="AT4631">
        <v>28.074446999999999</v>
      </c>
      <c r="AU4631">
        <v>28.074446999999999</v>
      </c>
      <c r="AV4631">
        <v>28.074446999999999</v>
      </c>
      <c r="AW4631">
        <v>28.074446999999999</v>
      </c>
      <c r="AZ4631" t="s">
        <v>23</v>
      </c>
      <c r="BA4631" t="s">
        <v>23</v>
      </c>
      <c r="BB4631" t="s">
        <v>23</v>
      </c>
      <c r="BC4631" t="s">
        <v>23</v>
      </c>
      <c r="BD4631" t="s">
        <v>23</v>
      </c>
      <c r="BE4631" t="s">
        <v>23</v>
      </c>
      <c r="BF4631">
        <v>-1.345</v>
      </c>
      <c r="BG4631" t="s">
        <v>23</v>
      </c>
      <c r="BH4631" t="s">
        <v>23</v>
      </c>
      <c r="BI4631" t="s">
        <v>23</v>
      </c>
      <c r="BJ4631" t="s">
        <v>23</v>
      </c>
      <c r="BK4631" t="s">
        <v>23</v>
      </c>
      <c r="BN4631">
        <v>0</v>
      </c>
      <c r="BO4631" t="s">
        <v>23</v>
      </c>
      <c r="BP4631" t="s">
        <v>23</v>
      </c>
      <c r="BQ4631" t="s">
        <v>23</v>
      </c>
      <c r="BR4631" t="s">
        <v>23</v>
      </c>
      <c r="BS4631" t="s">
        <v>23</v>
      </c>
      <c r="BV4631">
        <v>-21.96</v>
      </c>
      <c r="BW4631">
        <v>-24.789000000000001</v>
      </c>
      <c r="BX4631">
        <v>-24.411000000000001</v>
      </c>
      <c r="BY4631">
        <v>-19.352</v>
      </c>
      <c r="BZ4631">
        <v>-12.24</v>
      </c>
      <c r="CA4631">
        <v>13.77</v>
      </c>
      <c r="CB4631">
        <v>-41.756</v>
      </c>
      <c r="CC4631">
        <v>-61.498399999999997</v>
      </c>
      <c r="CD4631">
        <v>80.716999999999999</v>
      </c>
      <c r="CE4631">
        <v>34.372</v>
      </c>
      <c r="CF4631">
        <v>32.364100000000001</v>
      </c>
      <c r="CG4631">
        <v>-67.860100000000003</v>
      </c>
      <c r="CH4631">
        <v>-71608.039999999994</v>
      </c>
      <c r="CI4631" s="7">
        <v>-53291.074999999997</v>
      </c>
      <c r="CJ4631">
        <v>-12030.6</v>
      </c>
      <c r="CK4631">
        <v>-12267.222</v>
      </c>
      <c r="CL4631">
        <v>34.372</v>
      </c>
      <c r="CM4631">
        <v>-42.234000000000002</v>
      </c>
      <c r="CP4631" s="9">
        <v>-10.292</v>
      </c>
      <c r="CQ4631" s="9">
        <v>-11.715</v>
      </c>
      <c r="CR4631" s="9">
        <v>-15.941000000000001</v>
      </c>
      <c r="CS4631">
        <v>-3.6539999999999999</v>
      </c>
      <c r="CT4631">
        <v>-1.151</v>
      </c>
      <c r="CU4631">
        <v>0.17899999999999999</v>
      </c>
      <c r="CV4631">
        <v>0.19</v>
      </c>
      <c r="CW4631">
        <v>0.17899999999999999</v>
      </c>
      <c r="CX4631">
        <v>267.62700000000001</v>
      </c>
      <c r="CY4631">
        <v>4.6929999999999996</v>
      </c>
      <c r="DB4631" s="10">
        <v>160.39152081546669</v>
      </c>
      <c r="DC4631" s="9">
        <v>1626810.311</v>
      </c>
      <c r="DD4631" s="10">
        <v>2.492260328438501E-2</v>
      </c>
      <c r="DE4631" s="12">
        <v>198215.57</v>
      </c>
      <c r="DF4631" s="9">
        <v>0.85267899999999996</v>
      </c>
      <c r="DG4631" s="13">
        <v>0.92630500000000005</v>
      </c>
      <c r="DH4631" t="s">
        <v>576</v>
      </c>
      <c r="DK4631">
        <v>0</v>
      </c>
      <c r="DL4631">
        <v>0</v>
      </c>
      <c r="DM4631">
        <v>0</v>
      </c>
      <c r="DN4631">
        <v>0.1752635119296424</v>
      </c>
    </row>
    <row r="4632" spans="1:118" x14ac:dyDescent="0.25">
      <c r="A4632" s="1">
        <v>44159</v>
      </c>
      <c r="B4632" t="s">
        <v>212</v>
      </c>
      <c r="C4632">
        <v>29.6</v>
      </c>
      <c r="D4632" t="s">
        <v>213</v>
      </c>
      <c r="E4632" t="s">
        <v>214</v>
      </c>
      <c r="F4632" t="s">
        <v>203</v>
      </c>
      <c r="I4632">
        <v>199.93068916879619</v>
      </c>
      <c r="J4632">
        <v>8636.15</v>
      </c>
      <c r="M4632">
        <v>2317032</v>
      </c>
      <c r="N4632">
        <v>3029169</v>
      </c>
      <c r="O4632">
        <v>3856787</v>
      </c>
      <c r="P4632">
        <v>2347415</v>
      </c>
      <c r="S4632">
        <v>43.4738095238095</v>
      </c>
      <c r="T4632">
        <v>257015.31256876999</v>
      </c>
      <c r="U4632">
        <v>0.67900000000000005</v>
      </c>
      <c r="X4632">
        <v>-0.16863400000000001</v>
      </c>
      <c r="Y4632">
        <v>-5.8823530000000002</v>
      </c>
      <c r="Z4632">
        <v>8.2266910000000006</v>
      </c>
      <c r="AA4632">
        <v>29.257642000000001</v>
      </c>
      <c r="AB4632">
        <v>32.299999999999997</v>
      </c>
      <c r="AC4632">
        <v>32.299999999999997</v>
      </c>
      <c r="AD4632">
        <v>26.65</v>
      </c>
      <c r="AE4632">
        <v>18.5</v>
      </c>
      <c r="AF4632" s="4">
        <v>29.383333333333329</v>
      </c>
      <c r="AG4632" s="4">
        <v>29.383333333333329</v>
      </c>
      <c r="AH4632" s="4">
        <v>28.9304347826087</v>
      </c>
      <c r="AI4632" s="4">
        <v>28.971875000000008</v>
      </c>
      <c r="AJ4632" s="4">
        <v>28.250819672131133</v>
      </c>
      <c r="AK4632" s="4">
        <v>26.256916996047433</v>
      </c>
      <c r="AL4632" s="6">
        <v>29.65</v>
      </c>
      <c r="AM4632" s="6">
        <v>29.7</v>
      </c>
      <c r="AN4632" s="6">
        <v>29.7</v>
      </c>
      <c r="AO4632" s="6">
        <v>31.95</v>
      </c>
      <c r="AP4632" s="6">
        <v>31.95</v>
      </c>
      <c r="AQ4632" s="6">
        <v>31.95</v>
      </c>
      <c r="AR4632">
        <v>29.15</v>
      </c>
      <c r="AS4632">
        <v>28.95</v>
      </c>
      <c r="AT4632">
        <v>28</v>
      </c>
      <c r="AU4632">
        <v>26.8</v>
      </c>
      <c r="AV4632">
        <v>26.35</v>
      </c>
      <c r="AW4632">
        <v>19.2</v>
      </c>
      <c r="AZ4632">
        <v>10</v>
      </c>
      <c r="BA4632">
        <v>26.927779999999998</v>
      </c>
      <c r="BB4632">
        <v>1.1137232039705001</v>
      </c>
      <c r="BC4632">
        <v>-7.3238065614186896</v>
      </c>
      <c r="BD4632">
        <v>0.21093999999999999</v>
      </c>
      <c r="BE4632">
        <v>0.18</v>
      </c>
      <c r="BF4632">
        <v>0.28799999999999998</v>
      </c>
      <c r="BG4632">
        <v>-85.714285714285694</v>
      </c>
      <c r="BH4632">
        <v>51.515151515151501</v>
      </c>
      <c r="BI4632">
        <v>31.818181818181799</v>
      </c>
      <c r="BJ4632">
        <v>20</v>
      </c>
      <c r="BK4632">
        <v>41.6666666666667</v>
      </c>
      <c r="BN4632">
        <v>0</v>
      </c>
      <c r="BO4632" t="s">
        <v>23</v>
      </c>
      <c r="BP4632" t="s">
        <v>23</v>
      </c>
      <c r="BQ4632" t="s">
        <v>23</v>
      </c>
      <c r="BR4632" t="s">
        <v>23</v>
      </c>
      <c r="BS4632" t="s">
        <v>23</v>
      </c>
      <c r="BV4632">
        <v>-1.431</v>
      </c>
      <c r="BW4632">
        <v>6.8410000000000002</v>
      </c>
      <c r="BX4632">
        <v>12.454000000000001</v>
      </c>
      <c r="BY4632">
        <v>13.359</v>
      </c>
      <c r="BZ4632">
        <v>4.5250000000000004</v>
      </c>
      <c r="CA4632">
        <v>-9.6910000000000007</v>
      </c>
      <c r="CB4632" t="s">
        <v>576</v>
      </c>
      <c r="CC4632" t="s">
        <v>576</v>
      </c>
      <c r="CD4632">
        <v>93.724000000000004</v>
      </c>
      <c r="CE4632" t="s">
        <v>576</v>
      </c>
      <c r="CF4632">
        <v>-82.697000000000003</v>
      </c>
      <c r="CG4632">
        <v>231.84540000000001</v>
      </c>
      <c r="CH4632">
        <v>31183</v>
      </c>
      <c r="CI4632" s="7">
        <v>-122666</v>
      </c>
      <c r="CJ4632">
        <v>221865</v>
      </c>
      <c r="CK4632">
        <v>185168</v>
      </c>
      <c r="CL4632" t="s">
        <v>576</v>
      </c>
      <c r="CM4632" t="s">
        <v>576</v>
      </c>
      <c r="CP4632" s="9">
        <v>8.3209999999999997</v>
      </c>
      <c r="CQ4632" s="9">
        <v>7.7759999999999998</v>
      </c>
      <c r="CR4632" s="9">
        <v>7.3840000000000003</v>
      </c>
      <c r="CS4632">
        <v>2.5529999999999999</v>
      </c>
      <c r="CT4632">
        <v>1.901</v>
      </c>
      <c r="CU4632">
        <v>0.36499999999999999</v>
      </c>
      <c r="CV4632">
        <v>0.36099999999999999</v>
      </c>
      <c r="CW4632">
        <v>0.36499999999999999</v>
      </c>
      <c r="CX4632">
        <v>104.386</v>
      </c>
      <c r="CY4632">
        <v>2.7709999999999999</v>
      </c>
      <c r="DB4632" s="10">
        <v>90.203887328887333</v>
      </c>
      <c r="DC4632" s="9">
        <v>38305963</v>
      </c>
      <c r="DD4632" s="10">
        <v>5.36711999643502E-2</v>
      </c>
      <c r="DE4632" s="12">
        <v>220987.125</v>
      </c>
      <c r="DF4632" s="9">
        <v>1.6247670000000001</v>
      </c>
      <c r="DG4632" s="13">
        <v>1.6984159999999999</v>
      </c>
      <c r="DH4632">
        <v>25.694444000000001</v>
      </c>
      <c r="DK4632">
        <v>-8.4092393325278958E-2</v>
      </c>
      <c r="DL4632">
        <v>0.68086928465280327</v>
      </c>
      <c r="DM4632">
        <v>0.62289747815326635</v>
      </c>
      <c r="DN4632">
        <v>0.58467973121211048</v>
      </c>
    </row>
    <row r="4633" spans="1:118" x14ac:dyDescent="0.25">
      <c r="A4633" s="1">
        <v>44159</v>
      </c>
      <c r="B4633" t="s">
        <v>215</v>
      </c>
      <c r="C4633" t="s">
        <v>23</v>
      </c>
      <c r="D4633" t="s">
        <v>216</v>
      </c>
      <c r="E4633" t="s">
        <v>202</v>
      </c>
      <c r="F4633" t="s">
        <v>203</v>
      </c>
      <c r="I4633">
        <v>199.93068916879619</v>
      </c>
      <c r="J4633">
        <v>8636.15</v>
      </c>
      <c r="M4633" t="s">
        <v>23</v>
      </c>
      <c r="N4633" t="s">
        <v>23</v>
      </c>
      <c r="O4633" t="s">
        <v>23</v>
      </c>
      <c r="P4633" t="s">
        <v>23</v>
      </c>
      <c r="S4633">
        <v>43.4738095238095</v>
      </c>
      <c r="T4633">
        <v>257015.31256876999</v>
      </c>
      <c r="U4633">
        <v>0.67900000000000005</v>
      </c>
      <c r="X4633" t="s">
        <v>23</v>
      </c>
      <c r="Y4633" t="s">
        <v>23</v>
      </c>
      <c r="Z4633" t="s">
        <v>23</v>
      </c>
      <c r="AA4633" t="s">
        <v>23</v>
      </c>
      <c r="AB4633" t="s">
        <v>23</v>
      </c>
      <c r="AC4633" t="s">
        <v>23</v>
      </c>
      <c r="AD4633" t="s">
        <v>23</v>
      </c>
      <c r="AE4633" t="s">
        <v>23</v>
      </c>
      <c r="AF4633" s="4" t="s">
        <v>23</v>
      </c>
      <c r="AG4633" s="4" t="s">
        <v>23</v>
      </c>
      <c r="AH4633" s="4" t="s">
        <v>23</v>
      </c>
      <c r="AI4633" s="4" t="s">
        <v>23</v>
      </c>
      <c r="AJ4633" s="4" t="s">
        <v>23</v>
      </c>
      <c r="AK4633" s="4" t="s">
        <v>23</v>
      </c>
      <c r="AL4633" s="6" t="s">
        <v>23</v>
      </c>
      <c r="AM4633" s="6" t="s">
        <v>23</v>
      </c>
      <c r="AN4633" s="6" t="s">
        <v>23</v>
      </c>
      <c r="AO4633" s="6" t="s">
        <v>23</v>
      </c>
      <c r="AP4633" s="6" t="s">
        <v>23</v>
      </c>
      <c r="AQ4633" s="6" t="s">
        <v>23</v>
      </c>
      <c r="AR4633" t="s">
        <v>23</v>
      </c>
      <c r="AS4633" t="s">
        <v>23</v>
      </c>
      <c r="AT4633" t="s">
        <v>23</v>
      </c>
      <c r="AU4633" t="s">
        <v>23</v>
      </c>
      <c r="AV4633" t="s">
        <v>23</v>
      </c>
      <c r="AW4633" t="s">
        <v>23</v>
      </c>
      <c r="AZ4633" t="s">
        <v>23</v>
      </c>
      <c r="BA4633" t="s">
        <v>23</v>
      </c>
      <c r="BB4633" t="s">
        <v>23</v>
      </c>
      <c r="BC4633" t="s">
        <v>23</v>
      </c>
      <c r="BD4633" t="s">
        <v>23</v>
      </c>
      <c r="BE4633" t="s">
        <v>23</v>
      </c>
      <c r="BF4633" t="s">
        <v>23</v>
      </c>
      <c r="BG4633" t="s">
        <v>23</v>
      </c>
      <c r="BH4633" t="s">
        <v>23</v>
      </c>
      <c r="BI4633" t="s">
        <v>23</v>
      </c>
      <c r="BJ4633" t="s">
        <v>23</v>
      </c>
      <c r="BK4633" t="s">
        <v>23</v>
      </c>
      <c r="BN4633" t="s">
        <v>23</v>
      </c>
      <c r="BO4633" t="s">
        <v>23</v>
      </c>
      <c r="BP4633" t="s">
        <v>23</v>
      </c>
      <c r="BQ4633" t="s">
        <v>23</v>
      </c>
      <c r="BR4633" t="s">
        <v>23</v>
      </c>
      <c r="BS4633" t="s">
        <v>23</v>
      </c>
      <c r="BV4633" t="s">
        <v>23</v>
      </c>
      <c r="BW4633" t="s">
        <v>23</v>
      </c>
      <c r="BX4633" t="s">
        <v>23</v>
      </c>
      <c r="BY4633" t="s">
        <v>23</v>
      </c>
      <c r="BZ4633" t="s">
        <v>23</v>
      </c>
      <c r="CA4633" t="s">
        <v>23</v>
      </c>
      <c r="CB4633" t="s">
        <v>23</v>
      </c>
      <c r="CC4633" t="s">
        <v>23</v>
      </c>
      <c r="CD4633" t="s">
        <v>23</v>
      </c>
      <c r="CE4633" t="s">
        <v>23</v>
      </c>
      <c r="CF4633" t="s">
        <v>23</v>
      </c>
      <c r="CG4633" t="s">
        <v>23</v>
      </c>
      <c r="CH4633" t="s">
        <v>23</v>
      </c>
      <c r="CI4633" s="7" t="s">
        <v>23</v>
      </c>
      <c r="CJ4633" t="s">
        <v>23</v>
      </c>
      <c r="CK4633" t="s">
        <v>23</v>
      </c>
      <c r="CL4633" t="s">
        <v>23</v>
      </c>
      <c r="CM4633" t="s">
        <v>23</v>
      </c>
      <c r="CP4633" s="9" t="s">
        <v>23</v>
      </c>
      <c r="CQ4633" s="9" t="s">
        <v>23</v>
      </c>
      <c r="CR4633" s="9" t="s">
        <v>23</v>
      </c>
      <c r="CS4633" t="s">
        <v>23</v>
      </c>
      <c r="CT4633" t="s">
        <v>23</v>
      </c>
      <c r="CU4633" t="s">
        <v>23</v>
      </c>
      <c r="CV4633" t="s">
        <v>23</v>
      </c>
      <c r="CW4633" t="s">
        <v>23</v>
      </c>
      <c r="CX4633" t="s">
        <v>23</v>
      </c>
      <c r="CY4633" t="s">
        <v>23</v>
      </c>
      <c r="DB4633" s="10" t="e">
        <v>#VALUE!</v>
      </c>
      <c r="DC4633" s="9" t="s">
        <v>23</v>
      </c>
      <c r="DD4633" s="10" t="e">
        <v>#VALUE!</v>
      </c>
      <c r="DE4633" s="12" t="s">
        <v>23</v>
      </c>
      <c r="DF4633" s="9" t="s">
        <v>23</v>
      </c>
      <c r="DG4633" s="13" t="s">
        <v>23</v>
      </c>
      <c r="DH4633" t="s">
        <v>23</v>
      </c>
      <c r="DK4633" t="s">
        <v>23</v>
      </c>
      <c r="DL4633" t="s">
        <v>23</v>
      </c>
      <c r="DM4633" t="s">
        <v>23</v>
      </c>
      <c r="DN4633" t="s">
        <v>23</v>
      </c>
    </row>
    <row r="4634" spans="1:118" x14ac:dyDescent="0.25">
      <c r="A4634" s="1">
        <v>44159</v>
      </c>
      <c r="B4634" t="s">
        <v>217</v>
      </c>
      <c r="C4634">
        <v>81.5</v>
      </c>
      <c r="D4634" t="s">
        <v>218</v>
      </c>
      <c r="E4634" t="s">
        <v>219</v>
      </c>
      <c r="F4634" t="s">
        <v>203</v>
      </c>
      <c r="I4634">
        <v>199.93068916879619</v>
      </c>
      <c r="J4634">
        <v>8636.15</v>
      </c>
      <c r="M4634">
        <v>711400</v>
      </c>
      <c r="N4634">
        <v>580979</v>
      </c>
      <c r="O4634">
        <v>649726</v>
      </c>
      <c r="P4634">
        <v>332733</v>
      </c>
      <c r="S4634">
        <v>43.4738095238095</v>
      </c>
      <c r="T4634">
        <v>257015.31256876999</v>
      </c>
      <c r="U4634">
        <v>0.67900000000000005</v>
      </c>
      <c r="X4634">
        <v>0.86633700000000002</v>
      </c>
      <c r="Y4634">
        <v>7.3781290000000004</v>
      </c>
      <c r="Z4634">
        <v>18.459302000000001</v>
      </c>
      <c r="AA4634">
        <v>24.427481</v>
      </c>
      <c r="AB4634">
        <v>85.7</v>
      </c>
      <c r="AC4634">
        <v>85.7</v>
      </c>
      <c r="AD4634">
        <v>62.6</v>
      </c>
      <c r="AE4634">
        <v>50</v>
      </c>
      <c r="AF4634" s="4">
        <v>80.966666666666654</v>
      </c>
      <c r="AG4634" s="4">
        <v>79.875</v>
      </c>
      <c r="AH4634" s="4">
        <v>75.65652173913044</v>
      </c>
      <c r="AI4634" s="4">
        <v>74.807812500000011</v>
      </c>
      <c r="AJ4634" s="4">
        <v>68.477049180327853</v>
      </c>
      <c r="AK4634" s="4">
        <v>67.433596837944648</v>
      </c>
      <c r="AL4634" s="6">
        <v>81.599999999999994</v>
      </c>
      <c r="AM4634" s="6">
        <v>82.6</v>
      </c>
      <c r="AN4634" s="6">
        <v>82.6</v>
      </c>
      <c r="AO4634" s="6">
        <v>82.6</v>
      </c>
      <c r="AP4634" s="6">
        <v>82.6</v>
      </c>
      <c r="AQ4634" s="6">
        <v>82.6</v>
      </c>
      <c r="AR4634">
        <v>79.900000000000006</v>
      </c>
      <c r="AS4634">
        <v>75.900000000000006</v>
      </c>
      <c r="AT4634">
        <v>68.5</v>
      </c>
      <c r="AU4634">
        <v>68.5</v>
      </c>
      <c r="AV4634">
        <v>58.4</v>
      </c>
      <c r="AW4634">
        <v>50.5</v>
      </c>
      <c r="AZ4634" t="s">
        <v>23</v>
      </c>
      <c r="BA4634" t="s">
        <v>23</v>
      </c>
      <c r="BB4634" t="s">
        <v>23</v>
      </c>
      <c r="BC4634" t="s">
        <v>23</v>
      </c>
      <c r="BD4634" t="s">
        <v>23</v>
      </c>
      <c r="BE4634" t="s">
        <v>23</v>
      </c>
      <c r="BF4634">
        <v>0.96</v>
      </c>
      <c r="BG4634" t="s">
        <v>23</v>
      </c>
      <c r="BH4634" t="s">
        <v>23</v>
      </c>
      <c r="BI4634" t="s">
        <v>23</v>
      </c>
      <c r="BJ4634" t="s">
        <v>23</v>
      </c>
      <c r="BK4634" t="s">
        <v>23</v>
      </c>
      <c r="BN4634">
        <v>0</v>
      </c>
      <c r="BO4634" t="s">
        <v>23</v>
      </c>
      <c r="BP4634" t="s">
        <v>23</v>
      </c>
      <c r="BQ4634" t="s">
        <v>23</v>
      </c>
      <c r="BR4634" t="s">
        <v>23</v>
      </c>
      <c r="BS4634" t="s">
        <v>23</v>
      </c>
      <c r="BV4634">
        <v>-18.367000000000001</v>
      </c>
      <c r="BW4634">
        <v>0.29899999999999999</v>
      </c>
      <c r="BX4634">
        <v>-6.8440000000000003</v>
      </c>
      <c r="BY4634">
        <v>15.244999999999999</v>
      </c>
      <c r="BZ4634">
        <v>20.504000000000001</v>
      </c>
      <c r="CA4634">
        <v>19.956</v>
      </c>
      <c r="CB4634">
        <v>10.433</v>
      </c>
      <c r="CC4634">
        <v>-12.167999999999999</v>
      </c>
      <c r="CD4634">
        <v>-18.975100000000001</v>
      </c>
      <c r="CE4634">
        <v>190.92779999999999</v>
      </c>
      <c r="CF4634">
        <v>111.84869999999999</v>
      </c>
      <c r="CG4634">
        <v>19.709</v>
      </c>
      <c r="CH4634">
        <v>246115.21400000001</v>
      </c>
      <c r="CI4634" s="7">
        <v>84607.228000000003</v>
      </c>
      <c r="CJ4634">
        <v>76474.831999999995</v>
      </c>
      <c r="CK4634">
        <v>75251.607999999993</v>
      </c>
      <c r="CL4634">
        <v>190.89099999999999</v>
      </c>
      <c r="CM4634">
        <v>9.9659999999999993</v>
      </c>
      <c r="CP4634" s="9">
        <v>16.733000000000001</v>
      </c>
      <c r="CQ4634" s="9">
        <v>15.063000000000001</v>
      </c>
      <c r="CR4634" s="9">
        <v>14.2</v>
      </c>
      <c r="CS4634">
        <v>8.5609999999999999</v>
      </c>
      <c r="CT4634">
        <v>4.1180000000000003</v>
      </c>
      <c r="CU4634">
        <v>0.39400000000000002</v>
      </c>
      <c r="CV4634">
        <v>0.40300000000000002</v>
      </c>
      <c r="CW4634">
        <v>0.39400000000000002</v>
      </c>
      <c r="CX4634">
        <v>70.930000000000007</v>
      </c>
      <c r="CY4634">
        <v>1.905</v>
      </c>
      <c r="DB4634" s="10">
        <v>30.584335582822085</v>
      </c>
      <c r="DC4634" s="9">
        <v>5510663.9919999996</v>
      </c>
      <c r="DD4634" s="10">
        <v>3.6186177979548276E-2</v>
      </c>
      <c r="DE4634" s="12">
        <v>355136.571</v>
      </c>
      <c r="DF4634" s="9">
        <v>2.8879199999999998</v>
      </c>
      <c r="DG4634" s="13">
        <v>2.8185090000000002</v>
      </c>
      <c r="DH4634">
        <v>21.312761999999999</v>
      </c>
      <c r="DK4634">
        <v>-1.0864855974219851</v>
      </c>
      <c r="DL4634">
        <v>0.73744548589395154</v>
      </c>
      <c r="DM4634">
        <v>0.5949377034543224</v>
      </c>
      <c r="DN4634">
        <v>0.22631365360699537</v>
      </c>
    </row>
    <row r="4635" spans="1:118" x14ac:dyDescent="0.25">
      <c r="A4635" s="1">
        <v>44159</v>
      </c>
      <c r="B4635" t="s">
        <v>220</v>
      </c>
      <c r="C4635" t="s">
        <v>23</v>
      </c>
      <c r="D4635" t="s">
        <v>221</v>
      </c>
      <c r="E4635" t="s">
        <v>222</v>
      </c>
      <c r="F4635" t="s">
        <v>203</v>
      </c>
      <c r="I4635">
        <v>199.93068916879619</v>
      </c>
      <c r="J4635">
        <v>8636.15</v>
      </c>
      <c r="M4635" t="s">
        <v>23</v>
      </c>
      <c r="N4635" t="s">
        <v>23</v>
      </c>
      <c r="O4635" t="s">
        <v>23</v>
      </c>
      <c r="P4635" t="s">
        <v>23</v>
      </c>
      <c r="S4635">
        <v>43.4738095238095</v>
      </c>
      <c r="T4635">
        <v>257015.31256876999</v>
      </c>
      <c r="U4635">
        <v>0.67900000000000005</v>
      </c>
      <c r="X4635" t="s">
        <v>23</v>
      </c>
      <c r="Y4635" t="s">
        <v>23</v>
      </c>
      <c r="Z4635" t="s">
        <v>23</v>
      </c>
      <c r="AA4635" t="s">
        <v>23</v>
      </c>
      <c r="AB4635" t="s">
        <v>23</v>
      </c>
      <c r="AC4635" t="s">
        <v>23</v>
      </c>
      <c r="AD4635" t="s">
        <v>23</v>
      </c>
      <c r="AE4635" t="s">
        <v>23</v>
      </c>
      <c r="AF4635" s="4" t="s">
        <v>23</v>
      </c>
      <c r="AG4635" s="4" t="s">
        <v>23</v>
      </c>
      <c r="AH4635" s="4" t="s">
        <v>23</v>
      </c>
      <c r="AI4635" s="4" t="s">
        <v>23</v>
      </c>
      <c r="AJ4635" s="4" t="s">
        <v>23</v>
      </c>
      <c r="AK4635" s="4" t="s">
        <v>23</v>
      </c>
      <c r="AL4635" s="6" t="s">
        <v>23</v>
      </c>
      <c r="AM4635" s="6" t="s">
        <v>23</v>
      </c>
      <c r="AN4635" s="6" t="s">
        <v>23</v>
      </c>
      <c r="AO4635" s="6" t="s">
        <v>23</v>
      </c>
      <c r="AP4635" s="6" t="s">
        <v>23</v>
      </c>
      <c r="AQ4635" s="6" t="s">
        <v>23</v>
      </c>
      <c r="AR4635" t="s">
        <v>23</v>
      </c>
      <c r="AS4635" t="s">
        <v>23</v>
      </c>
      <c r="AT4635" t="s">
        <v>23</v>
      </c>
      <c r="AU4635" t="s">
        <v>23</v>
      </c>
      <c r="AV4635" t="s">
        <v>23</v>
      </c>
      <c r="AW4635" t="s">
        <v>23</v>
      </c>
      <c r="AZ4635" t="s">
        <v>23</v>
      </c>
      <c r="BA4635" t="s">
        <v>23</v>
      </c>
      <c r="BB4635" t="s">
        <v>23</v>
      </c>
      <c r="BC4635" t="s">
        <v>23</v>
      </c>
      <c r="BD4635" t="s">
        <v>23</v>
      </c>
      <c r="BE4635" t="s">
        <v>23</v>
      </c>
      <c r="BF4635" t="s">
        <v>23</v>
      </c>
      <c r="BG4635" t="s">
        <v>23</v>
      </c>
      <c r="BH4635" t="s">
        <v>23</v>
      </c>
      <c r="BI4635" t="s">
        <v>23</v>
      </c>
      <c r="BJ4635" t="s">
        <v>23</v>
      </c>
      <c r="BK4635" t="s">
        <v>23</v>
      </c>
      <c r="BN4635" t="s">
        <v>23</v>
      </c>
      <c r="BO4635" t="s">
        <v>23</v>
      </c>
      <c r="BP4635" t="s">
        <v>23</v>
      </c>
      <c r="BQ4635" t="s">
        <v>23</v>
      </c>
      <c r="BR4635" t="s">
        <v>23</v>
      </c>
      <c r="BS4635" t="s">
        <v>23</v>
      </c>
      <c r="BV4635" t="s">
        <v>23</v>
      </c>
      <c r="BW4635" t="s">
        <v>23</v>
      </c>
      <c r="BX4635" t="s">
        <v>23</v>
      </c>
      <c r="BY4635" t="s">
        <v>23</v>
      </c>
      <c r="BZ4635" t="s">
        <v>23</v>
      </c>
      <c r="CA4635" t="s">
        <v>23</v>
      </c>
      <c r="CB4635" t="s">
        <v>23</v>
      </c>
      <c r="CC4635" t="s">
        <v>23</v>
      </c>
      <c r="CD4635" t="s">
        <v>23</v>
      </c>
      <c r="CE4635" t="s">
        <v>23</v>
      </c>
      <c r="CF4635" t="s">
        <v>23</v>
      </c>
      <c r="CG4635" t="s">
        <v>23</v>
      </c>
      <c r="CH4635" t="s">
        <v>23</v>
      </c>
      <c r="CI4635" s="7" t="s">
        <v>23</v>
      </c>
      <c r="CJ4635" t="s">
        <v>23</v>
      </c>
      <c r="CK4635" t="s">
        <v>23</v>
      </c>
      <c r="CL4635" t="s">
        <v>23</v>
      </c>
      <c r="CM4635" t="s">
        <v>23</v>
      </c>
      <c r="CP4635" s="9" t="s">
        <v>23</v>
      </c>
      <c r="CQ4635" s="9" t="s">
        <v>23</v>
      </c>
      <c r="CR4635" s="9" t="s">
        <v>23</v>
      </c>
      <c r="CS4635" t="s">
        <v>23</v>
      </c>
      <c r="CT4635" t="s">
        <v>23</v>
      </c>
      <c r="CU4635" t="s">
        <v>23</v>
      </c>
      <c r="CV4635" t="s">
        <v>23</v>
      </c>
      <c r="CW4635" t="s">
        <v>23</v>
      </c>
      <c r="CX4635" t="s">
        <v>23</v>
      </c>
      <c r="CY4635" t="s">
        <v>23</v>
      </c>
      <c r="DB4635" s="10" t="e">
        <v>#VALUE!</v>
      </c>
      <c r="DC4635" s="9" t="s">
        <v>23</v>
      </c>
      <c r="DD4635" s="10" t="e">
        <v>#VALUE!</v>
      </c>
      <c r="DE4635" s="12" t="s">
        <v>23</v>
      </c>
      <c r="DF4635" s="9" t="s">
        <v>23</v>
      </c>
      <c r="DG4635" s="13" t="s">
        <v>23</v>
      </c>
      <c r="DH4635" t="s">
        <v>23</v>
      </c>
      <c r="DK4635" t="s">
        <v>23</v>
      </c>
      <c r="DL4635" t="s">
        <v>23</v>
      </c>
      <c r="DM4635" t="s">
        <v>23</v>
      </c>
      <c r="DN4635" t="s">
        <v>23</v>
      </c>
    </row>
    <row r="4636" spans="1:118" x14ac:dyDescent="0.25">
      <c r="A4636" s="1">
        <v>44159</v>
      </c>
      <c r="B4636" t="s">
        <v>223</v>
      </c>
      <c r="C4636">
        <v>42.8</v>
      </c>
      <c r="D4636" t="s">
        <v>224</v>
      </c>
      <c r="E4636" t="s">
        <v>211</v>
      </c>
      <c r="F4636" t="s">
        <v>203</v>
      </c>
      <c r="I4636">
        <v>199.93068916879619</v>
      </c>
      <c r="J4636">
        <v>8636.15</v>
      </c>
      <c r="M4636">
        <v>1846539</v>
      </c>
      <c r="N4636">
        <v>1778396</v>
      </c>
      <c r="O4636">
        <v>2306721</v>
      </c>
      <c r="P4636">
        <v>2536904</v>
      </c>
      <c r="S4636">
        <v>43.4738095238095</v>
      </c>
      <c r="T4636">
        <v>257015.31256876999</v>
      </c>
      <c r="U4636">
        <v>0.67900000000000005</v>
      </c>
      <c r="X4636">
        <v>-0.37243999999999999</v>
      </c>
      <c r="Y4636">
        <v>0.94339600000000001</v>
      </c>
      <c r="Z4636">
        <v>10.6515</v>
      </c>
      <c r="AA4636">
        <v>9.4069529999999997</v>
      </c>
      <c r="AB4636">
        <v>43.76</v>
      </c>
      <c r="AC4636">
        <v>43.76</v>
      </c>
      <c r="AD4636">
        <v>38.159999999999997</v>
      </c>
      <c r="AE4636">
        <v>28.92</v>
      </c>
      <c r="AF4636" s="4">
        <v>43.04</v>
      </c>
      <c r="AG4636" s="4">
        <v>42.706666666666656</v>
      </c>
      <c r="AH4636" s="4">
        <v>41.79304347826087</v>
      </c>
      <c r="AI4636" s="4">
        <v>40.910625000000003</v>
      </c>
      <c r="AJ4636" s="4">
        <v>40.079016393442608</v>
      </c>
      <c r="AK4636" s="4">
        <v>38.285217391304364</v>
      </c>
      <c r="AL4636" s="6">
        <v>43.28</v>
      </c>
      <c r="AM4636" s="6">
        <v>43.28</v>
      </c>
      <c r="AN4636" s="6">
        <v>43.28</v>
      </c>
      <c r="AO4636" s="6">
        <v>43.28</v>
      </c>
      <c r="AP4636" s="6">
        <v>43.28</v>
      </c>
      <c r="AQ4636" s="6">
        <v>43.28</v>
      </c>
      <c r="AR4636">
        <v>42.8</v>
      </c>
      <c r="AS4636">
        <v>41.52</v>
      </c>
      <c r="AT4636">
        <v>39.880000000000003</v>
      </c>
      <c r="AU4636">
        <v>38.200000000000003</v>
      </c>
      <c r="AV4636">
        <v>38.200000000000003</v>
      </c>
      <c r="AW4636">
        <v>30.36</v>
      </c>
      <c r="AZ4636">
        <v>12</v>
      </c>
      <c r="BA4636">
        <v>40.155639999999998</v>
      </c>
      <c r="BB4636">
        <v>-0.25527187316557498</v>
      </c>
      <c r="BC4636">
        <v>2.36168274610653</v>
      </c>
      <c r="BD4636">
        <v>0.53535999999999995</v>
      </c>
      <c r="BE4636">
        <v>0.50943000000000005</v>
      </c>
      <c r="BF4636">
        <v>0.55300000000000005</v>
      </c>
      <c r="BG4636">
        <v>-5.70175438596491</v>
      </c>
      <c r="BH4636">
        <v>0.46511627906976699</v>
      </c>
      <c r="BI4636">
        <v>1.8518518518518501</v>
      </c>
      <c r="BJ4636">
        <v>-5.2631578947368398</v>
      </c>
      <c r="BK4636">
        <v>-9.375</v>
      </c>
      <c r="BN4636">
        <v>3.7383177570093502</v>
      </c>
      <c r="BO4636">
        <v>0</v>
      </c>
      <c r="BP4636">
        <v>0</v>
      </c>
      <c r="BQ4636">
        <v>0</v>
      </c>
      <c r="BR4636">
        <v>1.6</v>
      </c>
      <c r="BS4636">
        <v>0.4</v>
      </c>
      <c r="BV4636">
        <v>5.44</v>
      </c>
      <c r="BW4636">
        <v>9.6790000000000003</v>
      </c>
      <c r="BX4636">
        <v>4.1020000000000003</v>
      </c>
      <c r="BY4636">
        <v>4.6269999999999998</v>
      </c>
      <c r="BZ4636">
        <v>2.57</v>
      </c>
      <c r="CA4636">
        <v>-3.82</v>
      </c>
      <c r="CB4636">
        <v>0.73</v>
      </c>
      <c r="CC4636">
        <v>-4.2249999999999996</v>
      </c>
      <c r="CD4636">
        <v>6.3045</v>
      </c>
      <c r="CE4636">
        <v>-1.1111</v>
      </c>
      <c r="CF4636">
        <v>7.63</v>
      </c>
      <c r="CG4636">
        <v>12.548999999999999</v>
      </c>
      <c r="CH4636">
        <v>10664666</v>
      </c>
      <c r="CI4636" s="7">
        <v>10779771</v>
      </c>
      <c r="CJ4636">
        <v>2765537</v>
      </c>
      <c r="CK4636">
        <v>2724215</v>
      </c>
      <c r="CL4636">
        <v>-1.0680000000000001</v>
      </c>
      <c r="CM4636">
        <v>0.70399999999999996</v>
      </c>
      <c r="CP4636" s="9">
        <v>20.922000000000001</v>
      </c>
      <c r="CQ4636" s="9">
        <v>20.972999999999999</v>
      </c>
      <c r="CR4636" s="9">
        <v>22.231999999999999</v>
      </c>
      <c r="CS4636">
        <v>9.8629999999999995</v>
      </c>
      <c r="CT4636">
        <v>6.43</v>
      </c>
      <c r="CU4636">
        <v>0.49199999999999999</v>
      </c>
      <c r="CV4636">
        <v>0.49199999999999999</v>
      </c>
      <c r="CW4636">
        <v>0.49199999999999999</v>
      </c>
      <c r="CX4636">
        <v>18.806000000000001</v>
      </c>
      <c r="CY4636">
        <v>0.59499999999999997</v>
      </c>
      <c r="DB4636" s="10">
        <v>41.957797801827851</v>
      </c>
      <c r="DC4636" s="9">
        <v>119075728</v>
      </c>
      <c r="DD4636" s="10">
        <v>7.5338233497929993E-2</v>
      </c>
      <c r="DE4636" s="12">
        <v>-1952130.625</v>
      </c>
      <c r="DF4636" s="9">
        <v>3.7533979999999998</v>
      </c>
      <c r="DG4636" s="13">
        <v>3.5942219999999998</v>
      </c>
      <c r="DH4636">
        <v>19.384058</v>
      </c>
      <c r="DK4636">
        <v>-0.49470368134260784</v>
      </c>
      <c r="DL4636">
        <v>0.24493612235282586</v>
      </c>
      <c r="DM4636">
        <v>0.25635362592590294</v>
      </c>
      <c r="DN4636">
        <v>3.1256709979910716E-2</v>
      </c>
    </row>
    <row r="4637" spans="1:118" x14ac:dyDescent="0.25">
      <c r="A4637" s="1">
        <v>44159</v>
      </c>
      <c r="B4637" t="s">
        <v>225</v>
      </c>
      <c r="C4637">
        <v>50.833333000000003</v>
      </c>
      <c r="D4637" t="s">
        <v>226</v>
      </c>
      <c r="E4637" t="s">
        <v>227</v>
      </c>
      <c r="F4637" t="s">
        <v>228</v>
      </c>
      <c r="I4637">
        <v>170.21328589684629</v>
      </c>
      <c r="J4637">
        <v>8636.15</v>
      </c>
      <c r="M4637">
        <v>314180</v>
      </c>
      <c r="N4637">
        <v>307688</v>
      </c>
      <c r="O4637">
        <v>377484</v>
      </c>
      <c r="P4637">
        <v>464842</v>
      </c>
      <c r="S4637">
        <v>43.4738095238095</v>
      </c>
      <c r="T4637">
        <v>257015.31256876999</v>
      </c>
      <c r="U4637">
        <v>0.67900000000000005</v>
      </c>
      <c r="X4637">
        <v>0</v>
      </c>
      <c r="Y4637">
        <v>2.6936019999999998</v>
      </c>
      <c r="Z4637">
        <v>7.0175429999999999</v>
      </c>
      <c r="AA4637">
        <v>28.556377000000001</v>
      </c>
      <c r="AB4637">
        <v>52.5</v>
      </c>
      <c r="AC4637">
        <v>52.5</v>
      </c>
      <c r="AD4637">
        <v>45.916665999999999</v>
      </c>
      <c r="AE4637">
        <v>31.083333</v>
      </c>
      <c r="AF4637" s="4">
        <v>51.027777333333326</v>
      </c>
      <c r="AG4637" s="4">
        <v>50.89583291666667</v>
      </c>
      <c r="AH4637" s="4">
        <v>49.597825782608702</v>
      </c>
      <c r="AI4637" s="4">
        <v>49.360676734375026</v>
      </c>
      <c r="AJ4637" s="4">
        <v>46.664617131147537</v>
      </c>
      <c r="AK4637" s="4">
        <v>42.319334308300355</v>
      </c>
      <c r="AL4637" s="6">
        <v>51.416665999999999</v>
      </c>
      <c r="AM4637" s="6">
        <v>51.416665999999999</v>
      </c>
      <c r="AN4637" s="6">
        <v>51.416665999999999</v>
      </c>
      <c r="AO4637" s="6">
        <v>52.25</v>
      </c>
      <c r="AP4637" s="6">
        <v>52.25</v>
      </c>
      <c r="AQ4637" s="6">
        <v>52.25</v>
      </c>
      <c r="AR4637">
        <v>50.833333000000003</v>
      </c>
      <c r="AS4637">
        <v>50.416665999999999</v>
      </c>
      <c r="AT4637">
        <v>47.5</v>
      </c>
      <c r="AU4637">
        <v>45.916665999999999</v>
      </c>
      <c r="AV4637">
        <v>40.833333000000003</v>
      </c>
      <c r="AW4637">
        <v>32</v>
      </c>
      <c r="AZ4637">
        <v>8</v>
      </c>
      <c r="BA4637">
        <v>49.083329999999997</v>
      </c>
      <c r="BB4637">
        <v>-1.75370510473698E-2</v>
      </c>
      <c r="BC4637">
        <v>-1.91485024750638</v>
      </c>
      <c r="BD4637">
        <v>0.69167000000000001</v>
      </c>
      <c r="BE4637">
        <v>0.69167000000000001</v>
      </c>
      <c r="BF4637">
        <v>0.60199999999999998</v>
      </c>
      <c r="BG4637">
        <v>-5.5016181229773498</v>
      </c>
      <c r="BH4637">
        <v>-1.4285714285714299</v>
      </c>
      <c r="BI4637">
        <v>-13.0434782608696</v>
      </c>
      <c r="BJ4637">
        <v>13.207547169811299</v>
      </c>
      <c r="BK4637">
        <v>5.2631578947368398</v>
      </c>
      <c r="BN4637">
        <v>4.2622954754099904</v>
      </c>
      <c r="BO4637">
        <v>1.3580000000000001</v>
      </c>
      <c r="BP4637">
        <v>0.67659999999999998</v>
      </c>
      <c r="BQ4637">
        <v>2.9630000000000001</v>
      </c>
      <c r="BR4637">
        <v>2.15</v>
      </c>
      <c r="BS4637">
        <v>0.54200000000000004</v>
      </c>
      <c r="BV4637">
        <v>-15.795999999999999</v>
      </c>
      <c r="BW4637">
        <v>-23.779</v>
      </c>
      <c r="BX4637">
        <v>-17.507999999999999</v>
      </c>
      <c r="BY4637">
        <v>-5.593</v>
      </c>
      <c r="BZ4637">
        <v>15.250999999999999</v>
      </c>
      <c r="CA4637">
        <v>11.46</v>
      </c>
      <c r="CB4637">
        <v>-26.568999999999999</v>
      </c>
      <c r="CC4637">
        <v>-19.422999999999998</v>
      </c>
      <c r="CD4637">
        <v>-35.548900000000003</v>
      </c>
      <c r="CE4637">
        <v>5.9066000000000001</v>
      </c>
      <c r="CF4637">
        <v>13.6021</v>
      </c>
      <c r="CG4637">
        <v>-13.7676</v>
      </c>
      <c r="CH4637">
        <v>759308</v>
      </c>
      <c r="CI4637" s="7">
        <v>716960</v>
      </c>
      <c r="CJ4637">
        <v>156495</v>
      </c>
      <c r="CK4637">
        <v>154955</v>
      </c>
      <c r="CL4637">
        <v>5.907</v>
      </c>
      <c r="CM4637">
        <v>-26.568999999999999</v>
      </c>
      <c r="CP4637" s="9">
        <v>26.571000000000002</v>
      </c>
      <c r="CQ4637" s="9">
        <v>28.056000000000001</v>
      </c>
      <c r="CR4637" s="9">
        <v>28.443000000000001</v>
      </c>
      <c r="CS4637">
        <v>9.8539999999999992</v>
      </c>
      <c r="CT4637">
        <v>8.6549999999999994</v>
      </c>
      <c r="CU4637">
        <v>0.52100000000000002</v>
      </c>
      <c r="CV4637">
        <v>0.55100000000000005</v>
      </c>
      <c r="CW4637">
        <v>0.52100000000000002</v>
      </c>
      <c r="CX4637">
        <v>0.42499999999999999</v>
      </c>
      <c r="CY4637">
        <v>1.6E-2</v>
      </c>
      <c r="DB4637" s="10">
        <v>13.017387130543691</v>
      </c>
      <c r="DC4637" s="9">
        <v>3788559</v>
      </c>
      <c r="DD4637" s="10">
        <v>4.5371604348777461E-2</v>
      </c>
      <c r="DE4637" s="12">
        <v>623358</v>
      </c>
      <c r="DF4637" s="9">
        <v>5.9565659999999996</v>
      </c>
      <c r="DG4637" s="13">
        <v>6.0573560000000004</v>
      </c>
      <c r="DH4637">
        <v>21.110188000000001</v>
      </c>
      <c r="DK4637">
        <v>-0.39973782646276856</v>
      </c>
      <c r="DL4637">
        <v>0.25040532005308785</v>
      </c>
      <c r="DM4637">
        <v>0.27344549871791829</v>
      </c>
      <c r="DN4637">
        <v>0.30143871792615667</v>
      </c>
    </row>
    <row r="4638" spans="1:118" x14ac:dyDescent="0.25">
      <c r="A4638" s="1">
        <v>44159</v>
      </c>
      <c r="B4638" t="s">
        <v>229</v>
      </c>
      <c r="C4638">
        <v>15.052631</v>
      </c>
      <c r="D4638" t="s">
        <v>230</v>
      </c>
      <c r="E4638" t="s">
        <v>55</v>
      </c>
      <c r="F4638" t="s">
        <v>228</v>
      </c>
      <c r="I4638">
        <v>170.21328589684629</v>
      </c>
      <c r="J4638">
        <v>8636.15</v>
      </c>
      <c r="M4638">
        <v>2249526</v>
      </c>
      <c r="N4638">
        <v>2432404</v>
      </c>
      <c r="O4638">
        <v>3693748</v>
      </c>
      <c r="P4638">
        <v>2543215</v>
      </c>
      <c r="S4638">
        <v>43.4738095238095</v>
      </c>
      <c r="T4638">
        <v>257015.31256876999</v>
      </c>
      <c r="U4638">
        <v>0.67900000000000005</v>
      </c>
      <c r="X4638">
        <v>-1.2089840000000001</v>
      </c>
      <c r="Y4638">
        <v>-3.0508459999999999</v>
      </c>
      <c r="Z4638">
        <v>21.961618000000001</v>
      </c>
      <c r="AA4638">
        <v>37.831327999999999</v>
      </c>
      <c r="AB4638">
        <v>16.894736000000002</v>
      </c>
      <c r="AC4638">
        <v>16.894736000000002</v>
      </c>
      <c r="AD4638">
        <v>12.223684</v>
      </c>
      <c r="AE4638">
        <v>9.6315770000000001</v>
      </c>
      <c r="AF4638" s="4">
        <v>15.078946666666667</v>
      </c>
      <c r="AG4638" s="4">
        <v>14.912279999999997</v>
      </c>
      <c r="AH4638" s="4">
        <v>14.443935</v>
      </c>
      <c r="AI4638" s="4">
        <v>14.272408781249998</v>
      </c>
      <c r="AJ4638" s="4">
        <v>13.001077803278688</v>
      </c>
      <c r="AK4638" s="4">
        <v>12.38501073517787</v>
      </c>
      <c r="AL4638" s="6">
        <v>15.236841999999999</v>
      </c>
      <c r="AM4638" s="6">
        <v>15.236841999999999</v>
      </c>
      <c r="AN4638" s="6">
        <v>15.236841999999999</v>
      </c>
      <c r="AO4638" s="6">
        <v>16.368421000000001</v>
      </c>
      <c r="AP4638" s="6">
        <v>16.368421000000001</v>
      </c>
      <c r="AQ4638" s="6">
        <v>16.368421000000001</v>
      </c>
      <c r="AR4638">
        <v>14.921052</v>
      </c>
      <c r="AS4638">
        <v>14.526315</v>
      </c>
      <c r="AT4638">
        <v>13.5</v>
      </c>
      <c r="AU4638">
        <v>12.263156</v>
      </c>
      <c r="AV4638">
        <v>10.657894000000001</v>
      </c>
      <c r="AW4638">
        <v>9.7105259999999998</v>
      </c>
      <c r="AZ4638">
        <v>1</v>
      </c>
      <c r="BA4638">
        <v>9.75</v>
      </c>
      <c r="BB4638">
        <v>-3.5505681818181798</v>
      </c>
      <c r="BC4638">
        <v>6.0584615384615397</v>
      </c>
      <c r="BD4638" t="s">
        <v>23</v>
      </c>
      <c r="BE4638" t="s">
        <v>23</v>
      </c>
      <c r="BF4638">
        <v>7.9000000000000001E-2</v>
      </c>
      <c r="BG4638">
        <v>-20</v>
      </c>
      <c r="BH4638">
        <v>-69.4444444444444</v>
      </c>
      <c r="BI4638" t="s">
        <v>23</v>
      </c>
      <c r="BJ4638" t="s">
        <v>23</v>
      </c>
      <c r="BK4638" t="s">
        <v>23</v>
      </c>
      <c r="BN4638">
        <v>0</v>
      </c>
      <c r="BO4638" t="s">
        <v>23</v>
      </c>
      <c r="BP4638" t="s">
        <v>23</v>
      </c>
      <c r="BQ4638" t="s">
        <v>23</v>
      </c>
      <c r="BR4638" t="s">
        <v>23</v>
      </c>
      <c r="BS4638" t="s">
        <v>23</v>
      </c>
      <c r="BV4638">
        <v>155.54</v>
      </c>
      <c r="BW4638">
        <v>22.28</v>
      </c>
      <c r="BX4638">
        <v>3.4529999999999998</v>
      </c>
      <c r="BY4638">
        <v>23.300999999999998</v>
      </c>
      <c r="BZ4638">
        <v>-48.222999999999999</v>
      </c>
      <c r="CA4638">
        <v>-16.879000000000001</v>
      </c>
      <c r="CB4638" t="s">
        <v>576</v>
      </c>
      <c r="CC4638" t="s">
        <v>576</v>
      </c>
      <c r="CD4638" t="s">
        <v>576</v>
      </c>
      <c r="CE4638" t="s">
        <v>576</v>
      </c>
      <c r="CF4638" t="s">
        <v>576</v>
      </c>
      <c r="CG4638">
        <v>-42.956000000000003</v>
      </c>
      <c r="CH4638">
        <v>5256.1120000000001</v>
      </c>
      <c r="CI4638" s="7">
        <v>-39511.302000000003</v>
      </c>
      <c r="CJ4638">
        <v>8222.25</v>
      </c>
      <c r="CK4638">
        <v>7246.183</v>
      </c>
      <c r="CL4638" t="s">
        <v>576</v>
      </c>
      <c r="CM4638" t="s">
        <v>576</v>
      </c>
      <c r="CP4638" s="9">
        <v>19.103000000000002</v>
      </c>
      <c r="CQ4638" s="9">
        <v>18.916</v>
      </c>
      <c r="CR4638" s="9">
        <v>15.362</v>
      </c>
      <c r="CS4638">
        <v>1.206</v>
      </c>
      <c r="CT4638">
        <v>1.149</v>
      </c>
      <c r="CU4638">
        <v>9.6000000000000002E-2</v>
      </c>
      <c r="CV4638">
        <v>7.9000000000000001E-2</v>
      </c>
      <c r="CW4638">
        <v>9.6000000000000002E-2</v>
      </c>
      <c r="CX4638">
        <v>44.091999999999999</v>
      </c>
      <c r="CY4638">
        <v>8.9350000000000005</v>
      </c>
      <c r="DB4638" s="10">
        <v>11.254251251966776</v>
      </c>
      <c r="DC4638" s="9">
        <v>2367966.463</v>
      </c>
      <c r="DD4638" s="10">
        <v>7.7750484593750767E-3</v>
      </c>
      <c r="DE4638" s="12">
        <v>-2766.6750000000002</v>
      </c>
      <c r="DF4638" s="9">
        <v>7.3035569999999996</v>
      </c>
      <c r="DG4638" s="13">
        <v>5.9355799999999999</v>
      </c>
      <c r="DH4638">
        <v>49.515234</v>
      </c>
      <c r="DK4638">
        <v>-0.22835417178140541</v>
      </c>
      <c r="DL4638">
        <v>0.49975227595131549</v>
      </c>
      <c r="DM4638">
        <v>0.46636835156126061</v>
      </c>
      <c r="DN4638">
        <v>0.68754382930626579</v>
      </c>
    </row>
    <row r="4639" spans="1:118" x14ac:dyDescent="0.25">
      <c r="A4639" s="1">
        <v>44159</v>
      </c>
      <c r="B4639" t="s">
        <v>231</v>
      </c>
      <c r="C4639" t="s">
        <v>23</v>
      </c>
      <c r="D4639" t="s">
        <v>232</v>
      </c>
      <c r="E4639" t="s">
        <v>233</v>
      </c>
      <c r="F4639" t="s">
        <v>228</v>
      </c>
      <c r="I4639">
        <v>170.21328589684629</v>
      </c>
      <c r="J4639">
        <v>8636.15</v>
      </c>
      <c r="M4639" t="s">
        <v>23</v>
      </c>
      <c r="N4639" t="s">
        <v>23</v>
      </c>
      <c r="O4639" t="s">
        <v>23</v>
      </c>
      <c r="P4639" t="s">
        <v>23</v>
      </c>
      <c r="S4639">
        <v>43.4738095238095</v>
      </c>
      <c r="T4639">
        <v>257015.31256876999</v>
      </c>
      <c r="U4639">
        <v>0.67900000000000005</v>
      </c>
      <c r="X4639" t="s">
        <v>23</v>
      </c>
      <c r="Y4639" t="s">
        <v>23</v>
      </c>
      <c r="Z4639" t="s">
        <v>23</v>
      </c>
      <c r="AA4639" t="s">
        <v>23</v>
      </c>
      <c r="AB4639" t="s">
        <v>23</v>
      </c>
      <c r="AC4639" t="s">
        <v>23</v>
      </c>
      <c r="AD4639" t="s">
        <v>23</v>
      </c>
      <c r="AE4639" t="s">
        <v>23</v>
      </c>
      <c r="AF4639" s="4" t="s">
        <v>23</v>
      </c>
      <c r="AG4639" s="4" t="s">
        <v>23</v>
      </c>
      <c r="AH4639" s="4" t="s">
        <v>23</v>
      </c>
      <c r="AI4639" s="4" t="s">
        <v>23</v>
      </c>
      <c r="AJ4639" s="4" t="s">
        <v>23</v>
      </c>
      <c r="AK4639" s="4" t="s">
        <v>23</v>
      </c>
      <c r="AL4639" s="6" t="s">
        <v>23</v>
      </c>
      <c r="AM4639" s="6" t="s">
        <v>23</v>
      </c>
      <c r="AN4639" s="6" t="s">
        <v>23</v>
      </c>
      <c r="AO4639" s="6" t="s">
        <v>23</v>
      </c>
      <c r="AP4639" s="6" t="s">
        <v>23</v>
      </c>
      <c r="AQ4639" s="6" t="s">
        <v>23</v>
      </c>
      <c r="AR4639" t="s">
        <v>23</v>
      </c>
      <c r="AS4639" t="s">
        <v>23</v>
      </c>
      <c r="AT4639" t="s">
        <v>23</v>
      </c>
      <c r="AU4639" t="s">
        <v>23</v>
      </c>
      <c r="AV4639" t="s">
        <v>23</v>
      </c>
      <c r="AW4639" t="s">
        <v>23</v>
      </c>
      <c r="AZ4639" t="s">
        <v>23</v>
      </c>
      <c r="BA4639" t="s">
        <v>23</v>
      </c>
      <c r="BB4639" t="s">
        <v>23</v>
      </c>
      <c r="BC4639" t="s">
        <v>23</v>
      </c>
      <c r="BD4639" t="s">
        <v>23</v>
      </c>
      <c r="BE4639" t="s">
        <v>23</v>
      </c>
      <c r="BF4639" t="s">
        <v>23</v>
      </c>
      <c r="BG4639" t="s">
        <v>23</v>
      </c>
      <c r="BH4639" t="s">
        <v>23</v>
      </c>
      <c r="BI4639" t="s">
        <v>23</v>
      </c>
      <c r="BJ4639" t="s">
        <v>23</v>
      </c>
      <c r="BK4639" t="s">
        <v>23</v>
      </c>
      <c r="BN4639" t="s">
        <v>23</v>
      </c>
      <c r="BO4639" t="s">
        <v>23</v>
      </c>
      <c r="BP4639" t="s">
        <v>23</v>
      </c>
      <c r="BQ4639" t="s">
        <v>23</v>
      </c>
      <c r="BR4639" t="s">
        <v>23</v>
      </c>
      <c r="BS4639" t="s">
        <v>23</v>
      </c>
      <c r="BV4639" t="s">
        <v>23</v>
      </c>
      <c r="BW4639" t="s">
        <v>23</v>
      </c>
      <c r="BX4639" t="s">
        <v>23</v>
      </c>
      <c r="BY4639" t="s">
        <v>23</v>
      </c>
      <c r="BZ4639" t="s">
        <v>23</v>
      </c>
      <c r="CA4639" t="s">
        <v>23</v>
      </c>
      <c r="CB4639" t="s">
        <v>23</v>
      </c>
      <c r="CC4639" t="s">
        <v>23</v>
      </c>
      <c r="CD4639" t="s">
        <v>23</v>
      </c>
      <c r="CE4639" t="s">
        <v>23</v>
      </c>
      <c r="CF4639" t="s">
        <v>23</v>
      </c>
      <c r="CG4639" t="s">
        <v>23</v>
      </c>
      <c r="CH4639" t="s">
        <v>23</v>
      </c>
      <c r="CI4639" s="7" t="s">
        <v>23</v>
      </c>
      <c r="CJ4639" t="s">
        <v>23</v>
      </c>
      <c r="CK4639" t="s">
        <v>23</v>
      </c>
      <c r="CL4639" t="s">
        <v>23</v>
      </c>
      <c r="CM4639" t="s">
        <v>23</v>
      </c>
      <c r="CP4639" s="9" t="s">
        <v>23</v>
      </c>
      <c r="CQ4639" s="9" t="s">
        <v>23</v>
      </c>
      <c r="CR4639" s="9" t="s">
        <v>23</v>
      </c>
      <c r="CS4639" t="s">
        <v>23</v>
      </c>
      <c r="CT4639" t="s">
        <v>23</v>
      </c>
      <c r="CU4639" t="s">
        <v>23</v>
      </c>
      <c r="CV4639" t="s">
        <v>23</v>
      </c>
      <c r="CW4639" t="s">
        <v>23</v>
      </c>
      <c r="CX4639" t="s">
        <v>23</v>
      </c>
      <c r="CY4639" t="s">
        <v>23</v>
      </c>
      <c r="DB4639" s="10" t="e">
        <v>#VALUE!</v>
      </c>
      <c r="DC4639" s="9" t="s">
        <v>23</v>
      </c>
      <c r="DD4639" s="10" t="e">
        <v>#VALUE!</v>
      </c>
      <c r="DE4639" s="12" t="s">
        <v>23</v>
      </c>
      <c r="DF4639" s="9" t="s">
        <v>23</v>
      </c>
      <c r="DG4639" s="13" t="s">
        <v>23</v>
      </c>
      <c r="DH4639" t="s">
        <v>23</v>
      </c>
      <c r="DK4639" t="s">
        <v>23</v>
      </c>
      <c r="DL4639" t="s">
        <v>23</v>
      </c>
      <c r="DM4639" t="s">
        <v>23</v>
      </c>
      <c r="DN4639" t="s">
        <v>23</v>
      </c>
    </row>
    <row r="4640" spans="1:118" x14ac:dyDescent="0.25">
      <c r="A4640" s="1">
        <v>44159</v>
      </c>
      <c r="B4640" t="s">
        <v>234</v>
      </c>
      <c r="C4640">
        <v>25.5</v>
      </c>
      <c r="D4640" t="s">
        <v>235</v>
      </c>
      <c r="E4640" t="s">
        <v>236</v>
      </c>
      <c r="F4640" t="s">
        <v>228</v>
      </c>
      <c r="I4640">
        <v>170.21328589684629</v>
      </c>
      <c r="J4640">
        <v>8636.15</v>
      </c>
      <c r="M4640">
        <v>1558283</v>
      </c>
      <c r="N4640">
        <v>1001455</v>
      </c>
      <c r="O4640">
        <v>1788501</v>
      </c>
      <c r="P4640">
        <v>984148</v>
      </c>
      <c r="S4640">
        <v>43.4738095238095</v>
      </c>
      <c r="T4640">
        <v>257015.31256876999</v>
      </c>
      <c r="U4640">
        <v>0.67900000000000005</v>
      </c>
      <c r="X4640">
        <v>1.593626</v>
      </c>
      <c r="Y4640">
        <v>1.3916500000000001</v>
      </c>
      <c r="Z4640">
        <v>32.261411000000003</v>
      </c>
      <c r="AA4640">
        <v>41.039822999999998</v>
      </c>
      <c r="AB4640">
        <v>26.85</v>
      </c>
      <c r="AC4640">
        <v>26.85</v>
      </c>
      <c r="AD4640">
        <v>19.16</v>
      </c>
      <c r="AE4640">
        <v>12.96</v>
      </c>
      <c r="AF4640" s="4">
        <v>25.193333333333332</v>
      </c>
      <c r="AG4640" s="4">
        <v>24.636666666666667</v>
      </c>
      <c r="AH4640" s="4">
        <v>23.565217391304348</v>
      </c>
      <c r="AI4640" s="4">
        <v>22.840624999999996</v>
      </c>
      <c r="AJ4640" s="4">
        <v>20.389016393442631</v>
      </c>
      <c r="AK4640" s="4">
        <v>18.871304347826094</v>
      </c>
      <c r="AL4640" s="6">
        <v>25.5</v>
      </c>
      <c r="AM4640" s="6">
        <v>25.5</v>
      </c>
      <c r="AN4640" s="6">
        <v>25.5</v>
      </c>
      <c r="AO4640" s="6">
        <v>26.4</v>
      </c>
      <c r="AP4640" s="6">
        <v>26.4</v>
      </c>
      <c r="AQ4640" s="6">
        <v>26.4</v>
      </c>
      <c r="AR4640">
        <v>24.88</v>
      </c>
      <c r="AS4640">
        <v>23.8</v>
      </c>
      <c r="AT4640">
        <v>21.08</v>
      </c>
      <c r="AU4640">
        <v>19.440000000000001</v>
      </c>
      <c r="AV4640">
        <v>15.24</v>
      </c>
      <c r="AW4640">
        <v>13.2</v>
      </c>
      <c r="AZ4640" t="s">
        <v>23</v>
      </c>
      <c r="BA4640" t="s">
        <v>23</v>
      </c>
      <c r="BB4640" t="s">
        <v>23</v>
      </c>
      <c r="BC4640" t="s">
        <v>23</v>
      </c>
      <c r="BD4640" t="s">
        <v>23</v>
      </c>
      <c r="BE4640" t="s">
        <v>23</v>
      </c>
      <c r="BF4640">
        <v>0.02</v>
      </c>
      <c r="BG4640" t="s">
        <v>23</v>
      </c>
      <c r="BH4640" t="s">
        <v>23</v>
      </c>
      <c r="BI4640" t="s">
        <v>23</v>
      </c>
      <c r="BJ4640" t="s">
        <v>23</v>
      </c>
      <c r="BK4640" t="s">
        <v>23</v>
      </c>
      <c r="BN4640">
        <v>0</v>
      </c>
      <c r="BO4640" t="s">
        <v>23</v>
      </c>
      <c r="BP4640" t="s">
        <v>23</v>
      </c>
      <c r="BQ4640" t="s">
        <v>23</v>
      </c>
      <c r="BR4640" t="s">
        <v>23</v>
      </c>
      <c r="BS4640" t="s">
        <v>23</v>
      </c>
      <c r="BV4640">
        <v>88.228999999999999</v>
      </c>
      <c r="BW4640">
        <v>108.789</v>
      </c>
      <c r="BX4640">
        <v>103.93600000000001</v>
      </c>
      <c r="BY4640">
        <v>9.0670000000000002</v>
      </c>
      <c r="BZ4640">
        <v>-29.623999999999999</v>
      </c>
      <c r="CA4640">
        <v>-24.167999999999999</v>
      </c>
      <c r="CB4640" t="s">
        <v>576</v>
      </c>
      <c r="CC4640">
        <v>186.364</v>
      </c>
      <c r="CD4640">
        <v>-74.754000000000005</v>
      </c>
      <c r="CE4640">
        <v>85.256</v>
      </c>
      <c r="CF4640" t="s">
        <v>576</v>
      </c>
      <c r="CG4640">
        <v>-38.749000000000002</v>
      </c>
      <c r="CH4640">
        <v>-39876.461000000003</v>
      </c>
      <c r="CI4640" s="7">
        <v>-21525.087</v>
      </c>
      <c r="CJ4640">
        <v>931.81200000000001</v>
      </c>
      <c r="CK4640">
        <v>32060.291000000001</v>
      </c>
      <c r="CL4640">
        <v>85.256</v>
      </c>
      <c r="CM4640" t="s">
        <v>576</v>
      </c>
      <c r="CP4640" s="9">
        <v>3.2970000000000002</v>
      </c>
      <c r="CQ4640" s="9">
        <v>4.1890000000000001</v>
      </c>
      <c r="CR4640" s="9">
        <v>1.41</v>
      </c>
      <c r="CS4640">
        <v>2.4860000000000002</v>
      </c>
      <c r="CT4640">
        <v>2.2559999999999998</v>
      </c>
      <c r="CU4640">
        <v>1.095</v>
      </c>
      <c r="CV4640">
        <v>1.0589999999999999</v>
      </c>
      <c r="CW4640">
        <v>1.095</v>
      </c>
      <c r="CX4640">
        <v>90.953999999999994</v>
      </c>
      <c r="CY4640">
        <v>6.101</v>
      </c>
      <c r="DB4640" s="10">
        <v>25.051990118882198</v>
      </c>
      <c r="DC4640" s="9">
        <v>1517366.851</v>
      </c>
      <c r="DD4640" s="10">
        <v>2.1387278876306492E-2</v>
      </c>
      <c r="DE4640" s="12">
        <v>145663.522</v>
      </c>
      <c r="DF4640" s="9">
        <v>0.78027000000000002</v>
      </c>
      <c r="DG4640" s="13">
        <v>0.751946</v>
      </c>
      <c r="DH4640" t="s">
        <v>576</v>
      </c>
      <c r="DK4640">
        <v>0.24355532695821278</v>
      </c>
      <c r="DL4640">
        <v>0.70002001441320139</v>
      </c>
      <c r="DM4640">
        <v>0.4985526029225818</v>
      </c>
      <c r="DN4640">
        <v>0.63113820873460413</v>
      </c>
    </row>
    <row r="4641" spans="1:118" x14ac:dyDescent="0.25">
      <c r="A4641" s="1">
        <v>44159</v>
      </c>
      <c r="B4641" t="s">
        <v>237</v>
      </c>
      <c r="C4641">
        <v>53.9</v>
      </c>
      <c r="D4641" t="s">
        <v>238</v>
      </c>
      <c r="E4641" t="s">
        <v>239</v>
      </c>
      <c r="F4641" t="s">
        <v>228</v>
      </c>
      <c r="I4641">
        <v>170.21328589684629</v>
      </c>
      <c r="J4641">
        <v>8636.15</v>
      </c>
      <c r="M4641">
        <v>343835</v>
      </c>
      <c r="N4641">
        <v>531705</v>
      </c>
      <c r="O4641">
        <v>804646</v>
      </c>
      <c r="P4641">
        <v>613775</v>
      </c>
      <c r="S4641">
        <v>43.4738095238095</v>
      </c>
      <c r="T4641">
        <v>257015.31256876999</v>
      </c>
      <c r="U4641">
        <v>0.67900000000000005</v>
      </c>
      <c r="X4641">
        <v>-0.55350600000000005</v>
      </c>
      <c r="Y4641">
        <v>-5.7692310000000004</v>
      </c>
      <c r="Z4641">
        <v>-3.231598</v>
      </c>
      <c r="AA4641">
        <v>4.4573640000000001</v>
      </c>
      <c r="AB4641">
        <v>58.4</v>
      </c>
      <c r="AC4641">
        <v>58.4</v>
      </c>
      <c r="AD4641">
        <v>50.9</v>
      </c>
      <c r="AE4641">
        <v>36.5</v>
      </c>
      <c r="AF4641" s="4">
        <v>54.233333333333327</v>
      </c>
      <c r="AG4641" s="4">
        <v>54.274999999999999</v>
      </c>
      <c r="AH4641" s="4">
        <v>53.617391304347827</v>
      </c>
      <c r="AI4641" s="4">
        <v>54.249999999999993</v>
      </c>
      <c r="AJ4641" s="4">
        <v>54.218852459016375</v>
      </c>
      <c r="AK4641" s="4">
        <v>50.705731225296489</v>
      </c>
      <c r="AL4641" s="6">
        <v>54.7</v>
      </c>
      <c r="AM4641" s="6">
        <v>54.9</v>
      </c>
      <c r="AN4641" s="6">
        <v>54.9</v>
      </c>
      <c r="AO4641" s="6">
        <v>58</v>
      </c>
      <c r="AP4641" s="6">
        <v>58</v>
      </c>
      <c r="AQ4641" s="6">
        <v>58</v>
      </c>
      <c r="AR4641">
        <v>53.9</v>
      </c>
      <c r="AS4641">
        <v>53.9</v>
      </c>
      <c r="AT4641">
        <v>51</v>
      </c>
      <c r="AU4641">
        <v>51</v>
      </c>
      <c r="AV4641">
        <v>50.4</v>
      </c>
      <c r="AW4641">
        <v>36.950000000000003</v>
      </c>
      <c r="AZ4641">
        <v>12</v>
      </c>
      <c r="BA4641">
        <v>51.716000000000001</v>
      </c>
      <c r="BB4641">
        <v>1.0485648230215601</v>
      </c>
      <c r="BC4641">
        <v>4.6373751209751797</v>
      </c>
      <c r="BD4641">
        <v>0.6</v>
      </c>
      <c r="BE4641">
        <v>0.6</v>
      </c>
      <c r="BF4641">
        <v>0.63400000000000001</v>
      </c>
      <c r="BG4641">
        <v>-6.7010309278350499</v>
      </c>
      <c r="BH4641">
        <v>-1.8348623853210999</v>
      </c>
      <c r="BI4641">
        <v>3.3333333333333299</v>
      </c>
      <c r="BJ4641" t="s">
        <v>23</v>
      </c>
      <c r="BK4641" t="s">
        <v>23</v>
      </c>
      <c r="BN4641">
        <v>1.5769944341372899</v>
      </c>
      <c r="BO4641">
        <v>0</v>
      </c>
      <c r="BP4641">
        <v>6.4580000000000002</v>
      </c>
      <c r="BQ4641">
        <v>5.6890000000000001</v>
      </c>
      <c r="BR4641">
        <v>0.85</v>
      </c>
      <c r="BS4641" t="s">
        <v>23</v>
      </c>
      <c r="BV4641">
        <v>8.1110000000000007</v>
      </c>
      <c r="BW4641">
        <v>8.3460000000000001</v>
      </c>
      <c r="BX4641">
        <v>8.6430000000000007</v>
      </c>
      <c r="BY4641">
        <v>5.8520000000000003</v>
      </c>
      <c r="BZ4641">
        <v>-2.71</v>
      </c>
      <c r="CA4641">
        <v>-2.8109999999999999</v>
      </c>
      <c r="CB4641">
        <v>6.8970000000000002</v>
      </c>
      <c r="CC4641">
        <v>10.345000000000001</v>
      </c>
      <c r="CD4641">
        <v>11.765000000000001</v>
      </c>
      <c r="CE4641">
        <v>-7.6529999999999996</v>
      </c>
      <c r="CF4641">
        <v>-7.109</v>
      </c>
      <c r="CG4641">
        <v>1.4419999999999999</v>
      </c>
      <c r="CH4641">
        <v>1811753</v>
      </c>
      <c r="CI4641" s="7">
        <v>2011975</v>
      </c>
      <c r="CJ4641">
        <v>621520</v>
      </c>
      <c r="CK4641">
        <v>643932</v>
      </c>
      <c r="CL4641">
        <v>-9.952</v>
      </c>
      <c r="CM4641">
        <v>6.9290000000000003</v>
      </c>
      <c r="CP4641" s="9">
        <v>17.117000000000001</v>
      </c>
      <c r="CQ4641" s="9">
        <v>17.661999999999999</v>
      </c>
      <c r="CR4641" s="9">
        <v>17.670999999999999</v>
      </c>
      <c r="CS4641">
        <v>5.6</v>
      </c>
      <c r="CT4641">
        <v>4.8470000000000004</v>
      </c>
      <c r="CU4641">
        <v>0.45300000000000001</v>
      </c>
      <c r="CV4641">
        <v>0.45300000000000001</v>
      </c>
      <c r="CW4641">
        <v>0.45300000000000001</v>
      </c>
      <c r="CX4641">
        <v>87.013000000000005</v>
      </c>
      <c r="CY4641">
        <v>2.7189999999999999</v>
      </c>
      <c r="DB4641" s="10">
        <v>28.102040816326532</v>
      </c>
      <c r="DC4641" s="9">
        <v>33554937</v>
      </c>
      <c r="DD4641" s="10">
        <v>4.5140898342321427E-2</v>
      </c>
      <c r="DE4641" s="12">
        <v>1413793</v>
      </c>
      <c r="DF4641" s="9">
        <v>3.4720430000000002</v>
      </c>
      <c r="DG4641" s="13">
        <v>3.420919</v>
      </c>
      <c r="DH4641">
        <v>21.733871000000001</v>
      </c>
      <c r="DK4641">
        <v>0.69762836914469539</v>
      </c>
      <c r="DL4641">
        <v>0.3830558544704174</v>
      </c>
      <c r="DM4641">
        <v>0.37416725891790126</v>
      </c>
      <c r="DN4641">
        <v>0.24767816795993836</v>
      </c>
    </row>
    <row r="4642" spans="1:118" x14ac:dyDescent="0.25">
      <c r="A4642" s="1">
        <v>44159</v>
      </c>
      <c r="B4642" t="s">
        <v>240</v>
      </c>
      <c r="C4642">
        <v>100.4</v>
      </c>
      <c r="D4642" t="s">
        <v>241</v>
      </c>
      <c r="E4642" t="s">
        <v>242</v>
      </c>
      <c r="F4642" t="s">
        <v>228</v>
      </c>
      <c r="I4642">
        <v>170.21328589684629</v>
      </c>
      <c r="J4642">
        <v>8636.15</v>
      </c>
      <c r="M4642">
        <v>1011758</v>
      </c>
      <c r="N4642">
        <v>1013527</v>
      </c>
      <c r="O4642">
        <v>903245</v>
      </c>
      <c r="P4642">
        <v>419513</v>
      </c>
      <c r="S4642">
        <v>43.4738095238095</v>
      </c>
      <c r="T4642">
        <v>257015.31256876999</v>
      </c>
      <c r="U4642">
        <v>0.67900000000000005</v>
      </c>
      <c r="X4642">
        <v>3.9337469999999999</v>
      </c>
      <c r="Y4642">
        <v>18.117647000000002</v>
      </c>
      <c r="Z4642">
        <v>37.534247000000001</v>
      </c>
      <c r="AA4642">
        <v>160.10362699999999</v>
      </c>
      <c r="AB4642">
        <v>106.6</v>
      </c>
      <c r="AC4642">
        <v>106.6</v>
      </c>
      <c r="AD4642">
        <v>70</v>
      </c>
      <c r="AE4642">
        <v>34.299999999999997</v>
      </c>
      <c r="AF4642" s="4">
        <v>99.61666666666666</v>
      </c>
      <c r="AG4642" s="4">
        <v>94.733333333333348</v>
      </c>
      <c r="AH4642" s="4">
        <v>84.513043478260855</v>
      </c>
      <c r="AI4642" s="4">
        <v>82.075000000000003</v>
      </c>
      <c r="AJ4642" s="4">
        <v>79.540163934426232</v>
      </c>
      <c r="AK4642" s="4">
        <v>64.744268774703571</v>
      </c>
      <c r="AL4642" s="6">
        <v>104.6</v>
      </c>
      <c r="AM4642" s="6">
        <v>104.6</v>
      </c>
      <c r="AN4642" s="6">
        <v>104.6</v>
      </c>
      <c r="AO4642" s="6">
        <v>104.6</v>
      </c>
      <c r="AP4642" s="6">
        <v>104.6</v>
      </c>
      <c r="AQ4642" s="6">
        <v>104.6</v>
      </c>
      <c r="AR4642">
        <v>96.6</v>
      </c>
      <c r="AS4642">
        <v>77.8</v>
      </c>
      <c r="AT4642">
        <v>70.2</v>
      </c>
      <c r="AU4642">
        <v>70.2</v>
      </c>
      <c r="AV4642">
        <v>64.8</v>
      </c>
      <c r="AW4642">
        <v>36.700000000000003</v>
      </c>
      <c r="AZ4642" t="s">
        <v>23</v>
      </c>
      <c r="BA4642" t="s">
        <v>23</v>
      </c>
      <c r="BB4642" t="s">
        <v>23</v>
      </c>
      <c r="BC4642" t="s">
        <v>23</v>
      </c>
      <c r="BD4642" t="s">
        <v>23</v>
      </c>
      <c r="BE4642" t="s">
        <v>23</v>
      </c>
      <c r="BF4642">
        <v>0.32300000000000001</v>
      </c>
      <c r="BG4642" t="s">
        <v>23</v>
      </c>
      <c r="BH4642" t="s">
        <v>23</v>
      </c>
      <c r="BI4642" t="s">
        <v>23</v>
      </c>
      <c r="BJ4642" t="s">
        <v>23</v>
      </c>
      <c r="BK4642" t="s">
        <v>23</v>
      </c>
      <c r="BN4642">
        <v>0</v>
      </c>
      <c r="BO4642" t="s">
        <v>23</v>
      </c>
      <c r="BP4642" t="s">
        <v>23</v>
      </c>
      <c r="BQ4642" t="s">
        <v>23</v>
      </c>
      <c r="BR4642" t="s">
        <v>23</v>
      </c>
      <c r="BS4642" t="s">
        <v>23</v>
      </c>
      <c r="BV4642">
        <v>-25.791</v>
      </c>
      <c r="BW4642">
        <v>63.051000000000002</v>
      </c>
      <c r="BX4642">
        <v>33.837000000000003</v>
      </c>
      <c r="BY4642">
        <v>-0.71499999999999997</v>
      </c>
      <c r="BZ4642">
        <v>-5.0780000000000003</v>
      </c>
      <c r="CA4642">
        <v>-10.823</v>
      </c>
      <c r="CB4642" t="s">
        <v>576</v>
      </c>
      <c r="CC4642">
        <v>33.314</v>
      </c>
      <c r="CD4642">
        <v>-94.817499999999995</v>
      </c>
      <c r="CE4642">
        <v>-91.7179</v>
      </c>
      <c r="CF4642">
        <v>-58.372</v>
      </c>
      <c r="CG4642">
        <v>-45.890999999999998</v>
      </c>
      <c r="CH4642">
        <v>306.15600000000001</v>
      </c>
      <c r="CI4642" s="7">
        <v>3696.598</v>
      </c>
      <c r="CJ4642">
        <v>1935.6790000000001</v>
      </c>
      <c r="CK4642">
        <v>1629.3409999999999</v>
      </c>
      <c r="CL4642">
        <v>-91.718000000000004</v>
      </c>
      <c r="CM4642" t="s">
        <v>576</v>
      </c>
      <c r="CP4642" s="9">
        <v>5.7439999999999998</v>
      </c>
      <c r="CQ4642" s="9">
        <v>3.5379999999999998</v>
      </c>
      <c r="CR4642" s="9">
        <v>2.5379999999999998</v>
      </c>
      <c r="CS4642">
        <v>3.3210000000000002</v>
      </c>
      <c r="CT4642">
        <v>2.8149999999999999</v>
      </c>
      <c r="CU4642">
        <v>0.78400000000000003</v>
      </c>
      <c r="CV4642">
        <v>0.86499999999999999</v>
      </c>
      <c r="CW4642">
        <v>0.78400000000000003</v>
      </c>
      <c r="CX4642" t="s">
        <v>23</v>
      </c>
      <c r="CY4642">
        <v>4.1459999999999999</v>
      </c>
      <c r="DB4642" s="10">
        <v>12.858700199203188</v>
      </c>
      <c r="DC4642" s="9">
        <v>185575.93100000001</v>
      </c>
      <c r="DD4642" s="10">
        <v>4.174076324585433E-2</v>
      </c>
      <c r="DE4642" s="12">
        <v>-14430.643</v>
      </c>
      <c r="DF4642" s="9">
        <v>4.3158659999999998</v>
      </c>
      <c r="DG4642" s="13">
        <v>6.5896559999999997</v>
      </c>
      <c r="DH4642">
        <v>78.4375</v>
      </c>
      <c r="DK4642">
        <v>0.13855805376804561</v>
      </c>
      <c r="DL4642">
        <v>0.9560741079103573</v>
      </c>
      <c r="DM4642">
        <v>0.83492774494420707</v>
      </c>
      <c r="DN4642">
        <v>0.43555364891921183</v>
      </c>
    </row>
    <row r="4643" spans="1:118" x14ac:dyDescent="0.25">
      <c r="A4643" s="1">
        <v>44159</v>
      </c>
      <c r="B4643" t="s">
        <v>243</v>
      </c>
      <c r="C4643">
        <v>50.7</v>
      </c>
      <c r="D4643" t="s">
        <v>244</v>
      </c>
      <c r="E4643" t="s">
        <v>227</v>
      </c>
      <c r="F4643" t="s">
        <v>228</v>
      </c>
      <c r="I4643">
        <v>170.21328589684629</v>
      </c>
      <c r="J4643">
        <v>8636.15</v>
      </c>
      <c r="M4643">
        <v>2773663</v>
      </c>
      <c r="N4643">
        <v>1723251</v>
      </c>
      <c r="O4643">
        <v>2128969</v>
      </c>
      <c r="P4643">
        <v>991968</v>
      </c>
      <c r="S4643">
        <v>43.4738095238095</v>
      </c>
      <c r="T4643">
        <v>257015.31256876999</v>
      </c>
      <c r="U4643">
        <v>0.67900000000000005</v>
      </c>
      <c r="X4643">
        <v>9.8591549999999994</v>
      </c>
      <c r="Y4643">
        <v>9.7402599999999993</v>
      </c>
      <c r="Z4643">
        <v>39.477303999999997</v>
      </c>
      <c r="AA4643">
        <v>143.04889700000001</v>
      </c>
      <c r="AB4643">
        <v>52.6</v>
      </c>
      <c r="AC4643">
        <v>52.6</v>
      </c>
      <c r="AD4643">
        <v>35.450000000000003</v>
      </c>
      <c r="AE4643">
        <v>19.260000000000002</v>
      </c>
      <c r="AF4643" s="4">
        <v>47.425000000000004</v>
      </c>
      <c r="AG4643" s="4">
        <v>46.704166666666673</v>
      </c>
      <c r="AH4643" s="4">
        <v>43.991304347826087</v>
      </c>
      <c r="AI4643" s="4">
        <v>44.45234374999999</v>
      </c>
      <c r="AJ4643" s="4">
        <v>36.314344262295101</v>
      </c>
      <c r="AK4643" s="4">
        <v>31.596086956521713</v>
      </c>
      <c r="AL4643" s="6">
        <v>50.7</v>
      </c>
      <c r="AM4643" s="6">
        <v>50.7</v>
      </c>
      <c r="AN4643" s="6">
        <v>50.7</v>
      </c>
      <c r="AO4643" s="6">
        <v>50.7</v>
      </c>
      <c r="AP4643" s="6">
        <v>50.7</v>
      </c>
      <c r="AQ4643" s="6">
        <v>50.7</v>
      </c>
      <c r="AR4643">
        <v>46</v>
      </c>
      <c r="AS4643">
        <v>43.9</v>
      </c>
      <c r="AT4643">
        <v>39.4</v>
      </c>
      <c r="AU4643">
        <v>37.15</v>
      </c>
      <c r="AV4643">
        <v>26.7</v>
      </c>
      <c r="AW4643">
        <v>20.34</v>
      </c>
      <c r="AZ4643" t="s">
        <v>23</v>
      </c>
      <c r="BA4643" t="s">
        <v>23</v>
      </c>
      <c r="BB4643" t="s">
        <v>23</v>
      </c>
      <c r="BC4643">
        <v>40.94</v>
      </c>
      <c r="BD4643" t="s">
        <v>23</v>
      </c>
      <c r="BE4643" t="s">
        <v>23</v>
      </c>
      <c r="BF4643">
        <v>0.23</v>
      </c>
      <c r="BG4643" t="s">
        <v>23</v>
      </c>
      <c r="BH4643" t="s">
        <v>23</v>
      </c>
      <c r="BI4643" t="s">
        <v>23</v>
      </c>
      <c r="BJ4643" t="s">
        <v>23</v>
      </c>
      <c r="BK4643" t="s">
        <v>23</v>
      </c>
      <c r="BN4643">
        <v>0</v>
      </c>
      <c r="BO4643" t="s">
        <v>23</v>
      </c>
      <c r="BP4643" t="s">
        <v>23</v>
      </c>
      <c r="BQ4643" t="s">
        <v>23</v>
      </c>
      <c r="BR4643" t="s">
        <v>23</v>
      </c>
      <c r="BS4643" t="s">
        <v>23</v>
      </c>
      <c r="BV4643">
        <v>-51.234000000000002</v>
      </c>
      <c r="BW4643">
        <v>-60.146000000000001</v>
      </c>
      <c r="BX4643">
        <v>-2.504</v>
      </c>
      <c r="BY4643">
        <v>-8.2759999999999998</v>
      </c>
      <c r="BZ4643">
        <v>-8.6539999999999999</v>
      </c>
      <c r="CA4643" t="s">
        <v>23</v>
      </c>
      <c r="CB4643" t="s">
        <v>576</v>
      </c>
      <c r="CC4643" t="s">
        <v>576</v>
      </c>
      <c r="CD4643">
        <v>-41.096499999999999</v>
      </c>
      <c r="CE4643">
        <v>82.487799999999993</v>
      </c>
      <c r="CF4643">
        <v>-23.09</v>
      </c>
      <c r="CG4643">
        <v>18.079799999999999</v>
      </c>
      <c r="CH4643">
        <v>191156</v>
      </c>
      <c r="CI4643" s="7">
        <v>104750</v>
      </c>
      <c r="CJ4643">
        <v>15918</v>
      </c>
      <c r="CK4643">
        <v>182982</v>
      </c>
      <c r="CL4643">
        <v>82.488</v>
      </c>
      <c r="CM4643" t="s">
        <v>576</v>
      </c>
      <c r="CP4643" s="9">
        <v>-177.89500000000001</v>
      </c>
      <c r="CQ4643" s="9">
        <v>-115.489</v>
      </c>
      <c r="CR4643" s="9">
        <v>-83.596999999999994</v>
      </c>
      <c r="CS4643">
        <v>-1.3480000000000001</v>
      </c>
      <c r="CT4643">
        <v>-1.3340000000000001</v>
      </c>
      <c r="CU4643">
        <v>1.2E-2</v>
      </c>
      <c r="CV4643">
        <v>1.4E-2</v>
      </c>
      <c r="CW4643">
        <v>1.2E-2</v>
      </c>
      <c r="CX4643">
        <v>0.98799999999999999</v>
      </c>
      <c r="CY4643" t="s">
        <v>576</v>
      </c>
      <c r="DB4643" s="10">
        <v>8.7218250846530079E-2</v>
      </c>
      <c r="DC4643" s="9">
        <v>1661122</v>
      </c>
      <c r="DD4643" s="10">
        <v>1.8421283927369574E-4</v>
      </c>
      <c r="DE4643" s="12">
        <v>-80280.375</v>
      </c>
      <c r="DF4643" s="9">
        <v>215.74468100000001</v>
      </c>
      <c r="DG4643" s="13">
        <v>269.68085100000002</v>
      </c>
      <c r="DH4643">
        <v>55.108696000000002</v>
      </c>
      <c r="DK4643">
        <v>-1.146637226733014</v>
      </c>
      <c r="DL4643">
        <v>1.0167101971876875</v>
      </c>
      <c r="DM4643">
        <v>0.92447735741958192</v>
      </c>
      <c r="DN4643">
        <v>1.0658853848312022</v>
      </c>
    </row>
    <row r="4644" spans="1:118" x14ac:dyDescent="0.25">
      <c r="A4644" s="1">
        <v>44159</v>
      </c>
      <c r="B4644" t="s">
        <v>245</v>
      </c>
      <c r="C4644">
        <v>31.9</v>
      </c>
      <c r="D4644" t="s">
        <v>246</v>
      </c>
      <c r="E4644" t="s">
        <v>55</v>
      </c>
      <c r="F4644" t="s">
        <v>228</v>
      </c>
      <c r="I4644">
        <v>170.21328589684629</v>
      </c>
      <c r="J4644">
        <v>8636.15</v>
      </c>
      <c r="M4644">
        <v>614465</v>
      </c>
      <c r="N4644">
        <v>608657</v>
      </c>
      <c r="O4644">
        <v>647964</v>
      </c>
      <c r="P4644">
        <v>586860</v>
      </c>
      <c r="S4644">
        <v>43.4738095238095</v>
      </c>
      <c r="T4644">
        <v>257015.31256876999</v>
      </c>
      <c r="U4644">
        <v>0.67900000000000005</v>
      </c>
      <c r="X4644">
        <v>-0.46801900000000002</v>
      </c>
      <c r="Y4644">
        <v>-3.1866460000000001</v>
      </c>
      <c r="Z4644">
        <v>7.588533</v>
      </c>
      <c r="AA4644">
        <v>-2.7439019999999998</v>
      </c>
      <c r="AB4644">
        <v>34.1</v>
      </c>
      <c r="AC4644">
        <v>40.299999999999997</v>
      </c>
      <c r="AD4644">
        <v>29.3</v>
      </c>
      <c r="AE4644">
        <v>21.22</v>
      </c>
      <c r="AF4644" s="4">
        <v>31.991666666666664</v>
      </c>
      <c r="AG4644" s="4">
        <v>31.816666666666663</v>
      </c>
      <c r="AH4644" s="4">
        <v>31.552173913043475</v>
      </c>
      <c r="AI4644" s="4">
        <v>31.55859375</v>
      </c>
      <c r="AJ4644" s="4">
        <v>29.477213114754104</v>
      </c>
      <c r="AK4644" s="4">
        <v>30.535256916996047</v>
      </c>
      <c r="AL4644" s="6">
        <v>32.15</v>
      </c>
      <c r="AM4644" s="6">
        <v>32.15</v>
      </c>
      <c r="AN4644" s="6">
        <v>32.4</v>
      </c>
      <c r="AO4644" s="6">
        <v>33.65</v>
      </c>
      <c r="AP4644" s="6">
        <v>33.65</v>
      </c>
      <c r="AQ4644" s="6">
        <v>39.950000000000003</v>
      </c>
      <c r="AR4644">
        <v>31.7</v>
      </c>
      <c r="AS4644">
        <v>31.55</v>
      </c>
      <c r="AT4644">
        <v>30.05</v>
      </c>
      <c r="AU4644">
        <v>29.5</v>
      </c>
      <c r="AV4644">
        <v>24.28</v>
      </c>
      <c r="AW4644">
        <v>21.62</v>
      </c>
      <c r="AZ4644">
        <v>5</v>
      </c>
      <c r="BA4644">
        <v>32.674999999999997</v>
      </c>
      <c r="BB4644">
        <v>0.47799550273048502</v>
      </c>
      <c r="BC4644">
        <v>7.3345899541810402</v>
      </c>
      <c r="BD4644">
        <v>0.5</v>
      </c>
      <c r="BE4644">
        <v>0.44</v>
      </c>
      <c r="BF4644">
        <v>0.78900000000000003</v>
      </c>
      <c r="BG4644">
        <v>-2.3364485981308398</v>
      </c>
      <c r="BH4644">
        <v>13.3333333333333</v>
      </c>
      <c r="BI4644">
        <v>58</v>
      </c>
      <c r="BJ4644">
        <v>-20</v>
      </c>
      <c r="BK4644">
        <v>-8.1632653061224492</v>
      </c>
      <c r="BN4644">
        <v>5.4858934169279001</v>
      </c>
      <c r="BO4644">
        <v>75</v>
      </c>
      <c r="BP4644">
        <v>-6.4585999999999997</v>
      </c>
      <c r="BQ4644">
        <v>-24.085000000000001</v>
      </c>
      <c r="BR4644">
        <v>1.75</v>
      </c>
      <c r="BS4644">
        <v>0</v>
      </c>
      <c r="BV4644">
        <v>22.477</v>
      </c>
      <c r="BW4644">
        <v>-15.238</v>
      </c>
      <c r="BX4644">
        <v>8.1769999999999996</v>
      </c>
      <c r="BY4644">
        <v>30.170999999999999</v>
      </c>
      <c r="BZ4644">
        <v>-33.676000000000002</v>
      </c>
      <c r="CA4644">
        <v>-27.937999999999999</v>
      </c>
      <c r="CB4644">
        <v>30.192</v>
      </c>
      <c r="CC4644">
        <v>-79.445999999999998</v>
      </c>
      <c r="CD4644">
        <v>21.621600000000001</v>
      </c>
      <c r="CE4644" t="s">
        <v>576</v>
      </c>
      <c r="CF4644" t="s">
        <v>576</v>
      </c>
      <c r="CG4644">
        <v>-46.342700000000001</v>
      </c>
      <c r="CH4644">
        <v>208716</v>
      </c>
      <c r="CI4644" s="7">
        <v>-26268</v>
      </c>
      <c r="CJ4644">
        <v>78900</v>
      </c>
      <c r="CK4644">
        <v>7605</v>
      </c>
      <c r="CL4644" t="s">
        <v>576</v>
      </c>
      <c r="CM4644">
        <v>30.192</v>
      </c>
      <c r="CP4644" s="9">
        <v>29.341000000000001</v>
      </c>
      <c r="CQ4644" s="9">
        <v>29.826000000000001</v>
      </c>
      <c r="CR4644" s="9">
        <v>33.235999999999997</v>
      </c>
      <c r="CS4644">
        <v>4.492</v>
      </c>
      <c r="CT4644">
        <v>4.173</v>
      </c>
      <c r="CU4644">
        <v>0.22800000000000001</v>
      </c>
      <c r="CV4644">
        <v>0.215</v>
      </c>
      <c r="CW4644">
        <v>0.22800000000000001</v>
      </c>
      <c r="CX4644">
        <v>14.398</v>
      </c>
      <c r="CY4644">
        <v>1.0589999999999999</v>
      </c>
      <c r="DB4644" s="10">
        <v>32.179623824451411</v>
      </c>
      <c r="DC4644" s="9">
        <v>3551792</v>
      </c>
      <c r="DD4644" s="10">
        <v>2.8901748751052989E-2</v>
      </c>
      <c r="DE4644" s="12">
        <v>254147</v>
      </c>
      <c r="DF4644" s="9">
        <v>3.910272</v>
      </c>
      <c r="DG4644" s="13">
        <v>3.3649789999999999</v>
      </c>
      <c r="DH4644">
        <v>10.107730999999999</v>
      </c>
      <c r="DK4644">
        <v>0.86775718376249222</v>
      </c>
      <c r="DL4644">
        <v>0.88406333391039071</v>
      </c>
      <c r="DM4644">
        <v>0.74564172248446459</v>
      </c>
      <c r="DN4644">
        <v>0.54660060932740473</v>
      </c>
    </row>
    <row r="4645" spans="1:118" x14ac:dyDescent="0.25">
      <c r="A4645" s="1">
        <v>44159</v>
      </c>
      <c r="B4645" t="s">
        <v>247</v>
      </c>
      <c r="C4645">
        <v>5.0933330000000003</v>
      </c>
      <c r="D4645" t="s">
        <v>248</v>
      </c>
      <c r="E4645" t="s">
        <v>236</v>
      </c>
      <c r="F4645" t="s">
        <v>228</v>
      </c>
      <c r="I4645">
        <v>170.21328589684629</v>
      </c>
      <c r="J4645">
        <v>8636.15</v>
      </c>
      <c r="M4645">
        <v>2251880</v>
      </c>
      <c r="N4645">
        <v>1208500</v>
      </c>
      <c r="O4645">
        <v>1326002</v>
      </c>
      <c r="P4645">
        <v>605973</v>
      </c>
      <c r="S4645">
        <v>43.4738095238095</v>
      </c>
      <c r="T4645">
        <v>257015.31256876999</v>
      </c>
      <c r="U4645">
        <v>0.67900000000000005</v>
      </c>
      <c r="X4645">
        <v>7.909605</v>
      </c>
      <c r="Y4645">
        <v>10.149941999999999</v>
      </c>
      <c r="Z4645">
        <v>38.205499000000003</v>
      </c>
      <c r="AA4645">
        <v>59.166666999999997</v>
      </c>
      <c r="AB4645">
        <v>78.8</v>
      </c>
      <c r="AC4645">
        <v>78.8</v>
      </c>
      <c r="AD4645">
        <v>53.36</v>
      </c>
      <c r="AE4645">
        <v>38.96</v>
      </c>
      <c r="AF4645" s="4">
        <v>4.9688886666666674</v>
      </c>
      <c r="AG4645" s="4">
        <v>4.7373330833333336</v>
      </c>
      <c r="AH4645" s="4">
        <v>4.3642896086956524</v>
      </c>
      <c r="AI4645" s="4">
        <v>4.5583330000000002</v>
      </c>
      <c r="AJ4645" s="4">
        <v>4.032174516393443</v>
      </c>
      <c r="AK4645" s="4">
        <v>3.6418336482213443</v>
      </c>
      <c r="AL4645" s="6">
        <v>5.12</v>
      </c>
      <c r="AM4645" s="6">
        <v>5.12</v>
      </c>
      <c r="AN4645" s="6">
        <v>5.12</v>
      </c>
      <c r="AO4645" s="6">
        <v>5.1306659999999997</v>
      </c>
      <c r="AP4645" s="6">
        <v>5.1306659999999997</v>
      </c>
      <c r="AQ4645" s="6">
        <v>5.1306659999999997</v>
      </c>
      <c r="AR4645">
        <v>4.72</v>
      </c>
      <c r="AS4645">
        <v>4.4053329999999997</v>
      </c>
      <c r="AT4645">
        <v>3.68</v>
      </c>
      <c r="AU4645">
        <v>3.68</v>
      </c>
      <c r="AV4645">
        <v>3.2586659999999998</v>
      </c>
      <c r="AW4645">
        <v>2.64</v>
      </c>
      <c r="AZ4645" t="s">
        <v>23</v>
      </c>
      <c r="BA4645" t="s">
        <v>23</v>
      </c>
      <c r="BB4645" t="s">
        <v>23</v>
      </c>
      <c r="BC4645" t="s">
        <v>23</v>
      </c>
      <c r="BD4645" t="s">
        <v>23</v>
      </c>
      <c r="BE4645" t="s">
        <v>23</v>
      </c>
      <c r="BF4645">
        <v>-2.3E-2</v>
      </c>
      <c r="BG4645" t="s">
        <v>23</v>
      </c>
      <c r="BH4645" t="s">
        <v>23</v>
      </c>
      <c r="BI4645" t="s">
        <v>23</v>
      </c>
      <c r="BJ4645" t="s">
        <v>23</v>
      </c>
      <c r="BK4645" t="s">
        <v>23</v>
      </c>
      <c r="BN4645">
        <v>0</v>
      </c>
      <c r="BO4645" t="s">
        <v>23</v>
      </c>
      <c r="BP4645" t="s">
        <v>23</v>
      </c>
      <c r="BQ4645" t="s">
        <v>23</v>
      </c>
      <c r="BR4645" t="s">
        <v>23</v>
      </c>
      <c r="BS4645" t="s">
        <v>23</v>
      </c>
      <c r="BV4645">
        <v>-22.966999999999999</v>
      </c>
      <c r="BW4645">
        <v>-76.314999999999998</v>
      </c>
      <c r="BX4645">
        <v>-63.088000000000001</v>
      </c>
      <c r="BY4645">
        <v>6.125</v>
      </c>
      <c r="BZ4645">
        <v>24.786999999999999</v>
      </c>
      <c r="CA4645">
        <v>53.343000000000004</v>
      </c>
      <c r="CB4645" t="s">
        <v>576</v>
      </c>
      <c r="CC4645" t="s">
        <v>576</v>
      </c>
      <c r="CD4645" t="s">
        <v>576</v>
      </c>
      <c r="CE4645" t="s">
        <v>576</v>
      </c>
      <c r="CF4645" t="s">
        <v>576</v>
      </c>
      <c r="CG4645">
        <v>22.844999999999999</v>
      </c>
      <c r="CH4645">
        <v>30248</v>
      </c>
      <c r="CI4645" s="7">
        <v>-122699</v>
      </c>
      <c r="CJ4645">
        <v>-3453</v>
      </c>
      <c r="CK4645">
        <v>-18839</v>
      </c>
      <c r="CL4645" t="s">
        <v>576</v>
      </c>
      <c r="CM4645" t="s">
        <v>576</v>
      </c>
      <c r="CP4645" s="9">
        <v>-1.381</v>
      </c>
      <c r="CQ4645" s="9">
        <v>1.7270000000000001</v>
      </c>
      <c r="CR4645" s="9">
        <v>5.9409999999999998</v>
      </c>
      <c r="CS4645">
        <v>-0.30599999999999999</v>
      </c>
      <c r="CT4645">
        <v>-0.28599999999999998</v>
      </c>
      <c r="CU4645">
        <v>0.33100000000000002</v>
      </c>
      <c r="CV4645">
        <v>0.39300000000000002</v>
      </c>
      <c r="CW4645">
        <v>0.33100000000000002</v>
      </c>
      <c r="CX4645">
        <v>125.64700000000001</v>
      </c>
      <c r="CY4645">
        <v>28.792999999999999</v>
      </c>
      <c r="DB4645" s="10">
        <v>16.781414710825569</v>
      </c>
      <c r="DC4645" s="9">
        <v>1327828</v>
      </c>
      <c r="DD4645" s="10">
        <v>9.6556180469157156E-3</v>
      </c>
      <c r="DE4645" s="12">
        <v>-65863.375</v>
      </c>
      <c r="DF4645" s="9">
        <v>1.76423</v>
      </c>
      <c r="DG4645" s="13">
        <v>1.1790119999999999</v>
      </c>
      <c r="DH4645" t="s">
        <v>576</v>
      </c>
      <c r="DK4645">
        <v>-0.79522416702387044</v>
      </c>
      <c r="DL4645">
        <v>0.83825187241979349</v>
      </c>
      <c r="DM4645">
        <v>0.74872666208303129</v>
      </c>
      <c r="DN4645">
        <v>0.82965822672457223</v>
      </c>
    </row>
    <row r="4646" spans="1:118" x14ac:dyDescent="0.25">
      <c r="A4646" s="1">
        <v>44159</v>
      </c>
      <c r="B4646" t="s">
        <v>249</v>
      </c>
      <c r="C4646">
        <v>26.7</v>
      </c>
      <c r="D4646" t="s">
        <v>250</v>
      </c>
      <c r="E4646" t="s">
        <v>251</v>
      </c>
      <c r="F4646" t="s">
        <v>228</v>
      </c>
      <c r="I4646">
        <v>170.21328589684629</v>
      </c>
      <c r="J4646">
        <v>8636.15</v>
      </c>
      <c r="M4646">
        <v>1277546</v>
      </c>
      <c r="N4646">
        <v>933128</v>
      </c>
      <c r="O4646">
        <v>1073712</v>
      </c>
      <c r="P4646">
        <v>577082</v>
      </c>
      <c r="S4646">
        <v>43.4738095238095</v>
      </c>
      <c r="T4646">
        <v>257015.31256876999</v>
      </c>
      <c r="U4646">
        <v>0.67900000000000005</v>
      </c>
      <c r="X4646">
        <v>-1.8382350000000001</v>
      </c>
      <c r="Y4646">
        <v>7.6612900000000002</v>
      </c>
      <c r="Z4646">
        <v>22.589531999999998</v>
      </c>
      <c r="AA4646">
        <v>85.933148000000003</v>
      </c>
      <c r="AB4646">
        <v>27.85</v>
      </c>
      <c r="AC4646">
        <v>27.85</v>
      </c>
      <c r="AD4646">
        <v>21</v>
      </c>
      <c r="AE4646">
        <v>12.96</v>
      </c>
      <c r="AF4646" s="4">
        <v>26.583333333333329</v>
      </c>
      <c r="AG4646" s="4">
        <v>25.469166666666663</v>
      </c>
      <c r="AH4646" s="4">
        <v>24.124782608695661</v>
      </c>
      <c r="AI4646" s="4">
        <v>23.681249999999995</v>
      </c>
      <c r="AJ4646" s="4">
        <v>21.751803278688513</v>
      </c>
      <c r="AK4646" s="4">
        <v>18.52679841897233</v>
      </c>
      <c r="AL4646" s="6">
        <v>27.2</v>
      </c>
      <c r="AM4646" s="6">
        <v>27.2</v>
      </c>
      <c r="AN4646" s="6">
        <v>27.2</v>
      </c>
      <c r="AO4646" s="6">
        <v>27.2</v>
      </c>
      <c r="AP4646" s="6">
        <v>27.2</v>
      </c>
      <c r="AQ4646" s="6">
        <v>27.2</v>
      </c>
      <c r="AR4646">
        <v>26.1</v>
      </c>
      <c r="AS4646">
        <v>22.86</v>
      </c>
      <c r="AT4646">
        <v>21.8</v>
      </c>
      <c r="AU4646">
        <v>21.62</v>
      </c>
      <c r="AV4646">
        <v>16.68</v>
      </c>
      <c r="AW4646">
        <v>13.36</v>
      </c>
      <c r="AZ4646">
        <v>1</v>
      </c>
      <c r="BA4646">
        <v>20</v>
      </c>
      <c r="BB4646">
        <v>1.0828266860122</v>
      </c>
      <c r="BC4646" t="s">
        <v>23</v>
      </c>
      <c r="BD4646" t="s">
        <v>23</v>
      </c>
      <c r="BE4646" t="s">
        <v>23</v>
      </c>
      <c r="BF4646">
        <v>0.24</v>
      </c>
      <c r="BG4646">
        <v>60.869565217391298</v>
      </c>
      <c r="BH4646" t="s">
        <v>23</v>
      </c>
      <c r="BI4646" t="s">
        <v>23</v>
      </c>
      <c r="BJ4646" t="s">
        <v>23</v>
      </c>
      <c r="BK4646" t="s">
        <v>23</v>
      </c>
      <c r="BN4646">
        <v>0</v>
      </c>
      <c r="BO4646" t="s">
        <v>23</v>
      </c>
      <c r="BP4646" t="s">
        <v>23</v>
      </c>
      <c r="BQ4646" t="s">
        <v>23</v>
      </c>
      <c r="BR4646" t="s">
        <v>23</v>
      </c>
      <c r="BS4646" t="s">
        <v>23</v>
      </c>
      <c r="BV4646">
        <v>-2.9809999999999999</v>
      </c>
      <c r="BW4646">
        <v>-10.518000000000001</v>
      </c>
      <c r="BX4646">
        <v>8.3640000000000008</v>
      </c>
      <c r="BY4646">
        <v>3.907</v>
      </c>
      <c r="BZ4646">
        <v>6.9000000000000006E-2</v>
      </c>
      <c r="CA4646">
        <v>3.109</v>
      </c>
      <c r="CB4646" t="s">
        <v>576</v>
      </c>
      <c r="CC4646">
        <v>50</v>
      </c>
      <c r="CD4646">
        <v>290.90899999999999</v>
      </c>
      <c r="CE4646">
        <v>32.126899999999999</v>
      </c>
      <c r="CF4646">
        <v>-61.379199999999997</v>
      </c>
      <c r="CG4646" t="s">
        <v>576</v>
      </c>
      <c r="CH4646">
        <v>29696.043000000001</v>
      </c>
      <c r="CI4646" s="7">
        <v>22475.437999999998</v>
      </c>
      <c r="CJ4646">
        <v>19204.251</v>
      </c>
      <c r="CK4646">
        <v>24223.084999999999</v>
      </c>
      <c r="CL4646">
        <v>32.127000000000002</v>
      </c>
      <c r="CM4646" t="s">
        <v>576</v>
      </c>
      <c r="CP4646" s="9">
        <v>10.938000000000001</v>
      </c>
      <c r="CQ4646" s="9">
        <v>10.95</v>
      </c>
      <c r="CR4646" s="9">
        <v>11.388</v>
      </c>
      <c r="CS4646">
        <v>5.843</v>
      </c>
      <c r="CT4646">
        <v>4.2510000000000003</v>
      </c>
      <c r="CU4646">
        <v>0.622</v>
      </c>
      <c r="CV4646">
        <v>0.63200000000000001</v>
      </c>
      <c r="CW4646">
        <v>0.622</v>
      </c>
      <c r="CX4646">
        <v>68.941000000000003</v>
      </c>
      <c r="CY4646">
        <v>3.08</v>
      </c>
      <c r="DB4646" s="10">
        <v>83.97773689138576</v>
      </c>
      <c r="DC4646" s="9">
        <v>2998524.9360000002</v>
      </c>
      <c r="DD4646" s="10">
        <v>5.9821562210947039E-2</v>
      </c>
      <c r="DE4646" s="12">
        <v>99356.441999999995</v>
      </c>
      <c r="DF4646" s="9">
        <v>1.18767</v>
      </c>
      <c r="DG4646" s="13">
        <v>1.231096</v>
      </c>
      <c r="DH4646">
        <v>27.8125</v>
      </c>
      <c r="DK4646">
        <v>0.59174617028075471</v>
      </c>
      <c r="DL4646">
        <v>0.29738954727140421</v>
      </c>
      <c r="DM4646">
        <v>0.30016423795561353</v>
      </c>
      <c r="DN4646">
        <v>0.38914271343442014</v>
      </c>
    </row>
    <row r="4647" spans="1:118" x14ac:dyDescent="0.25">
      <c r="A4647" s="1">
        <v>44159</v>
      </c>
      <c r="B4647" t="s">
        <v>252</v>
      </c>
      <c r="C4647">
        <v>33.299999999999997</v>
      </c>
      <c r="D4647" t="s">
        <v>253</v>
      </c>
      <c r="E4647" t="s">
        <v>254</v>
      </c>
      <c r="F4647" t="s">
        <v>228</v>
      </c>
      <c r="I4647">
        <v>170.21328589684629</v>
      </c>
      <c r="J4647">
        <v>8636.15</v>
      </c>
      <c r="M4647">
        <v>1216834</v>
      </c>
      <c r="N4647">
        <v>1031433</v>
      </c>
      <c r="O4647">
        <v>998707</v>
      </c>
      <c r="P4647">
        <v>416772</v>
      </c>
      <c r="S4647">
        <v>43.4738095238095</v>
      </c>
      <c r="T4647">
        <v>257015.31256876999</v>
      </c>
      <c r="U4647">
        <v>0.67900000000000005</v>
      </c>
      <c r="X4647">
        <v>2.7777780000000001</v>
      </c>
      <c r="Y4647">
        <v>1.834862</v>
      </c>
      <c r="Z4647">
        <v>16.230367000000001</v>
      </c>
      <c r="AA4647">
        <v>53.881701</v>
      </c>
      <c r="AB4647">
        <v>34.200000000000003</v>
      </c>
      <c r="AC4647">
        <v>34.200000000000003</v>
      </c>
      <c r="AD4647">
        <v>26.7</v>
      </c>
      <c r="AE4647">
        <v>17.899999999999999</v>
      </c>
      <c r="AF4647" s="4">
        <v>32.30833333333333</v>
      </c>
      <c r="AG4647" s="4">
        <v>31.779166666666669</v>
      </c>
      <c r="AH4647" s="4">
        <v>30.67173913043478</v>
      </c>
      <c r="AI4647" s="4">
        <v>30.33984375</v>
      </c>
      <c r="AJ4647" s="4">
        <v>27.419672131147543</v>
      </c>
      <c r="AK4647" s="4">
        <v>24.651976284584972</v>
      </c>
      <c r="AL4647" s="6">
        <v>33.299999999999997</v>
      </c>
      <c r="AM4647" s="6">
        <v>33.299999999999997</v>
      </c>
      <c r="AN4647" s="6">
        <v>33.299999999999997</v>
      </c>
      <c r="AO4647" s="6">
        <v>33.35</v>
      </c>
      <c r="AP4647" s="6">
        <v>33.35</v>
      </c>
      <c r="AQ4647" s="6">
        <v>33.35</v>
      </c>
      <c r="AR4647">
        <v>31.8</v>
      </c>
      <c r="AS4647">
        <v>29.9</v>
      </c>
      <c r="AT4647">
        <v>28</v>
      </c>
      <c r="AU4647">
        <v>27.95</v>
      </c>
      <c r="AV4647">
        <v>21.08</v>
      </c>
      <c r="AW4647">
        <v>18.32</v>
      </c>
      <c r="AZ4647" t="s">
        <v>23</v>
      </c>
      <c r="BA4647" t="s">
        <v>23</v>
      </c>
      <c r="BB4647" t="s">
        <v>23</v>
      </c>
      <c r="BC4647" t="s">
        <v>23</v>
      </c>
      <c r="BD4647" t="s">
        <v>23</v>
      </c>
      <c r="BE4647" t="s">
        <v>23</v>
      </c>
      <c r="BF4647">
        <v>0.34</v>
      </c>
      <c r="BG4647" t="s">
        <v>23</v>
      </c>
      <c r="BH4647" t="s">
        <v>23</v>
      </c>
      <c r="BI4647" t="s">
        <v>23</v>
      </c>
      <c r="BJ4647" t="s">
        <v>23</v>
      </c>
      <c r="BK4647" t="s">
        <v>23</v>
      </c>
      <c r="BN4647">
        <v>3.0030030030030002</v>
      </c>
      <c r="BO4647" t="s">
        <v>23</v>
      </c>
      <c r="BP4647">
        <v>0</v>
      </c>
      <c r="BQ4647">
        <v>0</v>
      </c>
      <c r="BR4647">
        <v>1</v>
      </c>
      <c r="BS4647" t="s">
        <v>23</v>
      </c>
      <c r="BV4647">
        <v>-18.552</v>
      </c>
      <c r="BW4647">
        <v>0.78200000000000003</v>
      </c>
      <c r="BX4647">
        <v>7.62</v>
      </c>
      <c r="BY4647">
        <v>-11.670999999999999</v>
      </c>
      <c r="BZ4647">
        <v>1.62</v>
      </c>
      <c r="CA4647">
        <v>6.7610000000000001</v>
      </c>
      <c r="CB4647">
        <v>-38.820999999999998</v>
      </c>
      <c r="CC4647">
        <v>10.090999999999999</v>
      </c>
      <c r="CD4647">
        <v>70.408000000000001</v>
      </c>
      <c r="CE4647">
        <v>-17.006</v>
      </c>
      <c r="CF4647">
        <v>13.478</v>
      </c>
      <c r="CG4647">
        <v>-5.2350000000000003</v>
      </c>
      <c r="CH4647">
        <v>41221.284</v>
      </c>
      <c r="CI4647" s="7">
        <v>49667.629000000001</v>
      </c>
      <c r="CJ4647">
        <v>9355.3539999999994</v>
      </c>
      <c r="CK4647">
        <v>10664.064</v>
      </c>
      <c r="CL4647">
        <v>-17.006</v>
      </c>
      <c r="CM4647">
        <v>-38.820999999999998</v>
      </c>
      <c r="CP4647" s="9">
        <v>13.396000000000001</v>
      </c>
      <c r="CQ4647" s="9">
        <v>13.731999999999999</v>
      </c>
      <c r="CR4647" s="9">
        <v>13.722</v>
      </c>
      <c r="CS4647">
        <v>6.6959999999999997</v>
      </c>
      <c r="CT4647">
        <v>5.6890000000000001</v>
      </c>
      <c r="CU4647">
        <v>0.67900000000000005</v>
      </c>
      <c r="CV4647">
        <v>0.71699999999999997</v>
      </c>
      <c r="CW4647">
        <v>0.67900000000000005</v>
      </c>
      <c r="CX4647">
        <v>13.074</v>
      </c>
      <c r="CY4647">
        <v>0.80200000000000005</v>
      </c>
      <c r="DB4647" s="10">
        <v>35.15356156156156</v>
      </c>
      <c r="DC4647" s="9">
        <v>808746.12600000005</v>
      </c>
      <c r="DD4647" s="10">
        <v>3.980467165786461E-2</v>
      </c>
      <c r="DE4647" s="12">
        <v>-30284.378000000001</v>
      </c>
      <c r="DF4647" s="9">
        <v>1.763304</v>
      </c>
      <c r="DG4647" s="13">
        <v>1.987822</v>
      </c>
      <c r="DH4647">
        <v>24.485294</v>
      </c>
      <c r="DK4647">
        <v>0.31872476834387115</v>
      </c>
      <c r="DL4647">
        <v>0.70201109454490418</v>
      </c>
      <c r="DM4647">
        <v>0.67039216978701688</v>
      </c>
      <c r="DN4647">
        <v>0.60364514230560529</v>
      </c>
    </row>
    <row r="4648" spans="1:118" x14ac:dyDescent="0.25">
      <c r="A4648" s="1">
        <v>44159</v>
      </c>
      <c r="B4648" t="s">
        <v>255</v>
      </c>
      <c r="C4648">
        <v>22.24</v>
      </c>
      <c r="D4648" t="s">
        <v>256</v>
      </c>
      <c r="E4648" t="s">
        <v>242</v>
      </c>
      <c r="F4648" t="s">
        <v>228</v>
      </c>
      <c r="I4648">
        <v>170.21328589684629</v>
      </c>
      <c r="J4648">
        <v>8636.15</v>
      </c>
      <c r="M4648">
        <v>833545</v>
      </c>
      <c r="N4648">
        <v>1527580</v>
      </c>
      <c r="O4648">
        <v>1599141</v>
      </c>
      <c r="P4648">
        <v>907187</v>
      </c>
      <c r="S4648">
        <v>43.4738095238095</v>
      </c>
      <c r="T4648">
        <v>257015.31256876999</v>
      </c>
      <c r="U4648">
        <v>0.67900000000000005</v>
      </c>
      <c r="X4648">
        <v>1.2750459999999999</v>
      </c>
      <c r="Y4648">
        <v>16.317992</v>
      </c>
      <c r="Z4648">
        <v>40.759493999999997</v>
      </c>
      <c r="AA4648">
        <v>55.090656000000003</v>
      </c>
      <c r="AB4648">
        <v>22.62</v>
      </c>
      <c r="AC4648">
        <v>22.62</v>
      </c>
      <c r="AD4648">
        <v>15.68</v>
      </c>
      <c r="AE4648">
        <v>10.119999999999999</v>
      </c>
      <c r="AF4648" s="4">
        <v>21.97666666666667</v>
      </c>
      <c r="AG4648" s="4">
        <v>21.808333333333334</v>
      </c>
      <c r="AH4648" s="4">
        <v>20.92173913043478</v>
      </c>
      <c r="AI4648" s="4">
        <v>19.411562499999999</v>
      </c>
      <c r="AJ4648" s="4">
        <v>16.681475409836068</v>
      </c>
      <c r="AK4648" s="4">
        <v>15.257233201581032</v>
      </c>
      <c r="AL4648" s="6">
        <v>22.24</v>
      </c>
      <c r="AM4648" s="6">
        <v>22.24</v>
      </c>
      <c r="AN4648" s="6">
        <v>22.24</v>
      </c>
      <c r="AO4648" s="6">
        <v>22.24</v>
      </c>
      <c r="AP4648" s="6">
        <v>22.24</v>
      </c>
      <c r="AQ4648" s="6">
        <v>22.24</v>
      </c>
      <c r="AR4648">
        <v>21.7</v>
      </c>
      <c r="AS4648">
        <v>21.5</v>
      </c>
      <c r="AT4648">
        <v>17.239999999999998</v>
      </c>
      <c r="AU4648">
        <v>16.14</v>
      </c>
      <c r="AV4648">
        <v>12</v>
      </c>
      <c r="AW4648">
        <v>10.16</v>
      </c>
      <c r="AZ4648" t="s">
        <v>23</v>
      </c>
      <c r="BA4648" t="s">
        <v>23</v>
      </c>
      <c r="BB4648" t="s">
        <v>23</v>
      </c>
      <c r="BC4648" t="s">
        <v>23</v>
      </c>
      <c r="BD4648" t="s">
        <v>23</v>
      </c>
      <c r="BE4648" t="s">
        <v>23</v>
      </c>
      <c r="BF4648">
        <v>0.49299999999999999</v>
      </c>
      <c r="BG4648" t="s">
        <v>23</v>
      </c>
      <c r="BH4648" t="s">
        <v>23</v>
      </c>
      <c r="BI4648" t="s">
        <v>23</v>
      </c>
      <c r="BJ4648" t="s">
        <v>23</v>
      </c>
      <c r="BK4648" t="s">
        <v>23</v>
      </c>
      <c r="BN4648">
        <v>1.7985611510791399</v>
      </c>
      <c r="BO4648" t="s">
        <v>23</v>
      </c>
      <c r="BP4648" t="s">
        <v>23</v>
      </c>
      <c r="BQ4648" t="s">
        <v>23</v>
      </c>
      <c r="BR4648" t="s">
        <v>23</v>
      </c>
      <c r="BS4648">
        <v>0</v>
      </c>
      <c r="BV4648">
        <v>4.4119999999999999</v>
      </c>
      <c r="BW4648">
        <v>0.33500000000000002</v>
      </c>
      <c r="BX4648">
        <v>7.931</v>
      </c>
      <c r="BY4648">
        <v>14.425000000000001</v>
      </c>
      <c r="BZ4648">
        <v>-8.2349999999999994</v>
      </c>
      <c r="CA4648">
        <v>-8.1890000000000001</v>
      </c>
      <c r="CB4648" t="s">
        <v>576</v>
      </c>
      <c r="CC4648" t="s">
        <v>576</v>
      </c>
      <c r="CD4648">
        <v>7.8440000000000003</v>
      </c>
      <c r="CE4648" t="s">
        <v>576</v>
      </c>
      <c r="CF4648" t="s">
        <v>576</v>
      </c>
      <c r="CG4648">
        <v>-37.908999999999999</v>
      </c>
      <c r="CH4648">
        <v>26632</v>
      </c>
      <c r="CI4648" s="7">
        <v>-218353</v>
      </c>
      <c r="CJ4648">
        <v>29575</v>
      </c>
      <c r="CK4648">
        <v>15464</v>
      </c>
      <c r="CL4648" t="s">
        <v>576</v>
      </c>
      <c r="CM4648" t="s">
        <v>576</v>
      </c>
      <c r="CP4648" s="9">
        <v>3.8159999999999998</v>
      </c>
      <c r="CQ4648" s="9">
        <v>2.8010000000000002</v>
      </c>
      <c r="CR4648" s="9">
        <v>2.528</v>
      </c>
      <c r="CS4648">
        <v>3.266</v>
      </c>
      <c r="CT4648">
        <v>2.468</v>
      </c>
      <c r="CU4648">
        <v>1.034</v>
      </c>
      <c r="CV4648">
        <v>1.006</v>
      </c>
      <c r="CW4648">
        <v>1.034</v>
      </c>
      <c r="CX4648">
        <v>137.495</v>
      </c>
      <c r="CY4648">
        <v>6.0039999999999996</v>
      </c>
      <c r="DB4648" s="10">
        <v>65.146133093525179</v>
      </c>
      <c r="DC4648" s="9">
        <v>2259365</v>
      </c>
      <c r="DD4648" s="10">
        <v>3.8475854941543312E-2</v>
      </c>
      <c r="DE4648" s="12">
        <v>37318.125</v>
      </c>
      <c r="DF4648" s="9">
        <v>0.57892500000000002</v>
      </c>
      <c r="DG4648" s="13">
        <v>0.608182</v>
      </c>
      <c r="DH4648">
        <v>11.277889999999999</v>
      </c>
      <c r="DK4648">
        <v>-0.55752835834564951</v>
      </c>
      <c r="DL4648">
        <v>0.7551926967830378</v>
      </c>
      <c r="DM4648">
        <v>0.6263258765308366</v>
      </c>
      <c r="DN4648">
        <v>0.80786647214444907</v>
      </c>
    </row>
    <row r="4649" spans="1:118" x14ac:dyDescent="0.25">
      <c r="A4649" s="1">
        <v>44159</v>
      </c>
      <c r="B4649" t="s">
        <v>257</v>
      </c>
      <c r="C4649">
        <v>23</v>
      </c>
      <c r="D4649" t="s">
        <v>258</v>
      </c>
      <c r="E4649" t="s">
        <v>55</v>
      </c>
      <c r="F4649" t="s">
        <v>228</v>
      </c>
      <c r="I4649">
        <v>170.21328589684629</v>
      </c>
      <c r="J4649">
        <v>8636.15</v>
      </c>
      <c r="M4649">
        <v>1013068</v>
      </c>
      <c r="N4649">
        <v>1459780</v>
      </c>
      <c r="O4649">
        <v>1258476</v>
      </c>
      <c r="P4649">
        <v>1228741</v>
      </c>
      <c r="S4649">
        <v>43.4738095238095</v>
      </c>
      <c r="T4649">
        <v>257015.31256876999</v>
      </c>
      <c r="U4649">
        <v>0.67900000000000005</v>
      </c>
      <c r="X4649">
        <v>-1.625321</v>
      </c>
      <c r="Y4649">
        <v>-15.411851</v>
      </c>
      <c r="Z4649">
        <v>-2.747798</v>
      </c>
      <c r="AA4649">
        <v>3.3969360000000002</v>
      </c>
      <c r="AB4649">
        <v>29.460955999999999</v>
      </c>
      <c r="AC4649">
        <v>29.460955999999999</v>
      </c>
      <c r="AD4649">
        <v>19.600000000000001</v>
      </c>
      <c r="AE4649">
        <v>14.298023000000001</v>
      </c>
      <c r="AF4649" s="4">
        <v>23.056666666666668</v>
      </c>
      <c r="AG4649" s="4">
        <v>23.400000000000002</v>
      </c>
      <c r="AH4649" s="4">
        <v>23.082214782608695</v>
      </c>
      <c r="AI4649" s="4">
        <v>25.182008250000006</v>
      </c>
      <c r="AJ4649" s="4">
        <v>23.504730877049195</v>
      </c>
      <c r="AK4649" s="4">
        <v>22.471813857707502</v>
      </c>
      <c r="AL4649" s="6">
        <v>23.38</v>
      </c>
      <c r="AM4649" s="6">
        <v>24.5</v>
      </c>
      <c r="AN4649" s="6">
        <v>25.67698</v>
      </c>
      <c r="AO4649" s="6">
        <v>29.244727999999999</v>
      </c>
      <c r="AP4649" s="6">
        <v>29.244727999999999</v>
      </c>
      <c r="AQ4649" s="6">
        <v>29.244727999999999</v>
      </c>
      <c r="AR4649">
        <v>22.86</v>
      </c>
      <c r="AS4649">
        <v>22.84</v>
      </c>
      <c r="AT4649">
        <v>19.98</v>
      </c>
      <c r="AU4649">
        <v>19.98</v>
      </c>
      <c r="AV4649">
        <v>18.054970999999998</v>
      </c>
      <c r="AW4649">
        <v>14.784534000000001</v>
      </c>
      <c r="AZ4649">
        <v>3</v>
      </c>
      <c r="BA4649">
        <v>26.933330000000002</v>
      </c>
      <c r="BB4649">
        <v>2.3454391371340502</v>
      </c>
      <c r="BC4649">
        <v>-0.52846834099752404</v>
      </c>
      <c r="BD4649">
        <v>0.39190999999999998</v>
      </c>
      <c r="BE4649">
        <v>0.39190999999999998</v>
      </c>
      <c r="BF4649">
        <v>0.378</v>
      </c>
      <c r="BG4649">
        <v>4.9180327868852496</v>
      </c>
      <c r="BH4649">
        <v>207.69230769230799</v>
      </c>
      <c r="BI4649">
        <v>-30.769230769230798</v>
      </c>
      <c r="BJ4649">
        <v>8.3333333333333304</v>
      </c>
      <c r="BK4649">
        <v>-61.832061068702302</v>
      </c>
      <c r="BN4649">
        <v>4.3478260869565197</v>
      </c>
      <c r="BO4649">
        <v>149.982</v>
      </c>
      <c r="BP4649">
        <v>58.107999999999997</v>
      </c>
      <c r="BQ4649">
        <v>0</v>
      </c>
      <c r="BR4649">
        <v>1.351</v>
      </c>
      <c r="BS4649" t="s">
        <v>23</v>
      </c>
      <c r="BV4649">
        <v>9.8810000000000002</v>
      </c>
      <c r="BW4649">
        <v>0.746</v>
      </c>
      <c r="BX4649">
        <v>24.2</v>
      </c>
      <c r="BY4649">
        <v>54.069000000000003</v>
      </c>
      <c r="BZ4649">
        <v>-35.581000000000003</v>
      </c>
      <c r="CA4649">
        <v>-11.048</v>
      </c>
      <c r="CB4649">
        <v>4.8284000000000002</v>
      </c>
      <c r="CC4649">
        <v>17.956499999999998</v>
      </c>
      <c r="CD4649">
        <v>74.370900000000006</v>
      </c>
      <c r="CE4649">
        <v>69.257199999999997</v>
      </c>
      <c r="CF4649">
        <v>20.371500000000001</v>
      </c>
      <c r="CG4649">
        <v>-56.864699999999999</v>
      </c>
      <c r="CH4649">
        <v>190097.08300000001</v>
      </c>
      <c r="CI4649" s="7">
        <v>112312.57</v>
      </c>
      <c r="CJ4649">
        <v>52959.934999999998</v>
      </c>
      <c r="CK4649">
        <v>38042.131000000001</v>
      </c>
      <c r="CL4649">
        <v>69.257000000000005</v>
      </c>
      <c r="CM4649">
        <v>4.8289999999999997</v>
      </c>
      <c r="CP4649" s="9">
        <v>40.67</v>
      </c>
      <c r="CQ4649" s="9">
        <v>40.561</v>
      </c>
      <c r="CR4649" s="9">
        <v>39.720999999999997</v>
      </c>
      <c r="CS4649">
        <v>6.3940000000000001</v>
      </c>
      <c r="CT4649">
        <v>6.173</v>
      </c>
      <c r="CU4649">
        <v>0.24299999999999999</v>
      </c>
      <c r="CV4649">
        <v>0.24299999999999999</v>
      </c>
      <c r="CW4649">
        <v>0.24299999999999999</v>
      </c>
      <c r="CX4649">
        <v>0.17899999999999999</v>
      </c>
      <c r="CY4649">
        <v>1.0999999999999999E-2</v>
      </c>
      <c r="DB4649" s="10">
        <v>19.388255279503106</v>
      </c>
      <c r="DC4649" s="9">
        <v>2499359.7859999998</v>
      </c>
      <c r="DD4649" s="10">
        <v>2.4978469426330124E-2</v>
      </c>
      <c r="DE4649" s="12">
        <v>291622.05800000002</v>
      </c>
      <c r="DF4649" s="9">
        <v>5.5703560000000003</v>
      </c>
      <c r="DG4649" s="13">
        <v>5.7270919999999998</v>
      </c>
      <c r="DH4649">
        <v>15.753425</v>
      </c>
      <c r="DK4649">
        <v>0.99158077958271762</v>
      </c>
      <c r="DL4649">
        <v>1.0622929658652387</v>
      </c>
      <c r="DM4649">
        <v>0.89475570578831876</v>
      </c>
      <c r="DN4649">
        <v>0.62111840720964573</v>
      </c>
    </row>
    <row r="4650" spans="1:118" x14ac:dyDescent="0.25">
      <c r="A4650" s="1">
        <v>44159</v>
      </c>
      <c r="B4650" t="s">
        <v>259</v>
      </c>
      <c r="C4650" t="s">
        <v>23</v>
      </c>
      <c r="D4650" t="s">
        <v>260</v>
      </c>
      <c r="E4650" t="s">
        <v>236</v>
      </c>
      <c r="F4650" t="s">
        <v>228</v>
      </c>
      <c r="I4650">
        <v>170.21328589684629</v>
      </c>
      <c r="J4650">
        <v>8636.15</v>
      </c>
      <c r="M4650" t="s">
        <v>23</v>
      </c>
      <c r="N4650" t="s">
        <v>23</v>
      </c>
      <c r="O4650" t="s">
        <v>23</v>
      </c>
      <c r="P4650" t="s">
        <v>23</v>
      </c>
      <c r="S4650">
        <v>43.4738095238095</v>
      </c>
      <c r="T4650">
        <v>257015.31256876999</v>
      </c>
      <c r="U4650">
        <v>0.67900000000000005</v>
      </c>
      <c r="X4650" t="s">
        <v>23</v>
      </c>
      <c r="Y4650" t="s">
        <v>23</v>
      </c>
      <c r="Z4650" t="s">
        <v>23</v>
      </c>
      <c r="AA4650" t="s">
        <v>23</v>
      </c>
      <c r="AB4650" t="s">
        <v>23</v>
      </c>
      <c r="AC4650" t="s">
        <v>23</v>
      </c>
      <c r="AD4650" t="s">
        <v>23</v>
      </c>
      <c r="AE4650" t="s">
        <v>23</v>
      </c>
      <c r="AF4650" s="4" t="s">
        <v>23</v>
      </c>
      <c r="AG4650" s="4" t="s">
        <v>23</v>
      </c>
      <c r="AH4650" s="4" t="s">
        <v>23</v>
      </c>
      <c r="AI4650" s="4" t="s">
        <v>23</v>
      </c>
      <c r="AJ4650" s="4" t="s">
        <v>23</v>
      </c>
      <c r="AK4650" s="4" t="s">
        <v>23</v>
      </c>
      <c r="AL4650" s="6" t="s">
        <v>23</v>
      </c>
      <c r="AM4650" s="6" t="s">
        <v>23</v>
      </c>
      <c r="AN4650" s="6" t="s">
        <v>23</v>
      </c>
      <c r="AO4650" s="6" t="s">
        <v>23</v>
      </c>
      <c r="AP4650" s="6" t="s">
        <v>23</v>
      </c>
      <c r="AQ4650" s="6" t="s">
        <v>23</v>
      </c>
      <c r="AR4650" t="s">
        <v>23</v>
      </c>
      <c r="AS4650" t="s">
        <v>23</v>
      </c>
      <c r="AT4650" t="s">
        <v>23</v>
      </c>
      <c r="AU4650" t="s">
        <v>23</v>
      </c>
      <c r="AV4650" t="s">
        <v>23</v>
      </c>
      <c r="AW4650" t="s">
        <v>23</v>
      </c>
      <c r="AZ4650" t="s">
        <v>23</v>
      </c>
      <c r="BA4650" t="s">
        <v>23</v>
      </c>
      <c r="BB4650" t="s">
        <v>23</v>
      </c>
      <c r="BC4650" t="s">
        <v>23</v>
      </c>
      <c r="BD4650" t="s">
        <v>23</v>
      </c>
      <c r="BE4650" t="s">
        <v>23</v>
      </c>
      <c r="BF4650" t="s">
        <v>23</v>
      </c>
      <c r="BG4650" t="s">
        <v>23</v>
      </c>
      <c r="BH4650" t="s">
        <v>23</v>
      </c>
      <c r="BI4650" t="s">
        <v>23</v>
      </c>
      <c r="BJ4650" t="s">
        <v>23</v>
      </c>
      <c r="BK4650" t="s">
        <v>23</v>
      </c>
      <c r="BN4650" t="s">
        <v>23</v>
      </c>
      <c r="BO4650" t="s">
        <v>23</v>
      </c>
      <c r="BP4650" t="s">
        <v>23</v>
      </c>
      <c r="BQ4650" t="s">
        <v>23</v>
      </c>
      <c r="BR4650" t="s">
        <v>23</v>
      </c>
      <c r="BS4650" t="s">
        <v>23</v>
      </c>
      <c r="BV4650" t="s">
        <v>23</v>
      </c>
      <c r="BW4650" t="s">
        <v>23</v>
      </c>
      <c r="BX4650" t="s">
        <v>23</v>
      </c>
      <c r="BY4650" t="s">
        <v>23</v>
      </c>
      <c r="BZ4650" t="s">
        <v>23</v>
      </c>
      <c r="CA4650" t="s">
        <v>23</v>
      </c>
      <c r="CB4650" t="s">
        <v>23</v>
      </c>
      <c r="CC4650" t="s">
        <v>23</v>
      </c>
      <c r="CD4650" t="s">
        <v>23</v>
      </c>
      <c r="CE4650" t="s">
        <v>23</v>
      </c>
      <c r="CF4650" t="s">
        <v>23</v>
      </c>
      <c r="CG4650" t="s">
        <v>23</v>
      </c>
      <c r="CH4650" t="s">
        <v>23</v>
      </c>
      <c r="CI4650" s="7" t="s">
        <v>23</v>
      </c>
      <c r="CJ4650" t="s">
        <v>23</v>
      </c>
      <c r="CK4650" t="s">
        <v>23</v>
      </c>
      <c r="CL4650" t="s">
        <v>23</v>
      </c>
      <c r="CM4650" t="s">
        <v>23</v>
      </c>
      <c r="CP4650" s="9" t="s">
        <v>23</v>
      </c>
      <c r="CQ4650" s="9" t="s">
        <v>23</v>
      </c>
      <c r="CR4650" s="9" t="s">
        <v>23</v>
      </c>
      <c r="CS4650" t="s">
        <v>23</v>
      </c>
      <c r="CT4650" t="s">
        <v>23</v>
      </c>
      <c r="CU4650" t="s">
        <v>23</v>
      </c>
      <c r="CV4650" t="s">
        <v>23</v>
      </c>
      <c r="CW4650" t="s">
        <v>23</v>
      </c>
      <c r="CX4650" t="s">
        <v>23</v>
      </c>
      <c r="CY4650" t="s">
        <v>23</v>
      </c>
      <c r="DB4650" s="10" t="e">
        <v>#VALUE!</v>
      </c>
      <c r="DC4650" s="9" t="s">
        <v>23</v>
      </c>
      <c r="DD4650" s="10" t="e">
        <v>#VALUE!</v>
      </c>
      <c r="DE4650" s="12" t="s">
        <v>23</v>
      </c>
      <c r="DF4650" s="9" t="s">
        <v>23</v>
      </c>
      <c r="DG4650" s="13" t="s">
        <v>23</v>
      </c>
      <c r="DH4650" t="s">
        <v>23</v>
      </c>
      <c r="DK4650" t="s">
        <v>23</v>
      </c>
      <c r="DL4650" t="s">
        <v>23</v>
      </c>
      <c r="DM4650" t="s">
        <v>23</v>
      </c>
      <c r="DN4650" t="s">
        <v>23</v>
      </c>
    </row>
    <row r="4651" spans="1:118" x14ac:dyDescent="0.25">
      <c r="A4651" s="1">
        <v>44159</v>
      </c>
      <c r="B4651" t="s">
        <v>261</v>
      </c>
      <c r="C4651">
        <v>38.1</v>
      </c>
      <c r="D4651" t="s">
        <v>262</v>
      </c>
      <c r="E4651" t="s">
        <v>55</v>
      </c>
      <c r="F4651" t="s">
        <v>228</v>
      </c>
      <c r="I4651">
        <v>170.21328589684629</v>
      </c>
      <c r="J4651">
        <v>8636.15</v>
      </c>
      <c r="M4651">
        <v>200594</v>
      </c>
      <c r="N4651">
        <v>195019</v>
      </c>
      <c r="O4651">
        <v>373097</v>
      </c>
      <c r="P4651">
        <v>373507</v>
      </c>
      <c r="S4651">
        <v>43.4738095238095</v>
      </c>
      <c r="T4651">
        <v>257015.31256876999</v>
      </c>
      <c r="U4651">
        <v>0.67900000000000005</v>
      </c>
      <c r="X4651">
        <v>2.4193549999999999</v>
      </c>
      <c r="Y4651">
        <v>5.1034480000000002</v>
      </c>
      <c r="Z4651">
        <v>10.115607000000001</v>
      </c>
      <c r="AA4651">
        <v>15.805471000000001</v>
      </c>
      <c r="AB4651">
        <v>38.799999999999997</v>
      </c>
      <c r="AC4651">
        <v>41.8</v>
      </c>
      <c r="AD4651">
        <v>33.549999999999997</v>
      </c>
      <c r="AE4651">
        <v>21.12</v>
      </c>
      <c r="AF4651" s="4">
        <v>37.625</v>
      </c>
      <c r="AG4651" s="4">
        <v>37.025000000000006</v>
      </c>
      <c r="AH4651" s="4">
        <v>36.169565217391316</v>
      </c>
      <c r="AI4651" s="4">
        <v>35.513281249999984</v>
      </c>
      <c r="AJ4651" s="4">
        <v>33.31803278688524</v>
      </c>
      <c r="AK4651" s="4">
        <v>32.834664031620555</v>
      </c>
      <c r="AL4651" s="6">
        <v>38.1</v>
      </c>
      <c r="AM4651" s="6">
        <v>38.1</v>
      </c>
      <c r="AN4651" s="6">
        <v>38.1</v>
      </c>
      <c r="AO4651" s="6">
        <v>38.1</v>
      </c>
      <c r="AP4651" s="6">
        <v>38.1</v>
      </c>
      <c r="AQ4651" s="6">
        <v>41.7</v>
      </c>
      <c r="AR4651">
        <v>37.200000000000003</v>
      </c>
      <c r="AS4651">
        <v>35.799999999999997</v>
      </c>
      <c r="AT4651">
        <v>34.35</v>
      </c>
      <c r="AU4651">
        <v>33.75</v>
      </c>
      <c r="AV4651">
        <v>26.55</v>
      </c>
      <c r="AW4651">
        <v>22.42</v>
      </c>
      <c r="AZ4651">
        <v>3</v>
      </c>
      <c r="BA4651">
        <v>37.049999999999997</v>
      </c>
      <c r="BB4651">
        <v>3.8469649472784302</v>
      </c>
      <c r="BC4651">
        <v>-7.7442737025224702</v>
      </c>
      <c r="BD4651">
        <v>0.46500000000000002</v>
      </c>
      <c r="BE4651">
        <v>0.38</v>
      </c>
      <c r="BF4651">
        <v>0.496</v>
      </c>
      <c r="BG4651" t="s">
        <v>23</v>
      </c>
      <c r="BH4651">
        <v>17.3913043478261</v>
      </c>
      <c r="BI4651" t="s">
        <v>23</v>
      </c>
      <c r="BJ4651" t="s">
        <v>23</v>
      </c>
      <c r="BK4651" t="s">
        <v>23</v>
      </c>
      <c r="BN4651">
        <v>3.9370078740157499</v>
      </c>
      <c r="BO4651">
        <v>100</v>
      </c>
      <c r="BP4651">
        <v>22.474499999999999</v>
      </c>
      <c r="BQ4651">
        <v>0</v>
      </c>
      <c r="BR4651">
        <v>1.5</v>
      </c>
      <c r="BS4651" t="s">
        <v>23</v>
      </c>
      <c r="BV4651">
        <v>-8.4830000000000005</v>
      </c>
      <c r="BW4651">
        <v>-7.8650000000000002</v>
      </c>
      <c r="BX4651">
        <v>29.16</v>
      </c>
      <c r="BY4651">
        <v>28.821000000000002</v>
      </c>
      <c r="BZ4651">
        <v>-11.686</v>
      </c>
      <c r="CA4651">
        <v>-25.213999999999999</v>
      </c>
      <c r="CB4651">
        <v>18.015000000000001</v>
      </c>
      <c r="CC4651">
        <v>-4.2370000000000001</v>
      </c>
      <c r="CD4651">
        <v>85.426299999999998</v>
      </c>
      <c r="CE4651">
        <v>159.06979999999999</v>
      </c>
      <c r="CF4651">
        <v>-34.902000000000001</v>
      </c>
      <c r="CG4651">
        <v>-52.84</v>
      </c>
      <c r="CH4651">
        <v>180696</v>
      </c>
      <c r="CI4651" s="7">
        <v>69748</v>
      </c>
      <c r="CJ4651">
        <v>42627</v>
      </c>
      <c r="CK4651">
        <v>30472</v>
      </c>
      <c r="CL4651">
        <v>159.07</v>
      </c>
      <c r="CM4651">
        <v>16.956</v>
      </c>
      <c r="CP4651" s="9">
        <v>28.259</v>
      </c>
      <c r="CQ4651" s="9">
        <v>27.315000000000001</v>
      </c>
      <c r="CR4651" s="9">
        <v>25.891999999999999</v>
      </c>
      <c r="CS4651">
        <v>5.7050000000000001</v>
      </c>
      <c r="CT4651">
        <v>5.0030000000000001</v>
      </c>
      <c r="CU4651">
        <v>0.28299999999999997</v>
      </c>
      <c r="CV4651">
        <v>0.29599999999999999</v>
      </c>
      <c r="CW4651">
        <v>0.28299999999999997</v>
      </c>
      <c r="CX4651">
        <v>3.3000000000000002E-2</v>
      </c>
      <c r="CY4651">
        <v>1E-3</v>
      </c>
      <c r="DB4651" s="10">
        <v>15.597875846914485</v>
      </c>
      <c r="DC4651" s="9">
        <v>2742161</v>
      </c>
      <c r="DD4651" s="10">
        <v>1.8637855326510733E-2</v>
      </c>
      <c r="DE4651" s="12">
        <v>303530.625</v>
      </c>
      <c r="DF4651" s="9">
        <v>4.3433650000000004</v>
      </c>
      <c r="DG4651" s="13">
        <v>5.1045020000000001</v>
      </c>
      <c r="DH4651">
        <v>19.05</v>
      </c>
      <c r="DK4651">
        <v>1.767836495353571</v>
      </c>
      <c r="DL4651">
        <v>0.84109216990342506</v>
      </c>
      <c r="DM4651">
        <v>0.79564542022499518</v>
      </c>
      <c r="DN4651">
        <v>0.51893612288315139</v>
      </c>
    </row>
    <row r="4652" spans="1:118" x14ac:dyDescent="0.25">
      <c r="A4652" s="1">
        <v>44159</v>
      </c>
      <c r="B4652" t="s">
        <v>263</v>
      </c>
      <c r="C4652">
        <v>0.94399999999999995</v>
      </c>
      <c r="D4652" t="s">
        <v>264</v>
      </c>
      <c r="E4652" t="s">
        <v>265</v>
      </c>
      <c r="F4652" t="s">
        <v>228</v>
      </c>
      <c r="I4652">
        <v>170.21328589684629</v>
      </c>
      <c r="J4652">
        <v>8636.15</v>
      </c>
      <c r="M4652">
        <v>49236000</v>
      </c>
      <c r="N4652">
        <v>31670316</v>
      </c>
      <c r="O4652">
        <v>43836631</v>
      </c>
      <c r="P4652">
        <v>19553120</v>
      </c>
      <c r="S4652">
        <v>43.4738095238095</v>
      </c>
      <c r="T4652">
        <v>257015.31256876999</v>
      </c>
      <c r="U4652">
        <v>0.67900000000000005</v>
      </c>
      <c r="X4652">
        <v>4.8888889999999998</v>
      </c>
      <c r="Y4652">
        <v>2.9668410000000001</v>
      </c>
      <c r="Z4652">
        <v>45.679012</v>
      </c>
      <c r="AA4652">
        <v>66.666667000000004</v>
      </c>
      <c r="AB4652">
        <v>0.97199999999999998</v>
      </c>
      <c r="AC4652">
        <v>0.97199999999999998</v>
      </c>
      <c r="AD4652">
        <v>0.64319999999999999</v>
      </c>
      <c r="AE4652">
        <v>0.4632</v>
      </c>
      <c r="AF4652" s="4">
        <v>0.91400000000000003</v>
      </c>
      <c r="AG4652" s="4">
        <v>0.89093333333333347</v>
      </c>
      <c r="AH4652" s="4">
        <v>0.8440347826086958</v>
      </c>
      <c r="AI4652" s="4">
        <v>0.83542499999999986</v>
      </c>
      <c r="AJ4652" s="4">
        <v>0.72301639344262325</v>
      </c>
      <c r="AK4652" s="4">
        <v>0.65026086956521723</v>
      </c>
      <c r="AL4652" s="6">
        <v>0.94399999999999995</v>
      </c>
      <c r="AM4652" s="6">
        <v>0.94399999999999995</v>
      </c>
      <c r="AN4652" s="6">
        <v>0.94399999999999995</v>
      </c>
      <c r="AO4652" s="6">
        <v>0.94799999999999995</v>
      </c>
      <c r="AP4652" s="6">
        <v>0.94799999999999995</v>
      </c>
      <c r="AQ4652" s="6">
        <v>0.94799999999999995</v>
      </c>
      <c r="AR4652">
        <v>0.89600000000000002</v>
      </c>
      <c r="AS4652">
        <v>0.84560000000000002</v>
      </c>
      <c r="AT4652">
        <v>0.75680000000000003</v>
      </c>
      <c r="AU4652">
        <v>0.66800000000000004</v>
      </c>
      <c r="AV4652">
        <v>0.54879999999999995</v>
      </c>
      <c r="AW4652">
        <v>0.4632</v>
      </c>
      <c r="AZ4652" t="s">
        <v>23</v>
      </c>
      <c r="BA4652" t="s">
        <v>23</v>
      </c>
      <c r="BB4652" t="s">
        <v>23</v>
      </c>
      <c r="BC4652" t="s">
        <v>23</v>
      </c>
      <c r="BD4652" t="s">
        <v>23</v>
      </c>
      <c r="BE4652" t="s">
        <v>23</v>
      </c>
      <c r="BF4652">
        <v>6.0000000000000001E-3</v>
      </c>
      <c r="BG4652" t="s">
        <v>23</v>
      </c>
      <c r="BH4652" t="s">
        <v>23</v>
      </c>
      <c r="BI4652" t="s">
        <v>23</v>
      </c>
      <c r="BJ4652" t="s">
        <v>23</v>
      </c>
      <c r="BK4652" t="s">
        <v>23</v>
      </c>
      <c r="BN4652">
        <v>0</v>
      </c>
      <c r="BO4652" t="s">
        <v>23</v>
      </c>
      <c r="BP4652" t="s">
        <v>23</v>
      </c>
      <c r="BQ4652" t="s">
        <v>23</v>
      </c>
      <c r="BR4652" t="s">
        <v>23</v>
      </c>
      <c r="BS4652" t="s">
        <v>23</v>
      </c>
      <c r="BV4652">
        <v>11.499000000000001</v>
      </c>
      <c r="BW4652">
        <v>-29.033999999999999</v>
      </c>
      <c r="BX4652">
        <v>31.38</v>
      </c>
      <c r="BY4652">
        <v>-18.18</v>
      </c>
      <c r="BZ4652">
        <v>-18.847000000000001</v>
      </c>
      <c r="CA4652">
        <v>-1.6890000000000001</v>
      </c>
      <c r="CB4652" t="s">
        <v>576</v>
      </c>
      <c r="CC4652" t="s">
        <v>576</v>
      </c>
      <c r="CD4652" t="s">
        <v>576</v>
      </c>
      <c r="CE4652" t="s">
        <v>576</v>
      </c>
      <c r="CF4652">
        <v>-87.590599999999995</v>
      </c>
      <c r="CG4652">
        <v>16.095099999999999</v>
      </c>
      <c r="CH4652">
        <v>-40192.684000000001</v>
      </c>
      <c r="CI4652" s="7">
        <v>7113.415</v>
      </c>
      <c r="CJ4652">
        <v>6770.5619999999999</v>
      </c>
      <c r="CK4652">
        <v>-11575.173000000001</v>
      </c>
      <c r="CL4652" t="s">
        <v>576</v>
      </c>
      <c r="CM4652" t="s">
        <v>576</v>
      </c>
      <c r="CP4652" s="9">
        <v>-3.4590000000000001</v>
      </c>
      <c r="CQ4652" s="9">
        <v>-4.5590000000000002</v>
      </c>
      <c r="CR4652" s="9">
        <v>-2.4729999999999999</v>
      </c>
      <c r="CS4652">
        <v>-1.5620000000000001</v>
      </c>
      <c r="CT4652">
        <v>-1.1519999999999999</v>
      </c>
      <c r="CU4652">
        <v>0.53300000000000003</v>
      </c>
      <c r="CV4652">
        <v>0.53300000000000003</v>
      </c>
      <c r="CW4652">
        <v>0.53300000000000003</v>
      </c>
      <c r="CX4652">
        <v>37.771999999999998</v>
      </c>
      <c r="CY4652">
        <v>119.27</v>
      </c>
      <c r="DB4652" s="10">
        <v>23.357232580037667</v>
      </c>
      <c r="DC4652" s="9">
        <v>1103633.095</v>
      </c>
      <c r="DD4652" s="10">
        <v>2.2476111954580342E-2</v>
      </c>
      <c r="DE4652" s="12">
        <v>76117.982000000004</v>
      </c>
      <c r="DF4652" s="9">
        <v>1.8223940000000001</v>
      </c>
      <c r="DG4652" s="13">
        <v>1.787879</v>
      </c>
      <c r="DH4652">
        <v>39.333333000000003</v>
      </c>
      <c r="DK4652">
        <v>-1.6105804620151707</v>
      </c>
      <c r="DL4652">
        <v>0.49696561794082439</v>
      </c>
      <c r="DM4652">
        <v>0.48408938454279488</v>
      </c>
      <c r="DN4652">
        <v>0.5716619822390806</v>
      </c>
    </row>
    <row r="4653" spans="1:118" x14ac:dyDescent="0.25">
      <c r="A4653" s="1">
        <v>44159</v>
      </c>
      <c r="B4653" t="s">
        <v>266</v>
      </c>
      <c r="C4653">
        <v>57.9</v>
      </c>
      <c r="D4653" t="s">
        <v>267</v>
      </c>
      <c r="E4653" t="s">
        <v>268</v>
      </c>
      <c r="F4653" t="s">
        <v>228</v>
      </c>
      <c r="I4653">
        <v>170.21328589684629</v>
      </c>
      <c r="J4653">
        <v>8636.15</v>
      </c>
      <c r="M4653">
        <v>4487203</v>
      </c>
      <c r="N4653">
        <v>2102343</v>
      </c>
      <c r="O4653">
        <v>2269653</v>
      </c>
      <c r="P4653">
        <v>1019486</v>
      </c>
      <c r="S4653">
        <v>43.4738095238095</v>
      </c>
      <c r="T4653">
        <v>257015.31256876999</v>
      </c>
      <c r="U4653">
        <v>0.67900000000000005</v>
      </c>
      <c r="X4653">
        <v>15.338645</v>
      </c>
      <c r="Y4653">
        <v>14.653465000000001</v>
      </c>
      <c r="Z4653">
        <v>28.523862000000001</v>
      </c>
      <c r="AA4653">
        <v>121.83908099999999</v>
      </c>
      <c r="AB4653">
        <v>62.1</v>
      </c>
      <c r="AC4653">
        <v>62.1</v>
      </c>
      <c r="AD4653">
        <v>41</v>
      </c>
      <c r="AE4653">
        <v>25.85</v>
      </c>
      <c r="AF4653" s="4">
        <v>54.983333333333327</v>
      </c>
      <c r="AG4653" s="4">
        <v>52.324999999999996</v>
      </c>
      <c r="AH4653" s="4">
        <v>48.163043478260882</v>
      </c>
      <c r="AI4653" s="4">
        <v>49.909374999999976</v>
      </c>
      <c r="AJ4653" s="4">
        <v>47.120081967213082</v>
      </c>
      <c r="AK4653" s="4">
        <v>39.528063241106757</v>
      </c>
      <c r="AL4653" s="6">
        <v>57.9</v>
      </c>
      <c r="AM4653" s="6">
        <v>57.9</v>
      </c>
      <c r="AN4653" s="6">
        <v>57.9</v>
      </c>
      <c r="AO4653" s="6">
        <v>57.9</v>
      </c>
      <c r="AP4653" s="6">
        <v>57.9</v>
      </c>
      <c r="AQ4653" s="6">
        <v>57.9</v>
      </c>
      <c r="AR4653">
        <v>50.2</v>
      </c>
      <c r="AS4653">
        <v>46.7</v>
      </c>
      <c r="AT4653">
        <v>41</v>
      </c>
      <c r="AU4653">
        <v>41</v>
      </c>
      <c r="AV4653">
        <v>40.4</v>
      </c>
      <c r="AW4653">
        <v>25.85</v>
      </c>
      <c r="AZ4653" t="s">
        <v>23</v>
      </c>
      <c r="BA4653" t="s">
        <v>23</v>
      </c>
      <c r="BB4653" t="s">
        <v>23</v>
      </c>
      <c r="BC4653" t="s">
        <v>23</v>
      </c>
      <c r="BD4653" t="s">
        <v>23</v>
      </c>
      <c r="BE4653" t="s">
        <v>23</v>
      </c>
      <c r="BF4653">
        <v>-0.25600000000000001</v>
      </c>
      <c r="BG4653" t="s">
        <v>23</v>
      </c>
      <c r="BH4653" t="s">
        <v>23</v>
      </c>
      <c r="BI4653" t="s">
        <v>23</v>
      </c>
      <c r="BJ4653" t="s">
        <v>23</v>
      </c>
      <c r="BK4653" t="s">
        <v>23</v>
      </c>
      <c r="BN4653">
        <v>0</v>
      </c>
      <c r="BO4653" t="s">
        <v>23</v>
      </c>
      <c r="BP4653" t="s">
        <v>23</v>
      </c>
      <c r="BQ4653" t="s">
        <v>23</v>
      </c>
      <c r="BR4653" t="s">
        <v>23</v>
      </c>
      <c r="BS4653" t="s">
        <v>23</v>
      </c>
      <c r="BV4653">
        <v>-10.298</v>
      </c>
      <c r="BW4653">
        <v>18.507999999999999</v>
      </c>
      <c r="BX4653">
        <v>31.631</v>
      </c>
      <c r="BY4653">
        <v>0.36099999999999999</v>
      </c>
      <c r="BZ4653">
        <v>6.48</v>
      </c>
      <c r="CA4653">
        <v>-6.9550000000000001</v>
      </c>
      <c r="CB4653">
        <v>8.0419999999999998</v>
      </c>
      <c r="CC4653">
        <v>-29.629000000000001</v>
      </c>
      <c r="CD4653" t="s">
        <v>576</v>
      </c>
      <c r="CE4653">
        <v>243.33779999999999</v>
      </c>
      <c r="CF4653" t="s">
        <v>576</v>
      </c>
      <c r="CG4653">
        <v>-53.879300000000001</v>
      </c>
      <c r="CH4653">
        <v>-20259.565999999999</v>
      </c>
      <c r="CI4653" s="7">
        <v>-5900.7669999999998</v>
      </c>
      <c r="CJ4653">
        <v>-2947.127</v>
      </c>
      <c r="CK4653">
        <v>-3357.8290000000002</v>
      </c>
      <c r="CL4653">
        <v>243.33799999999999</v>
      </c>
      <c r="CM4653">
        <v>8.0419999999999998</v>
      </c>
      <c r="CP4653" s="9">
        <v>-6.5549999999999997</v>
      </c>
      <c r="CQ4653" s="9">
        <v>-6.4429999999999996</v>
      </c>
      <c r="CR4653" s="9">
        <v>-6.9630000000000001</v>
      </c>
      <c r="CS4653">
        <v>-2.7789999999999999</v>
      </c>
      <c r="CT4653">
        <v>-2.2719999999999998</v>
      </c>
      <c r="CU4653">
        <v>0.55500000000000005</v>
      </c>
      <c r="CV4653">
        <v>0.56899999999999995</v>
      </c>
      <c r="CW4653">
        <v>0.55500000000000005</v>
      </c>
      <c r="CX4653">
        <v>82.507000000000005</v>
      </c>
      <c r="CY4653" t="s">
        <v>576</v>
      </c>
      <c r="DB4653" s="10">
        <v>8.2679882856499205</v>
      </c>
      <c r="DC4653" s="9">
        <v>315177.41100000002</v>
      </c>
      <c r="DD4653" s="10">
        <v>1.7467114735579825E-2</v>
      </c>
      <c r="DE4653" s="12">
        <v>-885.93600000000004</v>
      </c>
      <c r="DF4653" s="9">
        <v>3.7395849999999999</v>
      </c>
      <c r="DG4653" s="13">
        <v>4.0141429999999998</v>
      </c>
      <c r="DH4653" t="s">
        <v>576</v>
      </c>
      <c r="DK4653">
        <v>0.24247005841835945</v>
      </c>
      <c r="DL4653">
        <v>0.41170515601576035</v>
      </c>
      <c r="DM4653">
        <v>0.38328430721872575</v>
      </c>
      <c r="DN4653">
        <v>0.2062028978156053</v>
      </c>
    </row>
    <row r="4654" spans="1:118" x14ac:dyDescent="0.25">
      <c r="A4654" s="1">
        <v>44159</v>
      </c>
      <c r="B4654" t="s">
        <v>269</v>
      </c>
      <c r="C4654" t="s">
        <v>23</v>
      </c>
      <c r="D4654" t="s">
        <v>270</v>
      </c>
      <c r="E4654" t="s">
        <v>271</v>
      </c>
      <c r="F4654" t="s">
        <v>228</v>
      </c>
      <c r="I4654">
        <v>170.21328589684629</v>
      </c>
      <c r="J4654">
        <v>8636.15</v>
      </c>
      <c r="M4654" t="s">
        <v>23</v>
      </c>
      <c r="N4654" t="s">
        <v>23</v>
      </c>
      <c r="O4654" t="s">
        <v>23</v>
      </c>
      <c r="P4654" t="s">
        <v>23</v>
      </c>
      <c r="S4654">
        <v>43.4738095238095</v>
      </c>
      <c r="T4654">
        <v>257015.31256876999</v>
      </c>
      <c r="U4654">
        <v>0.67900000000000005</v>
      </c>
      <c r="X4654" t="s">
        <v>23</v>
      </c>
      <c r="Y4654" t="s">
        <v>23</v>
      </c>
      <c r="Z4654" t="s">
        <v>23</v>
      </c>
      <c r="AA4654" t="s">
        <v>23</v>
      </c>
      <c r="AB4654" t="s">
        <v>23</v>
      </c>
      <c r="AC4654" t="s">
        <v>23</v>
      </c>
      <c r="AD4654" t="s">
        <v>23</v>
      </c>
      <c r="AE4654" t="s">
        <v>23</v>
      </c>
      <c r="AF4654" s="4" t="s">
        <v>23</v>
      </c>
      <c r="AG4654" s="4" t="s">
        <v>23</v>
      </c>
      <c r="AH4654" s="4" t="s">
        <v>23</v>
      </c>
      <c r="AI4654" s="4" t="s">
        <v>23</v>
      </c>
      <c r="AJ4654" s="4" t="s">
        <v>23</v>
      </c>
      <c r="AK4654" s="4" t="s">
        <v>23</v>
      </c>
      <c r="AL4654" s="6" t="s">
        <v>23</v>
      </c>
      <c r="AM4654" s="6" t="s">
        <v>23</v>
      </c>
      <c r="AN4654" s="6" t="s">
        <v>23</v>
      </c>
      <c r="AO4654" s="6" t="s">
        <v>23</v>
      </c>
      <c r="AP4654" s="6" t="s">
        <v>23</v>
      </c>
      <c r="AQ4654" s="6" t="s">
        <v>23</v>
      </c>
      <c r="AR4654" t="s">
        <v>23</v>
      </c>
      <c r="AS4654" t="s">
        <v>23</v>
      </c>
      <c r="AT4654" t="s">
        <v>23</v>
      </c>
      <c r="AU4654" t="s">
        <v>23</v>
      </c>
      <c r="AV4654" t="s">
        <v>23</v>
      </c>
      <c r="AW4654" t="s">
        <v>23</v>
      </c>
      <c r="AZ4654" t="s">
        <v>23</v>
      </c>
      <c r="BA4654" t="s">
        <v>23</v>
      </c>
      <c r="BB4654" t="s">
        <v>23</v>
      </c>
      <c r="BC4654" t="s">
        <v>23</v>
      </c>
      <c r="BD4654" t="s">
        <v>23</v>
      </c>
      <c r="BE4654" t="s">
        <v>23</v>
      </c>
      <c r="BF4654" t="s">
        <v>23</v>
      </c>
      <c r="BG4654" t="s">
        <v>23</v>
      </c>
      <c r="BH4654" t="s">
        <v>23</v>
      </c>
      <c r="BI4654" t="s">
        <v>23</v>
      </c>
      <c r="BJ4654" t="s">
        <v>23</v>
      </c>
      <c r="BK4654" t="s">
        <v>23</v>
      </c>
      <c r="BN4654" t="s">
        <v>23</v>
      </c>
      <c r="BO4654" t="s">
        <v>23</v>
      </c>
      <c r="BP4654" t="s">
        <v>23</v>
      </c>
      <c r="BQ4654" t="s">
        <v>23</v>
      </c>
      <c r="BR4654" t="s">
        <v>23</v>
      </c>
      <c r="BS4654" t="s">
        <v>23</v>
      </c>
      <c r="BV4654" t="s">
        <v>23</v>
      </c>
      <c r="BW4654" t="s">
        <v>23</v>
      </c>
      <c r="BX4654" t="s">
        <v>23</v>
      </c>
      <c r="BY4654" t="s">
        <v>23</v>
      </c>
      <c r="BZ4654" t="s">
        <v>23</v>
      </c>
      <c r="CA4654" t="s">
        <v>23</v>
      </c>
      <c r="CB4654" t="s">
        <v>23</v>
      </c>
      <c r="CC4654" t="s">
        <v>23</v>
      </c>
      <c r="CD4654" t="s">
        <v>23</v>
      </c>
      <c r="CE4654" t="s">
        <v>23</v>
      </c>
      <c r="CF4654" t="s">
        <v>23</v>
      </c>
      <c r="CG4654" t="s">
        <v>23</v>
      </c>
      <c r="CH4654" t="s">
        <v>23</v>
      </c>
      <c r="CI4654" s="7" t="s">
        <v>23</v>
      </c>
      <c r="CJ4654" t="s">
        <v>23</v>
      </c>
      <c r="CK4654" t="s">
        <v>23</v>
      </c>
      <c r="CL4654" t="s">
        <v>23</v>
      </c>
      <c r="CM4654" t="s">
        <v>23</v>
      </c>
      <c r="CP4654" s="9" t="s">
        <v>23</v>
      </c>
      <c r="CQ4654" s="9" t="s">
        <v>23</v>
      </c>
      <c r="CR4654" s="9" t="s">
        <v>23</v>
      </c>
      <c r="CS4654" t="s">
        <v>23</v>
      </c>
      <c r="CT4654" t="s">
        <v>23</v>
      </c>
      <c r="CU4654" t="s">
        <v>23</v>
      </c>
      <c r="CV4654" t="s">
        <v>23</v>
      </c>
      <c r="CW4654" t="s">
        <v>23</v>
      </c>
      <c r="CX4654" t="s">
        <v>23</v>
      </c>
      <c r="CY4654" t="s">
        <v>23</v>
      </c>
      <c r="DB4654" s="10" t="e">
        <v>#VALUE!</v>
      </c>
      <c r="DC4654" s="9" t="s">
        <v>23</v>
      </c>
      <c r="DD4654" s="10" t="e">
        <v>#VALUE!</v>
      </c>
      <c r="DE4654" s="12" t="s">
        <v>23</v>
      </c>
      <c r="DF4654" s="9" t="s">
        <v>23</v>
      </c>
      <c r="DG4654" s="13" t="s">
        <v>23</v>
      </c>
      <c r="DH4654" t="s">
        <v>23</v>
      </c>
      <c r="DK4654" t="s">
        <v>23</v>
      </c>
      <c r="DL4654" t="s">
        <v>23</v>
      </c>
      <c r="DM4654" t="s">
        <v>23</v>
      </c>
      <c r="DN4654" t="s">
        <v>23</v>
      </c>
    </row>
    <row r="4655" spans="1:118" x14ac:dyDescent="0.25">
      <c r="A4655" s="1">
        <v>44159</v>
      </c>
      <c r="B4655" t="s">
        <v>272</v>
      </c>
      <c r="C4655">
        <v>22.134944000000001</v>
      </c>
      <c r="D4655" t="s">
        <v>273</v>
      </c>
      <c r="E4655" t="s">
        <v>254</v>
      </c>
      <c r="F4655" t="s">
        <v>228</v>
      </c>
      <c r="I4655">
        <v>170.21328589684629</v>
      </c>
      <c r="J4655">
        <v>8636.15</v>
      </c>
      <c r="M4655">
        <v>14184984</v>
      </c>
      <c r="N4655">
        <v>7595669</v>
      </c>
      <c r="O4655">
        <v>6884686</v>
      </c>
      <c r="P4655">
        <v>2562407</v>
      </c>
      <c r="S4655">
        <v>43.4738095238095</v>
      </c>
      <c r="T4655">
        <v>257015.31256876999</v>
      </c>
      <c r="U4655">
        <v>0.67900000000000005</v>
      </c>
      <c r="X4655">
        <v>4.9152550000000002</v>
      </c>
      <c r="Y4655">
        <v>5.6313969999999998</v>
      </c>
      <c r="Z4655">
        <v>48.798074</v>
      </c>
      <c r="AA4655">
        <v>70.288854999999998</v>
      </c>
      <c r="AB4655">
        <v>25.031438999999999</v>
      </c>
      <c r="AC4655">
        <v>25.031438999999999</v>
      </c>
      <c r="AD4655">
        <v>14.500355000000001</v>
      </c>
      <c r="AE4655">
        <v>10.388047</v>
      </c>
      <c r="AF4655" s="4">
        <v>21.825030999999999</v>
      </c>
      <c r="AG4655" s="4">
        <v>20.490020916666662</v>
      </c>
      <c r="AH4655" s="4">
        <v>19.312299521739135</v>
      </c>
      <c r="AI4655" s="4">
        <v>19.646047968750004</v>
      </c>
      <c r="AJ4655" s="4">
        <v>16.548595024590171</v>
      </c>
      <c r="AK4655" s="4">
        <v>14.765086110671938</v>
      </c>
      <c r="AL4655" s="6">
        <v>22.242222000000002</v>
      </c>
      <c r="AM4655" s="6">
        <v>22.242222000000002</v>
      </c>
      <c r="AN4655" s="6">
        <v>22.242222000000002</v>
      </c>
      <c r="AO4655" s="6">
        <v>24.530811</v>
      </c>
      <c r="AP4655" s="6">
        <v>24.530811</v>
      </c>
      <c r="AQ4655" s="6">
        <v>24.530811</v>
      </c>
      <c r="AR4655">
        <v>21.097926999999999</v>
      </c>
      <c r="AS4655">
        <v>18.451747000000001</v>
      </c>
      <c r="AT4655">
        <v>17.092897000000001</v>
      </c>
      <c r="AU4655">
        <v>14.983104000000001</v>
      </c>
      <c r="AV4655">
        <v>11.585979999999999</v>
      </c>
      <c r="AW4655">
        <v>10.423806000000001</v>
      </c>
      <c r="AZ4655">
        <v>2</v>
      </c>
      <c r="BA4655">
        <v>6</v>
      </c>
      <c r="BB4655">
        <v>-13.2892156825661</v>
      </c>
      <c r="BC4655">
        <v>195.02100840336101</v>
      </c>
      <c r="BD4655" t="s">
        <v>23</v>
      </c>
      <c r="BE4655" t="s">
        <v>23</v>
      </c>
      <c r="BF4655">
        <v>-3.0009999999999999</v>
      </c>
      <c r="BG4655">
        <v>-443.47826086956502</v>
      </c>
      <c r="BH4655">
        <v>-32.673267326732699</v>
      </c>
      <c r="BI4655" t="s">
        <v>23</v>
      </c>
      <c r="BJ4655" t="s">
        <v>23</v>
      </c>
      <c r="BK4655" t="s">
        <v>23</v>
      </c>
      <c r="BN4655">
        <v>0</v>
      </c>
      <c r="BO4655" t="s">
        <v>23</v>
      </c>
      <c r="BP4655" t="s">
        <v>23</v>
      </c>
      <c r="BQ4655" t="s">
        <v>23</v>
      </c>
      <c r="BR4655" t="s">
        <v>23</v>
      </c>
      <c r="BS4655" t="s">
        <v>23</v>
      </c>
      <c r="BV4655">
        <v>16.731000000000002</v>
      </c>
      <c r="BW4655">
        <v>-34.704000000000001</v>
      </c>
      <c r="BX4655">
        <v>-22.318000000000001</v>
      </c>
      <c r="BY4655">
        <v>-24.853000000000002</v>
      </c>
      <c r="BZ4655">
        <v>2.6930000000000001</v>
      </c>
      <c r="CA4655">
        <v>7.4169999999999998</v>
      </c>
      <c r="CB4655" t="s">
        <v>576</v>
      </c>
      <c r="CC4655">
        <v>263.202</v>
      </c>
      <c r="CD4655" t="s">
        <v>576</v>
      </c>
      <c r="CE4655" t="s">
        <v>576</v>
      </c>
      <c r="CF4655" t="s">
        <v>576</v>
      </c>
      <c r="CG4655">
        <v>-72.744</v>
      </c>
      <c r="CH4655">
        <v>-84075.501000000004</v>
      </c>
      <c r="CI4655" s="7">
        <v>46153.843000000001</v>
      </c>
      <c r="CJ4655">
        <v>-202452.21900000001</v>
      </c>
      <c r="CK4655">
        <v>-31283.023000000001</v>
      </c>
      <c r="CL4655" t="s">
        <v>576</v>
      </c>
      <c r="CM4655" t="s">
        <v>576</v>
      </c>
      <c r="CP4655" s="9">
        <v>-23.155999999999999</v>
      </c>
      <c r="CQ4655" s="9">
        <v>-21.303999999999998</v>
      </c>
      <c r="CR4655" s="9">
        <v>-14.260999999999999</v>
      </c>
      <c r="CS4655">
        <v>-3.827</v>
      </c>
      <c r="CT4655">
        <v>-3.5720000000000001</v>
      </c>
      <c r="CU4655">
        <v>0.247</v>
      </c>
      <c r="CV4655">
        <v>0.223</v>
      </c>
      <c r="CW4655">
        <v>0.247</v>
      </c>
      <c r="CX4655">
        <v>76.406999999999996</v>
      </c>
      <c r="CY4655">
        <v>38.603000000000002</v>
      </c>
      <c r="DB4655" s="10">
        <v>-6.275849076385696</v>
      </c>
      <c r="DC4655" s="9">
        <v>1686202.8840000001</v>
      </c>
      <c r="DD4655" s="10">
        <v>-5.5568746139091525E-3</v>
      </c>
      <c r="DE4655" s="12">
        <v>-5029.5789999999997</v>
      </c>
      <c r="DF4655" s="9">
        <v>3.2508360000000001</v>
      </c>
      <c r="DG4655" s="13">
        <v>2.821895</v>
      </c>
      <c r="DH4655" t="s">
        <v>576</v>
      </c>
      <c r="DK4655">
        <v>-2.8605264597310072</v>
      </c>
      <c r="DL4655">
        <v>0.66946015405153747</v>
      </c>
      <c r="DM4655">
        <v>0.65212858688619557</v>
      </c>
      <c r="DN4655">
        <v>0.7439105289062159</v>
      </c>
    </row>
    <row r="4656" spans="1:118" x14ac:dyDescent="0.25">
      <c r="A4656" s="1">
        <v>44159</v>
      </c>
      <c r="B4656" t="s">
        <v>274</v>
      </c>
      <c r="C4656">
        <v>14.385</v>
      </c>
      <c r="D4656" t="s">
        <v>275</v>
      </c>
      <c r="E4656" t="s">
        <v>276</v>
      </c>
      <c r="F4656" t="s">
        <v>228</v>
      </c>
      <c r="I4656">
        <v>170.21328589684629</v>
      </c>
      <c r="J4656">
        <v>8636.15</v>
      </c>
      <c r="M4656">
        <v>8388286</v>
      </c>
      <c r="N4656">
        <v>3568679</v>
      </c>
      <c r="O4656">
        <v>3950267</v>
      </c>
      <c r="P4656">
        <v>1660748</v>
      </c>
      <c r="S4656">
        <v>43.4738095238095</v>
      </c>
      <c r="T4656">
        <v>257015.31256876999</v>
      </c>
      <c r="U4656">
        <v>0.67900000000000005</v>
      </c>
      <c r="X4656">
        <v>5.3846150000000002</v>
      </c>
      <c r="Y4656">
        <v>-2.1428569999999998</v>
      </c>
      <c r="Z4656">
        <v>18.103448</v>
      </c>
      <c r="AA4656">
        <v>55.429498000000002</v>
      </c>
      <c r="AB4656">
        <v>15.54</v>
      </c>
      <c r="AC4656">
        <v>15.54</v>
      </c>
      <c r="AD4656">
        <v>11.67</v>
      </c>
      <c r="AE4656">
        <v>7.875</v>
      </c>
      <c r="AF4656" s="4">
        <v>14.0175</v>
      </c>
      <c r="AG4656" s="4">
        <v>13.58375</v>
      </c>
      <c r="AH4656" s="4">
        <v>13.052608695652175</v>
      </c>
      <c r="AI4656" s="4">
        <v>13.477031249999996</v>
      </c>
      <c r="AJ4656" s="4">
        <v>12.269631147540984</v>
      </c>
      <c r="AK4656" s="4">
        <v>10.989723320158102</v>
      </c>
      <c r="AL4656" s="6">
        <v>14.43</v>
      </c>
      <c r="AM4656" s="6">
        <v>14.43</v>
      </c>
      <c r="AN4656" s="6">
        <v>14.43</v>
      </c>
      <c r="AO4656" s="6">
        <v>15.3</v>
      </c>
      <c r="AP4656" s="6">
        <v>15.3</v>
      </c>
      <c r="AQ4656" s="6">
        <v>15.3</v>
      </c>
      <c r="AR4656">
        <v>13.53</v>
      </c>
      <c r="AS4656">
        <v>12.855</v>
      </c>
      <c r="AT4656">
        <v>11.865</v>
      </c>
      <c r="AU4656">
        <v>11.865</v>
      </c>
      <c r="AV4656">
        <v>10.050000000000001</v>
      </c>
      <c r="AW4656">
        <v>8.0549999999999997</v>
      </c>
      <c r="AZ4656">
        <v>0</v>
      </c>
      <c r="BA4656" t="s">
        <v>23</v>
      </c>
      <c r="BB4656" t="s">
        <v>23</v>
      </c>
      <c r="BC4656">
        <v>-2.0584795321637399</v>
      </c>
      <c r="BD4656" t="s">
        <v>23</v>
      </c>
      <c r="BE4656" t="s">
        <v>23</v>
      </c>
      <c r="BF4656">
        <v>6.0000000000000001E-3</v>
      </c>
      <c r="BG4656" t="s">
        <v>23</v>
      </c>
      <c r="BH4656" t="s">
        <v>23</v>
      </c>
      <c r="BI4656" t="s">
        <v>23</v>
      </c>
      <c r="BJ4656" t="s">
        <v>23</v>
      </c>
      <c r="BK4656" t="s">
        <v>23</v>
      </c>
      <c r="BN4656">
        <v>0</v>
      </c>
      <c r="BO4656" t="s">
        <v>23</v>
      </c>
      <c r="BP4656" t="s">
        <v>23</v>
      </c>
      <c r="BQ4656" t="s">
        <v>23</v>
      </c>
      <c r="BR4656" t="s">
        <v>23</v>
      </c>
      <c r="BS4656" t="s">
        <v>23</v>
      </c>
      <c r="BV4656">
        <v>-7.2990000000000004</v>
      </c>
      <c r="BW4656">
        <v>9.9580000000000002</v>
      </c>
      <c r="BX4656">
        <v>-4.3869999999999996</v>
      </c>
      <c r="BY4656">
        <v>-17.099</v>
      </c>
      <c r="BZ4656">
        <v>8.1199999999999992</v>
      </c>
      <c r="CA4656">
        <v>21.533000000000001</v>
      </c>
      <c r="CB4656">
        <v>-55.396000000000001</v>
      </c>
      <c r="CC4656" t="s">
        <v>576</v>
      </c>
      <c r="CD4656">
        <v>-28.6983</v>
      </c>
      <c r="CE4656">
        <v>-93.823300000000003</v>
      </c>
      <c r="CF4656">
        <v>46.495399999999997</v>
      </c>
      <c r="CG4656">
        <v>-28.213100000000001</v>
      </c>
      <c r="CH4656">
        <v>6127.9719999999998</v>
      </c>
      <c r="CI4656" s="7">
        <v>99443.934999999998</v>
      </c>
      <c r="CJ4656">
        <v>382.90600000000001</v>
      </c>
      <c r="CK4656">
        <v>11440.349</v>
      </c>
      <c r="CL4656">
        <v>-93.837999999999994</v>
      </c>
      <c r="CM4656">
        <v>-55.396000000000001</v>
      </c>
      <c r="CP4656" s="9">
        <v>5.2519999999999998</v>
      </c>
      <c r="CQ4656" s="9">
        <v>5.6539999999999999</v>
      </c>
      <c r="CR4656" s="9">
        <v>4.133</v>
      </c>
      <c r="CS4656">
        <v>1.613</v>
      </c>
      <c r="CT4656">
        <v>1.429</v>
      </c>
      <c r="CU4656">
        <v>0.435</v>
      </c>
      <c r="CV4656">
        <v>0.435</v>
      </c>
      <c r="CW4656">
        <v>0.435</v>
      </c>
      <c r="CX4656">
        <v>87.962999999999994</v>
      </c>
      <c r="CY4656">
        <v>4.5949999999999998</v>
      </c>
      <c r="DB4656" s="10">
        <v>26.453932010366049</v>
      </c>
      <c r="DC4656" s="9">
        <v>1592531.3540000001</v>
      </c>
      <c r="DD4656" s="10">
        <v>1.5834605037233069E-2</v>
      </c>
      <c r="DE4656" s="12">
        <v>84307.175000000003</v>
      </c>
      <c r="DF4656" s="9">
        <v>1.3866400000000001</v>
      </c>
      <c r="DG4656" s="13">
        <v>1.42313</v>
      </c>
      <c r="DH4656" t="s">
        <v>576</v>
      </c>
      <c r="DK4656">
        <v>-0.17002163838154497</v>
      </c>
      <c r="DL4656">
        <v>0.63204525333241179</v>
      </c>
      <c r="DM4656">
        <v>0.61041229666023256</v>
      </c>
      <c r="DN4656">
        <v>0.81058802290879051</v>
      </c>
    </row>
    <row r="4657" spans="1:118" x14ac:dyDescent="0.25">
      <c r="A4657" s="1">
        <v>44159</v>
      </c>
      <c r="B4657" t="s">
        <v>277</v>
      </c>
      <c r="C4657" t="s">
        <v>23</v>
      </c>
      <c r="D4657" t="s">
        <v>278</v>
      </c>
      <c r="E4657" t="s">
        <v>271</v>
      </c>
      <c r="F4657" t="s">
        <v>228</v>
      </c>
      <c r="I4657">
        <v>170.21328589684629</v>
      </c>
      <c r="J4657">
        <v>8636.15</v>
      </c>
      <c r="M4657" t="s">
        <v>23</v>
      </c>
      <c r="N4657" t="s">
        <v>23</v>
      </c>
      <c r="O4657" t="s">
        <v>23</v>
      </c>
      <c r="P4657" t="s">
        <v>23</v>
      </c>
      <c r="S4657">
        <v>43.4738095238095</v>
      </c>
      <c r="T4657">
        <v>257015.31256876999</v>
      </c>
      <c r="U4657">
        <v>0.67900000000000005</v>
      </c>
      <c r="X4657" t="s">
        <v>23</v>
      </c>
      <c r="Y4657" t="s">
        <v>23</v>
      </c>
      <c r="Z4657" t="s">
        <v>23</v>
      </c>
      <c r="AA4657" t="s">
        <v>23</v>
      </c>
      <c r="AB4657" t="s">
        <v>23</v>
      </c>
      <c r="AC4657" t="s">
        <v>23</v>
      </c>
      <c r="AD4657" t="s">
        <v>23</v>
      </c>
      <c r="AE4657" t="s">
        <v>23</v>
      </c>
      <c r="AF4657" s="4" t="s">
        <v>23</v>
      </c>
      <c r="AG4657" s="4" t="s">
        <v>23</v>
      </c>
      <c r="AH4657" s="4" t="s">
        <v>23</v>
      </c>
      <c r="AI4657" s="4" t="s">
        <v>23</v>
      </c>
      <c r="AJ4657" s="4" t="s">
        <v>23</v>
      </c>
      <c r="AK4657" s="4" t="s">
        <v>23</v>
      </c>
      <c r="AL4657" s="6" t="s">
        <v>23</v>
      </c>
      <c r="AM4657" s="6" t="s">
        <v>23</v>
      </c>
      <c r="AN4657" s="6" t="s">
        <v>23</v>
      </c>
      <c r="AO4657" s="6" t="s">
        <v>23</v>
      </c>
      <c r="AP4657" s="6" t="s">
        <v>23</v>
      </c>
      <c r="AQ4657" s="6" t="s">
        <v>23</v>
      </c>
      <c r="AR4657" t="s">
        <v>23</v>
      </c>
      <c r="AS4657" t="s">
        <v>23</v>
      </c>
      <c r="AT4657" t="s">
        <v>23</v>
      </c>
      <c r="AU4657" t="s">
        <v>23</v>
      </c>
      <c r="AV4657" t="s">
        <v>23</v>
      </c>
      <c r="AW4657" t="s">
        <v>23</v>
      </c>
      <c r="AZ4657" t="s">
        <v>23</v>
      </c>
      <c r="BA4657" t="s">
        <v>23</v>
      </c>
      <c r="BB4657" t="s">
        <v>23</v>
      </c>
      <c r="BC4657" t="s">
        <v>23</v>
      </c>
      <c r="BD4657" t="s">
        <v>23</v>
      </c>
      <c r="BE4657" t="s">
        <v>23</v>
      </c>
      <c r="BF4657" t="s">
        <v>23</v>
      </c>
      <c r="BG4657" t="s">
        <v>23</v>
      </c>
      <c r="BH4657" t="s">
        <v>23</v>
      </c>
      <c r="BI4657" t="s">
        <v>23</v>
      </c>
      <c r="BJ4657" t="s">
        <v>23</v>
      </c>
      <c r="BK4657" t="s">
        <v>23</v>
      </c>
      <c r="BN4657" t="s">
        <v>23</v>
      </c>
      <c r="BO4657" t="s">
        <v>23</v>
      </c>
      <c r="BP4657" t="s">
        <v>23</v>
      </c>
      <c r="BQ4657" t="s">
        <v>23</v>
      </c>
      <c r="BR4657" t="s">
        <v>23</v>
      </c>
      <c r="BS4657" t="s">
        <v>23</v>
      </c>
      <c r="BV4657" t="s">
        <v>23</v>
      </c>
      <c r="BW4657" t="s">
        <v>23</v>
      </c>
      <c r="BX4657" t="s">
        <v>23</v>
      </c>
      <c r="BY4657" t="s">
        <v>23</v>
      </c>
      <c r="BZ4657" t="s">
        <v>23</v>
      </c>
      <c r="CA4657" t="s">
        <v>23</v>
      </c>
      <c r="CB4657" t="s">
        <v>23</v>
      </c>
      <c r="CC4657" t="s">
        <v>23</v>
      </c>
      <c r="CD4657" t="s">
        <v>23</v>
      </c>
      <c r="CE4657" t="s">
        <v>23</v>
      </c>
      <c r="CF4657" t="s">
        <v>23</v>
      </c>
      <c r="CG4657" t="s">
        <v>23</v>
      </c>
      <c r="CH4657" t="s">
        <v>23</v>
      </c>
      <c r="CI4657" s="7" t="s">
        <v>23</v>
      </c>
      <c r="CJ4657" t="s">
        <v>23</v>
      </c>
      <c r="CK4657" t="s">
        <v>23</v>
      </c>
      <c r="CL4657" t="s">
        <v>23</v>
      </c>
      <c r="CM4657" t="s">
        <v>23</v>
      </c>
      <c r="CP4657" s="9" t="s">
        <v>23</v>
      </c>
      <c r="CQ4657" s="9" t="s">
        <v>23</v>
      </c>
      <c r="CR4657" s="9" t="s">
        <v>23</v>
      </c>
      <c r="CS4657" t="s">
        <v>23</v>
      </c>
      <c r="CT4657" t="s">
        <v>23</v>
      </c>
      <c r="CU4657" t="s">
        <v>23</v>
      </c>
      <c r="CV4657" t="s">
        <v>23</v>
      </c>
      <c r="CW4657" t="s">
        <v>23</v>
      </c>
      <c r="CX4657" t="s">
        <v>23</v>
      </c>
      <c r="CY4657" t="s">
        <v>23</v>
      </c>
      <c r="DB4657" s="10" t="e">
        <v>#VALUE!</v>
      </c>
      <c r="DC4657" s="9" t="s">
        <v>23</v>
      </c>
      <c r="DD4657" s="10" t="e">
        <v>#VALUE!</v>
      </c>
      <c r="DE4657" s="12" t="s">
        <v>23</v>
      </c>
      <c r="DF4657" s="9" t="s">
        <v>23</v>
      </c>
      <c r="DG4657" s="13" t="s">
        <v>23</v>
      </c>
      <c r="DH4657" t="s">
        <v>23</v>
      </c>
      <c r="DK4657" t="s">
        <v>23</v>
      </c>
      <c r="DL4657" t="s">
        <v>23</v>
      </c>
      <c r="DM4657" t="s">
        <v>23</v>
      </c>
      <c r="DN4657" t="s">
        <v>23</v>
      </c>
    </row>
    <row r="4658" spans="1:118" x14ac:dyDescent="0.25">
      <c r="A4658" s="1">
        <v>44159</v>
      </c>
      <c r="B4658" t="s">
        <v>279</v>
      </c>
      <c r="C4658">
        <v>17.079999999999998</v>
      </c>
      <c r="D4658" t="s">
        <v>280</v>
      </c>
      <c r="E4658" t="s">
        <v>265</v>
      </c>
      <c r="F4658" t="s">
        <v>228</v>
      </c>
      <c r="I4658">
        <v>170.21328589684629</v>
      </c>
      <c r="J4658">
        <v>8636.15</v>
      </c>
      <c r="M4658">
        <v>6609035</v>
      </c>
      <c r="N4658">
        <v>6120911</v>
      </c>
      <c r="O4658">
        <v>4834141</v>
      </c>
      <c r="P4658">
        <v>2023698</v>
      </c>
      <c r="S4658">
        <v>43.4738095238095</v>
      </c>
      <c r="T4658">
        <v>257015.31256876999</v>
      </c>
      <c r="U4658">
        <v>0.67900000000000005</v>
      </c>
      <c r="X4658">
        <v>4.9140050000000004</v>
      </c>
      <c r="Y4658">
        <v>6.4837910000000001</v>
      </c>
      <c r="Z4658">
        <v>56.124313999999998</v>
      </c>
      <c r="AA4658">
        <v>105.78313300000001</v>
      </c>
      <c r="AB4658">
        <v>17.600000000000001</v>
      </c>
      <c r="AC4658">
        <v>17.600000000000001</v>
      </c>
      <c r="AD4658">
        <v>10.86</v>
      </c>
      <c r="AE4658">
        <v>6.84</v>
      </c>
      <c r="AF4658" s="4">
        <v>16.803333333333331</v>
      </c>
      <c r="AG4658" s="4">
        <v>16.175000000000001</v>
      </c>
      <c r="AH4658" s="4">
        <v>14.986956521739129</v>
      </c>
      <c r="AI4658" s="4">
        <v>14.051875000000001</v>
      </c>
      <c r="AJ4658" s="4">
        <v>11.770655737704917</v>
      </c>
      <c r="AK4658" s="4">
        <v>10.157075098814227</v>
      </c>
      <c r="AL4658" s="6">
        <v>17.239999999999998</v>
      </c>
      <c r="AM4658" s="6">
        <v>17.239999999999998</v>
      </c>
      <c r="AN4658" s="6">
        <v>17.239999999999998</v>
      </c>
      <c r="AO4658" s="6">
        <v>17.239999999999998</v>
      </c>
      <c r="AP4658" s="6">
        <v>17.239999999999998</v>
      </c>
      <c r="AQ4658" s="6">
        <v>17.239999999999998</v>
      </c>
      <c r="AR4658">
        <v>16.28</v>
      </c>
      <c r="AS4658">
        <v>15.28</v>
      </c>
      <c r="AT4658">
        <v>12.3</v>
      </c>
      <c r="AU4658">
        <v>11.12</v>
      </c>
      <c r="AV4658">
        <v>8.4499999999999993</v>
      </c>
      <c r="AW4658">
        <v>6.9</v>
      </c>
      <c r="AZ4658" t="s">
        <v>23</v>
      </c>
      <c r="BA4658" t="s">
        <v>23</v>
      </c>
      <c r="BB4658" t="s">
        <v>23</v>
      </c>
      <c r="BC4658" t="s">
        <v>23</v>
      </c>
      <c r="BD4658" t="s">
        <v>23</v>
      </c>
      <c r="BE4658" t="s">
        <v>23</v>
      </c>
      <c r="BF4658">
        <v>0.11</v>
      </c>
      <c r="BG4658" t="s">
        <v>23</v>
      </c>
      <c r="BH4658">
        <v>-25.149700598802401</v>
      </c>
      <c r="BI4658" t="s">
        <v>23</v>
      </c>
      <c r="BJ4658" t="s">
        <v>23</v>
      </c>
      <c r="BK4658" t="s">
        <v>23</v>
      </c>
      <c r="BN4658">
        <v>0</v>
      </c>
      <c r="BO4658" t="s">
        <v>23</v>
      </c>
      <c r="BP4658" t="s">
        <v>23</v>
      </c>
      <c r="BQ4658" t="s">
        <v>23</v>
      </c>
      <c r="BR4658" t="s">
        <v>23</v>
      </c>
      <c r="BS4658" t="s">
        <v>23</v>
      </c>
      <c r="BV4658">
        <v>14.739000000000001</v>
      </c>
      <c r="BW4658">
        <v>-3.419</v>
      </c>
      <c r="BX4658">
        <v>22.257999999999999</v>
      </c>
      <c r="BY4658">
        <v>-20.896000000000001</v>
      </c>
      <c r="BZ4658">
        <v>-12.333</v>
      </c>
      <c r="CA4658">
        <v>-11.098000000000001</v>
      </c>
      <c r="CB4658" t="s">
        <v>576</v>
      </c>
      <c r="CC4658">
        <v>-73.332999999999998</v>
      </c>
      <c r="CD4658" t="s">
        <v>576</v>
      </c>
      <c r="CE4658">
        <v>-69.3155</v>
      </c>
      <c r="CF4658" t="s">
        <v>576</v>
      </c>
      <c r="CG4658">
        <v>-79.567800000000005</v>
      </c>
      <c r="CH4658">
        <v>-24582.19</v>
      </c>
      <c r="CI4658" s="7">
        <v>-80112.403999999995</v>
      </c>
      <c r="CJ4658">
        <v>4275.6620000000003</v>
      </c>
      <c r="CK4658">
        <v>-1457.8</v>
      </c>
      <c r="CL4658">
        <v>-69.314999999999998</v>
      </c>
      <c r="CM4658" t="s">
        <v>576</v>
      </c>
      <c r="CP4658" s="9">
        <v>2.0659999999999998</v>
      </c>
      <c r="CQ4658" s="9">
        <v>1.2689999999999999</v>
      </c>
      <c r="CR4658" s="9">
        <v>0.41599999999999998</v>
      </c>
      <c r="CS4658">
        <v>1.349</v>
      </c>
      <c r="CT4658">
        <v>0.94899999999999995</v>
      </c>
      <c r="CU4658">
        <v>0.73499999999999999</v>
      </c>
      <c r="CV4658">
        <v>0.70599999999999996</v>
      </c>
      <c r="CW4658">
        <v>0.73499999999999999</v>
      </c>
      <c r="CX4658">
        <v>30.574000000000002</v>
      </c>
      <c r="CY4658">
        <v>3.9750000000000001</v>
      </c>
      <c r="DB4658" s="10">
        <v>29.364645784543324</v>
      </c>
      <c r="DC4658" s="9">
        <v>692719</v>
      </c>
      <c r="DD4658" s="10">
        <v>2.8961131425585266E-2</v>
      </c>
      <c r="DE4658" s="12">
        <v>8712.5220000000008</v>
      </c>
      <c r="DF4658" s="9" t="s">
        <v>23</v>
      </c>
      <c r="DG4658" s="13" t="s">
        <v>23</v>
      </c>
      <c r="DH4658" t="s">
        <v>23</v>
      </c>
      <c r="DK4658">
        <v>-1.2686288835975581</v>
      </c>
      <c r="DL4658">
        <v>0.68157280101796014</v>
      </c>
      <c r="DM4658">
        <v>0.61412590918796806</v>
      </c>
      <c r="DN4658">
        <v>0.50733751430419427</v>
      </c>
    </row>
    <row r="4659" spans="1:118" x14ac:dyDescent="0.25">
      <c r="A4659" s="1">
        <v>44159</v>
      </c>
      <c r="B4659" t="s">
        <v>281</v>
      </c>
      <c r="C4659" t="s">
        <v>23</v>
      </c>
      <c r="D4659" t="s">
        <v>282</v>
      </c>
      <c r="E4659" t="s">
        <v>239</v>
      </c>
      <c r="F4659" t="s">
        <v>228</v>
      </c>
      <c r="I4659">
        <v>170.21328589684629</v>
      </c>
      <c r="J4659">
        <v>8636.15</v>
      </c>
      <c r="M4659" t="s">
        <v>23</v>
      </c>
      <c r="N4659" t="s">
        <v>23</v>
      </c>
      <c r="O4659" t="s">
        <v>23</v>
      </c>
      <c r="P4659" t="s">
        <v>23</v>
      </c>
      <c r="S4659">
        <v>43.4738095238095</v>
      </c>
      <c r="T4659">
        <v>257015.31256876999</v>
      </c>
      <c r="U4659">
        <v>0.67900000000000005</v>
      </c>
      <c r="X4659" t="s">
        <v>23</v>
      </c>
      <c r="Y4659" t="s">
        <v>23</v>
      </c>
      <c r="Z4659" t="s">
        <v>23</v>
      </c>
      <c r="AA4659" t="s">
        <v>23</v>
      </c>
      <c r="AB4659" t="s">
        <v>23</v>
      </c>
      <c r="AC4659" t="s">
        <v>23</v>
      </c>
      <c r="AD4659" t="s">
        <v>23</v>
      </c>
      <c r="AE4659" t="s">
        <v>23</v>
      </c>
      <c r="AF4659" s="4" t="s">
        <v>23</v>
      </c>
      <c r="AG4659" s="4" t="s">
        <v>23</v>
      </c>
      <c r="AH4659" s="4" t="s">
        <v>23</v>
      </c>
      <c r="AI4659" s="4" t="s">
        <v>23</v>
      </c>
      <c r="AJ4659" s="4" t="s">
        <v>23</v>
      </c>
      <c r="AK4659" s="4" t="s">
        <v>23</v>
      </c>
      <c r="AL4659" s="6" t="s">
        <v>23</v>
      </c>
      <c r="AM4659" s="6" t="s">
        <v>23</v>
      </c>
      <c r="AN4659" s="6" t="s">
        <v>23</v>
      </c>
      <c r="AO4659" s="6" t="s">
        <v>23</v>
      </c>
      <c r="AP4659" s="6" t="s">
        <v>23</v>
      </c>
      <c r="AQ4659" s="6" t="s">
        <v>23</v>
      </c>
      <c r="AR4659" t="s">
        <v>23</v>
      </c>
      <c r="AS4659" t="s">
        <v>23</v>
      </c>
      <c r="AT4659" t="s">
        <v>23</v>
      </c>
      <c r="AU4659" t="s">
        <v>23</v>
      </c>
      <c r="AV4659" t="s">
        <v>23</v>
      </c>
      <c r="AW4659" t="s">
        <v>23</v>
      </c>
      <c r="AZ4659" t="s">
        <v>23</v>
      </c>
      <c r="BA4659" t="s">
        <v>23</v>
      </c>
      <c r="BB4659" t="s">
        <v>23</v>
      </c>
      <c r="BC4659" t="s">
        <v>23</v>
      </c>
      <c r="BD4659" t="s">
        <v>23</v>
      </c>
      <c r="BE4659" t="s">
        <v>23</v>
      </c>
      <c r="BF4659" t="s">
        <v>23</v>
      </c>
      <c r="BG4659" t="s">
        <v>23</v>
      </c>
      <c r="BH4659" t="s">
        <v>23</v>
      </c>
      <c r="BI4659" t="s">
        <v>23</v>
      </c>
      <c r="BJ4659" t="s">
        <v>23</v>
      </c>
      <c r="BK4659" t="s">
        <v>23</v>
      </c>
      <c r="BN4659" t="s">
        <v>23</v>
      </c>
      <c r="BO4659" t="s">
        <v>23</v>
      </c>
      <c r="BP4659" t="s">
        <v>23</v>
      </c>
      <c r="BQ4659" t="s">
        <v>23</v>
      </c>
      <c r="BR4659" t="s">
        <v>23</v>
      </c>
      <c r="BS4659" t="s">
        <v>23</v>
      </c>
      <c r="BV4659" t="s">
        <v>23</v>
      </c>
      <c r="BW4659" t="s">
        <v>23</v>
      </c>
      <c r="BX4659" t="s">
        <v>23</v>
      </c>
      <c r="BY4659" t="s">
        <v>23</v>
      </c>
      <c r="BZ4659" t="s">
        <v>23</v>
      </c>
      <c r="CA4659" t="s">
        <v>23</v>
      </c>
      <c r="CB4659" t="s">
        <v>23</v>
      </c>
      <c r="CC4659" t="s">
        <v>23</v>
      </c>
      <c r="CD4659" t="s">
        <v>23</v>
      </c>
      <c r="CE4659" t="s">
        <v>23</v>
      </c>
      <c r="CF4659" t="s">
        <v>23</v>
      </c>
      <c r="CG4659" t="s">
        <v>23</v>
      </c>
      <c r="CH4659" t="s">
        <v>23</v>
      </c>
      <c r="CI4659" s="7" t="s">
        <v>23</v>
      </c>
      <c r="CJ4659" t="s">
        <v>23</v>
      </c>
      <c r="CK4659" t="s">
        <v>23</v>
      </c>
      <c r="CL4659" t="s">
        <v>23</v>
      </c>
      <c r="CM4659" t="s">
        <v>23</v>
      </c>
      <c r="CP4659" s="9" t="s">
        <v>23</v>
      </c>
      <c r="CQ4659" s="9" t="s">
        <v>23</v>
      </c>
      <c r="CR4659" s="9" t="s">
        <v>23</v>
      </c>
      <c r="CS4659" t="s">
        <v>23</v>
      </c>
      <c r="CT4659" t="s">
        <v>23</v>
      </c>
      <c r="CU4659" t="s">
        <v>23</v>
      </c>
      <c r="CV4659" t="s">
        <v>23</v>
      </c>
      <c r="CW4659" t="s">
        <v>23</v>
      </c>
      <c r="CX4659" t="s">
        <v>23</v>
      </c>
      <c r="CY4659" t="s">
        <v>23</v>
      </c>
      <c r="DB4659" s="10" t="e">
        <v>#VALUE!</v>
      </c>
      <c r="DC4659" s="9" t="s">
        <v>23</v>
      </c>
      <c r="DD4659" s="10" t="e">
        <v>#VALUE!</v>
      </c>
      <c r="DE4659" s="12" t="s">
        <v>23</v>
      </c>
      <c r="DF4659" s="9" t="s">
        <v>23</v>
      </c>
      <c r="DG4659" s="13" t="s">
        <v>23</v>
      </c>
      <c r="DH4659" t="s">
        <v>23</v>
      </c>
      <c r="DK4659" t="s">
        <v>23</v>
      </c>
      <c r="DL4659" t="s">
        <v>23</v>
      </c>
      <c r="DM4659" t="s">
        <v>23</v>
      </c>
      <c r="DN4659" t="s">
        <v>23</v>
      </c>
    </row>
    <row r="4660" spans="1:118" x14ac:dyDescent="0.25">
      <c r="A4660" s="1">
        <v>44159</v>
      </c>
      <c r="B4660" t="s">
        <v>283</v>
      </c>
      <c r="C4660">
        <v>16.559999999999999</v>
      </c>
      <c r="D4660" t="s">
        <v>284</v>
      </c>
      <c r="E4660" t="s">
        <v>55</v>
      </c>
      <c r="F4660" t="s">
        <v>228</v>
      </c>
      <c r="I4660">
        <v>170.21328589684629</v>
      </c>
      <c r="J4660">
        <v>8636.15</v>
      </c>
      <c r="M4660">
        <v>3221166</v>
      </c>
      <c r="N4660">
        <v>2687938</v>
      </c>
      <c r="O4660">
        <v>3060754</v>
      </c>
      <c r="P4660">
        <v>2371304</v>
      </c>
      <c r="S4660">
        <v>43.4738095238095</v>
      </c>
      <c r="T4660">
        <v>257015.31256876999</v>
      </c>
      <c r="U4660">
        <v>0.67900000000000005</v>
      </c>
      <c r="X4660">
        <v>-1.3110850000000001</v>
      </c>
      <c r="Y4660">
        <v>1.3463890000000001</v>
      </c>
      <c r="Z4660">
        <v>37.086092999999998</v>
      </c>
      <c r="AA4660">
        <v>61.71875</v>
      </c>
      <c r="AB4660">
        <v>18.98</v>
      </c>
      <c r="AC4660">
        <v>18.98</v>
      </c>
      <c r="AD4660">
        <v>11.94</v>
      </c>
      <c r="AE4660">
        <v>8.1</v>
      </c>
      <c r="AF4660" s="4">
        <v>16.616666666666671</v>
      </c>
      <c r="AG4660" s="4">
        <v>16.37166666666667</v>
      </c>
      <c r="AH4660" s="4">
        <v>16.084347826086958</v>
      </c>
      <c r="AI4660" s="4">
        <v>15.377187499999996</v>
      </c>
      <c r="AJ4660" s="4">
        <v>13.349180327868854</v>
      </c>
      <c r="AK4660" s="4">
        <v>12.057114624505916</v>
      </c>
      <c r="AL4660" s="6">
        <v>16.78</v>
      </c>
      <c r="AM4660" s="6">
        <v>16.78</v>
      </c>
      <c r="AN4660" s="6">
        <v>16.78</v>
      </c>
      <c r="AO4660" s="6">
        <v>18.7</v>
      </c>
      <c r="AP4660" s="6">
        <v>18.7</v>
      </c>
      <c r="AQ4660" s="6">
        <v>18.7</v>
      </c>
      <c r="AR4660">
        <v>16.5</v>
      </c>
      <c r="AS4660">
        <v>16.059999999999999</v>
      </c>
      <c r="AT4660">
        <v>14.72</v>
      </c>
      <c r="AU4660">
        <v>12</v>
      </c>
      <c r="AV4660">
        <v>9.85</v>
      </c>
      <c r="AW4660">
        <v>8.26</v>
      </c>
      <c r="AZ4660">
        <v>1</v>
      </c>
      <c r="BA4660">
        <v>18</v>
      </c>
      <c r="BB4660" t="s">
        <v>23</v>
      </c>
      <c r="BC4660" t="s">
        <v>23</v>
      </c>
      <c r="BD4660" t="s">
        <v>23</v>
      </c>
      <c r="BE4660" t="s">
        <v>23</v>
      </c>
      <c r="BF4660">
        <v>0.27900000000000003</v>
      </c>
      <c r="BG4660" t="s">
        <v>23</v>
      </c>
      <c r="BH4660" t="s">
        <v>23</v>
      </c>
      <c r="BI4660" t="s">
        <v>23</v>
      </c>
      <c r="BJ4660" t="s">
        <v>23</v>
      </c>
      <c r="BK4660" t="s">
        <v>23</v>
      </c>
      <c r="BN4660">
        <v>4.5289855072463796</v>
      </c>
      <c r="BO4660" t="s">
        <v>23</v>
      </c>
      <c r="BP4660" t="s">
        <v>23</v>
      </c>
      <c r="BQ4660" t="s">
        <v>23</v>
      </c>
      <c r="BR4660" t="s">
        <v>23</v>
      </c>
      <c r="BS4660" t="s">
        <v>23</v>
      </c>
      <c r="BV4660">
        <v>63.478999999999999</v>
      </c>
      <c r="BW4660">
        <v>59.255000000000003</v>
      </c>
      <c r="BX4660">
        <v>46.835999999999999</v>
      </c>
      <c r="BY4660">
        <v>49.564</v>
      </c>
      <c r="BZ4660">
        <v>-19.591000000000001</v>
      </c>
      <c r="CA4660">
        <v>-45.145000000000003</v>
      </c>
      <c r="CB4660">
        <v>235.43299999999999</v>
      </c>
      <c r="CC4660" t="s">
        <v>576</v>
      </c>
      <c r="CD4660" t="s">
        <v>576</v>
      </c>
      <c r="CE4660" t="s">
        <v>576</v>
      </c>
      <c r="CF4660">
        <v>281.97649999999999</v>
      </c>
      <c r="CG4660" t="s">
        <v>576</v>
      </c>
      <c r="CH4660">
        <v>53515</v>
      </c>
      <c r="CI4660" s="7">
        <v>-83500</v>
      </c>
      <c r="CJ4660">
        <v>47410</v>
      </c>
      <c r="CK4660">
        <v>32960</v>
      </c>
      <c r="CL4660" t="s">
        <v>576</v>
      </c>
      <c r="CM4660">
        <v>235.43199999999999</v>
      </c>
      <c r="CP4660" s="9">
        <v>31.704999999999998</v>
      </c>
      <c r="CQ4660" s="9">
        <v>29.742000000000001</v>
      </c>
      <c r="CR4660" s="9">
        <v>25.164000000000001</v>
      </c>
      <c r="CS4660">
        <v>4.6539999999999999</v>
      </c>
      <c r="CT4660">
        <v>4.4770000000000003</v>
      </c>
      <c r="CU4660">
        <v>0.22600000000000001</v>
      </c>
      <c r="CV4660">
        <v>0.20300000000000001</v>
      </c>
      <c r="CW4660">
        <v>0.22600000000000001</v>
      </c>
      <c r="CX4660">
        <v>17.629000000000001</v>
      </c>
      <c r="CY4660">
        <v>1.409</v>
      </c>
      <c r="DB4660" s="10">
        <v>22.03040636544473</v>
      </c>
      <c r="DC4660" s="9">
        <v>2577449</v>
      </c>
      <c r="DD4660" s="10">
        <v>2.4062551771150468E-2</v>
      </c>
      <c r="DE4660" s="12">
        <v>231274.375</v>
      </c>
      <c r="DF4660" s="9">
        <v>4.9110319999999996</v>
      </c>
      <c r="DG4660" s="13">
        <v>4.4278069999999996</v>
      </c>
      <c r="DH4660">
        <v>14.838710000000001</v>
      </c>
      <c r="DK4660">
        <v>-2.1068250078898436</v>
      </c>
      <c r="DL4660">
        <v>0.58625346767792341</v>
      </c>
      <c r="DM4660">
        <v>0.53206713246123782</v>
      </c>
      <c r="DN4660">
        <v>0.69222872956928228</v>
      </c>
    </row>
    <row r="4661" spans="1:118" x14ac:dyDescent="0.25">
      <c r="A4661" s="1">
        <v>44159</v>
      </c>
      <c r="B4661" t="s">
        <v>285</v>
      </c>
      <c r="C4661">
        <v>35.5</v>
      </c>
      <c r="D4661" t="s">
        <v>286</v>
      </c>
      <c r="E4661" t="s">
        <v>227</v>
      </c>
      <c r="F4661" t="s">
        <v>228</v>
      </c>
      <c r="I4661">
        <v>170.21328589684629</v>
      </c>
      <c r="J4661">
        <v>8636.15</v>
      </c>
      <c r="M4661">
        <v>3276830</v>
      </c>
      <c r="N4661">
        <v>2199204</v>
      </c>
      <c r="O4661">
        <v>2401789</v>
      </c>
      <c r="P4661">
        <v>1146831</v>
      </c>
      <c r="S4661">
        <v>43.4738095238095</v>
      </c>
      <c r="T4661">
        <v>257015.31256876999</v>
      </c>
      <c r="U4661">
        <v>0.67900000000000005</v>
      </c>
      <c r="X4661">
        <v>6.9277110000000004</v>
      </c>
      <c r="Y4661">
        <v>7.413011</v>
      </c>
      <c r="Z4661">
        <v>48.659967000000002</v>
      </c>
      <c r="AA4661">
        <v>52.229846000000002</v>
      </c>
      <c r="AB4661">
        <v>36.6</v>
      </c>
      <c r="AC4661">
        <v>36.6</v>
      </c>
      <c r="AD4661">
        <v>23.54</v>
      </c>
      <c r="AE4661">
        <v>15.4</v>
      </c>
      <c r="AF4661" s="4">
        <v>34.06666666666667</v>
      </c>
      <c r="AG4661" s="4">
        <v>32.195833333333333</v>
      </c>
      <c r="AH4661" s="4">
        <v>30.349999999999994</v>
      </c>
      <c r="AI4661" s="4">
        <v>30.235312500000003</v>
      </c>
      <c r="AJ4661" s="4">
        <v>25.464098360655736</v>
      </c>
      <c r="AK4661" s="4">
        <v>23.490474308300399</v>
      </c>
      <c r="AL4661" s="6">
        <v>35.5</v>
      </c>
      <c r="AM4661" s="6">
        <v>35.5</v>
      </c>
      <c r="AN4661" s="6">
        <v>35.5</v>
      </c>
      <c r="AO4661" s="6">
        <v>35.5</v>
      </c>
      <c r="AP4661" s="6">
        <v>35.5</v>
      </c>
      <c r="AQ4661" s="6">
        <v>35.5</v>
      </c>
      <c r="AR4661">
        <v>32.9</v>
      </c>
      <c r="AS4661">
        <v>29.25</v>
      </c>
      <c r="AT4661">
        <v>26.25</v>
      </c>
      <c r="AU4661">
        <v>23.7</v>
      </c>
      <c r="AV4661">
        <v>18.059999999999999</v>
      </c>
      <c r="AW4661">
        <v>15.88</v>
      </c>
      <c r="AZ4661" t="s">
        <v>23</v>
      </c>
      <c r="BA4661" t="s">
        <v>23</v>
      </c>
      <c r="BB4661" t="s">
        <v>23</v>
      </c>
      <c r="BC4661" t="s">
        <v>23</v>
      </c>
      <c r="BD4661" t="s">
        <v>23</v>
      </c>
      <c r="BE4661" t="s">
        <v>23</v>
      </c>
      <c r="BF4661">
        <v>-0.42</v>
      </c>
      <c r="BG4661" t="s">
        <v>23</v>
      </c>
      <c r="BH4661" t="s">
        <v>23</v>
      </c>
      <c r="BI4661" t="s">
        <v>23</v>
      </c>
      <c r="BJ4661" t="s">
        <v>23</v>
      </c>
      <c r="BK4661" t="s">
        <v>23</v>
      </c>
      <c r="BN4661">
        <v>0</v>
      </c>
      <c r="BO4661" t="s">
        <v>23</v>
      </c>
      <c r="BP4661" t="s">
        <v>23</v>
      </c>
      <c r="BQ4661" t="s">
        <v>23</v>
      </c>
      <c r="BR4661" t="s">
        <v>23</v>
      </c>
      <c r="BS4661" t="s">
        <v>23</v>
      </c>
      <c r="BV4661">
        <v>-16.344000000000001</v>
      </c>
      <c r="BW4661">
        <v>-22.102</v>
      </c>
      <c r="BX4661">
        <v>-19.045999999999999</v>
      </c>
      <c r="BY4661">
        <v>-15.760999999999999</v>
      </c>
      <c r="BZ4661">
        <v>4.2880000000000003</v>
      </c>
      <c r="CA4661">
        <v>32.197000000000003</v>
      </c>
      <c r="CB4661">
        <v>55.555500000000002</v>
      </c>
      <c r="CC4661">
        <v>257.5</v>
      </c>
      <c r="CD4661">
        <v>230.19540000000001</v>
      </c>
      <c r="CE4661">
        <v>-71.400000000000006</v>
      </c>
      <c r="CF4661" t="s">
        <v>576</v>
      </c>
      <c r="CG4661">
        <v>-99.813299999999998</v>
      </c>
      <c r="CH4661">
        <v>10088</v>
      </c>
      <c r="CI4661" s="7">
        <v>35275</v>
      </c>
      <c r="CJ4661">
        <v>-9905</v>
      </c>
      <c r="CK4661">
        <v>-3337</v>
      </c>
      <c r="CL4661">
        <v>-71.402000000000001</v>
      </c>
      <c r="CM4661">
        <v>54.911000000000001</v>
      </c>
      <c r="CP4661" s="9">
        <v>0.34699999999999998</v>
      </c>
      <c r="CQ4661" s="9">
        <v>2.246</v>
      </c>
      <c r="CR4661" s="9">
        <v>2.9279999999999999</v>
      </c>
      <c r="CS4661">
        <v>0.09</v>
      </c>
      <c r="CT4661">
        <v>7.4999999999999997E-2</v>
      </c>
      <c r="CU4661">
        <v>0.34599999999999997</v>
      </c>
      <c r="CV4661">
        <v>0.35199999999999998</v>
      </c>
      <c r="CW4661">
        <v>0.34599999999999997</v>
      </c>
      <c r="CX4661">
        <v>268.72399999999999</v>
      </c>
      <c r="CY4661">
        <v>13.423</v>
      </c>
      <c r="DB4661" s="10">
        <v>3.6883897476626029</v>
      </c>
      <c r="DC4661" s="9">
        <v>1258194</v>
      </c>
      <c r="DD4661" s="10">
        <v>2.4304677974938682E-3</v>
      </c>
      <c r="DE4661" s="12">
        <v>23194.25</v>
      </c>
      <c r="DF4661" s="9">
        <v>1.848573</v>
      </c>
      <c r="DG4661" s="13">
        <v>2.0941480000000001</v>
      </c>
      <c r="DH4661" t="s">
        <v>23</v>
      </c>
      <c r="DK4661">
        <v>-1.2478370573418411</v>
      </c>
      <c r="DL4661">
        <v>0.92941859773786839</v>
      </c>
      <c r="DM4661">
        <v>0.88946403523660289</v>
      </c>
      <c r="DN4661">
        <v>0.45474050570288072</v>
      </c>
    </row>
    <row r="4662" spans="1:118" x14ac:dyDescent="0.25">
      <c r="A4662" s="1">
        <v>44159</v>
      </c>
      <c r="B4662" t="s">
        <v>287</v>
      </c>
      <c r="C4662">
        <v>168.39612600000001</v>
      </c>
      <c r="D4662" t="s">
        <v>288</v>
      </c>
      <c r="E4662" t="s">
        <v>289</v>
      </c>
      <c r="F4662" t="s">
        <v>228</v>
      </c>
      <c r="I4662">
        <v>170.21328589684629</v>
      </c>
      <c r="J4662">
        <v>8636.15</v>
      </c>
      <c r="M4662">
        <v>2533436</v>
      </c>
      <c r="N4662">
        <v>904587</v>
      </c>
      <c r="O4662">
        <v>677721</v>
      </c>
      <c r="P4662">
        <v>319626</v>
      </c>
      <c r="S4662">
        <v>43.4738095238095</v>
      </c>
      <c r="T4662">
        <v>257015.31256876999</v>
      </c>
      <c r="U4662">
        <v>0.67900000000000005</v>
      </c>
      <c r="X4662">
        <v>5.4481549999999999</v>
      </c>
      <c r="Y4662">
        <v>53.846153999999999</v>
      </c>
      <c r="Z4662">
        <v>107.75623400000001</v>
      </c>
      <c r="AA4662">
        <v>9.0909089999999999</v>
      </c>
      <c r="AB4662">
        <v>181.30649600000001</v>
      </c>
      <c r="AC4662">
        <v>211.61779799999999</v>
      </c>
      <c r="AD4662">
        <v>80.381084000000001</v>
      </c>
      <c r="AE4662">
        <v>53.999023999999999</v>
      </c>
      <c r="AF4662" s="4">
        <v>163.95233933333333</v>
      </c>
      <c r="AG4662" s="4">
        <v>140.87739241666668</v>
      </c>
      <c r="AH4662" s="4">
        <v>118.07985160869566</v>
      </c>
      <c r="AI4662" s="4">
        <v>109.86356198437501</v>
      </c>
      <c r="AJ4662" s="4">
        <v>90.97577681967212</v>
      </c>
      <c r="AK4662" s="4">
        <v>99.306678600790505</v>
      </c>
      <c r="AL4662" s="6">
        <v>168.39612600000001</v>
      </c>
      <c r="AM4662" s="6">
        <v>168.39612600000001</v>
      </c>
      <c r="AN4662" s="6">
        <v>168.39612600000001</v>
      </c>
      <c r="AO4662" s="6">
        <v>168.39612600000001</v>
      </c>
      <c r="AP4662" s="6">
        <v>168.39612600000001</v>
      </c>
      <c r="AQ4662" s="6">
        <v>205.443274</v>
      </c>
      <c r="AR4662">
        <v>159.69565900000001</v>
      </c>
      <c r="AS4662">
        <v>99.465978000000007</v>
      </c>
      <c r="AT4662">
        <v>84.198063000000005</v>
      </c>
      <c r="AU4662">
        <v>82.401837</v>
      </c>
      <c r="AV4662">
        <v>60.285812999999997</v>
      </c>
      <c r="AW4662">
        <v>54.16742</v>
      </c>
      <c r="AZ4662" t="s">
        <v>23</v>
      </c>
      <c r="BA4662" t="s">
        <v>23</v>
      </c>
      <c r="BB4662" t="s">
        <v>23</v>
      </c>
      <c r="BC4662" t="s">
        <v>23</v>
      </c>
      <c r="BD4662" t="s">
        <v>23</v>
      </c>
      <c r="BE4662" t="s">
        <v>23</v>
      </c>
      <c r="BF4662">
        <v>-12.238</v>
      </c>
      <c r="BG4662" t="s">
        <v>23</v>
      </c>
      <c r="BH4662" t="s">
        <v>23</v>
      </c>
      <c r="BI4662" t="s">
        <v>23</v>
      </c>
      <c r="BJ4662" t="s">
        <v>23</v>
      </c>
      <c r="BK4662" t="s">
        <v>23</v>
      </c>
      <c r="BN4662">
        <v>0</v>
      </c>
      <c r="BO4662" t="s">
        <v>23</v>
      </c>
      <c r="BP4662" t="s">
        <v>23</v>
      </c>
      <c r="BQ4662" t="s">
        <v>23</v>
      </c>
      <c r="BR4662" t="s">
        <v>23</v>
      </c>
      <c r="BS4662" t="s">
        <v>23</v>
      </c>
      <c r="BV4662">
        <v>-24.939</v>
      </c>
      <c r="BW4662">
        <v>-29.943000000000001</v>
      </c>
      <c r="BX4662">
        <v>-33.762</v>
      </c>
      <c r="BY4662">
        <v>-42.064999999999998</v>
      </c>
      <c r="BZ4662">
        <v>-19.881</v>
      </c>
      <c r="CA4662">
        <v>-11.766</v>
      </c>
      <c r="CB4662" t="s">
        <v>576</v>
      </c>
      <c r="CC4662">
        <v>-55.908999999999999</v>
      </c>
      <c r="CD4662">
        <v>-65.663899999999998</v>
      </c>
      <c r="CE4662" t="s">
        <v>23</v>
      </c>
      <c r="CF4662">
        <v>-24.686299999999999</v>
      </c>
      <c r="CG4662">
        <v>-22.151900000000001</v>
      </c>
      <c r="CH4662">
        <v>-116207</v>
      </c>
      <c r="CI4662" s="7">
        <v>-55431</v>
      </c>
      <c r="CJ4662">
        <v>-38751</v>
      </c>
      <c r="CK4662">
        <v>-17320</v>
      </c>
      <c r="CL4662">
        <v>109.643</v>
      </c>
      <c r="CM4662" t="s">
        <v>576</v>
      </c>
      <c r="CP4662" s="9">
        <v>-55.973999999999997</v>
      </c>
      <c r="CQ4662" s="9">
        <v>-29.119</v>
      </c>
      <c r="CR4662" s="9">
        <v>-41.7</v>
      </c>
      <c r="CS4662">
        <v>-14.98</v>
      </c>
      <c r="CT4662">
        <v>-10.727</v>
      </c>
      <c r="CU4662">
        <v>0.307</v>
      </c>
      <c r="CV4662">
        <v>0.33200000000000002</v>
      </c>
      <c r="CW4662">
        <v>0.307</v>
      </c>
      <c r="CX4662">
        <v>351.55200000000002</v>
      </c>
      <c r="CY4662" t="s">
        <v>576</v>
      </c>
      <c r="DB4662" s="10">
        <v>3.3681676111933121</v>
      </c>
      <c r="DC4662" s="9">
        <v>552525</v>
      </c>
      <c r="DD4662" s="10">
        <v>3.2577711415773042E-3</v>
      </c>
      <c r="DE4662" s="12">
        <v>-29249.25</v>
      </c>
      <c r="DF4662" s="9">
        <v>2.9940820000000001</v>
      </c>
      <c r="DG4662" s="13">
        <v>2.7470819999999998</v>
      </c>
      <c r="DH4662" t="s">
        <v>576</v>
      </c>
      <c r="DK4662">
        <v>-0.43965454344543464</v>
      </c>
      <c r="DL4662">
        <v>1.3462849337401417</v>
      </c>
      <c r="DM4662">
        <v>1.0125664767468763</v>
      </c>
      <c r="DN4662">
        <v>0.87311735567584148</v>
      </c>
    </row>
    <row r="4663" spans="1:118" x14ac:dyDescent="0.25">
      <c r="A4663" s="1">
        <v>44159</v>
      </c>
      <c r="B4663" t="s">
        <v>290</v>
      </c>
      <c r="C4663">
        <v>29.8</v>
      </c>
      <c r="D4663" t="s">
        <v>291</v>
      </c>
      <c r="E4663" t="s">
        <v>55</v>
      </c>
      <c r="F4663" t="s">
        <v>228</v>
      </c>
      <c r="I4663">
        <v>170.21328589684629</v>
      </c>
      <c r="J4663">
        <v>8636.15</v>
      </c>
      <c r="M4663">
        <v>1228249</v>
      </c>
      <c r="N4663">
        <v>780445</v>
      </c>
      <c r="O4663">
        <v>1307543</v>
      </c>
      <c r="P4663">
        <v>1099200</v>
      </c>
      <c r="S4663">
        <v>43.4738095238095</v>
      </c>
      <c r="T4663">
        <v>257015.31256876999</v>
      </c>
      <c r="U4663">
        <v>0.67900000000000005</v>
      </c>
      <c r="X4663">
        <v>9.3577980000000007</v>
      </c>
      <c r="Y4663">
        <v>6.0498219999999998</v>
      </c>
      <c r="Z4663">
        <v>64.096915999999993</v>
      </c>
      <c r="AA4663">
        <v>125.075529</v>
      </c>
      <c r="AB4663">
        <v>29.95</v>
      </c>
      <c r="AC4663">
        <v>29.95</v>
      </c>
      <c r="AD4663">
        <v>17.96</v>
      </c>
      <c r="AE4663">
        <v>10.1</v>
      </c>
      <c r="AF4663" s="4">
        <v>27.641666666666669</v>
      </c>
      <c r="AG4663" s="4">
        <v>27.1875</v>
      </c>
      <c r="AH4663" s="4">
        <v>26.02391304347826</v>
      </c>
      <c r="AI4663" s="4">
        <v>24.826718749999998</v>
      </c>
      <c r="AJ4663" s="4">
        <v>20.58811475409837</v>
      </c>
      <c r="AK4663" s="4">
        <v>16.984545454545458</v>
      </c>
      <c r="AL4663" s="6">
        <v>29.8</v>
      </c>
      <c r="AM4663" s="6">
        <v>29.8</v>
      </c>
      <c r="AN4663" s="6">
        <v>29.8</v>
      </c>
      <c r="AO4663" s="6">
        <v>29.8</v>
      </c>
      <c r="AP4663" s="6">
        <v>29.8</v>
      </c>
      <c r="AQ4663" s="6">
        <v>29.8</v>
      </c>
      <c r="AR4663">
        <v>26.8</v>
      </c>
      <c r="AS4663">
        <v>25.8</v>
      </c>
      <c r="AT4663">
        <v>22.78</v>
      </c>
      <c r="AU4663">
        <v>18.5</v>
      </c>
      <c r="AV4663">
        <v>12.96</v>
      </c>
      <c r="AW4663">
        <v>10.56</v>
      </c>
      <c r="AZ4663" t="s">
        <v>23</v>
      </c>
      <c r="BA4663" t="s">
        <v>23</v>
      </c>
      <c r="BB4663" t="s">
        <v>23</v>
      </c>
      <c r="BC4663" t="s">
        <v>23</v>
      </c>
      <c r="BD4663" t="s">
        <v>23</v>
      </c>
      <c r="BE4663" t="s">
        <v>23</v>
      </c>
      <c r="BF4663">
        <v>0.3</v>
      </c>
      <c r="BG4663" t="s">
        <v>23</v>
      </c>
      <c r="BH4663" t="s">
        <v>23</v>
      </c>
      <c r="BI4663" t="s">
        <v>23</v>
      </c>
      <c r="BJ4663" t="s">
        <v>23</v>
      </c>
      <c r="BK4663" t="s">
        <v>23</v>
      </c>
      <c r="BN4663">
        <v>1.1744966442953</v>
      </c>
      <c r="BO4663">
        <v>-12.5</v>
      </c>
      <c r="BP4663" t="s">
        <v>23</v>
      </c>
      <c r="BQ4663" t="s">
        <v>23</v>
      </c>
      <c r="BR4663">
        <v>0.35</v>
      </c>
      <c r="BS4663" t="s">
        <v>23</v>
      </c>
      <c r="BV4663">
        <v>37.424999999999997</v>
      </c>
      <c r="BW4663">
        <v>42.652000000000001</v>
      </c>
      <c r="BX4663">
        <v>210.98400000000001</v>
      </c>
      <c r="BY4663">
        <v>14.7</v>
      </c>
      <c r="BZ4663">
        <v>39.805999999999997</v>
      </c>
      <c r="CA4663">
        <v>-47.317999999999998</v>
      </c>
      <c r="CB4663">
        <v>36.363999999999997</v>
      </c>
      <c r="CC4663" t="s">
        <v>576</v>
      </c>
      <c r="CD4663" t="s">
        <v>576</v>
      </c>
      <c r="CE4663">
        <v>-6.6535000000000002</v>
      </c>
      <c r="CF4663" t="s">
        <v>576</v>
      </c>
      <c r="CG4663" t="s">
        <v>576</v>
      </c>
      <c r="CH4663">
        <v>10906.493</v>
      </c>
      <c r="CI4663" s="7">
        <v>11534.083000000001</v>
      </c>
      <c r="CJ4663">
        <v>9344.9189999999999</v>
      </c>
      <c r="CK4663">
        <v>5183.192</v>
      </c>
      <c r="CL4663">
        <v>-5.4409999999999998</v>
      </c>
      <c r="CM4663">
        <v>34.331000000000003</v>
      </c>
      <c r="CP4663" s="9">
        <v>40.817999999999998</v>
      </c>
      <c r="CQ4663" s="9">
        <v>41.947000000000003</v>
      </c>
      <c r="CR4663" s="9">
        <v>36.195</v>
      </c>
      <c r="CS4663">
        <v>6.0890000000000004</v>
      </c>
      <c r="CT4663">
        <v>5.8360000000000003</v>
      </c>
      <c r="CU4663">
        <v>0.22900000000000001</v>
      </c>
      <c r="CV4663">
        <v>0.215</v>
      </c>
      <c r="CW4663">
        <v>0.22900000000000001</v>
      </c>
      <c r="CX4663" t="s">
        <v>23</v>
      </c>
      <c r="CY4663" t="s">
        <v>23</v>
      </c>
      <c r="DB4663" s="10">
        <v>13.934890704606238</v>
      </c>
      <c r="DC4663" s="9">
        <v>485723.26</v>
      </c>
      <c r="DD4663" s="10">
        <v>2.7072806848904042E-2</v>
      </c>
      <c r="DE4663" s="12">
        <v>30719.55</v>
      </c>
      <c r="DF4663" s="9">
        <v>8.8743300000000005</v>
      </c>
      <c r="DG4663" s="13">
        <v>7.8586499999999999</v>
      </c>
      <c r="DH4663">
        <v>24.833333</v>
      </c>
      <c r="DK4663">
        <v>-0.48167344848136207</v>
      </c>
      <c r="DL4663">
        <v>0.80609080782762133</v>
      </c>
      <c r="DM4663">
        <v>0.72646885080554469</v>
      </c>
      <c r="DN4663">
        <v>0.43868015916901132</v>
      </c>
    </row>
    <row r="4664" spans="1:118" x14ac:dyDescent="0.25">
      <c r="A4664" s="1">
        <v>44159</v>
      </c>
      <c r="B4664" t="s">
        <v>292</v>
      </c>
      <c r="C4664">
        <v>12.8</v>
      </c>
      <c r="D4664" t="s">
        <v>293</v>
      </c>
      <c r="E4664" t="s">
        <v>227</v>
      </c>
      <c r="F4664" t="s">
        <v>228</v>
      </c>
      <c r="I4664">
        <v>170.21328589684629</v>
      </c>
      <c r="J4664">
        <v>8636.15</v>
      </c>
      <c r="M4664">
        <v>6884198</v>
      </c>
      <c r="N4664">
        <v>6514751</v>
      </c>
      <c r="O4664">
        <v>6576911</v>
      </c>
      <c r="P4664">
        <v>3964780</v>
      </c>
      <c r="S4664">
        <v>43.4738095238095</v>
      </c>
      <c r="T4664">
        <v>257015.31256876999</v>
      </c>
      <c r="U4664">
        <v>0.67900000000000005</v>
      </c>
      <c r="X4664">
        <v>-0.77519400000000005</v>
      </c>
      <c r="Y4664">
        <v>-3.1770049999999999</v>
      </c>
      <c r="Z4664">
        <v>9.4017090000000003</v>
      </c>
      <c r="AA4664">
        <v>4.5751629999999999</v>
      </c>
      <c r="AB4664">
        <v>14.38</v>
      </c>
      <c r="AC4664">
        <v>14.38</v>
      </c>
      <c r="AD4664">
        <v>11.12</v>
      </c>
      <c r="AE4664">
        <v>8.23</v>
      </c>
      <c r="AF4664" s="4">
        <v>12.776666666666669</v>
      </c>
      <c r="AG4664" s="4">
        <v>12.588333333333333</v>
      </c>
      <c r="AH4664" s="4">
        <v>12.226956521739135</v>
      </c>
      <c r="AI4664" s="4">
        <v>12.613750000000003</v>
      </c>
      <c r="AJ4664" s="4">
        <v>11.645409836065571</v>
      </c>
      <c r="AK4664" s="4">
        <v>11.404980237154145</v>
      </c>
      <c r="AL4664" s="6">
        <v>12.9</v>
      </c>
      <c r="AM4664" s="6">
        <v>12.9</v>
      </c>
      <c r="AN4664" s="6">
        <v>12.9</v>
      </c>
      <c r="AO4664" s="6">
        <v>14.2</v>
      </c>
      <c r="AP4664" s="6">
        <v>14.2</v>
      </c>
      <c r="AQ4664" s="6">
        <v>14.2</v>
      </c>
      <c r="AR4664">
        <v>12.64</v>
      </c>
      <c r="AS4664">
        <v>12.22</v>
      </c>
      <c r="AT4664">
        <v>11.3</v>
      </c>
      <c r="AU4664">
        <v>11.3</v>
      </c>
      <c r="AV4664">
        <v>10.06</v>
      </c>
      <c r="AW4664">
        <v>8.33</v>
      </c>
      <c r="AZ4664">
        <v>4</v>
      </c>
      <c r="BA4664">
        <v>10.93333</v>
      </c>
      <c r="BB4664">
        <v>1.7067990373575599</v>
      </c>
      <c r="BC4664">
        <v>-11.671544456815701</v>
      </c>
      <c r="BD4664">
        <v>-7.0000000000000007E-2</v>
      </c>
      <c r="BE4664">
        <v>-7.0000000000000007E-2</v>
      </c>
      <c r="BF4664">
        <v>-6.3E-2</v>
      </c>
      <c r="BG4664">
        <v>-506.89655172413802</v>
      </c>
      <c r="BH4664">
        <v>-7.6923076923076898</v>
      </c>
      <c r="BI4664" t="s">
        <v>23</v>
      </c>
      <c r="BJ4664">
        <v>-1033.3333333333301</v>
      </c>
      <c r="BK4664">
        <v>-283.33333333333297</v>
      </c>
      <c r="BN4664">
        <v>0</v>
      </c>
      <c r="BO4664" t="s">
        <v>23</v>
      </c>
      <c r="BP4664" t="s">
        <v>23</v>
      </c>
      <c r="BQ4664" t="s">
        <v>23</v>
      </c>
      <c r="BR4664" t="s">
        <v>23</v>
      </c>
      <c r="BS4664" t="s">
        <v>23</v>
      </c>
      <c r="BV4664">
        <v>-28.335000000000001</v>
      </c>
      <c r="BW4664">
        <v>-40.192999999999998</v>
      </c>
      <c r="BX4664">
        <v>-11.473000000000001</v>
      </c>
      <c r="BY4664">
        <v>-2.8319999999999999</v>
      </c>
      <c r="BZ4664">
        <v>-71.608000000000004</v>
      </c>
      <c r="CA4664">
        <v>25.254999999999999</v>
      </c>
      <c r="CB4664" t="s">
        <v>576</v>
      </c>
      <c r="CC4664">
        <v>-60.052</v>
      </c>
      <c r="CD4664" t="s">
        <v>576</v>
      </c>
      <c r="CE4664" t="s">
        <v>576</v>
      </c>
      <c r="CF4664" t="s">
        <v>576</v>
      </c>
      <c r="CG4664" t="s">
        <v>576</v>
      </c>
      <c r="CH4664">
        <v>-1676315</v>
      </c>
      <c r="CI4664" s="7">
        <v>1202094</v>
      </c>
      <c r="CJ4664">
        <v>-42327</v>
      </c>
      <c r="CK4664">
        <v>-180226</v>
      </c>
      <c r="CL4664" t="s">
        <v>576</v>
      </c>
      <c r="CM4664" t="s">
        <v>576</v>
      </c>
      <c r="CP4664" s="9">
        <v>-31.986000000000001</v>
      </c>
      <c r="CQ4664" s="9">
        <v>-26.576000000000001</v>
      </c>
      <c r="CR4664" s="9">
        <v>-24.433</v>
      </c>
      <c r="CS4664">
        <v>-2.4289999999999998</v>
      </c>
      <c r="CT4664">
        <v>-1.994</v>
      </c>
      <c r="CU4664">
        <v>0.1</v>
      </c>
      <c r="CV4664">
        <v>0.11</v>
      </c>
      <c r="CW4664">
        <v>0.1</v>
      </c>
      <c r="CX4664">
        <v>74.450999999999993</v>
      </c>
      <c r="CY4664" t="s">
        <v>576</v>
      </c>
      <c r="DB4664" s="10">
        <v>8.3673384932757742</v>
      </c>
      <c r="DC4664" s="9">
        <v>22227813</v>
      </c>
      <c r="DD4664" s="10">
        <v>3.2230791216391825E-3</v>
      </c>
      <c r="DE4664" s="12">
        <v>-646206.375</v>
      </c>
      <c r="DF4664" s="9">
        <v>3.5010940000000002</v>
      </c>
      <c r="DG4664" s="13">
        <v>4.0506330000000004</v>
      </c>
      <c r="DH4664" t="s">
        <v>23</v>
      </c>
      <c r="DK4664">
        <v>-0.69517882242237605</v>
      </c>
      <c r="DL4664">
        <v>0.87599830908972598</v>
      </c>
      <c r="DM4664">
        <v>0.86525611151373194</v>
      </c>
      <c r="DN4664">
        <v>0.65662221123084652</v>
      </c>
    </row>
    <row r="4665" spans="1:118" x14ac:dyDescent="0.25">
      <c r="A4665" s="1">
        <v>44159</v>
      </c>
      <c r="B4665" t="s">
        <v>294</v>
      </c>
      <c r="C4665">
        <v>44.150346999999996</v>
      </c>
      <c r="D4665" t="s">
        <v>295</v>
      </c>
      <c r="E4665" t="s">
        <v>236</v>
      </c>
      <c r="F4665" t="s">
        <v>228</v>
      </c>
      <c r="I4665">
        <v>170.21328589684629</v>
      </c>
      <c r="J4665">
        <v>8636.15</v>
      </c>
      <c r="M4665">
        <v>3111411</v>
      </c>
      <c r="N4665">
        <v>3934555</v>
      </c>
      <c r="O4665">
        <v>3201566</v>
      </c>
      <c r="P4665">
        <v>1124219</v>
      </c>
      <c r="S4665">
        <v>43.4738095238095</v>
      </c>
      <c r="T4665">
        <v>257015.31256876999</v>
      </c>
      <c r="U4665">
        <v>0.67900000000000005</v>
      </c>
      <c r="X4665">
        <v>2.9411779999999998</v>
      </c>
      <c r="Y4665">
        <v>8.0882369999999995</v>
      </c>
      <c r="Z4665">
        <v>100.81967899999999</v>
      </c>
      <c r="AA4665">
        <v>176.31580400000001</v>
      </c>
      <c r="AB4665">
        <v>46.432949999999998</v>
      </c>
      <c r="AC4665">
        <v>46.432949999999998</v>
      </c>
      <c r="AD4665">
        <v>21.672713999999999</v>
      </c>
      <c r="AE4665">
        <v>12.494247</v>
      </c>
      <c r="AF4665" s="4">
        <v>43.139193500000005</v>
      </c>
      <c r="AG4665" s="4">
        <v>41.897777916666676</v>
      </c>
      <c r="AH4665" s="4">
        <v>39.87503652173914</v>
      </c>
      <c r="AI4665" s="4">
        <v>34.68974571874999</v>
      </c>
      <c r="AJ4665" s="4">
        <v>27.038997557377026</v>
      </c>
      <c r="AK4665" s="4">
        <v>21.656806640316187</v>
      </c>
      <c r="AL4665" s="6">
        <v>44.150346999999996</v>
      </c>
      <c r="AM4665" s="6">
        <v>44.150346999999996</v>
      </c>
      <c r="AN4665" s="6">
        <v>44.150346999999996</v>
      </c>
      <c r="AO4665" s="6">
        <v>44.450688999999997</v>
      </c>
      <c r="AP4665" s="6">
        <v>44.450688999999997</v>
      </c>
      <c r="AQ4665" s="6">
        <v>44.450688999999997</v>
      </c>
      <c r="AR4665">
        <v>42.528497000000002</v>
      </c>
      <c r="AS4665">
        <v>38.984456000000002</v>
      </c>
      <c r="AT4665">
        <v>34.659523999999998</v>
      </c>
      <c r="AU4665">
        <v>22.970193999999999</v>
      </c>
      <c r="AV4665">
        <v>15.737946000000001</v>
      </c>
      <c r="AW4665">
        <v>12.734521000000001</v>
      </c>
      <c r="AZ4665" t="s">
        <v>23</v>
      </c>
      <c r="BA4665" t="s">
        <v>23</v>
      </c>
      <c r="BB4665" t="s">
        <v>23</v>
      </c>
      <c r="BC4665" t="s">
        <v>23</v>
      </c>
      <c r="BD4665" t="s">
        <v>23</v>
      </c>
      <c r="BE4665" t="s">
        <v>23</v>
      </c>
      <c r="BF4665">
        <v>-0.252</v>
      </c>
      <c r="BG4665" t="s">
        <v>23</v>
      </c>
      <c r="BH4665" t="s">
        <v>23</v>
      </c>
      <c r="BI4665" t="s">
        <v>23</v>
      </c>
      <c r="BJ4665" t="s">
        <v>23</v>
      </c>
      <c r="BK4665" t="s">
        <v>23</v>
      </c>
      <c r="BN4665">
        <v>0</v>
      </c>
      <c r="BO4665" t="s">
        <v>23</v>
      </c>
      <c r="BP4665" t="s">
        <v>23</v>
      </c>
      <c r="BQ4665" t="s">
        <v>23</v>
      </c>
      <c r="BR4665" t="s">
        <v>23</v>
      </c>
      <c r="BS4665" t="s">
        <v>23</v>
      </c>
      <c r="BV4665">
        <v>-28.802</v>
      </c>
      <c r="BW4665">
        <v>-42.542000000000002</v>
      </c>
      <c r="BX4665">
        <v>-1.4239999999999999</v>
      </c>
      <c r="BY4665">
        <v>-32.701999999999998</v>
      </c>
      <c r="BZ4665">
        <v>33.284999999999997</v>
      </c>
      <c r="CA4665">
        <v>7.47</v>
      </c>
      <c r="CB4665">
        <v>-87.424999999999997</v>
      </c>
      <c r="CC4665">
        <v>80.022000000000006</v>
      </c>
      <c r="CD4665" t="s">
        <v>576</v>
      </c>
      <c r="CE4665" t="s">
        <v>576</v>
      </c>
      <c r="CF4665" t="s">
        <v>576</v>
      </c>
      <c r="CG4665" t="s">
        <v>576</v>
      </c>
      <c r="CH4665">
        <v>-65108.989000000001</v>
      </c>
      <c r="CI4665" s="7">
        <v>4529.3</v>
      </c>
      <c r="CJ4665">
        <v>-5859.4170000000004</v>
      </c>
      <c r="CK4665">
        <v>-7708.3119999999999</v>
      </c>
      <c r="CL4665" t="s">
        <v>576</v>
      </c>
      <c r="CM4665">
        <v>-87.555000000000007</v>
      </c>
      <c r="CP4665" s="9">
        <v>-11.794</v>
      </c>
      <c r="CQ4665" s="9">
        <v>-11.308999999999999</v>
      </c>
      <c r="CR4665" s="9">
        <v>-8.5609999999999999</v>
      </c>
      <c r="CS4665">
        <v>-3.8540000000000001</v>
      </c>
      <c r="CT4665">
        <v>-3.33</v>
      </c>
      <c r="CU4665">
        <v>0.45200000000000001</v>
      </c>
      <c r="CV4665">
        <v>0.442</v>
      </c>
      <c r="CW4665">
        <v>0.45200000000000001</v>
      </c>
      <c r="CX4665">
        <v>29.504000000000001</v>
      </c>
      <c r="CY4665" t="s">
        <v>576</v>
      </c>
      <c r="DB4665" s="10">
        <v>3.6899197237553811</v>
      </c>
      <c r="DC4665" s="9">
        <v>455973.54399999999</v>
      </c>
      <c r="DD4665" s="10">
        <v>8.3604126821884214E-3</v>
      </c>
      <c r="DE4665" s="12">
        <v>41305.735000000001</v>
      </c>
      <c r="DF4665" s="9">
        <v>4.7407219999999999</v>
      </c>
      <c r="DG4665" s="13">
        <v>6.2008910000000004</v>
      </c>
      <c r="DH4665" t="s">
        <v>576</v>
      </c>
      <c r="DK4665">
        <v>-2.8974890538921381</v>
      </c>
      <c r="DL4665">
        <v>0.86752455742836132</v>
      </c>
      <c r="DM4665">
        <v>0.79779879093501305</v>
      </c>
      <c r="DN4665">
        <v>0.54994867490604704</v>
      </c>
    </row>
    <row r="4666" spans="1:118" x14ac:dyDescent="0.25">
      <c r="A4666" s="1">
        <v>44159</v>
      </c>
      <c r="B4666" t="s">
        <v>296</v>
      </c>
      <c r="C4666">
        <v>12.06</v>
      </c>
      <c r="D4666" t="s">
        <v>297</v>
      </c>
      <c r="E4666" t="s">
        <v>55</v>
      </c>
      <c r="F4666" t="s">
        <v>228</v>
      </c>
      <c r="I4666">
        <v>170.21328589684629</v>
      </c>
      <c r="J4666">
        <v>8636.15</v>
      </c>
      <c r="M4666">
        <v>1901536</v>
      </c>
      <c r="N4666">
        <v>2014917</v>
      </c>
      <c r="O4666">
        <v>3018457</v>
      </c>
      <c r="P4666">
        <v>1941059</v>
      </c>
      <c r="S4666">
        <v>43.4738095238095</v>
      </c>
      <c r="T4666">
        <v>257015.31256876999</v>
      </c>
      <c r="U4666">
        <v>0.67900000000000005</v>
      </c>
      <c r="X4666">
        <v>-1.309329</v>
      </c>
      <c r="Y4666">
        <v>-1.95122</v>
      </c>
      <c r="Z4666">
        <v>16.184971000000001</v>
      </c>
      <c r="AA4666">
        <v>12.921348</v>
      </c>
      <c r="AB4666">
        <v>12.72</v>
      </c>
      <c r="AC4666">
        <v>13.66</v>
      </c>
      <c r="AD4666">
        <v>10.18</v>
      </c>
      <c r="AE4666">
        <v>7.99</v>
      </c>
      <c r="AF4666" s="4">
        <v>12.086666666666666</v>
      </c>
      <c r="AG4666" s="4">
        <v>12.013333333333334</v>
      </c>
      <c r="AH4666" s="4">
        <v>11.684347826086958</v>
      </c>
      <c r="AI4666" s="4">
        <v>11.687812499999998</v>
      </c>
      <c r="AJ4666" s="4">
        <v>10.829344262295079</v>
      </c>
      <c r="AK4666" s="4">
        <v>10.792608695652177</v>
      </c>
      <c r="AL4666" s="6">
        <v>12.22</v>
      </c>
      <c r="AM4666" s="6">
        <v>12.22</v>
      </c>
      <c r="AN4666" s="6">
        <v>12.22</v>
      </c>
      <c r="AO4666" s="6">
        <v>12.58</v>
      </c>
      <c r="AP4666" s="6">
        <v>12.58</v>
      </c>
      <c r="AQ4666" s="6">
        <v>13.6</v>
      </c>
      <c r="AR4666">
        <v>12.02</v>
      </c>
      <c r="AS4666">
        <v>11.84</v>
      </c>
      <c r="AT4666">
        <v>11.04</v>
      </c>
      <c r="AU4666">
        <v>10.3</v>
      </c>
      <c r="AV4666">
        <v>9.14</v>
      </c>
      <c r="AW4666">
        <v>8.07</v>
      </c>
      <c r="AZ4666">
        <v>1</v>
      </c>
      <c r="BA4666">
        <v>12.9</v>
      </c>
      <c r="BB4666" t="s">
        <v>23</v>
      </c>
      <c r="BC4666">
        <v>8.7408050314465395</v>
      </c>
      <c r="BD4666" t="s">
        <v>23</v>
      </c>
      <c r="BE4666" t="s">
        <v>23</v>
      </c>
      <c r="BF4666">
        <v>0.12</v>
      </c>
      <c r="BG4666" t="s">
        <v>23</v>
      </c>
      <c r="BH4666">
        <v>40</v>
      </c>
      <c r="BI4666" t="s">
        <v>23</v>
      </c>
      <c r="BJ4666" t="s">
        <v>23</v>
      </c>
      <c r="BK4666" t="s">
        <v>23</v>
      </c>
      <c r="BN4666">
        <v>2.0729684908789401</v>
      </c>
      <c r="BO4666" t="s">
        <v>23</v>
      </c>
      <c r="BP4666" t="s">
        <v>23</v>
      </c>
      <c r="BQ4666" t="s">
        <v>23</v>
      </c>
      <c r="BR4666" t="s">
        <v>23</v>
      </c>
      <c r="BS4666">
        <v>0</v>
      </c>
      <c r="BV4666">
        <v>-11.193</v>
      </c>
      <c r="BW4666">
        <v>-8.4649999999999999</v>
      </c>
      <c r="BX4666">
        <v>44.920999999999999</v>
      </c>
      <c r="BY4666">
        <v>71.539000000000001</v>
      </c>
      <c r="BZ4666">
        <v>-15.156000000000001</v>
      </c>
      <c r="CA4666">
        <v>-38.378</v>
      </c>
      <c r="CB4666">
        <v>-14.286</v>
      </c>
      <c r="CC4666">
        <v>0</v>
      </c>
      <c r="CD4666">
        <v>77.930499999999995</v>
      </c>
      <c r="CE4666" t="s">
        <v>576</v>
      </c>
      <c r="CF4666">
        <v>-75.527600000000007</v>
      </c>
      <c r="CG4666">
        <v>-65.5154</v>
      </c>
      <c r="CH4666">
        <v>92267.945000000007</v>
      </c>
      <c r="CI4666" s="7">
        <v>12849.428</v>
      </c>
      <c r="CJ4666">
        <v>21339.863000000001</v>
      </c>
      <c r="CK4666">
        <v>13931.48</v>
      </c>
      <c r="CL4666" t="s">
        <v>576</v>
      </c>
      <c r="CM4666">
        <v>-18.184999999999999</v>
      </c>
      <c r="CP4666" s="9">
        <v>17.03</v>
      </c>
      <c r="CQ4666" s="9">
        <v>17.574000000000002</v>
      </c>
      <c r="CR4666" s="9">
        <v>17.733000000000001</v>
      </c>
      <c r="CS4666">
        <v>2.347</v>
      </c>
      <c r="CT4666">
        <v>2.234</v>
      </c>
      <c r="CU4666">
        <v>0.21</v>
      </c>
      <c r="CV4666">
        <v>0.221</v>
      </c>
      <c r="CW4666">
        <v>0.21</v>
      </c>
      <c r="CX4666">
        <v>38.527999999999999</v>
      </c>
      <c r="CY4666">
        <v>4.5279999999999996</v>
      </c>
      <c r="DB4666" s="10">
        <v>22.43813939561452</v>
      </c>
      <c r="DC4666" s="9">
        <v>3206707.9539999999</v>
      </c>
      <c r="DD4666" s="10">
        <v>1.5189631765263025E-2</v>
      </c>
      <c r="DE4666" s="12">
        <v>80186.376000000004</v>
      </c>
      <c r="DF4666" s="9">
        <v>3.1365409999999998</v>
      </c>
      <c r="DG4666" s="13">
        <v>3.1373570000000002</v>
      </c>
      <c r="DH4666">
        <v>25.336134000000001</v>
      </c>
      <c r="DK4666">
        <v>2.7078695445554451E-2</v>
      </c>
      <c r="DL4666">
        <v>0.6530590165081861</v>
      </c>
      <c r="DM4666">
        <v>0.62312229705928224</v>
      </c>
      <c r="DN4666">
        <v>0.58680670010989799</v>
      </c>
    </row>
    <row r="4667" spans="1:118" x14ac:dyDescent="0.25">
      <c r="A4667" s="1">
        <v>44159</v>
      </c>
      <c r="B4667" t="s">
        <v>298</v>
      </c>
      <c r="C4667">
        <v>75.400000000000006</v>
      </c>
      <c r="D4667" t="s">
        <v>299</v>
      </c>
      <c r="E4667" t="s">
        <v>55</v>
      </c>
      <c r="F4667" t="s">
        <v>228</v>
      </c>
      <c r="I4667">
        <v>170.21328589684629</v>
      </c>
      <c r="J4667">
        <v>8636.15</v>
      </c>
      <c r="M4667">
        <v>110955</v>
      </c>
      <c r="N4667">
        <v>155432</v>
      </c>
      <c r="O4667">
        <v>157876</v>
      </c>
      <c r="P4667">
        <v>203750</v>
      </c>
      <c r="S4667">
        <v>43.4738095238095</v>
      </c>
      <c r="T4667">
        <v>257015.31256876999</v>
      </c>
      <c r="U4667">
        <v>0.67900000000000005</v>
      </c>
      <c r="X4667">
        <v>1.8918919999999999</v>
      </c>
      <c r="Y4667">
        <v>-0.65876199999999996</v>
      </c>
      <c r="Z4667">
        <v>9.1172210000000007</v>
      </c>
      <c r="AA4667">
        <v>35.611511</v>
      </c>
      <c r="AB4667">
        <v>78.7</v>
      </c>
      <c r="AC4667">
        <v>79.3</v>
      </c>
      <c r="AD4667">
        <v>66.5</v>
      </c>
      <c r="AE4667">
        <v>43.1</v>
      </c>
      <c r="AF4667" s="4">
        <v>74.766666666666666</v>
      </c>
      <c r="AG4667" s="4">
        <v>74.408333333333317</v>
      </c>
      <c r="AH4667" s="4">
        <v>73.652173913043484</v>
      </c>
      <c r="AI4667" s="4">
        <v>73.3203125</v>
      </c>
      <c r="AJ4667" s="4">
        <v>67.390573770491798</v>
      </c>
      <c r="AK4667" s="4">
        <v>64.03241106719365</v>
      </c>
      <c r="AL4667" s="6">
        <v>75.400000000000006</v>
      </c>
      <c r="AM4667" s="6">
        <v>75.400000000000006</v>
      </c>
      <c r="AN4667" s="6">
        <v>75.400000000000006</v>
      </c>
      <c r="AO4667" s="6">
        <v>78</v>
      </c>
      <c r="AP4667" s="6">
        <v>78</v>
      </c>
      <c r="AQ4667" s="6">
        <v>79</v>
      </c>
      <c r="AR4667">
        <v>74</v>
      </c>
      <c r="AS4667">
        <v>73.3</v>
      </c>
      <c r="AT4667">
        <v>68.8</v>
      </c>
      <c r="AU4667">
        <v>67.7</v>
      </c>
      <c r="AV4667">
        <v>49.95</v>
      </c>
      <c r="AW4667">
        <v>44</v>
      </c>
      <c r="AZ4667">
        <v>6</v>
      </c>
      <c r="BA4667">
        <v>68.674999999999997</v>
      </c>
      <c r="BB4667">
        <v>13.8778944340572</v>
      </c>
      <c r="BC4667">
        <v>-3.0251256281407</v>
      </c>
      <c r="BD4667">
        <v>1.18</v>
      </c>
      <c r="BE4667">
        <v>1.18</v>
      </c>
      <c r="BF4667">
        <v>1.2230000000000001</v>
      </c>
      <c r="BG4667">
        <v>14.2450142450142</v>
      </c>
      <c r="BH4667">
        <v>13.559322033898299</v>
      </c>
      <c r="BI4667">
        <v>3.3898305084745801</v>
      </c>
      <c r="BJ4667">
        <v>41.791044776119399</v>
      </c>
      <c r="BK4667">
        <v>-17.431192660550501</v>
      </c>
      <c r="BN4667">
        <v>5.7692307692307701</v>
      </c>
      <c r="BO4667">
        <v>97.143000000000001</v>
      </c>
      <c r="BP4667">
        <v>9.0709999999999997</v>
      </c>
      <c r="BQ4667">
        <v>-10.111000000000001</v>
      </c>
      <c r="BR4667">
        <v>3.45</v>
      </c>
      <c r="BS4667" t="s">
        <v>23</v>
      </c>
      <c r="BV4667">
        <v>21.77</v>
      </c>
      <c r="BW4667">
        <v>8.3510000000000009</v>
      </c>
      <c r="BX4667">
        <v>70.63</v>
      </c>
      <c r="BY4667">
        <v>85.984999999999999</v>
      </c>
      <c r="BZ4667">
        <v>-31.986000000000001</v>
      </c>
      <c r="CA4667">
        <v>-26.536000000000001</v>
      </c>
      <c r="CB4667">
        <v>21.771000000000001</v>
      </c>
      <c r="CC4667">
        <v>21.305</v>
      </c>
      <c r="CD4667">
        <v>98.459900000000005</v>
      </c>
      <c r="CE4667">
        <v>198.626</v>
      </c>
      <c r="CF4667">
        <v>-52.024000000000001</v>
      </c>
      <c r="CG4667">
        <v>-37.841999999999999</v>
      </c>
      <c r="CH4667">
        <v>360735.09499999997</v>
      </c>
      <c r="CI4667" s="7">
        <v>120798.213</v>
      </c>
      <c r="CJ4667">
        <v>110109.144</v>
      </c>
      <c r="CK4667">
        <v>85470.047000000006</v>
      </c>
      <c r="CL4667">
        <v>198.626</v>
      </c>
      <c r="CM4667">
        <v>22.114000000000001</v>
      </c>
      <c r="CP4667" s="9">
        <v>51.273000000000003</v>
      </c>
      <c r="CQ4667" s="9">
        <v>51.034999999999997</v>
      </c>
      <c r="CR4667" s="9">
        <v>50.222000000000001</v>
      </c>
      <c r="CS4667">
        <v>17.257999999999999</v>
      </c>
      <c r="CT4667">
        <v>14.954000000000001</v>
      </c>
      <c r="CU4667">
        <v>0.46700000000000003</v>
      </c>
      <c r="CV4667">
        <v>0.45600000000000002</v>
      </c>
      <c r="CW4667">
        <v>0.46700000000000003</v>
      </c>
      <c r="CX4667" t="s">
        <v>23</v>
      </c>
      <c r="CY4667" t="s">
        <v>23</v>
      </c>
      <c r="DB4667" s="10">
        <v>17.779636752136753</v>
      </c>
      <c r="DC4667" s="9">
        <v>2097829.932</v>
      </c>
      <c r="DD4667" s="10">
        <v>5.7513058212957179E-2</v>
      </c>
      <c r="DE4667" s="12">
        <v>353180.35499999998</v>
      </c>
      <c r="DF4667" s="9">
        <v>7.1098540000000003</v>
      </c>
      <c r="DG4667" s="13">
        <v>7.326079</v>
      </c>
      <c r="DH4667">
        <v>15.412919</v>
      </c>
      <c r="DK4667">
        <v>1.2875906825139887</v>
      </c>
      <c r="DL4667">
        <v>0.85819535196364771</v>
      </c>
      <c r="DM4667">
        <v>0.75096605978702302</v>
      </c>
      <c r="DN4667">
        <v>0.28430916041568249</v>
      </c>
    </row>
    <row r="4668" spans="1:118" x14ac:dyDescent="0.25">
      <c r="A4668" s="1">
        <v>44159</v>
      </c>
      <c r="B4668" t="s">
        <v>300</v>
      </c>
      <c r="C4668" t="s">
        <v>23</v>
      </c>
      <c r="D4668" t="s">
        <v>301</v>
      </c>
      <c r="E4668" t="s">
        <v>242</v>
      </c>
      <c r="F4668" t="s">
        <v>228</v>
      </c>
      <c r="I4668">
        <v>170.21328589684629</v>
      </c>
      <c r="J4668">
        <v>8636.15</v>
      </c>
      <c r="M4668" t="s">
        <v>23</v>
      </c>
      <c r="N4668" t="s">
        <v>23</v>
      </c>
      <c r="O4668" t="s">
        <v>23</v>
      </c>
      <c r="P4668" t="s">
        <v>23</v>
      </c>
      <c r="S4668">
        <v>43.4738095238095</v>
      </c>
      <c r="T4668">
        <v>257015.31256876999</v>
      </c>
      <c r="U4668">
        <v>0.67900000000000005</v>
      </c>
      <c r="X4668" t="s">
        <v>23</v>
      </c>
      <c r="Y4668" t="s">
        <v>23</v>
      </c>
      <c r="Z4668" t="s">
        <v>23</v>
      </c>
      <c r="AA4668" t="s">
        <v>23</v>
      </c>
      <c r="AB4668" t="s">
        <v>23</v>
      </c>
      <c r="AC4668" t="s">
        <v>23</v>
      </c>
      <c r="AD4668" t="s">
        <v>23</v>
      </c>
      <c r="AE4668" t="s">
        <v>23</v>
      </c>
      <c r="AF4668" s="4" t="s">
        <v>23</v>
      </c>
      <c r="AG4668" s="4" t="s">
        <v>23</v>
      </c>
      <c r="AH4668" s="4" t="s">
        <v>23</v>
      </c>
      <c r="AI4668" s="4" t="s">
        <v>23</v>
      </c>
      <c r="AJ4668" s="4" t="s">
        <v>23</v>
      </c>
      <c r="AK4668" s="4" t="s">
        <v>23</v>
      </c>
      <c r="AL4668" s="6" t="s">
        <v>23</v>
      </c>
      <c r="AM4668" s="6" t="s">
        <v>23</v>
      </c>
      <c r="AN4668" s="6" t="s">
        <v>23</v>
      </c>
      <c r="AO4668" s="6" t="s">
        <v>23</v>
      </c>
      <c r="AP4668" s="6" t="s">
        <v>23</v>
      </c>
      <c r="AQ4668" s="6" t="s">
        <v>23</v>
      </c>
      <c r="AR4668" t="s">
        <v>23</v>
      </c>
      <c r="AS4668" t="s">
        <v>23</v>
      </c>
      <c r="AT4668" t="s">
        <v>23</v>
      </c>
      <c r="AU4668" t="s">
        <v>23</v>
      </c>
      <c r="AV4668" t="s">
        <v>23</v>
      </c>
      <c r="AW4668" t="s">
        <v>23</v>
      </c>
      <c r="AZ4668" t="s">
        <v>23</v>
      </c>
      <c r="BA4668" t="s">
        <v>23</v>
      </c>
      <c r="BB4668" t="s">
        <v>23</v>
      </c>
      <c r="BC4668" t="s">
        <v>23</v>
      </c>
      <c r="BD4668" t="s">
        <v>23</v>
      </c>
      <c r="BE4668" t="s">
        <v>23</v>
      </c>
      <c r="BF4668" t="s">
        <v>23</v>
      </c>
      <c r="BG4668" t="s">
        <v>23</v>
      </c>
      <c r="BH4668" t="s">
        <v>23</v>
      </c>
      <c r="BI4668" t="s">
        <v>23</v>
      </c>
      <c r="BJ4668" t="s">
        <v>23</v>
      </c>
      <c r="BK4668" t="s">
        <v>23</v>
      </c>
      <c r="BN4668" t="s">
        <v>23</v>
      </c>
      <c r="BO4668" t="s">
        <v>23</v>
      </c>
      <c r="BP4668" t="s">
        <v>23</v>
      </c>
      <c r="BQ4668" t="s">
        <v>23</v>
      </c>
      <c r="BR4668" t="s">
        <v>23</v>
      </c>
      <c r="BS4668" t="s">
        <v>23</v>
      </c>
      <c r="BV4668" t="s">
        <v>23</v>
      </c>
      <c r="BW4668" t="s">
        <v>23</v>
      </c>
      <c r="BX4668" t="s">
        <v>23</v>
      </c>
      <c r="BY4668" t="s">
        <v>23</v>
      </c>
      <c r="BZ4668" t="s">
        <v>23</v>
      </c>
      <c r="CA4668" t="s">
        <v>23</v>
      </c>
      <c r="CB4668" t="s">
        <v>23</v>
      </c>
      <c r="CC4668" t="s">
        <v>23</v>
      </c>
      <c r="CD4668" t="s">
        <v>23</v>
      </c>
      <c r="CE4668" t="s">
        <v>23</v>
      </c>
      <c r="CF4668" t="s">
        <v>23</v>
      </c>
      <c r="CG4668" t="s">
        <v>23</v>
      </c>
      <c r="CH4668" t="s">
        <v>23</v>
      </c>
      <c r="CI4668" s="7" t="s">
        <v>23</v>
      </c>
      <c r="CJ4668" t="s">
        <v>23</v>
      </c>
      <c r="CK4668" t="s">
        <v>23</v>
      </c>
      <c r="CL4668" t="s">
        <v>23</v>
      </c>
      <c r="CM4668" t="s">
        <v>23</v>
      </c>
      <c r="CP4668" s="9" t="s">
        <v>23</v>
      </c>
      <c r="CQ4668" s="9" t="s">
        <v>23</v>
      </c>
      <c r="CR4668" s="9" t="s">
        <v>23</v>
      </c>
      <c r="CS4668" t="s">
        <v>23</v>
      </c>
      <c r="CT4668" t="s">
        <v>23</v>
      </c>
      <c r="CU4668" t="s">
        <v>23</v>
      </c>
      <c r="CV4668" t="s">
        <v>23</v>
      </c>
      <c r="CW4668" t="s">
        <v>23</v>
      </c>
      <c r="CX4668" t="s">
        <v>23</v>
      </c>
      <c r="CY4668" t="s">
        <v>23</v>
      </c>
      <c r="DB4668" s="10" t="e">
        <v>#VALUE!</v>
      </c>
      <c r="DC4668" s="9" t="s">
        <v>23</v>
      </c>
      <c r="DD4668" s="10" t="e">
        <v>#VALUE!</v>
      </c>
      <c r="DE4668" s="12" t="s">
        <v>23</v>
      </c>
      <c r="DF4668" s="9" t="s">
        <v>23</v>
      </c>
      <c r="DG4668" s="13" t="s">
        <v>23</v>
      </c>
      <c r="DH4668" t="s">
        <v>23</v>
      </c>
      <c r="DK4668" t="s">
        <v>23</v>
      </c>
      <c r="DL4668" t="s">
        <v>23</v>
      </c>
      <c r="DM4668" t="s">
        <v>23</v>
      </c>
      <c r="DN4668" t="s">
        <v>23</v>
      </c>
    </row>
    <row r="4669" spans="1:118" x14ac:dyDescent="0.25">
      <c r="A4669" s="1">
        <v>44159</v>
      </c>
      <c r="B4669" t="s">
        <v>302</v>
      </c>
      <c r="C4669" t="s">
        <v>23</v>
      </c>
      <c r="D4669" t="s">
        <v>303</v>
      </c>
      <c r="E4669" t="s">
        <v>265</v>
      </c>
      <c r="F4669" t="s">
        <v>228</v>
      </c>
      <c r="I4669">
        <v>170.21328589684629</v>
      </c>
      <c r="J4669">
        <v>8636.15</v>
      </c>
      <c r="M4669" t="s">
        <v>23</v>
      </c>
      <c r="N4669" t="s">
        <v>23</v>
      </c>
      <c r="O4669" t="s">
        <v>23</v>
      </c>
      <c r="P4669" t="s">
        <v>23</v>
      </c>
      <c r="S4669">
        <v>43.4738095238095</v>
      </c>
      <c r="T4669">
        <v>257015.31256876999</v>
      </c>
      <c r="U4669">
        <v>0.67900000000000005</v>
      </c>
      <c r="X4669" t="s">
        <v>23</v>
      </c>
      <c r="Y4669" t="s">
        <v>23</v>
      </c>
      <c r="Z4669" t="s">
        <v>23</v>
      </c>
      <c r="AA4669" t="s">
        <v>23</v>
      </c>
      <c r="AB4669" t="s">
        <v>23</v>
      </c>
      <c r="AC4669" t="s">
        <v>23</v>
      </c>
      <c r="AD4669" t="s">
        <v>23</v>
      </c>
      <c r="AE4669" t="s">
        <v>23</v>
      </c>
      <c r="AF4669" s="4" t="s">
        <v>23</v>
      </c>
      <c r="AG4669" s="4" t="s">
        <v>23</v>
      </c>
      <c r="AH4669" s="4" t="s">
        <v>23</v>
      </c>
      <c r="AI4669" s="4" t="s">
        <v>23</v>
      </c>
      <c r="AJ4669" s="4" t="s">
        <v>23</v>
      </c>
      <c r="AK4669" s="4" t="s">
        <v>23</v>
      </c>
      <c r="AL4669" s="6" t="s">
        <v>23</v>
      </c>
      <c r="AM4669" s="6" t="s">
        <v>23</v>
      </c>
      <c r="AN4669" s="6" t="s">
        <v>23</v>
      </c>
      <c r="AO4669" s="6" t="s">
        <v>23</v>
      </c>
      <c r="AP4669" s="6" t="s">
        <v>23</v>
      </c>
      <c r="AQ4669" s="6" t="s">
        <v>23</v>
      </c>
      <c r="AR4669" t="s">
        <v>23</v>
      </c>
      <c r="AS4669" t="s">
        <v>23</v>
      </c>
      <c r="AT4669" t="s">
        <v>23</v>
      </c>
      <c r="AU4669" t="s">
        <v>23</v>
      </c>
      <c r="AV4669" t="s">
        <v>23</v>
      </c>
      <c r="AW4669" t="s">
        <v>23</v>
      </c>
      <c r="AZ4669" t="s">
        <v>23</v>
      </c>
      <c r="BA4669" t="s">
        <v>23</v>
      </c>
      <c r="BB4669" t="s">
        <v>23</v>
      </c>
      <c r="BC4669" t="s">
        <v>23</v>
      </c>
      <c r="BD4669" t="s">
        <v>23</v>
      </c>
      <c r="BE4669" t="s">
        <v>23</v>
      </c>
      <c r="BF4669" t="s">
        <v>23</v>
      </c>
      <c r="BG4669" t="s">
        <v>23</v>
      </c>
      <c r="BH4669" t="s">
        <v>23</v>
      </c>
      <c r="BI4669" t="s">
        <v>23</v>
      </c>
      <c r="BJ4669" t="s">
        <v>23</v>
      </c>
      <c r="BK4669" t="s">
        <v>23</v>
      </c>
      <c r="BN4669" t="s">
        <v>23</v>
      </c>
      <c r="BO4669" t="s">
        <v>23</v>
      </c>
      <c r="BP4669" t="s">
        <v>23</v>
      </c>
      <c r="BQ4669" t="s">
        <v>23</v>
      </c>
      <c r="BR4669" t="s">
        <v>23</v>
      </c>
      <c r="BS4669" t="s">
        <v>23</v>
      </c>
      <c r="BV4669" t="s">
        <v>23</v>
      </c>
      <c r="BW4669" t="s">
        <v>23</v>
      </c>
      <c r="BX4669" t="s">
        <v>23</v>
      </c>
      <c r="BY4669" t="s">
        <v>23</v>
      </c>
      <c r="BZ4669" t="s">
        <v>23</v>
      </c>
      <c r="CA4669" t="s">
        <v>23</v>
      </c>
      <c r="CB4669" t="s">
        <v>23</v>
      </c>
      <c r="CC4669" t="s">
        <v>23</v>
      </c>
      <c r="CD4669" t="s">
        <v>23</v>
      </c>
      <c r="CE4669" t="s">
        <v>23</v>
      </c>
      <c r="CF4669" t="s">
        <v>23</v>
      </c>
      <c r="CG4669" t="s">
        <v>23</v>
      </c>
      <c r="CH4669" t="s">
        <v>23</v>
      </c>
      <c r="CI4669" s="7" t="s">
        <v>23</v>
      </c>
      <c r="CJ4669" t="s">
        <v>23</v>
      </c>
      <c r="CK4669" t="s">
        <v>23</v>
      </c>
      <c r="CL4669" t="s">
        <v>23</v>
      </c>
      <c r="CM4669" t="s">
        <v>23</v>
      </c>
      <c r="CP4669" s="9" t="s">
        <v>23</v>
      </c>
      <c r="CQ4669" s="9" t="s">
        <v>23</v>
      </c>
      <c r="CR4669" s="9" t="s">
        <v>23</v>
      </c>
      <c r="CS4669" t="s">
        <v>23</v>
      </c>
      <c r="CT4669" t="s">
        <v>23</v>
      </c>
      <c r="CU4669" t="s">
        <v>23</v>
      </c>
      <c r="CV4669" t="s">
        <v>23</v>
      </c>
      <c r="CW4669" t="s">
        <v>23</v>
      </c>
      <c r="CX4669" t="s">
        <v>23</v>
      </c>
      <c r="CY4669" t="s">
        <v>23</v>
      </c>
      <c r="DB4669" s="10" t="e">
        <v>#VALUE!</v>
      </c>
      <c r="DC4669" s="9" t="s">
        <v>23</v>
      </c>
      <c r="DD4669" s="10" t="e">
        <v>#VALUE!</v>
      </c>
      <c r="DE4669" s="12" t="s">
        <v>23</v>
      </c>
      <c r="DF4669" s="9" t="s">
        <v>23</v>
      </c>
      <c r="DG4669" s="13" t="s">
        <v>23</v>
      </c>
      <c r="DH4669" t="s">
        <v>23</v>
      </c>
      <c r="DK4669" t="s">
        <v>23</v>
      </c>
      <c r="DL4669" t="s">
        <v>23</v>
      </c>
      <c r="DM4669" t="s">
        <v>23</v>
      </c>
      <c r="DN4669" t="s">
        <v>23</v>
      </c>
    </row>
    <row r="4670" spans="1:118" x14ac:dyDescent="0.25">
      <c r="A4670" s="1">
        <v>44159</v>
      </c>
      <c r="B4670" t="s">
        <v>304</v>
      </c>
      <c r="C4670">
        <v>27.75</v>
      </c>
      <c r="D4670" t="s">
        <v>305</v>
      </c>
      <c r="E4670" t="s">
        <v>55</v>
      </c>
      <c r="F4670" t="s">
        <v>228</v>
      </c>
      <c r="I4670">
        <v>170.21328589684629</v>
      </c>
      <c r="J4670">
        <v>8636.15</v>
      </c>
      <c r="M4670">
        <v>27898</v>
      </c>
      <c r="N4670">
        <v>81498</v>
      </c>
      <c r="O4670">
        <v>238622</v>
      </c>
      <c r="P4670">
        <v>238622</v>
      </c>
      <c r="S4670">
        <v>43.4738095238095</v>
      </c>
      <c r="T4670">
        <v>257015.31256876999</v>
      </c>
      <c r="U4670">
        <v>0.67900000000000005</v>
      </c>
      <c r="X4670">
        <v>-1.0695190000000001</v>
      </c>
      <c r="Y4670">
        <v>-0.17985599999999999</v>
      </c>
      <c r="Z4670">
        <v>15.625</v>
      </c>
      <c r="AA4670">
        <v>15.625</v>
      </c>
      <c r="AB4670">
        <v>34.200000000000003</v>
      </c>
      <c r="AC4670">
        <v>34.200000000000003</v>
      </c>
      <c r="AD4670">
        <v>24</v>
      </c>
      <c r="AE4670">
        <v>24</v>
      </c>
      <c r="AF4670" s="4">
        <v>27.849999999999998</v>
      </c>
      <c r="AG4670" s="4">
        <v>27.995833333333334</v>
      </c>
      <c r="AH4670" s="4">
        <v>27.706521739130434</v>
      </c>
      <c r="AI4670" s="4">
        <v>28.17796610169491</v>
      </c>
      <c r="AJ4670" s="4">
        <v>28.17796610169491</v>
      </c>
      <c r="AK4670" s="4">
        <v>28.17796610169491</v>
      </c>
      <c r="AL4670" s="6">
        <v>28.05</v>
      </c>
      <c r="AM4670" s="6">
        <v>28.3</v>
      </c>
      <c r="AN4670" s="6">
        <v>28.3</v>
      </c>
      <c r="AO4670" s="6">
        <v>30.7</v>
      </c>
      <c r="AP4670" s="6">
        <v>30.7</v>
      </c>
      <c r="AQ4670" s="6">
        <v>30.7</v>
      </c>
      <c r="AR4670">
        <v>27.75</v>
      </c>
      <c r="AS4670">
        <v>27.75</v>
      </c>
      <c r="AT4670">
        <v>26.8</v>
      </c>
      <c r="AU4670">
        <v>24</v>
      </c>
      <c r="AV4670">
        <v>24</v>
      </c>
      <c r="AW4670">
        <v>24</v>
      </c>
      <c r="AZ4670" t="s">
        <v>23</v>
      </c>
      <c r="BA4670" t="s">
        <v>23</v>
      </c>
      <c r="BB4670" t="s">
        <v>23</v>
      </c>
      <c r="BC4670" t="s">
        <v>23</v>
      </c>
      <c r="BD4670" t="s">
        <v>23</v>
      </c>
      <c r="BE4670" t="s">
        <v>23</v>
      </c>
      <c r="BF4670">
        <v>0.50600000000000001</v>
      </c>
      <c r="BG4670" t="s">
        <v>23</v>
      </c>
      <c r="BH4670" t="s">
        <v>23</v>
      </c>
      <c r="BI4670" t="s">
        <v>23</v>
      </c>
      <c r="BJ4670" t="s">
        <v>23</v>
      </c>
      <c r="BK4670" t="s">
        <v>23</v>
      </c>
      <c r="BN4670">
        <v>2.7027027027027</v>
      </c>
      <c r="BO4670" t="s">
        <v>23</v>
      </c>
      <c r="BP4670" t="s">
        <v>23</v>
      </c>
      <c r="BQ4670" t="s">
        <v>23</v>
      </c>
      <c r="BR4670">
        <v>1.5</v>
      </c>
      <c r="BS4670">
        <v>0.375</v>
      </c>
      <c r="BV4670">
        <v>19.475000000000001</v>
      </c>
      <c r="BW4670">
        <v>11.981</v>
      </c>
      <c r="BX4670" t="s">
        <v>23</v>
      </c>
      <c r="BY4670">
        <v>50.884</v>
      </c>
      <c r="BZ4670">
        <v>-28.988</v>
      </c>
      <c r="CA4670">
        <v>-30.818999999999999</v>
      </c>
      <c r="CB4670">
        <v>68.510000000000005</v>
      </c>
      <c r="CC4670">
        <v>68.215299999999999</v>
      </c>
      <c r="CD4670" t="s">
        <v>23</v>
      </c>
      <c r="CE4670">
        <v>187.1576</v>
      </c>
      <c r="CF4670">
        <v>-60.565199999999997</v>
      </c>
      <c r="CG4670">
        <v>-42.448599999999999</v>
      </c>
      <c r="CH4670">
        <v>190039.978</v>
      </c>
      <c r="CI4670" s="7">
        <v>66179.646999999997</v>
      </c>
      <c r="CJ4670">
        <v>60663.838000000003</v>
      </c>
      <c r="CK4670">
        <v>60663.839</v>
      </c>
      <c r="CL4670">
        <v>187.15799999999999</v>
      </c>
      <c r="CM4670">
        <v>69.62</v>
      </c>
      <c r="CP4670" s="9">
        <v>40.640999999999998</v>
      </c>
      <c r="CQ4670" s="9">
        <v>37.783000000000001</v>
      </c>
      <c r="CR4670" s="9">
        <v>34.771999999999998</v>
      </c>
      <c r="CS4670" t="s">
        <v>23</v>
      </c>
      <c r="CT4670" t="s">
        <v>23</v>
      </c>
      <c r="CU4670" t="s">
        <v>23</v>
      </c>
      <c r="CV4670" t="s">
        <v>23</v>
      </c>
      <c r="CW4670" t="s">
        <v>23</v>
      </c>
      <c r="CX4670">
        <v>2.6190000000000002</v>
      </c>
      <c r="CY4670">
        <v>0.11700000000000001</v>
      </c>
      <c r="DB4670" s="10">
        <v>20.27724084084084</v>
      </c>
      <c r="DC4670" s="9">
        <v>1925406.9609999999</v>
      </c>
      <c r="DD4670" s="10">
        <v>3.5069579246213185E-2</v>
      </c>
      <c r="DE4670" s="12" t="s">
        <v>23</v>
      </c>
      <c r="DF4670" s="9">
        <v>5.3201689999999999</v>
      </c>
      <c r="DG4670" s="13">
        <v>8.2491079999999997</v>
      </c>
      <c r="DH4670">
        <v>23.922414</v>
      </c>
      <c r="DK4670" t="s">
        <v>23</v>
      </c>
      <c r="DL4670">
        <v>0.34584455423607829</v>
      </c>
      <c r="DM4670" t="s">
        <v>23</v>
      </c>
      <c r="DN4670" t="s">
        <v>23</v>
      </c>
    </row>
    <row r="4671" spans="1:118" x14ac:dyDescent="0.25">
      <c r="A4671" s="1">
        <v>44159</v>
      </c>
      <c r="B4671" t="s">
        <v>306</v>
      </c>
      <c r="C4671">
        <v>16.38</v>
      </c>
      <c r="D4671" t="s">
        <v>307</v>
      </c>
      <c r="E4671" t="s">
        <v>227</v>
      </c>
      <c r="F4671" t="s">
        <v>228</v>
      </c>
      <c r="I4671">
        <v>170.21328589684629</v>
      </c>
      <c r="J4671">
        <v>8636.15</v>
      </c>
      <c r="M4671">
        <v>4790476</v>
      </c>
      <c r="N4671">
        <v>4121891</v>
      </c>
      <c r="O4671">
        <v>5117935</v>
      </c>
      <c r="P4671">
        <v>3290485</v>
      </c>
      <c r="S4671">
        <v>43.4738095238095</v>
      </c>
      <c r="T4671">
        <v>257015.31256876999</v>
      </c>
      <c r="U4671">
        <v>0.67900000000000005</v>
      </c>
      <c r="X4671">
        <v>2.5031289999999999</v>
      </c>
      <c r="Y4671">
        <v>-4.4340719999999996</v>
      </c>
      <c r="Z4671">
        <v>3.8022809999999998</v>
      </c>
      <c r="AA4671">
        <v>2.8894470000000001</v>
      </c>
      <c r="AB4671">
        <v>17.72</v>
      </c>
      <c r="AC4671">
        <v>18.64</v>
      </c>
      <c r="AD4671">
        <v>14.5</v>
      </c>
      <c r="AE4671">
        <v>11.04</v>
      </c>
      <c r="AF4671" s="4">
        <v>15.966666666666667</v>
      </c>
      <c r="AG4671" s="4">
        <v>15.873333333333333</v>
      </c>
      <c r="AH4671" s="4">
        <v>15.490434782608697</v>
      </c>
      <c r="AI4671" s="4">
        <v>16.087812500000002</v>
      </c>
      <c r="AJ4671" s="4">
        <v>15.441311475409835</v>
      </c>
      <c r="AK4671" s="4">
        <v>15.358023715415026</v>
      </c>
      <c r="AL4671" s="6">
        <v>16.38</v>
      </c>
      <c r="AM4671" s="6">
        <v>16.38</v>
      </c>
      <c r="AN4671" s="6">
        <v>16.38</v>
      </c>
      <c r="AO4671" s="6">
        <v>17.399999999999999</v>
      </c>
      <c r="AP4671" s="6">
        <v>17.399999999999999</v>
      </c>
      <c r="AQ4671" s="6">
        <v>18.399999999999999</v>
      </c>
      <c r="AR4671">
        <v>15.78</v>
      </c>
      <c r="AS4671">
        <v>15.48</v>
      </c>
      <c r="AT4671">
        <v>14.52</v>
      </c>
      <c r="AU4671">
        <v>14.52</v>
      </c>
      <c r="AV4671">
        <v>14.1</v>
      </c>
      <c r="AW4671">
        <v>11.22</v>
      </c>
      <c r="AZ4671">
        <v>7</v>
      </c>
      <c r="BA4671">
        <v>13.428570000000001</v>
      </c>
      <c r="BB4671">
        <v>1.3280497272415299</v>
      </c>
      <c r="BC4671">
        <v>11.9069481569038</v>
      </c>
      <c r="BD4671">
        <v>4.6670000000000003E-2</v>
      </c>
      <c r="BE4671">
        <v>-0.02</v>
      </c>
      <c r="BF4671">
        <v>1.4E-2</v>
      </c>
      <c r="BG4671">
        <v>-48</v>
      </c>
      <c r="BH4671">
        <v>-10.6741573033708</v>
      </c>
      <c r="BI4671">
        <v>-80</v>
      </c>
      <c r="BJ4671">
        <v>-225</v>
      </c>
      <c r="BK4671">
        <v>-163.636363636364</v>
      </c>
      <c r="BN4671">
        <v>0</v>
      </c>
      <c r="BO4671">
        <v>-47.826000000000001</v>
      </c>
      <c r="BP4671">
        <v>9.5444999999999993</v>
      </c>
      <c r="BQ4671" t="s">
        <v>23</v>
      </c>
      <c r="BR4671">
        <v>0.6</v>
      </c>
      <c r="BS4671" t="s">
        <v>23</v>
      </c>
      <c r="BV4671">
        <v>-2.859</v>
      </c>
      <c r="BW4671">
        <v>-32.58</v>
      </c>
      <c r="BX4671">
        <v>25.186</v>
      </c>
      <c r="BY4671">
        <v>8.0210000000000008</v>
      </c>
      <c r="BZ4671">
        <v>12.923</v>
      </c>
      <c r="CA4671">
        <v>26.869</v>
      </c>
      <c r="CB4671">
        <v>-90.954999999999998</v>
      </c>
      <c r="CC4671" t="s">
        <v>576</v>
      </c>
      <c r="CD4671" t="s">
        <v>576</v>
      </c>
      <c r="CE4671">
        <v>-67.548900000000003</v>
      </c>
      <c r="CF4671">
        <v>33.278799999999997</v>
      </c>
      <c r="CG4671" t="s">
        <v>576</v>
      </c>
      <c r="CH4671">
        <v>299527</v>
      </c>
      <c r="CI4671" s="7">
        <v>582953</v>
      </c>
      <c r="CJ4671">
        <v>10014</v>
      </c>
      <c r="CK4671">
        <v>-98961</v>
      </c>
      <c r="CL4671">
        <v>-48.619</v>
      </c>
      <c r="CM4671">
        <v>-90.983000000000004</v>
      </c>
      <c r="CP4671" s="9">
        <v>3.56</v>
      </c>
      <c r="CQ4671" s="9">
        <v>6.5590000000000002</v>
      </c>
      <c r="CR4671" s="9">
        <v>12.042</v>
      </c>
      <c r="CS4671">
        <v>0.51400000000000001</v>
      </c>
      <c r="CT4671">
        <v>0.46700000000000003</v>
      </c>
      <c r="CU4671">
        <v>0.21</v>
      </c>
      <c r="CV4671">
        <v>0.20899999999999999</v>
      </c>
      <c r="CW4671">
        <v>0.21</v>
      </c>
      <c r="CX4671">
        <v>57.81</v>
      </c>
      <c r="CY4671">
        <v>7.1470000000000002</v>
      </c>
      <c r="DB4671" s="10">
        <v>18.401255280558441</v>
      </c>
      <c r="DC4671" s="9">
        <v>24266612</v>
      </c>
      <c r="DD4671" s="10">
        <v>9.0775753945379761E-3</v>
      </c>
      <c r="DE4671" s="12">
        <v>387800.875</v>
      </c>
      <c r="DF4671" s="9">
        <v>2.291871</v>
      </c>
      <c r="DG4671" s="13">
        <v>2.194534</v>
      </c>
      <c r="DH4671">
        <v>292.5</v>
      </c>
      <c r="DK4671">
        <v>-0.14698189663970482</v>
      </c>
      <c r="DL4671">
        <v>0.82581676953123051</v>
      </c>
      <c r="DM4671">
        <v>0.64197703989691957</v>
      </c>
      <c r="DN4671">
        <v>0.5497721772508587</v>
      </c>
    </row>
    <row r="4672" spans="1:118" x14ac:dyDescent="0.25">
      <c r="A4672" s="1">
        <v>44159</v>
      </c>
      <c r="B4672" t="s">
        <v>308</v>
      </c>
      <c r="C4672">
        <v>183.19192200000001</v>
      </c>
      <c r="D4672" t="s">
        <v>309</v>
      </c>
      <c r="E4672" t="s">
        <v>265</v>
      </c>
      <c r="F4672" t="s">
        <v>228</v>
      </c>
      <c r="I4672">
        <v>170.21328589684629</v>
      </c>
      <c r="J4672">
        <v>8636.15</v>
      </c>
      <c r="M4672">
        <v>1657856</v>
      </c>
      <c r="N4672">
        <v>2231663</v>
      </c>
      <c r="O4672">
        <v>1576495</v>
      </c>
      <c r="P4672">
        <v>609879</v>
      </c>
      <c r="S4672">
        <v>43.4738095238095</v>
      </c>
      <c r="T4672">
        <v>257015.31256876999</v>
      </c>
      <c r="U4672">
        <v>0.67900000000000005</v>
      </c>
      <c r="X4672">
        <v>2.7272729999999998</v>
      </c>
      <c r="Y4672">
        <v>17.098445999999999</v>
      </c>
      <c r="Z4672">
        <v>125.398937</v>
      </c>
      <c r="AA4672">
        <v>8.6538459999999997</v>
      </c>
      <c r="AB4672">
        <v>186.434257</v>
      </c>
      <c r="AC4672">
        <v>204.80748800000001</v>
      </c>
      <c r="AD4672">
        <v>80.193749999999994</v>
      </c>
      <c r="AE4672">
        <v>51.012734999999999</v>
      </c>
      <c r="AF4672" s="4">
        <v>179.76945699999999</v>
      </c>
      <c r="AG4672" s="4">
        <v>172.90201158333335</v>
      </c>
      <c r="AH4672" s="4">
        <v>157.99099104347826</v>
      </c>
      <c r="AI4672" s="4">
        <v>129.57349685937504</v>
      </c>
      <c r="AJ4672" s="4">
        <v>103.49781017213112</v>
      </c>
      <c r="AK4672" s="4">
        <v>100.58521664426877</v>
      </c>
      <c r="AL4672" s="6">
        <v>183.19192200000001</v>
      </c>
      <c r="AM4672" s="6">
        <v>183.19192200000001</v>
      </c>
      <c r="AN4672" s="6">
        <v>183.19192200000001</v>
      </c>
      <c r="AO4672" s="6">
        <v>183.19192200000001</v>
      </c>
      <c r="AP4672" s="6">
        <v>183.19192200000001</v>
      </c>
      <c r="AQ4672" s="6">
        <v>204.80748800000001</v>
      </c>
      <c r="AR4672">
        <v>174.54569499999999</v>
      </c>
      <c r="AS4672">
        <v>159.41479899999999</v>
      </c>
      <c r="AT4672">
        <v>128.612617</v>
      </c>
      <c r="AU4672">
        <v>85.489563000000004</v>
      </c>
      <c r="AV4672">
        <v>67.980954999999994</v>
      </c>
      <c r="AW4672">
        <v>51.012734999999999</v>
      </c>
      <c r="AZ4672" t="s">
        <v>23</v>
      </c>
      <c r="BA4672" t="s">
        <v>23</v>
      </c>
      <c r="BB4672">
        <v>6.4405660377358496</v>
      </c>
      <c r="BC4672" t="s">
        <v>23</v>
      </c>
      <c r="BD4672" t="s">
        <v>23</v>
      </c>
      <c r="BE4672" t="s">
        <v>23</v>
      </c>
      <c r="BF4672">
        <v>5.8360000000000003</v>
      </c>
      <c r="BG4672">
        <v>101.263661202186</v>
      </c>
      <c r="BH4672">
        <v>-27.3965494876119</v>
      </c>
      <c r="BI4672" t="s">
        <v>23</v>
      </c>
      <c r="BJ4672" t="s">
        <v>23</v>
      </c>
      <c r="BK4672" t="s">
        <v>23</v>
      </c>
      <c r="BN4672">
        <v>0</v>
      </c>
      <c r="BO4672" t="s">
        <v>23</v>
      </c>
      <c r="BP4672" t="s">
        <v>23</v>
      </c>
      <c r="BQ4672" t="s">
        <v>23</v>
      </c>
      <c r="BR4672" t="s">
        <v>23</v>
      </c>
      <c r="BS4672" t="s">
        <v>23</v>
      </c>
      <c r="BV4672">
        <v>13.45</v>
      </c>
      <c r="BW4672">
        <v>60.280999999999999</v>
      </c>
      <c r="BX4672">
        <v>-41.896000000000001</v>
      </c>
      <c r="BY4672">
        <v>-55.923000000000002</v>
      </c>
      <c r="BZ4672">
        <v>-35.564999999999998</v>
      </c>
      <c r="CA4672">
        <v>-14.194000000000001</v>
      </c>
      <c r="CB4672" t="s">
        <v>576</v>
      </c>
      <c r="CC4672">
        <v>-78.915000000000006</v>
      </c>
      <c r="CD4672">
        <v>-58.621000000000002</v>
      </c>
      <c r="CE4672">
        <v>-1.7769999999999999</v>
      </c>
      <c r="CF4672">
        <v>-21.617000000000001</v>
      </c>
      <c r="CG4672">
        <v>-65.848399999999998</v>
      </c>
      <c r="CH4672">
        <v>-61831</v>
      </c>
      <c r="CI4672" s="7">
        <v>-62952</v>
      </c>
      <c r="CJ4672">
        <v>51405</v>
      </c>
      <c r="CK4672">
        <v>-16582</v>
      </c>
      <c r="CL4672">
        <v>-1.7809999999999999</v>
      </c>
      <c r="CM4672" t="s">
        <v>576</v>
      </c>
      <c r="CP4672" s="9">
        <v>-32.029000000000003</v>
      </c>
      <c r="CQ4672" s="9">
        <v>-27.664000000000001</v>
      </c>
      <c r="CR4672" s="9">
        <v>-35.642000000000003</v>
      </c>
      <c r="CS4672">
        <v>-12.651</v>
      </c>
      <c r="CT4672">
        <v>-6.14</v>
      </c>
      <c r="CU4672">
        <v>0.307</v>
      </c>
      <c r="CV4672">
        <v>0.27800000000000002</v>
      </c>
      <c r="CW4672">
        <v>0.307</v>
      </c>
      <c r="CX4672">
        <v>145.48099999999999</v>
      </c>
      <c r="CY4672" t="s">
        <v>576</v>
      </c>
      <c r="DB4672" s="10">
        <v>-10.864784791250894</v>
      </c>
      <c r="DC4672" s="9">
        <v>1348155</v>
      </c>
      <c r="DD4672" s="10">
        <v>-9.8519828951418795E-3</v>
      </c>
      <c r="DE4672" s="12">
        <v>-392114</v>
      </c>
      <c r="DF4672" s="9">
        <v>3.026465</v>
      </c>
      <c r="DG4672" s="13">
        <v>3.3002799999999999</v>
      </c>
      <c r="DH4672">
        <v>5.9454729999999998</v>
      </c>
      <c r="DK4672">
        <v>-1.6868610772918711</v>
      </c>
      <c r="DL4672">
        <v>0.91622273845090296</v>
      </c>
      <c r="DM4672">
        <v>0.93298810963166601</v>
      </c>
      <c r="DN4672">
        <v>0.7600296655989599</v>
      </c>
    </row>
    <row r="4673" spans="1:118" x14ac:dyDescent="0.25">
      <c r="A4673" s="1">
        <v>44159</v>
      </c>
      <c r="B4673" t="s">
        <v>310</v>
      </c>
      <c r="C4673">
        <v>57.7</v>
      </c>
      <c r="D4673" t="s">
        <v>311</v>
      </c>
      <c r="E4673" t="s">
        <v>55</v>
      </c>
      <c r="F4673" t="s">
        <v>228</v>
      </c>
      <c r="I4673">
        <v>170.21328589684629</v>
      </c>
      <c r="J4673">
        <v>8636.15</v>
      </c>
      <c r="M4673">
        <v>326563</v>
      </c>
      <c r="N4673">
        <v>432100</v>
      </c>
      <c r="O4673">
        <v>623594</v>
      </c>
      <c r="P4673">
        <v>429524</v>
      </c>
      <c r="S4673">
        <v>43.4738095238095</v>
      </c>
      <c r="T4673">
        <v>257015.31256876999</v>
      </c>
      <c r="U4673">
        <v>0.67900000000000005</v>
      </c>
      <c r="X4673">
        <v>-1.0291600000000001</v>
      </c>
      <c r="Y4673">
        <v>-2.0373510000000001</v>
      </c>
      <c r="Z4673">
        <v>2.8520500000000002</v>
      </c>
      <c r="AA4673">
        <v>-14.008941999999999</v>
      </c>
      <c r="AB4673">
        <v>61.2</v>
      </c>
      <c r="AC4673">
        <v>72.5</v>
      </c>
      <c r="AD4673">
        <v>53.4</v>
      </c>
      <c r="AE4673">
        <v>41</v>
      </c>
      <c r="AF4673" s="4">
        <v>57.916666666666664</v>
      </c>
      <c r="AG4673" s="4">
        <v>57.741666666666667</v>
      </c>
      <c r="AH4673" s="4">
        <v>56.77826086956523</v>
      </c>
      <c r="AI4673" s="4">
        <v>57.249999999999993</v>
      </c>
      <c r="AJ4673" s="4">
        <v>55.386065573770495</v>
      </c>
      <c r="AK4673" s="4">
        <v>57.133992094861654</v>
      </c>
      <c r="AL4673" s="6">
        <v>58.3</v>
      </c>
      <c r="AM4673" s="6">
        <v>58.3</v>
      </c>
      <c r="AN4673" s="6">
        <v>58.3</v>
      </c>
      <c r="AO4673" s="6">
        <v>60.3</v>
      </c>
      <c r="AP4673" s="6">
        <v>60.3</v>
      </c>
      <c r="AQ4673" s="6">
        <v>71.5</v>
      </c>
      <c r="AR4673">
        <v>57.5</v>
      </c>
      <c r="AS4673">
        <v>56.6</v>
      </c>
      <c r="AT4673">
        <v>54.2</v>
      </c>
      <c r="AU4673">
        <v>54</v>
      </c>
      <c r="AV4673">
        <v>47.1</v>
      </c>
      <c r="AW4673">
        <v>41.05</v>
      </c>
      <c r="AZ4673">
        <v>6</v>
      </c>
      <c r="BA4673">
        <v>51.06</v>
      </c>
      <c r="BB4673">
        <v>4.3179252655648499</v>
      </c>
      <c r="BC4673">
        <v>1.8102307581174799</v>
      </c>
      <c r="BD4673">
        <v>0.64500000000000002</v>
      </c>
      <c r="BE4673">
        <v>0.63</v>
      </c>
      <c r="BF4673">
        <v>0.70299999999999996</v>
      </c>
      <c r="BG4673">
        <v>3.8732394366197198</v>
      </c>
      <c r="BH4673">
        <v>19.634703196347001</v>
      </c>
      <c r="BI4673">
        <v>7.6923076923076898</v>
      </c>
      <c r="BJ4673">
        <v>19.512195121951201</v>
      </c>
      <c r="BK4673">
        <v>4.3010752688171996</v>
      </c>
      <c r="BN4673">
        <v>6.0658578856152499</v>
      </c>
      <c r="BO4673">
        <v>7.6920000000000002</v>
      </c>
      <c r="BP4673">
        <v>-6.4585999999999997</v>
      </c>
      <c r="BQ4673">
        <v>-13.986000000000001</v>
      </c>
      <c r="BR4673">
        <v>3.5</v>
      </c>
      <c r="BS4673">
        <v>0</v>
      </c>
      <c r="BV4673">
        <v>24.728999999999999</v>
      </c>
      <c r="BW4673">
        <v>-12.154999999999999</v>
      </c>
      <c r="BX4673">
        <v>15.37</v>
      </c>
      <c r="BY4673">
        <v>28.766999999999999</v>
      </c>
      <c r="BZ4673">
        <v>-5.4850000000000003</v>
      </c>
      <c r="CA4673">
        <v>-33.384</v>
      </c>
      <c r="CB4673">
        <v>29.657</v>
      </c>
      <c r="CC4673">
        <v>-18.026</v>
      </c>
      <c r="CD4673">
        <v>12.130800000000001</v>
      </c>
      <c r="CE4673">
        <v>12.705500000000001</v>
      </c>
      <c r="CF4673">
        <v>-11.674799999999999</v>
      </c>
      <c r="CG4673">
        <v>-49.671300000000002</v>
      </c>
      <c r="CH4673">
        <v>451397</v>
      </c>
      <c r="CI4673" s="7">
        <v>400510</v>
      </c>
      <c r="CJ4673">
        <v>107635</v>
      </c>
      <c r="CK4673">
        <v>75697</v>
      </c>
      <c r="CL4673">
        <v>12.706</v>
      </c>
      <c r="CM4673">
        <v>29.657</v>
      </c>
      <c r="CP4673" s="9">
        <v>33.317</v>
      </c>
      <c r="CQ4673" s="9">
        <v>33.618000000000002</v>
      </c>
      <c r="CR4673" s="9">
        <v>33.814</v>
      </c>
      <c r="CS4673">
        <v>9.6859999999999999</v>
      </c>
      <c r="CT4673">
        <v>8.2940000000000005</v>
      </c>
      <c r="CU4673">
        <v>0.39800000000000002</v>
      </c>
      <c r="CV4673">
        <v>0.36699999999999999</v>
      </c>
      <c r="CW4673">
        <v>0.39800000000000002</v>
      </c>
      <c r="CX4673">
        <v>34.143000000000001</v>
      </c>
      <c r="CY4673">
        <v>0.93100000000000005</v>
      </c>
      <c r="DB4673" s="10">
        <v>18.484498363181206</v>
      </c>
      <c r="DC4673" s="9">
        <v>3809250</v>
      </c>
      <c r="DD4673" s="10">
        <v>4.2838616525562777E-2</v>
      </c>
      <c r="DE4673" s="12">
        <v>530665.25</v>
      </c>
      <c r="DF4673" s="9">
        <v>5.7430079999999997</v>
      </c>
      <c r="DG4673" s="13">
        <v>5.7060919999999999</v>
      </c>
      <c r="DH4673">
        <v>20.519203000000001</v>
      </c>
      <c r="DK4673">
        <v>1.0608216539920534</v>
      </c>
      <c r="DL4673">
        <v>0.67958908094974646</v>
      </c>
      <c r="DM4673">
        <v>0.58527543656199787</v>
      </c>
      <c r="DN4673">
        <v>0.6664410338422877</v>
      </c>
    </row>
    <row r="4674" spans="1:118" x14ac:dyDescent="0.25">
      <c r="A4674" s="1">
        <v>44159</v>
      </c>
      <c r="B4674" t="s">
        <v>312</v>
      </c>
      <c r="C4674">
        <v>27.9</v>
      </c>
      <c r="D4674" t="s">
        <v>313</v>
      </c>
      <c r="E4674" t="s">
        <v>242</v>
      </c>
      <c r="F4674" t="s">
        <v>228</v>
      </c>
      <c r="I4674">
        <v>170.21328589684629</v>
      </c>
      <c r="J4674">
        <v>8636.15</v>
      </c>
      <c r="M4674">
        <v>1005216</v>
      </c>
      <c r="N4674">
        <v>987003</v>
      </c>
      <c r="O4674">
        <v>1070260</v>
      </c>
      <c r="P4674">
        <v>880200</v>
      </c>
      <c r="S4674">
        <v>43.4738095238095</v>
      </c>
      <c r="T4674">
        <v>257015.31256876999</v>
      </c>
      <c r="U4674">
        <v>0.67900000000000005</v>
      </c>
      <c r="X4674">
        <v>0.21551699999999999</v>
      </c>
      <c r="Y4674">
        <v>-4.5174539999999999</v>
      </c>
      <c r="Z4674">
        <v>20.310479000000001</v>
      </c>
      <c r="AA4674">
        <v>42.419601999999998</v>
      </c>
      <c r="AB4674">
        <v>38.174999999999997</v>
      </c>
      <c r="AC4674">
        <v>38.174999999999997</v>
      </c>
      <c r="AD4674">
        <v>27.75</v>
      </c>
      <c r="AE4674">
        <v>14.85</v>
      </c>
      <c r="AF4674" s="4">
        <v>27.525000000000002</v>
      </c>
      <c r="AG4674" s="4">
        <v>27.56</v>
      </c>
      <c r="AH4674" s="4">
        <v>26.435217391304342</v>
      </c>
      <c r="AI4674" s="4">
        <v>26.357343750000005</v>
      </c>
      <c r="AJ4674" s="4">
        <v>23.910491803278688</v>
      </c>
      <c r="AK4674" s="4">
        <v>21.385683794466402</v>
      </c>
      <c r="AL4674" s="6">
        <v>27.9</v>
      </c>
      <c r="AM4674" s="6">
        <v>28.02</v>
      </c>
      <c r="AN4674" s="6">
        <v>28.02</v>
      </c>
      <c r="AO4674" s="6">
        <v>30.54</v>
      </c>
      <c r="AP4674" s="6">
        <v>30.54</v>
      </c>
      <c r="AQ4674" s="6">
        <v>30.54</v>
      </c>
      <c r="AR4674">
        <v>27.15</v>
      </c>
      <c r="AS4674">
        <v>27.15</v>
      </c>
      <c r="AT4674">
        <v>22.41</v>
      </c>
      <c r="AU4674">
        <v>22.41</v>
      </c>
      <c r="AV4674">
        <v>16.739999999999998</v>
      </c>
      <c r="AW4674">
        <v>12.012</v>
      </c>
      <c r="AZ4674">
        <v>3</v>
      </c>
      <c r="BA4674">
        <v>29.4</v>
      </c>
      <c r="BB4674">
        <v>2.5534184958577901</v>
      </c>
      <c r="BC4674">
        <v>-1.6360980445925699</v>
      </c>
      <c r="BD4674">
        <v>0.21</v>
      </c>
      <c r="BE4674">
        <v>0.21</v>
      </c>
      <c r="BF4674">
        <v>0.32800000000000001</v>
      </c>
      <c r="BG4674">
        <v>115.90909090909101</v>
      </c>
      <c r="BH4674">
        <v>-69.291338582677199</v>
      </c>
      <c r="BI4674">
        <v>52.380952380952401</v>
      </c>
      <c r="BJ4674">
        <v>0</v>
      </c>
      <c r="BK4674" t="s">
        <v>23</v>
      </c>
      <c r="BN4674">
        <v>0</v>
      </c>
      <c r="BO4674" t="s">
        <v>23</v>
      </c>
      <c r="BP4674" t="s">
        <v>23</v>
      </c>
      <c r="BQ4674" t="s">
        <v>23</v>
      </c>
      <c r="BR4674" t="s">
        <v>23</v>
      </c>
      <c r="BS4674" t="s">
        <v>23</v>
      </c>
      <c r="BV4674">
        <v>27.873999999999999</v>
      </c>
      <c r="BW4674">
        <v>39.496000000000002</v>
      </c>
      <c r="BX4674">
        <v>27.042999999999999</v>
      </c>
      <c r="BY4674">
        <v>20.138999999999999</v>
      </c>
      <c r="BZ4674">
        <v>-9.7989999999999995</v>
      </c>
      <c r="CA4674">
        <v>-12.566000000000001</v>
      </c>
      <c r="CB4674">
        <v>-5.7469999999999999</v>
      </c>
      <c r="CC4674" t="s">
        <v>576</v>
      </c>
      <c r="CD4674" t="s">
        <v>576</v>
      </c>
      <c r="CE4674" t="s">
        <v>576</v>
      </c>
      <c r="CF4674">
        <v>121.0903</v>
      </c>
      <c r="CG4674" t="s">
        <v>576</v>
      </c>
      <c r="CH4674">
        <v>7150</v>
      </c>
      <c r="CI4674" s="7">
        <v>-214577</v>
      </c>
      <c r="CJ4674">
        <v>32461</v>
      </c>
      <c r="CK4674">
        <v>6562</v>
      </c>
      <c r="CL4674" t="s">
        <v>576</v>
      </c>
      <c r="CM4674">
        <v>-5.8940000000000001</v>
      </c>
      <c r="CP4674" s="9">
        <v>8.31</v>
      </c>
      <c r="CQ4674" s="9">
        <v>9.0969999999999995</v>
      </c>
      <c r="CR4674" s="9">
        <v>7.1260000000000003</v>
      </c>
      <c r="CS4674">
        <v>3.0779999999999998</v>
      </c>
      <c r="CT4674">
        <v>2.6669999999999998</v>
      </c>
      <c r="CU4674">
        <v>0.51400000000000001</v>
      </c>
      <c r="CV4674">
        <v>0.49099999999999999</v>
      </c>
      <c r="CW4674">
        <v>0.51400000000000001</v>
      </c>
      <c r="CX4674">
        <v>70.989000000000004</v>
      </c>
      <c r="CY4674">
        <v>3.7120000000000002</v>
      </c>
      <c r="DB4674" s="10">
        <v>41.821701183923224</v>
      </c>
      <c r="DC4674" s="9">
        <v>2876543</v>
      </c>
      <c r="DD4674" s="10">
        <v>3.7183174386755211E-2</v>
      </c>
      <c r="DE4674" s="12">
        <v>261996.375</v>
      </c>
      <c r="DF4674" s="9">
        <v>1.83432</v>
      </c>
      <c r="DG4674" s="13">
        <v>1.839399</v>
      </c>
      <c r="DH4674">
        <v>21.136364</v>
      </c>
      <c r="DK4674">
        <v>1.1175526848092279</v>
      </c>
      <c r="DL4674">
        <v>1.1593200099798699</v>
      </c>
      <c r="DM4674">
        <v>0.93268331100524005</v>
      </c>
      <c r="DN4674">
        <v>0.73885539009003265</v>
      </c>
    </row>
    <row r="4675" spans="1:118" x14ac:dyDescent="0.25">
      <c r="A4675" s="1">
        <v>44159</v>
      </c>
      <c r="B4675" t="s">
        <v>314</v>
      </c>
      <c r="C4675">
        <v>366.643776</v>
      </c>
      <c r="D4675" t="s">
        <v>315</v>
      </c>
      <c r="E4675" t="s">
        <v>239</v>
      </c>
      <c r="F4675" t="s">
        <v>228</v>
      </c>
      <c r="I4675">
        <v>170.21328589684629</v>
      </c>
      <c r="J4675">
        <v>8636.15</v>
      </c>
      <c r="M4675">
        <v>6545157</v>
      </c>
      <c r="N4675">
        <v>9002486</v>
      </c>
      <c r="O4675">
        <v>9671086</v>
      </c>
      <c r="P4675">
        <v>3812015</v>
      </c>
      <c r="S4675">
        <v>43.4738095238095</v>
      </c>
      <c r="T4675">
        <v>257015.31256876999</v>
      </c>
      <c r="U4675">
        <v>0.67900000000000005</v>
      </c>
      <c r="X4675">
        <v>4.4217690000000003</v>
      </c>
      <c r="Y4675">
        <v>20.866142</v>
      </c>
      <c r="Z4675">
        <v>104.666667</v>
      </c>
      <c r="AA4675">
        <v>39.545454999999997</v>
      </c>
      <c r="AB4675">
        <v>62.5</v>
      </c>
      <c r="AC4675">
        <v>62.5</v>
      </c>
      <c r="AD4675">
        <v>29.65</v>
      </c>
      <c r="AE4675">
        <v>16.7</v>
      </c>
      <c r="AF4675" s="4">
        <v>355.39764483333335</v>
      </c>
      <c r="AG4675" s="4">
        <v>343.40508916666676</v>
      </c>
      <c r="AH4675" s="4">
        <v>309.68184086956518</v>
      </c>
      <c r="AI4675" s="4">
        <v>297.5201902500001</v>
      </c>
      <c r="AJ4675" s="4">
        <v>221.64553049180338</v>
      </c>
      <c r="AK4675" s="4">
        <v>237.69653189723331</v>
      </c>
      <c r="AL4675" s="6">
        <v>366.643776</v>
      </c>
      <c r="AM4675" s="6">
        <v>366.643776</v>
      </c>
      <c r="AN4675" s="6">
        <v>366.643776</v>
      </c>
      <c r="AO4675" s="6">
        <v>366.643776</v>
      </c>
      <c r="AP4675" s="6">
        <v>366.643776</v>
      </c>
      <c r="AQ4675" s="6">
        <v>366.643776</v>
      </c>
      <c r="AR4675">
        <v>351.11814399999997</v>
      </c>
      <c r="AS4675">
        <v>314.095482</v>
      </c>
      <c r="AT4675">
        <v>249.60439400000001</v>
      </c>
      <c r="AU4675">
        <v>195.86182099999999</v>
      </c>
      <c r="AV4675">
        <v>104.380019</v>
      </c>
      <c r="AW4675">
        <v>104.380019</v>
      </c>
      <c r="AZ4675" t="s">
        <v>23</v>
      </c>
      <c r="BA4675" t="s">
        <v>23</v>
      </c>
      <c r="BB4675" t="s">
        <v>23</v>
      </c>
      <c r="BC4675" t="s">
        <v>23</v>
      </c>
      <c r="BD4675" t="s">
        <v>23</v>
      </c>
      <c r="BE4675" t="s">
        <v>23</v>
      </c>
      <c r="BF4675">
        <v>-0.89600000000000002</v>
      </c>
      <c r="BG4675" t="s">
        <v>23</v>
      </c>
      <c r="BH4675" t="s">
        <v>23</v>
      </c>
      <c r="BI4675" t="s">
        <v>23</v>
      </c>
      <c r="BJ4675" t="s">
        <v>23</v>
      </c>
      <c r="BK4675" t="s">
        <v>23</v>
      </c>
      <c r="BN4675">
        <v>0</v>
      </c>
      <c r="BO4675" t="s">
        <v>23</v>
      </c>
      <c r="BP4675" t="s">
        <v>23</v>
      </c>
      <c r="BQ4675" t="s">
        <v>23</v>
      </c>
      <c r="BR4675" t="s">
        <v>23</v>
      </c>
      <c r="BS4675" t="s">
        <v>23</v>
      </c>
      <c r="BV4675">
        <v>55.881</v>
      </c>
      <c r="BW4675">
        <v>128.34299999999999</v>
      </c>
      <c r="BX4675">
        <v>92.926000000000002</v>
      </c>
      <c r="BY4675">
        <v>18.254000000000001</v>
      </c>
      <c r="BZ4675">
        <v>-39.735999999999997</v>
      </c>
      <c r="CA4675">
        <v>-41.014000000000003</v>
      </c>
      <c r="CB4675">
        <v>-62.500999999999998</v>
      </c>
      <c r="CC4675">
        <v>-78.218000000000004</v>
      </c>
      <c r="CD4675">
        <v>19.085999999999999</v>
      </c>
      <c r="CE4675">
        <v>-69.149000000000001</v>
      </c>
      <c r="CF4675">
        <v>-8.8010000000000002</v>
      </c>
      <c r="CG4675">
        <v>3.1459999999999999</v>
      </c>
      <c r="CH4675">
        <v>-33029.459000000003</v>
      </c>
      <c r="CI4675" s="7">
        <v>-37250.805</v>
      </c>
      <c r="CJ4675">
        <v>-6166.4170000000004</v>
      </c>
      <c r="CK4675">
        <v>-8925.1749999999993</v>
      </c>
      <c r="CL4675">
        <v>-11.332000000000001</v>
      </c>
      <c r="CM4675">
        <v>-39.136000000000003</v>
      </c>
      <c r="CP4675" s="9">
        <v>-72.165000000000006</v>
      </c>
      <c r="CQ4675" s="9">
        <v>-86.456999999999994</v>
      </c>
      <c r="CR4675" s="9">
        <v>-109.611</v>
      </c>
      <c r="CS4675">
        <v>-7.1689999999999996</v>
      </c>
      <c r="CT4675">
        <v>-6.2560000000000002</v>
      </c>
      <c r="CU4675">
        <v>0.13900000000000001</v>
      </c>
      <c r="CV4675">
        <v>0.1</v>
      </c>
      <c r="CW4675">
        <v>0.13900000000000001</v>
      </c>
      <c r="CX4675">
        <v>37.423000000000002</v>
      </c>
      <c r="CY4675" t="s">
        <v>576</v>
      </c>
      <c r="DB4675" s="10">
        <v>2.0505826564651204</v>
      </c>
      <c r="DC4675" s="9">
        <v>374949.41399999999</v>
      </c>
      <c r="DD4675" s="10">
        <v>1.3431761224195432E-2</v>
      </c>
      <c r="DE4675" s="12">
        <v>-23669.382000000001</v>
      </c>
      <c r="DF4675" s="9">
        <v>20.214124000000002</v>
      </c>
      <c r="DG4675" s="13">
        <v>65.472103000000004</v>
      </c>
      <c r="DH4675" t="s">
        <v>576</v>
      </c>
      <c r="DK4675">
        <v>-4.6268654594150762</v>
      </c>
      <c r="DL4675">
        <v>0.4897943352327595</v>
      </c>
      <c r="DM4675">
        <v>0.24545209799553344</v>
      </c>
      <c r="DN4675">
        <v>0.16821091616657868</v>
      </c>
    </row>
    <row r="4676" spans="1:118" x14ac:dyDescent="0.25">
      <c r="A4676" s="1">
        <v>44159</v>
      </c>
      <c r="B4676" t="s">
        <v>316</v>
      </c>
      <c r="C4676">
        <v>46.637036999999999</v>
      </c>
      <c r="D4676" t="s">
        <v>317</v>
      </c>
      <c r="E4676" t="s">
        <v>289</v>
      </c>
      <c r="F4676" t="s">
        <v>228</v>
      </c>
      <c r="I4676">
        <v>170.21328589684629</v>
      </c>
      <c r="J4676">
        <v>8636.15</v>
      </c>
      <c r="M4676">
        <v>10861412</v>
      </c>
      <c r="N4676">
        <v>5154603</v>
      </c>
      <c r="O4676">
        <v>4073566</v>
      </c>
      <c r="P4676">
        <v>1991672</v>
      </c>
      <c r="S4676">
        <v>43.4738095238095</v>
      </c>
      <c r="T4676">
        <v>257015.31256876999</v>
      </c>
      <c r="U4676">
        <v>0.67900000000000005</v>
      </c>
      <c r="X4676">
        <v>6.0646899999999997</v>
      </c>
      <c r="Y4676">
        <v>18.168168000000001</v>
      </c>
      <c r="Z4676">
        <v>58.829464999999999</v>
      </c>
      <c r="AA4676">
        <v>114.441417</v>
      </c>
      <c r="AB4676">
        <v>16.440000000000001</v>
      </c>
      <c r="AC4676">
        <v>16.440000000000001</v>
      </c>
      <c r="AD4676">
        <v>9.86</v>
      </c>
      <c r="AE4676">
        <v>6</v>
      </c>
      <c r="AF4676" s="4">
        <v>46.340740333333336</v>
      </c>
      <c r="AG4676" s="4">
        <v>42.869135416666659</v>
      </c>
      <c r="AH4676" s="4">
        <v>38.83284978260869</v>
      </c>
      <c r="AI4676" s="4">
        <v>37.238888421875011</v>
      </c>
      <c r="AJ4676" s="4">
        <v>31.04869413934426</v>
      </c>
      <c r="AK4676" s="4">
        <v>26.649919023715402</v>
      </c>
      <c r="AL4676" s="6">
        <v>48.355555000000003</v>
      </c>
      <c r="AM4676" s="6">
        <v>48.355555000000003</v>
      </c>
      <c r="AN4676" s="6">
        <v>48.355555000000003</v>
      </c>
      <c r="AO4676" s="6">
        <v>48.355555000000003</v>
      </c>
      <c r="AP4676" s="6">
        <v>48.355555000000003</v>
      </c>
      <c r="AQ4676" s="6">
        <v>48.355555000000003</v>
      </c>
      <c r="AR4676">
        <v>43.970370000000003</v>
      </c>
      <c r="AS4676">
        <v>38.874074</v>
      </c>
      <c r="AT4676">
        <v>32.296295999999998</v>
      </c>
      <c r="AU4676">
        <v>29.985185000000001</v>
      </c>
      <c r="AV4676">
        <v>20.414814</v>
      </c>
      <c r="AW4676">
        <v>19.111111000000001</v>
      </c>
      <c r="AZ4676" t="s">
        <v>23</v>
      </c>
      <c r="BA4676" t="s">
        <v>23</v>
      </c>
      <c r="BB4676" t="s">
        <v>23</v>
      </c>
      <c r="BC4676" t="s">
        <v>23</v>
      </c>
      <c r="BD4676" t="s">
        <v>23</v>
      </c>
      <c r="BE4676" t="s">
        <v>23</v>
      </c>
      <c r="BF4676">
        <v>-0.10100000000000001</v>
      </c>
      <c r="BG4676" t="s">
        <v>23</v>
      </c>
      <c r="BH4676" t="s">
        <v>23</v>
      </c>
      <c r="BI4676" t="s">
        <v>23</v>
      </c>
      <c r="BJ4676" t="s">
        <v>23</v>
      </c>
      <c r="BK4676" t="s">
        <v>23</v>
      </c>
      <c r="BN4676">
        <v>0</v>
      </c>
      <c r="BO4676" t="s">
        <v>23</v>
      </c>
      <c r="BP4676" t="s">
        <v>23</v>
      </c>
      <c r="BQ4676" t="s">
        <v>23</v>
      </c>
      <c r="BR4676" t="s">
        <v>23</v>
      </c>
      <c r="BS4676" t="s">
        <v>23</v>
      </c>
      <c r="BV4676">
        <v>-13.669</v>
      </c>
      <c r="BW4676">
        <v>-22.841000000000001</v>
      </c>
      <c r="BX4676">
        <v>-19.561</v>
      </c>
      <c r="BY4676">
        <v>0.66300000000000003</v>
      </c>
      <c r="BZ4676">
        <v>-20.82</v>
      </c>
      <c r="CA4676">
        <v>-7.4729999999999999</v>
      </c>
      <c r="CB4676">
        <v>-68.4876</v>
      </c>
      <c r="CC4676" t="s">
        <v>576</v>
      </c>
      <c r="CD4676" t="s">
        <v>576</v>
      </c>
      <c r="CE4676">
        <v>30.321300000000001</v>
      </c>
      <c r="CF4676">
        <v>194.58199999999999</v>
      </c>
      <c r="CG4676" t="s">
        <v>576</v>
      </c>
      <c r="CH4676">
        <v>-39203.470999999998</v>
      </c>
      <c r="CI4676" s="7">
        <v>-30082.153999999999</v>
      </c>
      <c r="CJ4676">
        <v>-1357.1489999999999</v>
      </c>
      <c r="CK4676">
        <v>8666.0110000000004</v>
      </c>
      <c r="CL4676">
        <v>30.321000000000002</v>
      </c>
      <c r="CM4676">
        <v>-68.488</v>
      </c>
      <c r="CP4676" s="9">
        <v>-24.869</v>
      </c>
      <c r="CQ4676" s="9">
        <v>-23.98</v>
      </c>
      <c r="CR4676" s="9">
        <v>-25.673999999999999</v>
      </c>
      <c r="CS4676">
        <v>-8.5609999999999999</v>
      </c>
      <c r="CT4676">
        <v>-6.9450000000000003</v>
      </c>
      <c r="CU4676">
        <v>0.44700000000000001</v>
      </c>
      <c r="CV4676">
        <v>0.47099999999999997</v>
      </c>
      <c r="CW4676">
        <v>0.44700000000000001</v>
      </c>
      <c r="CX4676">
        <v>7.3019999999999996</v>
      </c>
      <c r="CY4676" t="s">
        <v>576</v>
      </c>
      <c r="DB4676" s="10">
        <v>13.079508603127827</v>
      </c>
      <c r="DC4676" s="9">
        <v>312429.03499999997</v>
      </c>
      <c r="DD4676" s="10">
        <v>2.6357531079017674E-2</v>
      </c>
      <c r="DE4676" s="12">
        <v>31299.269</v>
      </c>
      <c r="DF4676" s="9">
        <v>3.8622800000000002</v>
      </c>
      <c r="DG4676" s="13">
        <v>3.9670839999999998</v>
      </c>
      <c r="DH4676">
        <v>30.60173</v>
      </c>
      <c r="DK4676">
        <v>-0.36135544653637902</v>
      </c>
      <c r="DL4676">
        <v>0.69854733495093801</v>
      </c>
      <c r="DM4676">
        <v>0.61783794559664662</v>
      </c>
      <c r="DN4676">
        <v>0.65017596896759344</v>
      </c>
    </row>
    <row r="4677" spans="1:118" x14ac:dyDescent="0.25">
      <c r="A4677" s="1">
        <v>44159</v>
      </c>
      <c r="B4677" t="s">
        <v>318</v>
      </c>
      <c r="C4677">
        <v>25.6</v>
      </c>
      <c r="D4677" t="s">
        <v>319</v>
      </c>
      <c r="E4677" t="s">
        <v>227</v>
      </c>
      <c r="F4677" t="s">
        <v>228</v>
      </c>
      <c r="I4677">
        <v>170.21328589684629</v>
      </c>
      <c r="J4677">
        <v>8636.15</v>
      </c>
      <c r="M4677">
        <v>2766425</v>
      </c>
      <c r="N4677">
        <v>1652664</v>
      </c>
      <c r="O4677">
        <v>1511973</v>
      </c>
      <c r="P4677">
        <v>994313</v>
      </c>
      <c r="S4677">
        <v>43.4738095238095</v>
      </c>
      <c r="T4677">
        <v>257015.31256876999</v>
      </c>
      <c r="U4677">
        <v>0.67900000000000005</v>
      </c>
      <c r="X4677">
        <v>4.7463179999999996</v>
      </c>
      <c r="Y4677">
        <v>9.5890409999999999</v>
      </c>
      <c r="Z4677">
        <v>12.280702</v>
      </c>
      <c r="AA4677">
        <v>19.514472999999999</v>
      </c>
      <c r="AB4677">
        <v>26.95</v>
      </c>
      <c r="AC4677">
        <v>26.95</v>
      </c>
      <c r="AD4677">
        <v>19.940000000000001</v>
      </c>
      <c r="AE4677">
        <v>13.7</v>
      </c>
      <c r="AF4677" s="4">
        <v>25.573333333333334</v>
      </c>
      <c r="AG4677" s="4">
        <v>24.346666666666668</v>
      </c>
      <c r="AH4677" s="4">
        <v>22.746086956521737</v>
      </c>
      <c r="AI4677" s="4">
        <v>22.963749999999997</v>
      </c>
      <c r="AJ4677" s="4">
        <v>21.426065573770494</v>
      </c>
      <c r="AK4677" s="4">
        <v>20.768260869565218</v>
      </c>
      <c r="AL4677" s="6">
        <v>26.1</v>
      </c>
      <c r="AM4677" s="6">
        <v>26.1</v>
      </c>
      <c r="AN4677" s="6">
        <v>26.1</v>
      </c>
      <c r="AO4677" s="6">
        <v>26.1</v>
      </c>
      <c r="AP4677" s="6">
        <v>26.1</v>
      </c>
      <c r="AQ4677" s="6">
        <v>26.1</v>
      </c>
      <c r="AR4677">
        <v>24.44</v>
      </c>
      <c r="AS4677">
        <v>22.62</v>
      </c>
      <c r="AT4677">
        <v>20.3</v>
      </c>
      <c r="AU4677">
        <v>20.3</v>
      </c>
      <c r="AV4677">
        <v>18.04</v>
      </c>
      <c r="AW4677">
        <v>13.7</v>
      </c>
      <c r="AZ4677">
        <v>4</v>
      </c>
      <c r="BA4677">
        <v>24.266670000000001</v>
      </c>
      <c r="BB4677">
        <v>-0.20965220285289701</v>
      </c>
      <c r="BC4677">
        <v>4.6190234418535496</v>
      </c>
      <c r="BD4677">
        <v>0.25</v>
      </c>
      <c r="BE4677">
        <v>0.22</v>
      </c>
      <c r="BF4677">
        <v>0.19</v>
      </c>
      <c r="BG4677">
        <v>-4.9295774647887303</v>
      </c>
      <c r="BH4677">
        <v>-19.6652719665272</v>
      </c>
      <c r="BI4677">
        <v>-24</v>
      </c>
      <c r="BJ4677">
        <v>60</v>
      </c>
      <c r="BK4677">
        <v>-400</v>
      </c>
      <c r="BN4677">
        <v>4.8828125</v>
      </c>
      <c r="BO4677" t="s">
        <v>23</v>
      </c>
      <c r="BP4677">
        <v>73.205100000000002</v>
      </c>
      <c r="BQ4677">
        <v>44.225000000000001</v>
      </c>
      <c r="BR4677">
        <v>1.5</v>
      </c>
      <c r="BS4677">
        <v>0</v>
      </c>
      <c r="BV4677" t="s">
        <v>23</v>
      </c>
      <c r="BW4677">
        <v>-14.763</v>
      </c>
      <c r="BX4677">
        <v>-22.137</v>
      </c>
      <c r="BY4677">
        <v>-14.276</v>
      </c>
      <c r="BZ4677">
        <v>21.274000000000001</v>
      </c>
      <c r="CA4677">
        <v>21.385000000000002</v>
      </c>
      <c r="CB4677">
        <v>-46.667000000000002</v>
      </c>
      <c r="CC4677" t="s">
        <v>576</v>
      </c>
      <c r="CD4677" t="s">
        <v>576</v>
      </c>
      <c r="CE4677">
        <v>-29.9039</v>
      </c>
      <c r="CF4677">
        <v>-13.8588</v>
      </c>
      <c r="CG4677" t="s">
        <v>576</v>
      </c>
      <c r="CH4677">
        <v>606267</v>
      </c>
      <c r="CI4677" s="7">
        <v>864908</v>
      </c>
      <c r="CJ4677">
        <v>85476</v>
      </c>
      <c r="CK4677">
        <v>-54935</v>
      </c>
      <c r="CL4677">
        <v>-29.904</v>
      </c>
      <c r="CM4677">
        <v>-46.667000000000002</v>
      </c>
      <c r="CP4677" s="9">
        <v>10.715999999999999</v>
      </c>
      <c r="CQ4677" s="9">
        <v>6.3109999999999999</v>
      </c>
      <c r="CR4677" s="9">
        <v>14.045</v>
      </c>
      <c r="CS4677">
        <v>0.71699999999999997</v>
      </c>
      <c r="CT4677">
        <v>0.64800000000000002</v>
      </c>
      <c r="CU4677">
        <v>9.7000000000000003E-2</v>
      </c>
      <c r="CV4677">
        <v>0.33300000000000002</v>
      </c>
      <c r="CW4677">
        <v>9.7000000000000003E-2</v>
      </c>
      <c r="CX4677">
        <v>19.48</v>
      </c>
      <c r="CY4677">
        <v>6.1109999999999998</v>
      </c>
      <c r="DB4677" s="10" t="e">
        <v>#VALUE!</v>
      </c>
      <c r="DC4677" s="9">
        <v>19234765</v>
      </c>
      <c r="DD4677" s="10" t="e">
        <v>#VALUE!</v>
      </c>
      <c r="DE4677" s="12">
        <v>155012</v>
      </c>
      <c r="DF4677" s="9">
        <v>1.8874880000000001</v>
      </c>
      <c r="DG4677" s="13">
        <v>2.0050129999999999</v>
      </c>
      <c r="DH4677">
        <v>33.684210999999998</v>
      </c>
      <c r="DK4677">
        <v>-1.1073995209876288</v>
      </c>
      <c r="DL4677">
        <v>0.82069887583020751</v>
      </c>
      <c r="DM4677">
        <v>0.77224176841130787</v>
      </c>
      <c r="DN4677">
        <v>0.7394281763143663</v>
      </c>
    </row>
    <row r="4678" spans="1:118" x14ac:dyDescent="0.25">
      <c r="A4678" s="1">
        <v>44159</v>
      </c>
      <c r="B4678" t="s">
        <v>320</v>
      </c>
      <c r="C4678">
        <v>11.56</v>
      </c>
      <c r="D4678" t="s">
        <v>321</v>
      </c>
      <c r="E4678" t="s">
        <v>227</v>
      </c>
      <c r="F4678" t="s">
        <v>228</v>
      </c>
      <c r="I4678">
        <v>170.21328589684629</v>
      </c>
      <c r="J4678">
        <v>8636.15</v>
      </c>
      <c r="M4678">
        <v>16435101</v>
      </c>
      <c r="N4678">
        <v>11024363</v>
      </c>
      <c r="O4678">
        <v>12326180</v>
      </c>
      <c r="P4678">
        <v>7010493</v>
      </c>
      <c r="S4678">
        <v>43.4738095238095</v>
      </c>
      <c r="T4678">
        <v>257015.31256876999</v>
      </c>
      <c r="U4678">
        <v>0.67900000000000005</v>
      </c>
      <c r="X4678">
        <v>4.3321300000000003</v>
      </c>
      <c r="Y4678">
        <v>7.0370369999999998</v>
      </c>
      <c r="Z4678">
        <v>26.754386</v>
      </c>
      <c r="AA4678">
        <v>13.779528000000001</v>
      </c>
      <c r="AB4678">
        <v>12.18</v>
      </c>
      <c r="AC4678">
        <v>12.18</v>
      </c>
      <c r="AD4678">
        <v>8.8800000000000008</v>
      </c>
      <c r="AE4678">
        <v>6.77</v>
      </c>
      <c r="AF4678" s="4">
        <v>11.226666666666667</v>
      </c>
      <c r="AG4678" s="4">
        <v>10.969999999999999</v>
      </c>
      <c r="AH4678" s="4">
        <v>10.501739130434785</v>
      </c>
      <c r="AI4678" s="4">
        <v>10.409218749999999</v>
      </c>
      <c r="AJ4678" s="4">
        <v>9.4899999999999967</v>
      </c>
      <c r="AK4678" s="4">
        <v>9.2922529644268774</v>
      </c>
      <c r="AL4678" s="6">
        <v>11.58</v>
      </c>
      <c r="AM4678" s="6">
        <v>11.58</v>
      </c>
      <c r="AN4678" s="6">
        <v>11.58</v>
      </c>
      <c r="AO4678" s="6">
        <v>11.76</v>
      </c>
      <c r="AP4678" s="6">
        <v>11.76</v>
      </c>
      <c r="AQ4678" s="6">
        <v>11.76</v>
      </c>
      <c r="AR4678">
        <v>10.98</v>
      </c>
      <c r="AS4678">
        <v>10.64</v>
      </c>
      <c r="AT4678">
        <v>9.48</v>
      </c>
      <c r="AU4678">
        <v>9.08</v>
      </c>
      <c r="AV4678">
        <v>8.1</v>
      </c>
      <c r="AW4678">
        <v>6.8</v>
      </c>
      <c r="AZ4678">
        <v>8</v>
      </c>
      <c r="BA4678">
        <v>10.125</v>
      </c>
      <c r="BB4678">
        <v>1.11108136833057</v>
      </c>
      <c r="BC4678">
        <v>14.041132060551501</v>
      </c>
      <c r="BD4678">
        <v>-8.3330000000000001E-2</v>
      </c>
      <c r="BE4678">
        <v>-0.14000000000000001</v>
      </c>
      <c r="BF4678">
        <v>-0.02</v>
      </c>
      <c r="BG4678">
        <v>2.32558139534884</v>
      </c>
      <c r="BH4678">
        <v>-21.5277777777778</v>
      </c>
      <c r="BI4678">
        <v>75</v>
      </c>
      <c r="BJ4678">
        <v>-42.105263157894697</v>
      </c>
      <c r="BK4678">
        <v>-54.545454545454497</v>
      </c>
      <c r="BN4678">
        <v>0</v>
      </c>
      <c r="BO4678" t="s">
        <v>23</v>
      </c>
      <c r="BP4678" t="s">
        <v>23</v>
      </c>
      <c r="BQ4678" t="s">
        <v>23</v>
      </c>
      <c r="BR4678" t="s">
        <v>23</v>
      </c>
      <c r="BS4678" t="s">
        <v>23</v>
      </c>
      <c r="BV4678">
        <v>-8.5830000000000002</v>
      </c>
      <c r="BW4678">
        <v>-36.731000000000002</v>
      </c>
      <c r="BX4678">
        <v>-25.798999999999999</v>
      </c>
      <c r="BY4678">
        <v>-22.234999999999999</v>
      </c>
      <c r="BZ4678">
        <v>22.829000000000001</v>
      </c>
      <c r="CA4678">
        <v>15.973000000000001</v>
      </c>
      <c r="CB4678" t="s">
        <v>576</v>
      </c>
      <c r="CC4678">
        <v>48.28</v>
      </c>
      <c r="CD4678">
        <v>161.68170000000001</v>
      </c>
      <c r="CE4678" t="s">
        <v>576</v>
      </c>
      <c r="CF4678">
        <v>154.761</v>
      </c>
      <c r="CG4678" t="s">
        <v>576</v>
      </c>
      <c r="CH4678">
        <v>-636777</v>
      </c>
      <c r="CI4678" s="7">
        <v>1702248</v>
      </c>
      <c r="CJ4678">
        <v>-28161</v>
      </c>
      <c r="CK4678">
        <v>-398194</v>
      </c>
      <c r="CL4678" t="s">
        <v>576</v>
      </c>
      <c r="CM4678" t="s">
        <v>576</v>
      </c>
      <c r="CP4678" s="9">
        <v>-5.9980000000000002</v>
      </c>
      <c r="CQ4678" s="9">
        <v>-4.3289999999999997</v>
      </c>
      <c r="CR4678" s="9">
        <v>-1.022</v>
      </c>
      <c r="CS4678">
        <v>-0.88700000000000001</v>
      </c>
      <c r="CT4678">
        <v>-0.83299999999999996</v>
      </c>
      <c r="CU4678">
        <v>0.222</v>
      </c>
      <c r="CV4678">
        <v>0.22900000000000001</v>
      </c>
      <c r="CW4678">
        <v>0.222</v>
      </c>
      <c r="CX4678">
        <v>126.51900000000001</v>
      </c>
      <c r="CY4678">
        <v>9.6170000000000009</v>
      </c>
      <c r="DB4678" s="10">
        <v>13.640426758938869</v>
      </c>
      <c r="DC4678" s="9">
        <v>33902517</v>
      </c>
      <c r="DD4678" s="10">
        <v>6.9766206444200002E-3</v>
      </c>
      <c r="DE4678" s="12">
        <v>2257059.875</v>
      </c>
      <c r="DF4678" s="9">
        <v>2.2260740000000001</v>
      </c>
      <c r="DG4678" s="13">
        <v>2.058405</v>
      </c>
      <c r="DH4678" t="s">
        <v>576</v>
      </c>
      <c r="DK4678">
        <v>-2.1668472687006606</v>
      </c>
      <c r="DL4678">
        <v>0.7400156997307703</v>
      </c>
      <c r="DM4678">
        <v>0.73567576554348535</v>
      </c>
      <c r="DN4678">
        <v>0.76827404214896966</v>
      </c>
    </row>
    <row r="4679" spans="1:118" x14ac:dyDescent="0.25">
      <c r="A4679" s="1">
        <v>44159</v>
      </c>
      <c r="B4679" t="s">
        <v>322</v>
      </c>
      <c r="C4679">
        <v>92</v>
      </c>
      <c r="D4679" t="s">
        <v>323</v>
      </c>
      <c r="E4679" t="s">
        <v>276</v>
      </c>
      <c r="F4679" t="s">
        <v>228</v>
      </c>
      <c r="I4679">
        <v>170.21328589684629</v>
      </c>
      <c r="J4679">
        <v>8636.15</v>
      </c>
      <c r="M4679">
        <v>2296905</v>
      </c>
      <c r="N4679">
        <v>1472470</v>
      </c>
      <c r="O4679">
        <v>1230667</v>
      </c>
      <c r="P4679">
        <v>866402</v>
      </c>
      <c r="S4679">
        <v>43.4738095238095</v>
      </c>
      <c r="T4679">
        <v>257015.31256876999</v>
      </c>
      <c r="U4679">
        <v>0.67900000000000005</v>
      </c>
      <c r="X4679">
        <v>1.7085429999999999</v>
      </c>
      <c r="Y4679">
        <v>64.019448999999994</v>
      </c>
      <c r="Z4679">
        <v>91.304348000000005</v>
      </c>
      <c r="AA4679">
        <v>373.33956999999998</v>
      </c>
      <c r="AB4679">
        <v>119.8</v>
      </c>
      <c r="AC4679">
        <v>119.8</v>
      </c>
      <c r="AD4679">
        <v>47.5</v>
      </c>
      <c r="AE4679">
        <v>18.32</v>
      </c>
      <c r="AF4679" s="4">
        <v>93.651514833333337</v>
      </c>
      <c r="AG4679" s="4">
        <v>82.196969250000009</v>
      </c>
      <c r="AH4679" s="4">
        <v>67.964426391304357</v>
      </c>
      <c r="AI4679" s="4">
        <v>56.305397281250031</v>
      </c>
      <c r="AJ4679" s="4">
        <v>44.902905491803267</v>
      </c>
      <c r="AK4679" s="4">
        <v>32.217606181818141</v>
      </c>
      <c r="AL4679" s="6">
        <v>99.454544999999996</v>
      </c>
      <c r="AM4679" s="6">
        <v>99.454544999999996</v>
      </c>
      <c r="AN4679" s="6">
        <v>99.454544999999996</v>
      </c>
      <c r="AO4679" s="6">
        <v>99.454544999999996</v>
      </c>
      <c r="AP4679" s="6">
        <v>99.454544999999996</v>
      </c>
      <c r="AQ4679" s="6">
        <v>99.454544999999996</v>
      </c>
      <c r="AR4679">
        <v>90.454544999999996</v>
      </c>
      <c r="AS4679">
        <v>61.727271999999999</v>
      </c>
      <c r="AT4679">
        <v>49.818181000000003</v>
      </c>
      <c r="AU4679">
        <v>45.090909000000003</v>
      </c>
      <c r="AV4679">
        <v>18.818180999999999</v>
      </c>
      <c r="AW4679">
        <v>16.70909</v>
      </c>
      <c r="AZ4679">
        <v>1</v>
      </c>
      <c r="BA4679">
        <v>52.090910000000001</v>
      </c>
      <c r="BB4679" t="s">
        <v>23</v>
      </c>
      <c r="BC4679" t="s">
        <v>23</v>
      </c>
      <c r="BD4679" t="s">
        <v>23</v>
      </c>
      <c r="BE4679" t="s">
        <v>23</v>
      </c>
      <c r="BF4679">
        <v>0.222</v>
      </c>
      <c r="BG4679" t="s">
        <v>23</v>
      </c>
      <c r="BH4679">
        <v>-105.615942028986</v>
      </c>
      <c r="BI4679" t="s">
        <v>23</v>
      </c>
      <c r="BJ4679" t="s">
        <v>23</v>
      </c>
      <c r="BK4679" t="s">
        <v>23</v>
      </c>
      <c r="BN4679">
        <v>0</v>
      </c>
      <c r="BO4679" t="s">
        <v>23</v>
      </c>
      <c r="BP4679" t="s">
        <v>23</v>
      </c>
      <c r="BQ4679" t="s">
        <v>23</v>
      </c>
      <c r="BR4679" t="s">
        <v>23</v>
      </c>
      <c r="BS4679" t="s">
        <v>23</v>
      </c>
      <c r="BV4679">
        <v>2.0790000000000002</v>
      </c>
      <c r="BW4679">
        <v>17.062999999999999</v>
      </c>
      <c r="BX4679">
        <v>-5.95</v>
      </c>
      <c r="BY4679">
        <v>-2.6469999999999998</v>
      </c>
      <c r="BZ4679">
        <v>4.97</v>
      </c>
      <c r="CA4679">
        <v>8.077</v>
      </c>
      <c r="CB4679" t="s">
        <v>576</v>
      </c>
      <c r="CC4679" t="s">
        <v>576</v>
      </c>
      <c r="CD4679">
        <v>-95.471400000000003</v>
      </c>
      <c r="CE4679">
        <v>-75.052599999999998</v>
      </c>
      <c r="CF4679">
        <v>129.66589999999999</v>
      </c>
      <c r="CG4679">
        <v>-32.108899999999998</v>
      </c>
      <c r="CH4679">
        <v>-27883.31</v>
      </c>
      <c r="CI4679" s="7">
        <v>-115452.083</v>
      </c>
      <c r="CJ4679">
        <v>3979.5390000000002</v>
      </c>
      <c r="CK4679">
        <v>3828.2040000000002</v>
      </c>
      <c r="CL4679">
        <v>-75.849000000000004</v>
      </c>
      <c r="CM4679" t="s">
        <v>576</v>
      </c>
      <c r="CP4679" s="9">
        <v>8.4689999999999994</v>
      </c>
      <c r="CQ4679" s="9">
        <v>5.8659999999999997</v>
      </c>
      <c r="CR4679" s="9">
        <v>2.044</v>
      </c>
      <c r="CS4679">
        <v>3.698</v>
      </c>
      <c r="CT4679">
        <v>3.0409999999999999</v>
      </c>
      <c r="CU4679">
        <v>0.57399999999999995</v>
      </c>
      <c r="CV4679">
        <v>0.54600000000000004</v>
      </c>
      <c r="CW4679">
        <v>0.57399999999999995</v>
      </c>
      <c r="CX4679">
        <v>876.673</v>
      </c>
      <c r="CY4679">
        <v>6.88</v>
      </c>
      <c r="DB4679" s="10">
        <v>41.691511642893964</v>
      </c>
      <c r="DC4679" s="9">
        <v>896931.45700000005</v>
      </c>
      <c r="DD4679" s="10">
        <v>4.3276958007282817E-2</v>
      </c>
      <c r="DE4679" s="12">
        <v>73198.256999999998</v>
      </c>
      <c r="DF4679" s="9">
        <v>1.720237</v>
      </c>
      <c r="DG4679" s="13">
        <v>1.8726590000000001</v>
      </c>
      <c r="DH4679">
        <v>58.524172999999998</v>
      </c>
      <c r="DK4679">
        <v>3.8575738991861277</v>
      </c>
      <c r="DL4679">
        <v>0.86164819858893804</v>
      </c>
      <c r="DM4679">
        <v>0.72888973570519733</v>
      </c>
      <c r="DN4679">
        <v>0.64373819416991218</v>
      </c>
    </row>
    <row r="4680" spans="1:118" x14ac:dyDescent="0.25">
      <c r="A4680" s="1">
        <v>44159</v>
      </c>
      <c r="B4680" t="s">
        <v>324</v>
      </c>
      <c r="C4680">
        <v>40.700000000000003</v>
      </c>
      <c r="D4680" t="s">
        <v>325</v>
      </c>
      <c r="E4680" t="s">
        <v>271</v>
      </c>
      <c r="F4680" t="s">
        <v>228</v>
      </c>
      <c r="I4680">
        <v>170.21328589684629</v>
      </c>
      <c r="J4680">
        <v>8636.15</v>
      </c>
      <c r="M4680">
        <v>2140508</v>
      </c>
      <c r="N4680">
        <v>1213834</v>
      </c>
      <c r="O4680">
        <v>1219190</v>
      </c>
      <c r="P4680">
        <v>535489</v>
      </c>
      <c r="S4680">
        <v>43.4738095238095</v>
      </c>
      <c r="T4680">
        <v>257015.31256876999</v>
      </c>
      <c r="U4680">
        <v>0.67900000000000005</v>
      </c>
      <c r="X4680">
        <v>9.4086020000000001</v>
      </c>
      <c r="Y4680">
        <v>16.119828999999999</v>
      </c>
      <c r="Z4680">
        <v>29.617833999999998</v>
      </c>
      <c r="AA4680">
        <v>59.607843000000003</v>
      </c>
      <c r="AB4680">
        <v>42.4</v>
      </c>
      <c r="AC4680">
        <v>42.4</v>
      </c>
      <c r="AD4680">
        <v>31.3</v>
      </c>
      <c r="AE4680">
        <v>22.6</v>
      </c>
      <c r="AF4680" s="4">
        <v>39.991666666666674</v>
      </c>
      <c r="AG4680" s="4">
        <v>38.087499999999999</v>
      </c>
      <c r="AH4680" s="4">
        <v>35.789130434782606</v>
      </c>
      <c r="AI4680" s="4">
        <v>35.07109375000001</v>
      </c>
      <c r="AJ4680" s="4">
        <v>32.744672131147532</v>
      </c>
      <c r="AK4680" s="4">
        <v>29.713754940711457</v>
      </c>
      <c r="AL4680" s="6">
        <v>41.4</v>
      </c>
      <c r="AM4680" s="6">
        <v>41.4</v>
      </c>
      <c r="AN4680" s="6">
        <v>41.4</v>
      </c>
      <c r="AO4680" s="6">
        <v>41.4</v>
      </c>
      <c r="AP4680" s="6">
        <v>41.4</v>
      </c>
      <c r="AQ4680" s="6">
        <v>41.4</v>
      </c>
      <c r="AR4680">
        <v>37.200000000000003</v>
      </c>
      <c r="AS4680">
        <v>34.450000000000003</v>
      </c>
      <c r="AT4680">
        <v>32.25</v>
      </c>
      <c r="AU4680">
        <v>31.65</v>
      </c>
      <c r="AV4680">
        <v>27.25</v>
      </c>
      <c r="AW4680">
        <v>22.9</v>
      </c>
      <c r="AZ4680">
        <v>2</v>
      </c>
      <c r="BA4680">
        <v>28</v>
      </c>
      <c r="BB4680">
        <v>13.3306022409168</v>
      </c>
      <c r="BC4680" t="s">
        <v>23</v>
      </c>
      <c r="BD4680" t="s">
        <v>23</v>
      </c>
      <c r="BE4680" t="s">
        <v>23</v>
      </c>
      <c r="BF4680">
        <v>0.56200000000000006</v>
      </c>
      <c r="BG4680">
        <v>-305.61797752809002</v>
      </c>
      <c r="BH4680">
        <v>-32.8125</v>
      </c>
      <c r="BI4680" t="s">
        <v>23</v>
      </c>
      <c r="BJ4680" t="s">
        <v>23</v>
      </c>
      <c r="BK4680" t="s">
        <v>23</v>
      </c>
      <c r="BN4680">
        <v>1.22850122850123</v>
      </c>
      <c r="BO4680" t="s">
        <v>23</v>
      </c>
      <c r="BP4680" t="s">
        <v>23</v>
      </c>
      <c r="BQ4680" t="s">
        <v>23</v>
      </c>
      <c r="BR4680" t="s">
        <v>23</v>
      </c>
      <c r="BS4680" t="s">
        <v>23</v>
      </c>
      <c r="BV4680">
        <v>8.8160000000000007</v>
      </c>
      <c r="BW4680">
        <v>-7.5730000000000004</v>
      </c>
      <c r="BX4680">
        <v>6.9509999999999996</v>
      </c>
      <c r="BY4680">
        <v>-1.0960000000000001</v>
      </c>
      <c r="BZ4680">
        <v>8.4619999999999997</v>
      </c>
      <c r="CA4680">
        <v>10.130000000000001</v>
      </c>
      <c r="CB4680">
        <v>141.13800000000001</v>
      </c>
      <c r="CC4680" t="s">
        <v>576</v>
      </c>
      <c r="CD4680" t="s">
        <v>576</v>
      </c>
      <c r="CE4680" t="s">
        <v>576</v>
      </c>
      <c r="CF4680">
        <v>-46.545900000000003</v>
      </c>
      <c r="CG4680">
        <v>-49.812399999999997</v>
      </c>
      <c r="CH4680">
        <v>-439741.55</v>
      </c>
      <c r="CI4680" s="7">
        <v>74248.346999999994</v>
      </c>
      <c r="CJ4680">
        <v>67406.322</v>
      </c>
      <c r="CK4680">
        <v>24978.651999999998</v>
      </c>
      <c r="CL4680" t="s">
        <v>576</v>
      </c>
      <c r="CM4680">
        <v>139.77199999999999</v>
      </c>
      <c r="CP4680" s="9">
        <v>0.78300000000000003</v>
      </c>
      <c r="CQ4680" s="9">
        <v>-0.54100000000000004</v>
      </c>
      <c r="CR4680" s="9">
        <v>-8.0229999999999997</v>
      </c>
      <c r="CS4680">
        <v>0.20799999999999999</v>
      </c>
      <c r="CT4680">
        <v>0.151</v>
      </c>
      <c r="CU4680">
        <v>0.309</v>
      </c>
      <c r="CV4680">
        <v>0.3</v>
      </c>
      <c r="CW4680">
        <v>0.309</v>
      </c>
      <c r="CX4680">
        <v>68.534000000000006</v>
      </c>
      <c r="CY4680">
        <v>11.146000000000001</v>
      </c>
      <c r="DB4680" s="10">
        <v>40.072525593775595</v>
      </c>
      <c r="DC4680" s="9">
        <v>4751816.5460000001</v>
      </c>
      <c r="DD4680" s="10">
        <v>4.1187241364515417E-2</v>
      </c>
      <c r="DE4680" s="12">
        <v>166380.22700000001</v>
      </c>
      <c r="DF4680" s="9">
        <v>3.0512030000000001</v>
      </c>
      <c r="DG4680" s="13">
        <v>3.2219760000000002</v>
      </c>
      <c r="DH4680">
        <v>18.202147</v>
      </c>
      <c r="DK4680">
        <v>0.65280183922531332</v>
      </c>
      <c r="DL4680">
        <v>0.54419157526196815</v>
      </c>
      <c r="DM4680">
        <v>0.50367739665289724</v>
      </c>
      <c r="DN4680">
        <v>0.22542069641273726</v>
      </c>
    </row>
    <row r="4681" spans="1:118" x14ac:dyDescent="0.25">
      <c r="A4681" s="1">
        <v>44159</v>
      </c>
      <c r="B4681" t="s">
        <v>326</v>
      </c>
      <c r="C4681">
        <v>27.1</v>
      </c>
      <c r="D4681" t="s">
        <v>327</v>
      </c>
      <c r="E4681" t="s">
        <v>236</v>
      </c>
      <c r="F4681" t="s">
        <v>228</v>
      </c>
      <c r="I4681">
        <v>170.21328589684629</v>
      </c>
      <c r="J4681">
        <v>8636.15</v>
      </c>
      <c r="M4681">
        <v>1843936</v>
      </c>
      <c r="N4681">
        <v>1030702</v>
      </c>
      <c r="O4681">
        <v>1297370</v>
      </c>
      <c r="P4681">
        <v>631144</v>
      </c>
      <c r="S4681">
        <v>43.4738095238095</v>
      </c>
      <c r="T4681">
        <v>257015.31256876999</v>
      </c>
      <c r="U4681">
        <v>0.67900000000000005</v>
      </c>
      <c r="X4681">
        <v>7.3267329999999999</v>
      </c>
      <c r="Y4681">
        <v>15.713066</v>
      </c>
      <c r="Z4681">
        <v>48.411828999999997</v>
      </c>
      <c r="AA4681">
        <v>48.087432</v>
      </c>
      <c r="AB4681">
        <v>29</v>
      </c>
      <c r="AC4681">
        <v>29</v>
      </c>
      <c r="AD4681">
        <v>18</v>
      </c>
      <c r="AE4681">
        <v>13.12</v>
      </c>
      <c r="AF4681" s="4">
        <v>26.391666666666666</v>
      </c>
      <c r="AG4681" s="4">
        <v>24.734999999999999</v>
      </c>
      <c r="AH4681" s="4">
        <v>22.459999999999997</v>
      </c>
      <c r="AI4681" s="4">
        <v>22.074375</v>
      </c>
      <c r="AJ4681" s="4">
        <v>19.67327868852459</v>
      </c>
      <c r="AK4681" s="4">
        <v>18.670988142292483</v>
      </c>
      <c r="AL4681" s="6">
        <v>27.7</v>
      </c>
      <c r="AM4681" s="6">
        <v>27.7</v>
      </c>
      <c r="AN4681" s="6">
        <v>27.7</v>
      </c>
      <c r="AO4681" s="6">
        <v>27.7</v>
      </c>
      <c r="AP4681" s="6">
        <v>27.7</v>
      </c>
      <c r="AQ4681" s="6">
        <v>27.7</v>
      </c>
      <c r="AR4681">
        <v>25.2</v>
      </c>
      <c r="AS4681">
        <v>21.68</v>
      </c>
      <c r="AT4681">
        <v>19.02</v>
      </c>
      <c r="AU4681">
        <v>18.600000000000001</v>
      </c>
      <c r="AV4681">
        <v>15.68</v>
      </c>
      <c r="AW4681">
        <v>13.2</v>
      </c>
      <c r="AZ4681">
        <v>0</v>
      </c>
      <c r="BA4681" t="s">
        <v>23</v>
      </c>
      <c r="BB4681">
        <v>-2.9547500000000002</v>
      </c>
      <c r="BC4681" t="s">
        <v>23</v>
      </c>
      <c r="BD4681">
        <v>-0.13</v>
      </c>
      <c r="BE4681">
        <v>-0.13</v>
      </c>
      <c r="BF4681">
        <v>0.189</v>
      </c>
      <c r="BG4681">
        <v>24.6376811594203</v>
      </c>
      <c r="BH4681">
        <v>-231.25</v>
      </c>
      <c r="BI4681">
        <v>230.769230769231</v>
      </c>
      <c r="BJ4681">
        <v>40</v>
      </c>
      <c r="BK4681">
        <v>-161.538461538462</v>
      </c>
      <c r="BN4681">
        <v>0</v>
      </c>
      <c r="BO4681" t="s">
        <v>23</v>
      </c>
      <c r="BP4681" t="s">
        <v>23</v>
      </c>
      <c r="BQ4681" t="s">
        <v>23</v>
      </c>
      <c r="BR4681" t="s">
        <v>23</v>
      </c>
      <c r="BS4681" t="s">
        <v>23</v>
      </c>
      <c r="BV4681">
        <v>-4.7439999999999998</v>
      </c>
      <c r="BW4681">
        <v>-64.004999999999995</v>
      </c>
      <c r="BX4681">
        <v>-42.860999999999997</v>
      </c>
      <c r="BY4681">
        <v>3.923</v>
      </c>
      <c r="BZ4681">
        <v>-7.2110000000000003</v>
      </c>
      <c r="CA4681">
        <v>15.154999999999999</v>
      </c>
      <c r="CB4681" t="s">
        <v>576</v>
      </c>
      <c r="CC4681">
        <v>177.619</v>
      </c>
      <c r="CD4681" t="s">
        <v>576</v>
      </c>
      <c r="CE4681">
        <v>-84.093199999999996</v>
      </c>
      <c r="CF4681" t="s">
        <v>576</v>
      </c>
      <c r="CG4681" t="s">
        <v>576</v>
      </c>
      <c r="CH4681">
        <v>-26828.587</v>
      </c>
      <c r="CI4681" s="7">
        <v>-168657.17600000001</v>
      </c>
      <c r="CJ4681">
        <v>9575.4480000000003</v>
      </c>
      <c r="CK4681">
        <v>-27019.388999999999</v>
      </c>
      <c r="CL4681">
        <v>-84.093000000000004</v>
      </c>
      <c r="CM4681" t="s">
        <v>576</v>
      </c>
      <c r="CP4681" s="9">
        <v>-10.067</v>
      </c>
      <c r="CQ4681" s="9">
        <v>-15.02</v>
      </c>
      <c r="CR4681" s="9">
        <v>-8.9339999999999993</v>
      </c>
      <c r="CS4681">
        <v>-3.5129999999999999</v>
      </c>
      <c r="CT4681">
        <v>-2.6869999999999998</v>
      </c>
      <c r="CU4681">
        <v>0.42699999999999999</v>
      </c>
      <c r="CV4681">
        <v>0.45200000000000001</v>
      </c>
      <c r="CW4681">
        <v>0.42699999999999999</v>
      </c>
      <c r="CX4681">
        <v>56.585999999999999</v>
      </c>
      <c r="CY4681" t="s">
        <v>576</v>
      </c>
      <c r="DB4681" s="10">
        <v>15.67094826667917</v>
      </c>
      <c r="DC4681" s="9">
        <v>1131744.986</v>
      </c>
      <c r="DD4681" s="10">
        <v>1.8965796416614299E-2</v>
      </c>
      <c r="DE4681" s="12">
        <v>-28777.346000000001</v>
      </c>
      <c r="DF4681" s="9">
        <v>2.695713</v>
      </c>
      <c r="DG4681" s="13">
        <v>2.1876009999999999</v>
      </c>
      <c r="DH4681">
        <v>36.037233999999998</v>
      </c>
      <c r="DK4681">
        <v>-0.89309239463887991</v>
      </c>
      <c r="DL4681">
        <v>0.78653633874309592</v>
      </c>
      <c r="DM4681">
        <v>0.77646649877397866</v>
      </c>
      <c r="DN4681">
        <v>0.79696347088809993</v>
      </c>
    </row>
    <row r="4682" spans="1:118" x14ac:dyDescent="0.25">
      <c r="A4682" s="1">
        <v>44159</v>
      </c>
      <c r="B4682" t="s">
        <v>328</v>
      </c>
      <c r="C4682">
        <v>68.8</v>
      </c>
      <c r="D4682" t="s">
        <v>329</v>
      </c>
      <c r="E4682" t="s">
        <v>55</v>
      </c>
      <c r="F4682" t="s">
        <v>228</v>
      </c>
      <c r="I4682">
        <v>170.21328589684629</v>
      </c>
      <c r="J4682">
        <v>8636.15</v>
      </c>
      <c r="M4682">
        <v>1492177</v>
      </c>
      <c r="N4682">
        <v>717416</v>
      </c>
      <c r="O4682">
        <v>499602</v>
      </c>
      <c r="P4682">
        <v>292203</v>
      </c>
      <c r="S4682">
        <v>43.4738095238095</v>
      </c>
      <c r="T4682">
        <v>257015.31256876999</v>
      </c>
      <c r="U4682">
        <v>0.67900000000000005</v>
      </c>
      <c r="X4682">
        <v>14.666667</v>
      </c>
      <c r="Y4682">
        <v>16.61017</v>
      </c>
      <c r="Z4682">
        <v>40.695296999999997</v>
      </c>
      <c r="AA4682">
        <v>44.842104999999997</v>
      </c>
      <c r="AB4682">
        <v>68.8</v>
      </c>
      <c r="AC4682">
        <v>68.8</v>
      </c>
      <c r="AD4682">
        <v>48.4</v>
      </c>
      <c r="AE4682">
        <v>32.75</v>
      </c>
      <c r="AF4682" s="4">
        <v>62.516666666666673</v>
      </c>
      <c r="AG4682" s="4">
        <v>60.016666666666659</v>
      </c>
      <c r="AH4682" s="4">
        <v>56.039130434782614</v>
      </c>
      <c r="AI4682" s="4">
        <v>56.617968750000003</v>
      </c>
      <c r="AJ4682" s="4">
        <v>50.8389344262295</v>
      </c>
      <c r="AK4682" s="4">
        <v>48.966007905138333</v>
      </c>
      <c r="AL4682" s="6">
        <v>68.8</v>
      </c>
      <c r="AM4682" s="6">
        <v>68.8</v>
      </c>
      <c r="AN4682" s="6">
        <v>68.8</v>
      </c>
      <c r="AO4682" s="6">
        <v>68.8</v>
      </c>
      <c r="AP4682" s="6">
        <v>68.8</v>
      </c>
      <c r="AQ4682" s="6">
        <v>68.8</v>
      </c>
      <c r="AR4682">
        <v>59.4</v>
      </c>
      <c r="AS4682">
        <v>54</v>
      </c>
      <c r="AT4682">
        <v>49.8</v>
      </c>
      <c r="AU4682">
        <v>49.25</v>
      </c>
      <c r="AV4682">
        <v>38.799999999999997</v>
      </c>
      <c r="AW4682">
        <v>33.4</v>
      </c>
      <c r="AZ4682" t="s">
        <v>23</v>
      </c>
      <c r="BA4682" t="s">
        <v>23</v>
      </c>
      <c r="BB4682" t="s">
        <v>23</v>
      </c>
      <c r="BC4682" t="s">
        <v>23</v>
      </c>
      <c r="BD4682" t="s">
        <v>23</v>
      </c>
      <c r="BE4682" t="s">
        <v>23</v>
      </c>
      <c r="BF4682">
        <v>0.06</v>
      </c>
      <c r="BG4682" t="s">
        <v>23</v>
      </c>
      <c r="BH4682" t="s">
        <v>23</v>
      </c>
      <c r="BI4682" t="s">
        <v>23</v>
      </c>
      <c r="BJ4682" t="s">
        <v>23</v>
      </c>
      <c r="BK4682" t="s">
        <v>23</v>
      </c>
      <c r="BN4682">
        <v>1.4534883720930201</v>
      </c>
      <c r="BO4682" t="s">
        <v>23</v>
      </c>
      <c r="BP4682">
        <v>-42.265000000000001</v>
      </c>
      <c r="BQ4682">
        <v>-37.003999999999998</v>
      </c>
      <c r="BR4682">
        <v>1</v>
      </c>
      <c r="BS4682" t="s">
        <v>23</v>
      </c>
      <c r="BV4682">
        <v>-0.95399999999999996</v>
      </c>
      <c r="BW4682">
        <v>19.123999999999999</v>
      </c>
      <c r="BX4682">
        <v>34.570999999999998</v>
      </c>
      <c r="BY4682">
        <v>3.9460000000000002</v>
      </c>
      <c r="BZ4682">
        <v>-28.225999999999999</v>
      </c>
      <c r="CA4682">
        <v>-44.021999999999998</v>
      </c>
      <c r="CB4682">
        <v>-38.296999999999997</v>
      </c>
      <c r="CC4682" t="s">
        <v>576</v>
      </c>
      <c r="CD4682">
        <v>228.1</v>
      </c>
      <c r="CE4682">
        <v>100.104</v>
      </c>
      <c r="CF4682">
        <v>-84.844999999999999</v>
      </c>
      <c r="CG4682">
        <v>-60.470999999999997</v>
      </c>
      <c r="CH4682">
        <v>8780.3379999999997</v>
      </c>
      <c r="CI4682" s="7">
        <v>4387.8980000000001</v>
      </c>
      <c r="CJ4682">
        <v>905.4</v>
      </c>
      <c r="CK4682">
        <v>2855.5369999999998</v>
      </c>
      <c r="CL4682">
        <v>100.104</v>
      </c>
      <c r="CM4682">
        <v>-38.298000000000002</v>
      </c>
      <c r="CP4682" s="9">
        <v>12.609</v>
      </c>
      <c r="CQ4682" s="9">
        <v>13.044</v>
      </c>
      <c r="CR4682" s="9">
        <v>11.778</v>
      </c>
      <c r="CS4682">
        <v>3.5920000000000001</v>
      </c>
      <c r="CT4682">
        <v>3.2189999999999999</v>
      </c>
      <c r="CU4682">
        <v>0.40899999999999997</v>
      </c>
      <c r="CV4682">
        <v>0.40600000000000003</v>
      </c>
      <c r="CW4682">
        <v>0.40899999999999997</v>
      </c>
      <c r="CX4682">
        <v>2.0379999999999998</v>
      </c>
      <c r="CY4682">
        <v>0.17299999999999999</v>
      </c>
      <c r="DB4682" s="10">
        <v>7.7504408914728682</v>
      </c>
      <c r="DC4682" s="9">
        <v>336415.06800000003</v>
      </c>
      <c r="DD4682" s="10">
        <v>2.3775555142494388E-2</v>
      </c>
      <c r="DE4682" s="12">
        <v>18488.912</v>
      </c>
      <c r="DF4682" s="9">
        <v>7.5183039999999997</v>
      </c>
      <c r="DG4682" s="13">
        <v>9.188034</v>
      </c>
      <c r="DH4682">
        <v>286.66666700000002</v>
      </c>
      <c r="DK4682">
        <v>4.0675538193558E-2</v>
      </c>
      <c r="DL4682">
        <v>0.95160789420681446</v>
      </c>
      <c r="DM4682">
        <v>0.79046791590863907</v>
      </c>
      <c r="DN4682">
        <v>0.48639049515231098</v>
      </c>
    </row>
    <row r="4683" spans="1:118" x14ac:dyDescent="0.25">
      <c r="A4683" s="1">
        <v>44159</v>
      </c>
      <c r="B4683" t="s">
        <v>330</v>
      </c>
      <c r="C4683">
        <v>175</v>
      </c>
      <c r="D4683" t="s">
        <v>331</v>
      </c>
      <c r="E4683" t="s">
        <v>239</v>
      </c>
      <c r="F4683" t="s">
        <v>228</v>
      </c>
      <c r="I4683">
        <v>170.21328589684629</v>
      </c>
      <c r="J4683">
        <v>8636.15</v>
      </c>
      <c r="M4683">
        <v>46348</v>
      </c>
      <c r="N4683">
        <v>64846</v>
      </c>
      <c r="O4683">
        <v>50887</v>
      </c>
      <c r="P4683">
        <v>43915</v>
      </c>
      <c r="S4683">
        <v>43.4738095238095</v>
      </c>
      <c r="T4683">
        <v>257015.31256876999</v>
      </c>
      <c r="U4683">
        <v>0.67900000000000005</v>
      </c>
      <c r="X4683">
        <v>-2.7777780000000001</v>
      </c>
      <c r="Y4683">
        <v>0.22909499999999999</v>
      </c>
      <c r="Z4683">
        <v>-6.4171120000000004</v>
      </c>
      <c r="AA4683">
        <v>45.107793999999998</v>
      </c>
      <c r="AB4683">
        <v>197</v>
      </c>
      <c r="AC4683">
        <v>197</v>
      </c>
      <c r="AD4683">
        <v>165</v>
      </c>
      <c r="AE4683">
        <v>114.4</v>
      </c>
      <c r="AF4683" s="4">
        <v>177.29999999999998</v>
      </c>
      <c r="AG4683" s="4">
        <v>175.61666666666665</v>
      </c>
      <c r="AH4683" s="4">
        <v>172.93913043478261</v>
      </c>
      <c r="AI4683" s="4">
        <v>179.30624999999995</v>
      </c>
      <c r="AJ4683" s="4">
        <v>177.57540983606552</v>
      </c>
      <c r="AK4683" s="4">
        <v>157.92490118577075</v>
      </c>
      <c r="AL4683" s="6">
        <v>180</v>
      </c>
      <c r="AM4683" s="6">
        <v>180</v>
      </c>
      <c r="AN4683" s="6">
        <v>180</v>
      </c>
      <c r="AO4683" s="6">
        <v>192</v>
      </c>
      <c r="AP4683" s="6">
        <v>192</v>
      </c>
      <c r="AQ4683" s="6">
        <v>192</v>
      </c>
      <c r="AR4683">
        <v>175</v>
      </c>
      <c r="AS4683">
        <v>171.4</v>
      </c>
      <c r="AT4683">
        <v>167</v>
      </c>
      <c r="AU4683">
        <v>167</v>
      </c>
      <c r="AV4683">
        <v>163.19999999999999</v>
      </c>
      <c r="AW4683">
        <v>118</v>
      </c>
      <c r="AZ4683">
        <v>4</v>
      </c>
      <c r="BA4683">
        <v>190.5</v>
      </c>
      <c r="BB4683">
        <v>3.7139109786127</v>
      </c>
      <c r="BC4683">
        <v>-3.0077898550724602</v>
      </c>
      <c r="BD4683" t="s">
        <v>23</v>
      </c>
      <c r="BE4683" t="s">
        <v>23</v>
      </c>
      <c r="BF4683">
        <v>2.1970000000000001</v>
      </c>
      <c r="BG4683">
        <v>1.5873015873015901</v>
      </c>
      <c r="BH4683">
        <v>7.33652312599681</v>
      </c>
      <c r="BI4683" t="s">
        <v>23</v>
      </c>
      <c r="BJ4683" t="s">
        <v>23</v>
      </c>
      <c r="BK4683" t="s">
        <v>23</v>
      </c>
      <c r="BN4683">
        <v>2.8571428571428599</v>
      </c>
      <c r="BO4683">
        <v>25</v>
      </c>
      <c r="BP4683">
        <v>11.803000000000001</v>
      </c>
      <c r="BQ4683">
        <v>7.7220000000000004</v>
      </c>
      <c r="BR4683">
        <v>5</v>
      </c>
      <c r="BS4683">
        <v>3</v>
      </c>
      <c r="BV4683">
        <v>2.7480000000000002</v>
      </c>
      <c r="BW4683">
        <v>16.643999999999998</v>
      </c>
      <c r="BX4683">
        <v>21.103000000000002</v>
      </c>
      <c r="BY4683">
        <v>13.411</v>
      </c>
      <c r="BZ4683">
        <v>7.1059999999999999</v>
      </c>
      <c r="CA4683">
        <v>-5.27</v>
      </c>
      <c r="CB4683">
        <v>7.8979999999999997</v>
      </c>
      <c r="CC4683">
        <v>20.793299999999999</v>
      </c>
      <c r="CD4683">
        <v>25.384</v>
      </c>
      <c r="CE4683">
        <v>23.623999999999999</v>
      </c>
      <c r="CF4683">
        <v>-16.151</v>
      </c>
      <c r="CG4683">
        <v>-14.093999999999999</v>
      </c>
      <c r="CH4683">
        <v>266260</v>
      </c>
      <c r="CI4683" s="7">
        <v>218387</v>
      </c>
      <c r="CJ4683">
        <v>70305</v>
      </c>
      <c r="CK4683">
        <v>70402</v>
      </c>
      <c r="CL4683">
        <v>21.920999999999999</v>
      </c>
      <c r="CM4683">
        <v>7.8979999999999997</v>
      </c>
      <c r="CP4683" s="9">
        <v>14.529</v>
      </c>
      <c r="CQ4683" s="9">
        <v>14.3</v>
      </c>
      <c r="CR4683" s="9">
        <v>14.12</v>
      </c>
      <c r="CS4683">
        <v>12.683999999999999</v>
      </c>
      <c r="CT4683">
        <v>9.0809999999999995</v>
      </c>
      <c r="CU4683">
        <v>1</v>
      </c>
      <c r="CV4683">
        <v>0.98799999999999999</v>
      </c>
      <c r="CW4683">
        <v>1</v>
      </c>
      <c r="CX4683">
        <v>4.8360000000000003</v>
      </c>
      <c r="CY4683">
        <v>0.16400000000000001</v>
      </c>
      <c r="DB4683" s="10">
        <v>31.592746818334518</v>
      </c>
      <c r="DC4683" s="9">
        <v>2248178</v>
      </c>
      <c r="DD4683" s="10">
        <v>7.8693946831612085E-2</v>
      </c>
      <c r="DE4683" s="12">
        <v>130946.5</v>
      </c>
      <c r="DF4683" s="9">
        <v>2.603237</v>
      </c>
      <c r="DG4683" s="13">
        <v>2.614906</v>
      </c>
      <c r="DH4683">
        <v>19.913518</v>
      </c>
      <c r="DK4683">
        <v>0.76808068568898391</v>
      </c>
      <c r="DL4683">
        <v>0.19518586616090397</v>
      </c>
      <c r="DM4683">
        <v>0.1626414876555668</v>
      </c>
      <c r="DN4683">
        <v>-6.0190080406272106E-2</v>
      </c>
    </row>
    <row r="4684" spans="1:118" x14ac:dyDescent="0.25">
      <c r="A4684" s="1">
        <v>44159</v>
      </c>
      <c r="B4684" t="s">
        <v>332</v>
      </c>
      <c r="C4684">
        <v>171.957671</v>
      </c>
      <c r="D4684" t="s">
        <v>333</v>
      </c>
      <c r="E4684" t="s">
        <v>239</v>
      </c>
      <c r="F4684" t="s">
        <v>228</v>
      </c>
      <c r="I4684">
        <v>170.21328589684629</v>
      </c>
      <c r="J4684">
        <v>8636.15</v>
      </c>
      <c r="M4684">
        <v>612101</v>
      </c>
      <c r="N4684">
        <v>493396</v>
      </c>
      <c r="O4684">
        <v>562498</v>
      </c>
      <c r="P4684">
        <v>710130</v>
      </c>
      <c r="S4684">
        <v>43.4738095238095</v>
      </c>
      <c r="T4684">
        <v>257015.31256876999</v>
      </c>
      <c r="U4684">
        <v>0.67900000000000005</v>
      </c>
      <c r="X4684">
        <v>-3.8054969999999999</v>
      </c>
      <c r="Y4684">
        <v>-10.256410000000001</v>
      </c>
      <c r="Z4684">
        <v>-3.8054969999999999</v>
      </c>
      <c r="AA4684">
        <v>39.143731000000002</v>
      </c>
      <c r="AB4684">
        <v>54</v>
      </c>
      <c r="AC4684">
        <v>54</v>
      </c>
      <c r="AD4684">
        <v>44.2</v>
      </c>
      <c r="AE4684">
        <v>29</v>
      </c>
      <c r="AF4684" s="4">
        <v>174.85512683333332</v>
      </c>
      <c r="AG4684" s="4">
        <v>173.95754558333331</v>
      </c>
      <c r="AH4684" s="4">
        <v>174.42242547826086</v>
      </c>
      <c r="AI4684" s="4">
        <v>182.82017617187495</v>
      </c>
      <c r="AJ4684" s="4">
        <v>177.67152346721315</v>
      </c>
      <c r="AK4684" s="4">
        <v>154.56696462450589</v>
      </c>
      <c r="AL4684" s="6">
        <v>178.76039299999999</v>
      </c>
      <c r="AM4684" s="6">
        <v>179.32728599999999</v>
      </c>
      <c r="AN4684" s="6">
        <v>184.429327</v>
      </c>
      <c r="AO4684" s="6">
        <v>203.325774</v>
      </c>
      <c r="AP4684" s="6">
        <v>203.325774</v>
      </c>
      <c r="AQ4684" s="6">
        <v>203.325774</v>
      </c>
      <c r="AR4684">
        <v>171.957671</v>
      </c>
      <c r="AS4684">
        <v>170.82388499999999</v>
      </c>
      <c r="AT4684">
        <v>168.367346</v>
      </c>
      <c r="AU4684">
        <v>168.367346</v>
      </c>
      <c r="AV4684">
        <v>153.628117</v>
      </c>
      <c r="AW4684">
        <v>111.48904</v>
      </c>
      <c r="AZ4684">
        <v>8</v>
      </c>
      <c r="BA4684">
        <v>157.62472</v>
      </c>
      <c r="BB4684">
        <v>0.2238675433074</v>
      </c>
      <c r="BC4684">
        <v>-11.2233487704196</v>
      </c>
      <c r="BD4684">
        <v>1.51172</v>
      </c>
      <c r="BE4684">
        <v>1.1337900000000001</v>
      </c>
      <c r="BF4684">
        <v>2.0030000000000001</v>
      </c>
      <c r="BG4684">
        <v>29.824561403508799</v>
      </c>
      <c r="BH4684">
        <v>-171.052631578947</v>
      </c>
      <c r="BI4684">
        <v>32.450331125827802</v>
      </c>
      <c r="BJ4684">
        <v>87.741935483871003</v>
      </c>
      <c r="BK4684">
        <v>128.30188679245299</v>
      </c>
      <c r="BN4684">
        <v>0.659340659340659</v>
      </c>
      <c r="BO4684" t="s">
        <v>23</v>
      </c>
      <c r="BP4684">
        <v>-45.228000000000002</v>
      </c>
      <c r="BQ4684" t="s">
        <v>23</v>
      </c>
      <c r="BR4684">
        <v>1.1339999999999999</v>
      </c>
      <c r="BS4684" t="s">
        <v>23</v>
      </c>
      <c r="BV4684">
        <v>-10.894</v>
      </c>
      <c r="BW4684">
        <v>3.3439999999999999</v>
      </c>
      <c r="BX4684">
        <v>13.599</v>
      </c>
      <c r="BY4684">
        <v>-1.871</v>
      </c>
      <c r="BZ4684">
        <v>-8.4589999999999996</v>
      </c>
      <c r="CA4684">
        <v>-9.4960000000000004</v>
      </c>
      <c r="CB4684">
        <v>29.268000000000001</v>
      </c>
      <c r="CC4684">
        <v>273.01299999999998</v>
      </c>
      <c r="CD4684" t="s">
        <v>576</v>
      </c>
      <c r="CE4684" t="s">
        <v>576</v>
      </c>
      <c r="CF4684" t="s">
        <v>576</v>
      </c>
      <c r="CG4684" t="s">
        <v>576</v>
      </c>
      <c r="CH4684">
        <v>475630</v>
      </c>
      <c r="CI4684" s="7">
        <v>-520380</v>
      </c>
      <c r="CJ4684">
        <v>283744</v>
      </c>
      <c r="CK4684">
        <v>409576</v>
      </c>
      <c r="CL4684" t="s">
        <v>576</v>
      </c>
      <c r="CM4684">
        <v>27.952999999999999</v>
      </c>
      <c r="CP4684" s="9">
        <v>5.2220000000000004</v>
      </c>
      <c r="CQ4684" s="9">
        <v>5.0780000000000003</v>
      </c>
      <c r="CR4684" s="9">
        <v>4.1779999999999999</v>
      </c>
      <c r="CS4684">
        <v>3.3740000000000001</v>
      </c>
      <c r="CT4684">
        <v>2.6030000000000002</v>
      </c>
      <c r="CU4684">
        <v>0.79800000000000004</v>
      </c>
      <c r="CV4684">
        <v>0.82699999999999996</v>
      </c>
      <c r="CW4684">
        <v>0.79800000000000004</v>
      </c>
      <c r="CX4684">
        <v>136.102</v>
      </c>
      <c r="CY4684">
        <v>5.0880000000000001</v>
      </c>
      <c r="DB4684" s="10">
        <v>43.838870293663348</v>
      </c>
      <c r="DC4684" s="9">
        <v>27204962</v>
      </c>
      <c r="DD4684" s="10">
        <v>3.9126428480216219E-2</v>
      </c>
      <c r="DE4684" s="12">
        <v>1227977.875</v>
      </c>
      <c r="DF4684" s="9">
        <v>1.0756829999999999</v>
      </c>
      <c r="DG4684" s="13">
        <v>1.324055</v>
      </c>
      <c r="DH4684">
        <v>21.462515</v>
      </c>
      <c r="DK4684">
        <v>0.98734813290717383</v>
      </c>
      <c r="DL4684">
        <v>0.62471702995330036</v>
      </c>
      <c r="DM4684">
        <v>0.58241486386162167</v>
      </c>
      <c r="DN4684">
        <v>0.29157422532759658</v>
      </c>
    </row>
    <row r="4685" spans="1:118" x14ac:dyDescent="0.25">
      <c r="A4685" s="1">
        <v>44159</v>
      </c>
      <c r="B4685" t="s">
        <v>334</v>
      </c>
      <c r="C4685">
        <v>74.099999999999994</v>
      </c>
      <c r="D4685" t="s">
        <v>335</v>
      </c>
      <c r="E4685" t="s">
        <v>55</v>
      </c>
      <c r="F4685" t="s">
        <v>228</v>
      </c>
      <c r="I4685">
        <v>170.21328589684629</v>
      </c>
      <c r="J4685">
        <v>8636.15</v>
      </c>
      <c r="M4685">
        <v>127826</v>
      </c>
      <c r="N4685">
        <v>162071</v>
      </c>
      <c r="O4685">
        <v>194015</v>
      </c>
      <c r="P4685">
        <v>250941</v>
      </c>
      <c r="S4685">
        <v>43.4738095238095</v>
      </c>
      <c r="T4685">
        <v>257015.31256876999</v>
      </c>
      <c r="U4685">
        <v>0.67900000000000005</v>
      </c>
      <c r="X4685">
        <v>0.95367900000000005</v>
      </c>
      <c r="Y4685">
        <v>1.5068490000000001</v>
      </c>
      <c r="Z4685">
        <v>14.883721</v>
      </c>
      <c r="AA4685">
        <v>30.687830999999999</v>
      </c>
      <c r="AB4685">
        <v>75.2</v>
      </c>
      <c r="AC4685">
        <v>75.2</v>
      </c>
      <c r="AD4685">
        <v>63.8</v>
      </c>
      <c r="AE4685">
        <v>42</v>
      </c>
      <c r="AF4685" s="4">
        <v>74.216666666666683</v>
      </c>
      <c r="AG4685" s="4">
        <v>73.466666666666669</v>
      </c>
      <c r="AH4685" s="4">
        <v>71.756521739130434</v>
      </c>
      <c r="AI4685" s="4">
        <v>69.384375000000006</v>
      </c>
      <c r="AJ4685" s="4">
        <v>63.656967213114754</v>
      </c>
      <c r="AK4685" s="4">
        <v>60.743478260869516</v>
      </c>
      <c r="AL4685" s="6">
        <v>74.599999999999994</v>
      </c>
      <c r="AM4685" s="6">
        <v>74.599999999999994</v>
      </c>
      <c r="AN4685" s="6">
        <v>74.599999999999994</v>
      </c>
      <c r="AO4685" s="6">
        <v>74.599999999999994</v>
      </c>
      <c r="AP4685" s="6">
        <v>74.599999999999994</v>
      </c>
      <c r="AQ4685" s="6">
        <v>74.8</v>
      </c>
      <c r="AR4685">
        <v>73.400000000000006</v>
      </c>
      <c r="AS4685">
        <v>71.8</v>
      </c>
      <c r="AT4685">
        <v>66.3</v>
      </c>
      <c r="AU4685">
        <v>64</v>
      </c>
      <c r="AV4685">
        <v>46.5</v>
      </c>
      <c r="AW4685">
        <v>42.95</v>
      </c>
      <c r="AZ4685">
        <v>5</v>
      </c>
      <c r="BA4685">
        <v>69.260000000000005</v>
      </c>
      <c r="BB4685">
        <v>6.4701064701064697</v>
      </c>
      <c r="BC4685">
        <v>8.3659964367523507</v>
      </c>
      <c r="BD4685">
        <v>1.04</v>
      </c>
      <c r="BE4685">
        <v>1</v>
      </c>
      <c r="BF4685">
        <v>1.07</v>
      </c>
      <c r="BG4685">
        <v>24.334600760456301</v>
      </c>
      <c r="BH4685">
        <v>-5.4421768707483</v>
      </c>
      <c r="BI4685">
        <v>-31.730769230769202</v>
      </c>
      <c r="BJ4685">
        <v>28</v>
      </c>
      <c r="BK4685">
        <v>-25.663716814159301</v>
      </c>
      <c r="BN4685">
        <v>6.07287449392713</v>
      </c>
      <c r="BO4685">
        <v>75</v>
      </c>
      <c r="BP4685">
        <v>52.753</v>
      </c>
      <c r="BQ4685">
        <v>-9.6780000000000008</v>
      </c>
      <c r="BR4685">
        <v>3.5</v>
      </c>
      <c r="BS4685">
        <v>0</v>
      </c>
      <c r="BV4685">
        <v>48.863999999999997</v>
      </c>
      <c r="BW4685">
        <v>23.105</v>
      </c>
      <c r="BX4685">
        <v>33.706000000000003</v>
      </c>
      <c r="BY4685">
        <v>46.473999999999997</v>
      </c>
      <c r="BZ4685">
        <v>-16.553000000000001</v>
      </c>
      <c r="CA4685">
        <v>-40.101999999999997</v>
      </c>
      <c r="CB4685">
        <v>65.878</v>
      </c>
      <c r="CC4685">
        <v>48.59</v>
      </c>
      <c r="CD4685">
        <v>53.066000000000003</v>
      </c>
      <c r="CE4685">
        <v>129.11699999999999</v>
      </c>
      <c r="CF4685">
        <v>-45.451000000000001</v>
      </c>
      <c r="CG4685">
        <v>-57.823999999999998</v>
      </c>
      <c r="CH4685">
        <v>462711.48700000002</v>
      </c>
      <c r="CI4685" s="7">
        <v>194782.61300000001</v>
      </c>
      <c r="CJ4685">
        <v>149771.89199999999</v>
      </c>
      <c r="CK4685">
        <v>134878.326</v>
      </c>
      <c r="CL4685">
        <v>137.553</v>
      </c>
      <c r="CM4685">
        <v>65.878</v>
      </c>
      <c r="CP4685" s="9">
        <v>39.652999999999999</v>
      </c>
      <c r="CQ4685" s="9">
        <v>39.118000000000002</v>
      </c>
      <c r="CR4685" s="9">
        <v>38.064</v>
      </c>
      <c r="CS4685">
        <v>11.178000000000001</v>
      </c>
      <c r="CT4685">
        <v>9.7789999999999999</v>
      </c>
      <c r="CU4685">
        <v>0.39500000000000002</v>
      </c>
      <c r="CV4685">
        <v>0.35699999999999998</v>
      </c>
      <c r="CW4685">
        <v>0.39500000000000002</v>
      </c>
      <c r="CX4685">
        <v>12.943</v>
      </c>
      <c r="CY4685">
        <v>0.48599999999999999</v>
      </c>
      <c r="DB4685" s="10">
        <v>16.421754867939079</v>
      </c>
      <c r="DC4685" s="9">
        <v>4001918.0389999999</v>
      </c>
      <c r="DD4685" s="10">
        <v>4.2569408803427022E-2</v>
      </c>
      <c r="DE4685" s="12">
        <v>507947.34700000001</v>
      </c>
      <c r="DF4685" s="9">
        <v>6.4078169999999997</v>
      </c>
      <c r="DG4685" s="13">
        <v>6.0917459999999997</v>
      </c>
      <c r="DH4685">
        <v>17.313084</v>
      </c>
      <c r="DK4685">
        <v>1.8229403738408054</v>
      </c>
      <c r="DL4685">
        <v>0.25564308901911992</v>
      </c>
      <c r="DM4685">
        <v>0.24612374616988181</v>
      </c>
      <c r="DN4685">
        <v>0.21717515787528935</v>
      </c>
    </row>
    <row r="4686" spans="1:118" x14ac:dyDescent="0.25">
      <c r="A4686" s="1">
        <v>44159</v>
      </c>
      <c r="B4686" t="s">
        <v>336</v>
      </c>
      <c r="C4686">
        <v>16.2</v>
      </c>
      <c r="D4686" t="s">
        <v>337</v>
      </c>
      <c r="E4686" t="s">
        <v>55</v>
      </c>
      <c r="F4686" t="s">
        <v>228</v>
      </c>
      <c r="I4686">
        <v>170.21328589684629</v>
      </c>
      <c r="J4686">
        <v>8636.15</v>
      </c>
      <c r="M4686">
        <v>847089</v>
      </c>
      <c r="N4686">
        <v>739229</v>
      </c>
      <c r="O4686">
        <v>1180303</v>
      </c>
      <c r="P4686">
        <v>1073602</v>
      </c>
      <c r="S4686">
        <v>43.4738095238095</v>
      </c>
      <c r="T4686">
        <v>257015.31256876999</v>
      </c>
      <c r="U4686">
        <v>0.67900000000000005</v>
      </c>
      <c r="X4686">
        <v>-0.61349699999999996</v>
      </c>
      <c r="Y4686">
        <v>-1.6990289999999999</v>
      </c>
      <c r="Z4686">
        <v>21.076232999999998</v>
      </c>
      <c r="AA4686">
        <v>21.621621999999999</v>
      </c>
      <c r="AB4686">
        <v>17.5</v>
      </c>
      <c r="AC4686">
        <v>18.5</v>
      </c>
      <c r="AD4686">
        <v>13.28</v>
      </c>
      <c r="AE4686">
        <v>9.18</v>
      </c>
      <c r="AF4686" s="4">
        <v>16.240000000000002</v>
      </c>
      <c r="AG4686" s="4">
        <v>16.041666666666664</v>
      </c>
      <c r="AH4686" s="4">
        <v>15.573043478260868</v>
      </c>
      <c r="AI4686" s="4">
        <v>15.649375000000004</v>
      </c>
      <c r="AJ4686" s="4">
        <v>14.149508196721314</v>
      </c>
      <c r="AK4686" s="4">
        <v>13.825810276679864</v>
      </c>
      <c r="AL4686" s="6">
        <v>16.399999999999999</v>
      </c>
      <c r="AM4686" s="6">
        <v>16.399999999999999</v>
      </c>
      <c r="AN4686" s="6">
        <v>16.399999999999999</v>
      </c>
      <c r="AO4686" s="6">
        <v>17.100000000000001</v>
      </c>
      <c r="AP4686" s="6">
        <v>17.100000000000001</v>
      </c>
      <c r="AQ4686" s="6">
        <v>17.72</v>
      </c>
      <c r="AR4686">
        <v>16.12</v>
      </c>
      <c r="AS4686">
        <v>15.74</v>
      </c>
      <c r="AT4686">
        <v>14.32</v>
      </c>
      <c r="AU4686">
        <v>13.34</v>
      </c>
      <c r="AV4686">
        <v>11.1</v>
      </c>
      <c r="AW4686">
        <v>9.2200000000000006</v>
      </c>
      <c r="AZ4686">
        <v>1</v>
      </c>
      <c r="BA4686">
        <v>16.5</v>
      </c>
      <c r="BB4686">
        <v>1.55872340425532</v>
      </c>
      <c r="BC4686">
        <v>0.68732394366197203</v>
      </c>
      <c r="BD4686" t="s">
        <v>23</v>
      </c>
      <c r="BE4686" t="s">
        <v>23</v>
      </c>
      <c r="BF4686">
        <v>0.105</v>
      </c>
      <c r="BG4686">
        <v>12.5</v>
      </c>
      <c r="BH4686" t="s">
        <v>23</v>
      </c>
      <c r="BI4686" t="s">
        <v>23</v>
      </c>
      <c r="BJ4686" t="s">
        <v>23</v>
      </c>
      <c r="BK4686" t="s">
        <v>23</v>
      </c>
      <c r="BN4686">
        <v>0</v>
      </c>
      <c r="BO4686" t="s">
        <v>23</v>
      </c>
      <c r="BP4686" t="s">
        <v>23</v>
      </c>
      <c r="BQ4686" t="s">
        <v>23</v>
      </c>
      <c r="BR4686" t="s">
        <v>23</v>
      </c>
      <c r="BS4686" t="s">
        <v>23</v>
      </c>
      <c r="BV4686">
        <v>22.277999999999999</v>
      </c>
      <c r="BW4686">
        <v>-18.25</v>
      </c>
      <c r="BX4686">
        <v>42.927</v>
      </c>
      <c r="BY4686">
        <v>59.7</v>
      </c>
      <c r="BZ4686">
        <v>-10.301</v>
      </c>
      <c r="CA4686">
        <v>-32.418999999999997</v>
      </c>
      <c r="CB4686">
        <v>88.051000000000002</v>
      </c>
      <c r="CC4686">
        <v>-93.986000000000004</v>
      </c>
      <c r="CD4686" t="s">
        <v>576</v>
      </c>
      <c r="CE4686" t="s">
        <v>576</v>
      </c>
      <c r="CF4686" t="s">
        <v>576</v>
      </c>
      <c r="CG4686" t="s">
        <v>576</v>
      </c>
      <c r="CH4686">
        <v>24189.8</v>
      </c>
      <c r="CI4686" s="7">
        <v>-98941.141000000003</v>
      </c>
      <c r="CJ4686">
        <v>9470.2450000000008</v>
      </c>
      <c r="CK4686">
        <v>535.11500000000001</v>
      </c>
      <c r="CL4686" t="s">
        <v>576</v>
      </c>
      <c r="CM4686">
        <v>88.451999999999998</v>
      </c>
      <c r="CP4686" s="9">
        <v>13.474</v>
      </c>
      <c r="CQ4686" s="9">
        <v>12.6</v>
      </c>
      <c r="CR4686" s="9">
        <v>15.516</v>
      </c>
      <c r="CS4686">
        <v>1.3959999999999999</v>
      </c>
      <c r="CT4686">
        <v>1.232</v>
      </c>
      <c r="CU4686">
        <v>0.14599999999999999</v>
      </c>
      <c r="CV4686">
        <v>0.13800000000000001</v>
      </c>
      <c r="CW4686">
        <v>0.14599999999999999</v>
      </c>
      <c r="CX4686">
        <v>28.614999999999998</v>
      </c>
      <c r="CY4686">
        <v>2.7519999999999998</v>
      </c>
      <c r="DB4686" s="10">
        <v>13.364344993141289</v>
      </c>
      <c r="DC4686" s="9">
        <v>1766593.0619999999</v>
      </c>
      <c r="DD4686" s="10">
        <v>1.1029826517002364E-2</v>
      </c>
      <c r="DE4686" s="12">
        <v>81240.157999999996</v>
      </c>
      <c r="DF4686" s="9">
        <v>5.5403560000000001</v>
      </c>
      <c r="DG4686" s="13">
        <v>5.1007559999999996</v>
      </c>
      <c r="DH4686">
        <v>38.571429000000002</v>
      </c>
      <c r="DK4686">
        <v>4.3156482530780006E-2</v>
      </c>
      <c r="DL4686">
        <v>0.88252910807471019</v>
      </c>
      <c r="DM4686">
        <v>0.72466463557375327</v>
      </c>
      <c r="DN4686">
        <v>0.9857502298206785</v>
      </c>
    </row>
    <row r="4687" spans="1:118" x14ac:dyDescent="0.25">
      <c r="A4687" s="1">
        <v>44159</v>
      </c>
      <c r="B4687" t="s">
        <v>338</v>
      </c>
      <c r="C4687">
        <v>28.664731</v>
      </c>
      <c r="D4687" t="s">
        <v>339</v>
      </c>
      <c r="E4687" t="s">
        <v>340</v>
      </c>
      <c r="F4687" t="s">
        <v>228</v>
      </c>
      <c r="I4687">
        <v>170.21328589684629</v>
      </c>
      <c r="J4687">
        <v>8636.15</v>
      </c>
      <c r="M4687">
        <v>3934845</v>
      </c>
      <c r="N4687">
        <v>1802766</v>
      </c>
      <c r="O4687">
        <v>1779425</v>
      </c>
      <c r="P4687">
        <v>891520</v>
      </c>
      <c r="S4687">
        <v>43.4738095238095</v>
      </c>
      <c r="T4687">
        <v>257015.31256876999</v>
      </c>
      <c r="U4687">
        <v>0.67900000000000005</v>
      </c>
      <c r="X4687">
        <v>3.5450529999999998</v>
      </c>
      <c r="Y4687">
        <v>9.7026629999999994</v>
      </c>
      <c r="Z4687">
        <v>48.202962999999997</v>
      </c>
      <c r="AA4687">
        <v>105.873723</v>
      </c>
      <c r="AB4687">
        <v>29.032751999999999</v>
      </c>
      <c r="AC4687">
        <v>29.032751999999999</v>
      </c>
      <c r="AD4687">
        <v>19.137080999999998</v>
      </c>
      <c r="AE4687">
        <v>12.226468000000001</v>
      </c>
      <c r="AF4687" s="4">
        <v>27.778754833333334</v>
      </c>
      <c r="AG4687" s="4">
        <v>26.180590499999997</v>
      </c>
      <c r="AH4687" s="4">
        <v>24.51160726086956</v>
      </c>
      <c r="AI4687" s="4">
        <v>23.658753484375005</v>
      </c>
      <c r="AJ4687" s="4">
        <v>20.134390770491798</v>
      </c>
      <c r="AK4687" s="4">
        <v>17.373102750988132</v>
      </c>
      <c r="AL4687" s="6">
        <v>28.664731</v>
      </c>
      <c r="AM4687" s="6">
        <v>28.664731</v>
      </c>
      <c r="AN4687" s="6">
        <v>28.664731</v>
      </c>
      <c r="AO4687" s="6">
        <v>28.664731</v>
      </c>
      <c r="AP4687" s="6">
        <v>28.664731</v>
      </c>
      <c r="AQ4687" s="6">
        <v>28.664731</v>
      </c>
      <c r="AR4687">
        <v>27.151755999999999</v>
      </c>
      <c r="AS4687">
        <v>24.125807999999999</v>
      </c>
      <c r="AT4687">
        <v>22.203921000000001</v>
      </c>
      <c r="AU4687">
        <v>19.321092</v>
      </c>
      <c r="AV4687">
        <v>13.494096000000001</v>
      </c>
      <c r="AW4687">
        <v>12.287805000000001</v>
      </c>
      <c r="AZ4687" t="s">
        <v>23</v>
      </c>
      <c r="BA4687" t="s">
        <v>23</v>
      </c>
      <c r="BB4687">
        <v>-4.3081255028157699</v>
      </c>
      <c r="BC4687" t="s">
        <v>23</v>
      </c>
      <c r="BD4687" t="s">
        <v>23</v>
      </c>
      <c r="BE4687" t="s">
        <v>23</v>
      </c>
      <c r="BF4687">
        <v>0.127</v>
      </c>
      <c r="BG4687">
        <v>-147.86324786324801</v>
      </c>
      <c r="BH4687">
        <v>24.038461538461501</v>
      </c>
      <c r="BI4687" t="s">
        <v>23</v>
      </c>
      <c r="BJ4687" t="s">
        <v>23</v>
      </c>
      <c r="BK4687" t="s">
        <v>23</v>
      </c>
      <c r="BN4687">
        <v>0</v>
      </c>
      <c r="BO4687" t="s">
        <v>23</v>
      </c>
      <c r="BP4687" t="s">
        <v>23</v>
      </c>
      <c r="BQ4687" t="s">
        <v>23</v>
      </c>
      <c r="BR4687" t="s">
        <v>23</v>
      </c>
      <c r="BS4687" t="s">
        <v>23</v>
      </c>
      <c r="BV4687">
        <v>-41.738</v>
      </c>
      <c r="BW4687">
        <v>-37.792000000000002</v>
      </c>
      <c r="BX4687">
        <v>-33.884999999999998</v>
      </c>
      <c r="BY4687">
        <v>-31.254000000000001</v>
      </c>
      <c r="BZ4687">
        <v>9.2050000000000001</v>
      </c>
      <c r="CA4687">
        <v>-13.076000000000001</v>
      </c>
      <c r="CB4687">
        <v>-50.463000000000001</v>
      </c>
      <c r="CC4687">
        <v>-28.69</v>
      </c>
      <c r="CD4687">
        <v>26.490200000000002</v>
      </c>
      <c r="CE4687">
        <v>94.988699999999994</v>
      </c>
      <c r="CF4687">
        <v>-76.384299999999996</v>
      </c>
      <c r="CG4687">
        <v>39.898499999999999</v>
      </c>
      <c r="CH4687">
        <v>-96717</v>
      </c>
      <c r="CI4687" s="7">
        <v>-39730</v>
      </c>
      <c r="CJ4687">
        <v>6143</v>
      </c>
      <c r="CK4687">
        <v>10032</v>
      </c>
      <c r="CL4687">
        <v>143.43600000000001</v>
      </c>
      <c r="CM4687" t="s">
        <v>576</v>
      </c>
      <c r="CP4687" s="9">
        <v>-6.7960000000000003</v>
      </c>
      <c r="CQ4687" s="9">
        <v>-6.4210000000000003</v>
      </c>
      <c r="CR4687" s="9">
        <v>-5.6449999999999996</v>
      </c>
      <c r="CS4687">
        <v>-1.482</v>
      </c>
      <c r="CT4687">
        <v>-1.202</v>
      </c>
      <c r="CU4687">
        <v>0.28299999999999997</v>
      </c>
      <c r="CV4687">
        <v>0.33500000000000002</v>
      </c>
      <c r="CW4687">
        <v>0.28299999999999997</v>
      </c>
      <c r="CX4687">
        <v>155.352</v>
      </c>
      <c r="CY4687">
        <v>14.536</v>
      </c>
      <c r="DB4687" s="10">
        <v>13.446955581094986</v>
      </c>
      <c r="DC4687" s="9">
        <v>1899576</v>
      </c>
      <c r="DD4687" s="10">
        <v>9.4284198157904703E-3</v>
      </c>
      <c r="DE4687" s="12">
        <v>98999.25</v>
      </c>
      <c r="DF4687" s="9">
        <v>1.203036</v>
      </c>
      <c r="DG4687" s="13">
        <v>1.1552770000000001</v>
      </c>
      <c r="DH4687">
        <v>54.289262999999998</v>
      </c>
      <c r="DK4687">
        <v>-0.77795672161264851</v>
      </c>
      <c r="DL4687">
        <v>0.74121158905527396</v>
      </c>
      <c r="DM4687">
        <v>0.70322727516524641</v>
      </c>
      <c r="DN4687">
        <v>0.78723583810791764</v>
      </c>
    </row>
    <row r="4688" spans="1:118" x14ac:dyDescent="0.25">
      <c r="A4688" s="1">
        <v>44159</v>
      </c>
      <c r="B4688" t="s">
        <v>341</v>
      </c>
      <c r="C4688" t="s">
        <v>23</v>
      </c>
      <c r="D4688" t="s">
        <v>342</v>
      </c>
      <c r="E4688" t="s">
        <v>239</v>
      </c>
      <c r="F4688" t="s">
        <v>228</v>
      </c>
      <c r="I4688">
        <v>170.21328589684629</v>
      </c>
      <c r="J4688">
        <v>8636.15</v>
      </c>
      <c r="M4688" t="s">
        <v>23</v>
      </c>
      <c r="N4688" t="s">
        <v>23</v>
      </c>
      <c r="O4688" t="s">
        <v>23</v>
      </c>
      <c r="P4688" t="s">
        <v>23</v>
      </c>
      <c r="S4688">
        <v>43.4738095238095</v>
      </c>
      <c r="T4688">
        <v>257015.31256876999</v>
      </c>
      <c r="U4688">
        <v>0.67900000000000005</v>
      </c>
      <c r="X4688" t="s">
        <v>23</v>
      </c>
      <c r="Y4688" t="s">
        <v>23</v>
      </c>
      <c r="Z4688" t="s">
        <v>23</v>
      </c>
      <c r="AA4688" t="s">
        <v>23</v>
      </c>
      <c r="AB4688" t="s">
        <v>23</v>
      </c>
      <c r="AC4688" t="s">
        <v>23</v>
      </c>
      <c r="AD4688" t="s">
        <v>23</v>
      </c>
      <c r="AE4688" t="s">
        <v>23</v>
      </c>
      <c r="AF4688" s="4" t="s">
        <v>23</v>
      </c>
      <c r="AG4688" s="4" t="s">
        <v>23</v>
      </c>
      <c r="AH4688" s="4" t="s">
        <v>23</v>
      </c>
      <c r="AI4688" s="4" t="s">
        <v>23</v>
      </c>
      <c r="AJ4688" s="4" t="s">
        <v>23</v>
      </c>
      <c r="AK4688" s="4" t="s">
        <v>23</v>
      </c>
      <c r="AL4688" s="6" t="s">
        <v>23</v>
      </c>
      <c r="AM4688" s="6" t="s">
        <v>23</v>
      </c>
      <c r="AN4688" s="6" t="s">
        <v>23</v>
      </c>
      <c r="AO4688" s="6" t="s">
        <v>23</v>
      </c>
      <c r="AP4688" s="6" t="s">
        <v>23</v>
      </c>
      <c r="AQ4688" s="6" t="s">
        <v>23</v>
      </c>
      <c r="AR4688" t="s">
        <v>23</v>
      </c>
      <c r="AS4688" t="s">
        <v>23</v>
      </c>
      <c r="AT4688" t="s">
        <v>23</v>
      </c>
      <c r="AU4688" t="s">
        <v>23</v>
      </c>
      <c r="AV4688" t="s">
        <v>23</v>
      </c>
      <c r="AW4688" t="s">
        <v>23</v>
      </c>
      <c r="AZ4688" t="s">
        <v>23</v>
      </c>
      <c r="BA4688" t="s">
        <v>23</v>
      </c>
      <c r="BB4688" t="s">
        <v>23</v>
      </c>
      <c r="BC4688" t="s">
        <v>23</v>
      </c>
      <c r="BD4688" t="s">
        <v>23</v>
      </c>
      <c r="BE4688" t="s">
        <v>23</v>
      </c>
      <c r="BF4688" t="s">
        <v>23</v>
      </c>
      <c r="BG4688" t="s">
        <v>23</v>
      </c>
      <c r="BH4688" t="s">
        <v>23</v>
      </c>
      <c r="BI4688" t="s">
        <v>23</v>
      </c>
      <c r="BJ4688" t="s">
        <v>23</v>
      </c>
      <c r="BK4688" t="s">
        <v>23</v>
      </c>
      <c r="BN4688" t="s">
        <v>23</v>
      </c>
      <c r="BO4688" t="s">
        <v>23</v>
      </c>
      <c r="BP4688" t="s">
        <v>23</v>
      </c>
      <c r="BQ4688" t="s">
        <v>23</v>
      </c>
      <c r="BR4688" t="s">
        <v>23</v>
      </c>
      <c r="BS4688" t="s">
        <v>23</v>
      </c>
      <c r="BV4688" t="s">
        <v>23</v>
      </c>
      <c r="BW4688" t="s">
        <v>23</v>
      </c>
      <c r="BX4688" t="s">
        <v>23</v>
      </c>
      <c r="BY4688" t="s">
        <v>23</v>
      </c>
      <c r="BZ4688" t="s">
        <v>23</v>
      </c>
      <c r="CA4688" t="s">
        <v>23</v>
      </c>
      <c r="CB4688" t="s">
        <v>23</v>
      </c>
      <c r="CC4688" t="s">
        <v>23</v>
      </c>
      <c r="CD4688" t="s">
        <v>23</v>
      </c>
      <c r="CE4688" t="s">
        <v>23</v>
      </c>
      <c r="CF4688" t="s">
        <v>23</v>
      </c>
      <c r="CG4688" t="s">
        <v>23</v>
      </c>
      <c r="CH4688" t="s">
        <v>23</v>
      </c>
      <c r="CI4688" s="7" t="s">
        <v>23</v>
      </c>
      <c r="CJ4688" t="s">
        <v>23</v>
      </c>
      <c r="CK4688" t="s">
        <v>23</v>
      </c>
      <c r="CL4688" t="s">
        <v>23</v>
      </c>
      <c r="CM4688" t="s">
        <v>23</v>
      </c>
      <c r="CP4688" s="9" t="s">
        <v>23</v>
      </c>
      <c r="CQ4688" s="9" t="s">
        <v>23</v>
      </c>
      <c r="CR4688" s="9" t="s">
        <v>23</v>
      </c>
      <c r="CS4688" t="s">
        <v>23</v>
      </c>
      <c r="CT4688" t="s">
        <v>23</v>
      </c>
      <c r="CU4688" t="s">
        <v>23</v>
      </c>
      <c r="CV4688" t="s">
        <v>23</v>
      </c>
      <c r="CW4688" t="s">
        <v>23</v>
      </c>
      <c r="CX4688" t="s">
        <v>23</v>
      </c>
      <c r="CY4688" t="s">
        <v>23</v>
      </c>
      <c r="DB4688" s="10" t="e">
        <v>#VALUE!</v>
      </c>
      <c r="DC4688" s="9" t="s">
        <v>23</v>
      </c>
      <c r="DD4688" s="10" t="e">
        <v>#VALUE!</v>
      </c>
      <c r="DE4688" s="12" t="s">
        <v>23</v>
      </c>
      <c r="DF4688" s="9" t="s">
        <v>23</v>
      </c>
      <c r="DG4688" s="13" t="s">
        <v>23</v>
      </c>
      <c r="DH4688" t="s">
        <v>23</v>
      </c>
      <c r="DK4688" t="s">
        <v>23</v>
      </c>
      <c r="DL4688" t="s">
        <v>23</v>
      </c>
      <c r="DM4688" t="s">
        <v>23</v>
      </c>
      <c r="DN4688" t="s">
        <v>23</v>
      </c>
    </row>
    <row r="4689" spans="1:118" x14ac:dyDescent="0.25">
      <c r="A4689" s="1">
        <v>44159</v>
      </c>
      <c r="B4689" t="s">
        <v>343</v>
      </c>
      <c r="C4689">
        <v>28.4</v>
      </c>
      <c r="D4689" t="s">
        <v>344</v>
      </c>
      <c r="E4689" t="s">
        <v>340</v>
      </c>
      <c r="F4689" t="s">
        <v>228</v>
      </c>
      <c r="I4689">
        <v>170.21328589684629</v>
      </c>
      <c r="J4689">
        <v>8636.15</v>
      </c>
      <c r="M4689">
        <v>941574</v>
      </c>
      <c r="N4689">
        <v>774751</v>
      </c>
      <c r="O4689">
        <v>1679178</v>
      </c>
      <c r="P4689">
        <v>701898</v>
      </c>
      <c r="S4689">
        <v>43.4738095238095</v>
      </c>
      <c r="T4689">
        <v>257015.31256876999</v>
      </c>
      <c r="U4689">
        <v>0.67900000000000005</v>
      </c>
      <c r="X4689">
        <v>2.3423419999999999</v>
      </c>
      <c r="Y4689">
        <v>0.53097399999999995</v>
      </c>
      <c r="Z4689">
        <v>0.70921999999999996</v>
      </c>
      <c r="AA4689">
        <v>73.170732000000001</v>
      </c>
      <c r="AB4689">
        <v>32.5</v>
      </c>
      <c r="AC4689">
        <v>32.5</v>
      </c>
      <c r="AD4689">
        <v>22.5</v>
      </c>
      <c r="AE4689">
        <v>12.8</v>
      </c>
      <c r="AF4689" s="4">
        <v>27.758333333333336</v>
      </c>
      <c r="AG4689" s="4">
        <v>27.133333333333326</v>
      </c>
      <c r="AH4689" s="4">
        <v>25.728695652173911</v>
      </c>
      <c r="AI4689" s="4">
        <v>28.076718749999994</v>
      </c>
      <c r="AJ4689" s="4">
        <v>23.758934426229512</v>
      </c>
      <c r="AK4689" s="4">
        <v>19.662727272727277</v>
      </c>
      <c r="AL4689" s="6">
        <v>28.4</v>
      </c>
      <c r="AM4689" s="6">
        <v>28.4</v>
      </c>
      <c r="AN4689" s="6">
        <v>28.4</v>
      </c>
      <c r="AO4689" s="6">
        <v>31.7</v>
      </c>
      <c r="AP4689" s="6">
        <v>31.7</v>
      </c>
      <c r="AQ4689" s="6">
        <v>31.7</v>
      </c>
      <c r="AR4689">
        <v>27.35</v>
      </c>
      <c r="AS4689">
        <v>25.35</v>
      </c>
      <c r="AT4689">
        <v>22.5</v>
      </c>
      <c r="AU4689">
        <v>22.5</v>
      </c>
      <c r="AV4689">
        <v>14.46</v>
      </c>
      <c r="AW4689">
        <v>12.84</v>
      </c>
      <c r="AZ4689" t="s">
        <v>23</v>
      </c>
      <c r="BA4689" t="s">
        <v>23</v>
      </c>
      <c r="BB4689" t="s">
        <v>23</v>
      </c>
      <c r="BC4689" t="s">
        <v>23</v>
      </c>
      <c r="BD4689" t="s">
        <v>23</v>
      </c>
      <c r="BE4689" t="s">
        <v>23</v>
      </c>
      <c r="BF4689">
        <v>0.08</v>
      </c>
      <c r="BG4689" t="s">
        <v>23</v>
      </c>
      <c r="BH4689" t="s">
        <v>23</v>
      </c>
      <c r="BI4689" t="s">
        <v>23</v>
      </c>
      <c r="BJ4689" t="s">
        <v>23</v>
      </c>
      <c r="BK4689" t="s">
        <v>23</v>
      </c>
      <c r="BN4689">
        <v>0</v>
      </c>
      <c r="BO4689" t="s">
        <v>23</v>
      </c>
      <c r="BP4689" t="s">
        <v>23</v>
      </c>
      <c r="BQ4689" t="s">
        <v>23</v>
      </c>
      <c r="BR4689" t="s">
        <v>23</v>
      </c>
      <c r="BS4689" t="s">
        <v>23</v>
      </c>
      <c r="BV4689">
        <v>19.431000000000001</v>
      </c>
      <c r="BW4689">
        <v>-6.806</v>
      </c>
      <c r="BX4689">
        <v>-14.849</v>
      </c>
      <c r="BY4689">
        <v>-24.125</v>
      </c>
      <c r="BZ4689">
        <v>-15.587999999999999</v>
      </c>
      <c r="CA4689">
        <v>15.933</v>
      </c>
      <c r="CB4689" t="s">
        <v>576</v>
      </c>
      <c r="CC4689" t="s">
        <v>576</v>
      </c>
      <c r="CD4689">
        <v>-46.662700000000001</v>
      </c>
      <c r="CE4689" t="s">
        <v>576</v>
      </c>
      <c r="CF4689">
        <v>-53.017200000000003</v>
      </c>
      <c r="CG4689">
        <v>184.2723</v>
      </c>
      <c r="CH4689">
        <v>-31321.612000000001</v>
      </c>
      <c r="CI4689" s="7">
        <v>31737.3</v>
      </c>
      <c r="CJ4689">
        <v>2636.6489999999999</v>
      </c>
      <c r="CK4689">
        <v>-10073.297</v>
      </c>
      <c r="CL4689" t="s">
        <v>576</v>
      </c>
      <c r="CM4689" t="s">
        <v>576</v>
      </c>
      <c r="CP4689" s="9">
        <v>-11.113</v>
      </c>
      <c r="CQ4689" s="9">
        <v>-15.025</v>
      </c>
      <c r="CR4689" s="9">
        <v>-13.244</v>
      </c>
      <c r="CS4689">
        <v>-0.72</v>
      </c>
      <c r="CT4689">
        <v>-0.66400000000000003</v>
      </c>
      <c r="CU4689">
        <v>9.6000000000000002E-2</v>
      </c>
      <c r="CV4689">
        <v>9.0999999999999998E-2</v>
      </c>
      <c r="CW4689">
        <v>9.6000000000000002E-2</v>
      </c>
      <c r="CX4689">
        <v>14.781000000000001</v>
      </c>
      <c r="CY4689">
        <v>5.0439999999999996</v>
      </c>
      <c r="DB4689" s="10">
        <v>0.10473907273427802</v>
      </c>
      <c r="DC4689" s="9">
        <v>737184.38199999998</v>
      </c>
      <c r="DD4689" s="10">
        <v>1.3275376200251623E-4</v>
      </c>
      <c r="DE4689" s="12">
        <v>10996.909</v>
      </c>
      <c r="DF4689" s="9">
        <v>12.672914</v>
      </c>
      <c r="DG4689" s="13">
        <v>14.401623000000001</v>
      </c>
      <c r="DH4689">
        <v>88.75</v>
      </c>
      <c r="DK4689">
        <v>2.7816941972775524</v>
      </c>
      <c r="DL4689">
        <v>0.70404085030612218</v>
      </c>
      <c r="DM4689">
        <v>0.6054219730992314</v>
      </c>
      <c r="DN4689">
        <v>0.86566605946167374</v>
      </c>
    </row>
    <row r="4690" spans="1:118" x14ac:dyDescent="0.25">
      <c r="A4690" s="1">
        <v>44159</v>
      </c>
      <c r="B4690" t="s">
        <v>78</v>
      </c>
      <c r="C4690">
        <v>105.790766</v>
      </c>
      <c r="D4690" t="s">
        <v>79</v>
      </c>
      <c r="E4690" t="s">
        <v>80</v>
      </c>
      <c r="F4690" t="s">
        <v>228</v>
      </c>
      <c r="I4690">
        <v>170.21328589684629</v>
      </c>
      <c r="J4690">
        <v>8636.15</v>
      </c>
      <c r="M4690">
        <v>1116522</v>
      </c>
      <c r="N4690">
        <v>591698</v>
      </c>
      <c r="O4690">
        <v>498013</v>
      </c>
      <c r="P4690">
        <v>243759</v>
      </c>
      <c r="S4690">
        <v>43.4738095238095</v>
      </c>
      <c r="T4690">
        <v>257015.31256876999</v>
      </c>
      <c r="U4690">
        <v>0.67900000000000005</v>
      </c>
      <c r="X4690">
        <v>-0.31480000000000002</v>
      </c>
      <c r="Y4690">
        <v>24.835736000000001</v>
      </c>
      <c r="Z4690">
        <v>62.116033000000002</v>
      </c>
      <c r="AA4690">
        <v>34.370573999999998</v>
      </c>
      <c r="AB4690">
        <v>113.585875</v>
      </c>
      <c r="AC4690">
        <v>113.585875</v>
      </c>
      <c r="AD4690">
        <v>65.144837999999993</v>
      </c>
      <c r="AE4690">
        <v>50.111412000000001</v>
      </c>
      <c r="AF4690" s="4">
        <v>105.23397566666667</v>
      </c>
      <c r="AG4690" s="4">
        <v>94.320822416666672</v>
      </c>
      <c r="AH4690" s="4">
        <v>84.927957782608701</v>
      </c>
      <c r="AI4690" s="4">
        <v>82.39500140625006</v>
      </c>
      <c r="AJ4690" s="4">
        <v>71.574437893442607</v>
      </c>
      <c r="AK4690" s="4">
        <v>71.630936363636351</v>
      </c>
      <c r="AL4690" s="6">
        <v>106.124847</v>
      </c>
      <c r="AM4690" s="6">
        <v>106.124847</v>
      </c>
      <c r="AN4690" s="6">
        <v>106.124847</v>
      </c>
      <c r="AO4690" s="6">
        <v>106.124847</v>
      </c>
      <c r="AP4690" s="6">
        <v>106.124847</v>
      </c>
      <c r="AQ4690" s="6">
        <v>106.124847</v>
      </c>
      <c r="AR4690">
        <v>103.563591</v>
      </c>
      <c r="AS4690">
        <v>75.389843999999997</v>
      </c>
      <c r="AT4690">
        <v>71.715007</v>
      </c>
      <c r="AU4690">
        <v>66.703864999999993</v>
      </c>
      <c r="AV4690">
        <v>54.064652000000002</v>
      </c>
      <c r="AW4690">
        <v>50.668205999999998</v>
      </c>
      <c r="AZ4690" t="s">
        <v>23</v>
      </c>
      <c r="BA4690" t="s">
        <v>23</v>
      </c>
      <c r="BB4690" t="s">
        <v>23</v>
      </c>
      <c r="BC4690" t="s">
        <v>23</v>
      </c>
      <c r="BD4690" t="s">
        <v>23</v>
      </c>
      <c r="BE4690" t="s">
        <v>23</v>
      </c>
      <c r="BF4690">
        <v>-9.1219999999999999</v>
      </c>
      <c r="BG4690" t="s">
        <v>23</v>
      </c>
      <c r="BH4690" t="s">
        <v>23</v>
      </c>
      <c r="BI4690" t="s">
        <v>23</v>
      </c>
      <c r="BJ4690" t="s">
        <v>23</v>
      </c>
      <c r="BK4690" t="s">
        <v>23</v>
      </c>
      <c r="BN4690">
        <v>0</v>
      </c>
      <c r="BO4690" t="s">
        <v>23</v>
      </c>
      <c r="BP4690" t="s">
        <v>23</v>
      </c>
      <c r="BQ4690" t="s">
        <v>23</v>
      </c>
      <c r="BR4690" t="s">
        <v>23</v>
      </c>
      <c r="BS4690" t="s">
        <v>23</v>
      </c>
      <c r="BV4690">
        <v>-37.767000000000003</v>
      </c>
      <c r="BW4690">
        <v>-49.149000000000001</v>
      </c>
      <c r="BX4690">
        <v>-30.463000000000001</v>
      </c>
      <c r="BY4690">
        <v>-17.643000000000001</v>
      </c>
      <c r="BZ4690">
        <v>19.594000000000001</v>
      </c>
      <c r="CA4690">
        <v>-41.911000000000001</v>
      </c>
      <c r="CB4690" t="s">
        <v>576</v>
      </c>
      <c r="CC4690">
        <v>-77.22</v>
      </c>
      <c r="CD4690">
        <v>87.131600000000006</v>
      </c>
      <c r="CE4690">
        <v>60.957000000000001</v>
      </c>
      <c r="CF4690">
        <v>68.775999999999996</v>
      </c>
      <c r="CG4690">
        <v>-48.375999999999998</v>
      </c>
      <c r="CH4690">
        <v>-338475</v>
      </c>
      <c r="CI4690" s="7">
        <v>-233535</v>
      </c>
      <c r="CJ4690">
        <v>-55498</v>
      </c>
      <c r="CK4690">
        <v>-57296</v>
      </c>
      <c r="CL4690">
        <v>44.935000000000002</v>
      </c>
      <c r="CM4690" t="s">
        <v>576</v>
      </c>
      <c r="CP4690" s="9">
        <v>-7.0380000000000003</v>
      </c>
      <c r="CQ4690" s="9">
        <v>-0.20599999999999999</v>
      </c>
      <c r="CR4690" s="9">
        <v>-19.224</v>
      </c>
      <c r="CS4690">
        <v>-1.643</v>
      </c>
      <c r="CT4690">
        <v>-1.0589999999999999</v>
      </c>
      <c r="CU4690">
        <v>0.24099999999999999</v>
      </c>
      <c r="CV4690">
        <v>0.27100000000000002</v>
      </c>
      <c r="CW4690">
        <v>0.24099999999999999</v>
      </c>
      <c r="CX4690">
        <v>637.16999999999996</v>
      </c>
      <c r="CY4690" t="s">
        <v>576</v>
      </c>
      <c r="DB4690" s="10">
        <v>-9.5266879420788229</v>
      </c>
      <c r="DC4690" s="9">
        <v>2209521</v>
      </c>
      <c r="DD4690" s="10">
        <v>-2.8223311749469683E-3</v>
      </c>
      <c r="DE4690" s="12">
        <v>-55227.75</v>
      </c>
      <c r="DF4690" s="9">
        <v>1.152091</v>
      </c>
      <c r="DG4690" s="13">
        <v>1.387529</v>
      </c>
      <c r="DH4690" t="s">
        <v>576</v>
      </c>
      <c r="DK4690">
        <v>-1.1700731586429494</v>
      </c>
      <c r="DL4690">
        <v>0.87642255700649907</v>
      </c>
      <c r="DM4690">
        <v>0.7223333679193944</v>
      </c>
      <c r="DN4690">
        <v>0.7101123538503642</v>
      </c>
    </row>
    <row r="4691" spans="1:118" x14ac:dyDescent="0.25">
      <c r="A4691" s="1">
        <v>44159</v>
      </c>
      <c r="B4691" t="s">
        <v>345</v>
      </c>
      <c r="C4691">
        <v>29.5</v>
      </c>
      <c r="D4691" t="s">
        <v>346</v>
      </c>
      <c r="E4691" t="s">
        <v>55</v>
      </c>
      <c r="F4691" t="s">
        <v>228</v>
      </c>
      <c r="I4691">
        <v>170.21328589684629</v>
      </c>
      <c r="J4691">
        <v>8636.15</v>
      </c>
      <c r="M4691">
        <v>1669000</v>
      </c>
      <c r="N4691">
        <v>1475489</v>
      </c>
      <c r="O4691">
        <v>1438669</v>
      </c>
      <c r="P4691">
        <v>1559938</v>
      </c>
      <c r="S4691">
        <v>43.4738095238095</v>
      </c>
      <c r="T4691">
        <v>257015.31256876999</v>
      </c>
      <c r="U4691">
        <v>0.67900000000000005</v>
      </c>
      <c r="X4691">
        <v>-3.278689</v>
      </c>
      <c r="Y4691">
        <v>8.6556169999999995</v>
      </c>
      <c r="Z4691">
        <v>13.680154</v>
      </c>
      <c r="AA4691">
        <v>64.804468999999997</v>
      </c>
      <c r="AB4691">
        <v>31.4</v>
      </c>
      <c r="AC4691">
        <v>32.6</v>
      </c>
      <c r="AD4691">
        <v>24.46</v>
      </c>
      <c r="AE4691">
        <v>13.54</v>
      </c>
      <c r="AF4691" s="4">
        <v>29.825000000000003</v>
      </c>
      <c r="AG4691" s="4">
        <v>28.9375</v>
      </c>
      <c r="AH4691" s="4">
        <v>27.3195652173913</v>
      </c>
      <c r="AI4691" s="4">
        <v>27.041406250000005</v>
      </c>
      <c r="AJ4691" s="4">
        <v>24.678934426229503</v>
      </c>
      <c r="AK4691" s="4">
        <v>22.916363636363631</v>
      </c>
      <c r="AL4691" s="6">
        <v>30.5</v>
      </c>
      <c r="AM4691" s="6">
        <v>30.5</v>
      </c>
      <c r="AN4691" s="6">
        <v>30.5</v>
      </c>
      <c r="AO4691" s="6">
        <v>30.5</v>
      </c>
      <c r="AP4691" s="6">
        <v>30.5</v>
      </c>
      <c r="AQ4691" s="6">
        <v>31.9</v>
      </c>
      <c r="AR4691">
        <v>29.4</v>
      </c>
      <c r="AS4691">
        <v>27.25</v>
      </c>
      <c r="AT4691">
        <v>24.6</v>
      </c>
      <c r="AU4691">
        <v>24.6</v>
      </c>
      <c r="AV4691">
        <v>18.5</v>
      </c>
      <c r="AW4691">
        <v>13.7</v>
      </c>
      <c r="AZ4691">
        <v>1</v>
      </c>
      <c r="BA4691">
        <v>42.3</v>
      </c>
      <c r="BB4691" t="s">
        <v>23</v>
      </c>
      <c r="BC4691" t="s">
        <v>23</v>
      </c>
      <c r="BD4691" t="s">
        <v>23</v>
      </c>
      <c r="BE4691" t="s">
        <v>23</v>
      </c>
      <c r="BF4691">
        <v>0.57999999999999996</v>
      </c>
      <c r="BG4691" t="s">
        <v>23</v>
      </c>
      <c r="BH4691" t="s">
        <v>23</v>
      </c>
      <c r="BI4691" t="s">
        <v>23</v>
      </c>
      <c r="BJ4691" t="s">
        <v>23</v>
      </c>
      <c r="BK4691" t="s">
        <v>23</v>
      </c>
      <c r="BN4691">
        <v>1.86440677966102</v>
      </c>
      <c r="BO4691" t="s">
        <v>23</v>
      </c>
      <c r="BP4691" t="s">
        <v>23</v>
      </c>
      <c r="BQ4691" t="s">
        <v>23</v>
      </c>
      <c r="BR4691">
        <v>0.5</v>
      </c>
      <c r="BS4691">
        <v>0</v>
      </c>
      <c r="BV4691">
        <v>36.966999999999999</v>
      </c>
      <c r="BW4691">
        <v>34.776000000000003</v>
      </c>
      <c r="BX4691">
        <v>51.817</v>
      </c>
      <c r="BY4691">
        <v>55.643999999999998</v>
      </c>
      <c r="BZ4691">
        <v>-14.904999999999999</v>
      </c>
      <c r="CA4691" t="s">
        <v>576</v>
      </c>
      <c r="CB4691">
        <v>68.488</v>
      </c>
      <c r="CC4691">
        <v>70.725999999999999</v>
      </c>
      <c r="CD4691">
        <v>79.093599999999995</v>
      </c>
      <c r="CE4691" t="s">
        <v>576</v>
      </c>
      <c r="CF4691">
        <v>-84.525400000000005</v>
      </c>
      <c r="CG4691" t="s">
        <v>576</v>
      </c>
      <c r="CH4691">
        <v>79823.172000000006</v>
      </c>
      <c r="CI4691" s="7">
        <v>10128.156999999999</v>
      </c>
      <c r="CJ4691">
        <v>31911.1</v>
      </c>
      <c r="CK4691">
        <v>20974.546999999999</v>
      </c>
      <c r="CL4691" t="s">
        <v>576</v>
      </c>
      <c r="CM4691">
        <v>68.488</v>
      </c>
      <c r="CP4691" s="9">
        <v>44.508000000000003</v>
      </c>
      <c r="CQ4691" s="9">
        <v>43.56</v>
      </c>
      <c r="CR4691" s="9">
        <v>42.841000000000001</v>
      </c>
      <c r="CS4691">
        <v>7.6280000000000001</v>
      </c>
      <c r="CT4691">
        <v>7.1379999999999999</v>
      </c>
      <c r="CU4691">
        <v>0.25700000000000001</v>
      </c>
      <c r="CV4691">
        <v>0.23300000000000001</v>
      </c>
      <c r="CW4691">
        <v>0.25700000000000001</v>
      </c>
      <c r="CX4691">
        <v>80.995000000000005</v>
      </c>
      <c r="CY4691">
        <v>2.61</v>
      </c>
      <c r="DB4691" s="10">
        <v>25.648971340523882</v>
      </c>
      <c r="DC4691" s="9">
        <v>1307051.7409999999</v>
      </c>
      <c r="DD4691" s="10">
        <v>3.1839180267003678E-2</v>
      </c>
      <c r="DE4691" s="12">
        <v>136522.07800000001</v>
      </c>
      <c r="DF4691" s="9">
        <v>4.9372379999999998</v>
      </c>
      <c r="DG4691" s="13">
        <v>4.6296299999999997</v>
      </c>
      <c r="DH4691">
        <v>12.715517</v>
      </c>
      <c r="DK4691">
        <v>1.0528054539964788</v>
      </c>
      <c r="DL4691">
        <v>1.1274907824885083</v>
      </c>
      <c r="DM4691">
        <v>0.95901353922995436</v>
      </c>
      <c r="DN4691">
        <v>0.85811635460461522</v>
      </c>
    </row>
    <row r="4692" spans="1:118" x14ac:dyDescent="0.25">
      <c r="A4692" s="1">
        <v>44159</v>
      </c>
      <c r="B4692" t="s">
        <v>347</v>
      </c>
      <c r="C4692">
        <v>36</v>
      </c>
      <c r="D4692" t="s">
        <v>348</v>
      </c>
      <c r="E4692" t="s">
        <v>236</v>
      </c>
      <c r="F4692" t="s">
        <v>228</v>
      </c>
      <c r="I4692">
        <v>170.21328589684629</v>
      </c>
      <c r="J4692">
        <v>8636.15</v>
      </c>
      <c r="M4692">
        <v>1563491</v>
      </c>
      <c r="N4692">
        <v>716970</v>
      </c>
      <c r="O4692">
        <v>552922</v>
      </c>
      <c r="P4692">
        <v>352413</v>
      </c>
      <c r="S4692">
        <v>43.4738095238095</v>
      </c>
      <c r="T4692">
        <v>257015.31256876999</v>
      </c>
      <c r="U4692">
        <v>0.67900000000000005</v>
      </c>
      <c r="X4692">
        <v>4.0462429999999996</v>
      </c>
      <c r="Y4692">
        <v>8.5972849999999994</v>
      </c>
      <c r="Z4692">
        <v>17.551020000000001</v>
      </c>
      <c r="AA4692">
        <v>102.816901</v>
      </c>
      <c r="AB4692">
        <v>36.799999999999997</v>
      </c>
      <c r="AC4692">
        <v>36.799999999999997</v>
      </c>
      <c r="AD4692">
        <v>28.2</v>
      </c>
      <c r="AE4692">
        <v>16.399999999999999</v>
      </c>
      <c r="AF4692" s="4">
        <v>34.774999999999999</v>
      </c>
      <c r="AG4692" s="4">
        <v>33.912500000000001</v>
      </c>
      <c r="AH4692" s="4">
        <v>32.315217391304351</v>
      </c>
      <c r="AI4692" s="4">
        <v>33.184765624999997</v>
      </c>
      <c r="AJ4692" s="4">
        <v>29.796106557377041</v>
      </c>
      <c r="AK4692" s="4">
        <v>25.527470355731243</v>
      </c>
      <c r="AL4692" s="6">
        <v>36</v>
      </c>
      <c r="AM4692" s="6">
        <v>36</v>
      </c>
      <c r="AN4692" s="6">
        <v>36</v>
      </c>
      <c r="AO4692" s="6">
        <v>36</v>
      </c>
      <c r="AP4692" s="6">
        <v>36</v>
      </c>
      <c r="AQ4692" s="6">
        <v>36</v>
      </c>
      <c r="AR4692">
        <v>34</v>
      </c>
      <c r="AS4692">
        <v>31.85</v>
      </c>
      <c r="AT4692">
        <v>29.5</v>
      </c>
      <c r="AU4692">
        <v>29.5</v>
      </c>
      <c r="AV4692">
        <v>23.1</v>
      </c>
      <c r="AW4692">
        <v>16.5</v>
      </c>
      <c r="AZ4692" t="s">
        <v>23</v>
      </c>
      <c r="BA4692" t="s">
        <v>23</v>
      </c>
      <c r="BB4692" t="s">
        <v>23</v>
      </c>
      <c r="BC4692" t="s">
        <v>23</v>
      </c>
      <c r="BD4692" t="s">
        <v>23</v>
      </c>
      <c r="BE4692" t="s">
        <v>23</v>
      </c>
      <c r="BF4692">
        <v>0.51300000000000001</v>
      </c>
      <c r="BG4692" t="s">
        <v>23</v>
      </c>
      <c r="BH4692" t="s">
        <v>23</v>
      </c>
      <c r="BI4692" t="s">
        <v>23</v>
      </c>
      <c r="BJ4692" t="s">
        <v>23</v>
      </c>
      <c r="BK4692" t="s">
        <v>23</v>
      </c>
      <c r="BN4692">
        <v>2.7777777777777799</v>
      </c>
      <c r="BO4692" t="s">
        <v>23</v>
      </c>
      <c r="BP4692" t="s">
        <v>23</v>
      </c>
      <c r="BQ4692" t="s">
        <v>23</v>
      </c>
      <c r="BR4692" t="s">
        <v>23</v>
      </c>
      <c r="BS4692" t="s">
        <v>23</v>
      </c>
      <c r="BV4692">
        <v>-4.8179999999999996</v>
      </c>
      <c r="BW4692">
        <v>34.856000000000002</v>
      </c>
      <c r="BX4692">
        <v>14.315</v>
      </c>
      <c r="BY4692">
        <v>35.411999999999999</v>
      </c>
      <c r="BZ4692">
        <v>-7.2450000000000001</v>
      </c>
      <c r="CA4692">
        <v>-16.416</v>
      </c>
      <c r="CB4692" t="s">
        <v>576</v>
      </c>
      <c r="CC4692">
        <v>103.937</v>
      </c>
      <c r="CD4692">
        <v>48.725200000000001</v>
      </c>
      <c r="CE4692">
        <v>211.2081</v>
      </c>
      <c r="CF4692">
        <v>-72.205699999999993</v>
      </c>
      <c r="CG4692">
        <v>-68.775000000000006</v>
      </c>
      <c r="CH4692">
        <v>22118.397000000001</v>
      </c>
      <c r="CI4692" s="7">
        <v>7107.2659999999996</v>
      </c>
      <c r="CJ4692">
        <v>17811.202000000001</v>
      </c>
      <c r="CK4692">
        <v>12245.959000000001</v>
      </c>
      <c r="CL4692">
        <v>211.208</v>
      </c>
      <c r="CM4692" t="s">
        <v>576</v>
      </c>
      <c r="CP4692" s="9">
        <v>8.7479999999999993</v>
      </c>
      <c r="CQ4692" s="9">
        <v>5.57</v>
      </c>
      <c r="CR4692" s="9">
        <v>4.7279999999999998</v>
      </c>
      <c r="CS4692">
        <v>8.9160000000000004</v>
      </c>
      <c r="CT4692">
        <v>7.3719999999999999</v>
      </c>
      <c r="CU4692">
        <v>1.3480000000000001</v>
      </c>
      <c r="CV4692">
        <v>1.329</v>
      </c>
      <c r="CW4692">
        <v>1.3480000000000001</v>
      </c>
      <c r="CX4692">
        <v>0.67200000000000004</v>
      </c>
      <c r="CY4692">
        <v>4.2999999999999997E-2</v>
      </c>
      <c r="DB4692" s="10">
        <v>22.419378759100983</v>
      </c>
      <c r="DC4692" s="9">
        <v>570218.80299999996</v>
      </c>
      <c r="DD4692" s="10">
        <v>4.9681151955979962E-2</v>
      </c>
      <c r="DE4692" s="12">
        <v>100332.857</v>
      </c>
      <c r="DF4692" s="9">
        <v>1.5918639999999999</v>
      </c>
      <c r="DG4692" s="13">
        <v>1.973684</v>
      </c>
      <c r="DH4692">
        <v>17.751479</v>
      </c>
      <c r="DK4692">
        <v>0.253140256575282</v>
      </c>
      <c r="DL4692">
        <v>0.74506525842183347</v>
      </c>
      <c r="DM4692">
        <v>0.72457679130689912</v>
      </c>
      <c r="DN4692">
        <v>0.80643354037949855</v>
      </c>
    </row>
    <row r="4693" spans="1:118" x14ac:dyDescent="0.25">
      <c r="A4693" s="1">
        <v>44159</v>
      </c>
      <c r="B4693" t="s">
        <v>349</v>
      </c>
      <c r="C4693">
        <v>136.19999999999999</v>
      </c>
      <c r="D4693" t="s">
        <v>350</v>
      </c>
      <c r="E4693" t="s">
        <v>239</v>
      </c>
      <c r="F4693" t="s">
        <v>228</v>
      </c>
      <c r="I4693">
        <v>170.21328589684629</v>
      </c>
      <c r="J4693">
        <v>8636.15</v>
      </c>
      <c r="M4693">
        <v>1228229</v>
      </c>
      <c r="N4693">
        <v>1747374</v>
      </c>
      <c r="O4693">
        <v>1196845</v>
      </c>
      <c r="P4693">
        <v>762285</v>
      </c>
      <c r="S4693">
        <v>43.4738095238095</v>
      </c>
      <c r="T4693">
        <v>257015.31256876999</v>
      </c>
      <c r="U4693">
        <v>0.67900000000000005</v>
      </c>
      <c r="X4693">
        <v>-6.7123290000000004</v>
      </c>
      <c r="Y4693">
        <v>61.183432000000003</v>
      </c>
      <c r="Z4693">
        <v>116.878981</v>
      </c>
      <c r="AA4693">
        <v>432.453802</v>
      </c>
      <c r="AB4693">
        <v>160.80000000000001</v>
      </c>
      <c r="AC4693">
        <v>160.80000000000001</v>
      </c>
      <c r="AD4693">
        <v>60.3</v>
      </c>
      <c r="AE4693">
        <v>25.424184</v>
      </c>
      <c r="AF4693" s="4">
        <v>138.66666666666666</v>
      </c>
      <c r="AG4693" s="4">
        <v>136.36666666666667</v>
      </c>
      <c r="AH4693" s="4">
        <v>112.34782608695652</v>
      </c>
      <c r="AI4693" s="4">
        <v>93.326562499999994</v>
      </c>
      <c r="AJ4693" s="4">
        <v>72.219672131147533</v>
      </c>
      <c r="AK4693" s="4">
        <v>51.725975735177855</v>
      </c>
      <c r="AL4693" s="6">
        <v>146</v>
      </c>
      <c r="AM4693" s="6">
        <v>149</v>
      </c>
      <c r="AN4693" s="6">
        <v>149</v>
      </c>
      <c r="AO4693" s="6">
        <v>149</v>
      </c>
      <c r="AP4693" s="6">
        <v>149</v>
      </c>
      <c r="AQ4693" s="6">
        <v>149</v>
      </c>
      <c r="AR4693">
        <v>134.19999999999999</v>
      </c>
      <c r="AS4693">
        <v>114</v>
      </c>
      <c r="AT4693">
        <v>73.099999999999994</v>
      </c>
      <c r="AU4693">
        <v>67.599999999999994</v>
      </c>
      <c r="AV4693">
        <v>33.1</v>
      </c>
      <c r="AW4693">
        <v>25.579684</v>
      </c>
      <c r="AZ4693" t="s">
        <v>23</v>
      </c>
      <c r="BA4693" t="s">
        <v>23</v>
      </c>
      <c r="BB4693" t="s">
        <v>23</v>
      </c>
      <c r="BC4693" t="s">
        <v>23</v>
      </c>
      <c r="BD4693" t="s">
        <v>23</v>
      </c>
      <c r="BE4693" t="s">
        <v>23</v>
      </c>
      <c r="BF4693">
        <v>-0.35399999999999998</v>
      </c>
      <c r="BG4693" t="s">
        <v>23</v>
      </c>
      <c r="BH4693" t="s">
        <v>23</v>
      </c>
      <c r="BI4693" t="s">
        <v>23</v>
      </c>
      <c r="BJ4693" t="s">
        <v>23</v>
      </c>
      <c r="BK4693" t="s">
        <v>23</v>
      </c>
      <c r="BN4693">
        <v>0</v>
      </c>
      <c r="BO4693" t="s">
        <v>23</v>
      </c>
      <c r="BP4693" t="s">
        <v>23</v>
      </c>
      <c r="BQ4693" t="s">
        <v>23</v>
      </c>
      <c r="BR4693" t="s">
        <v>23</v>
      </c>
      <c r="BS4693" t="s">
        <v>23</v>
      </c>
      <c r="BV4693">
        <v>7.94</v>
      </c>
      <c r="BW4693">
        <v>-28.771000000000001</v>
      </c>
      <c r="BX4693">
        <v>-15.907999999999999</v>
      </c>
      <c r="BY4693">
        <v>3.351</v>
      </c>
      <c r="BZ4693">
        <v>31.722000000000001</v>
      </c>
      <c r="CA4693">
        <v>-25.408999999999999</v>
      </c>
      <c r="CB4693">
        <v>51.456000000000003</v>
      </c>
      <c r="CC4693" t="s">
        <v>576</v>
      </c>
      <c r="CD4693">
        <v>148.71019999999999</v>
      </c>
      <c r="CE4693">
        <v>-4.2690999999999999</v>
      </c>
      <c r="CF4693">
        <v>-47.124699999999997</v>
      </c>
      <c r="CG4693">
        <v>148.11680000000001</v>
      </c>
      <c r="CH4693">
        <v>-25369.733</v>
      </c>
      <c r="CI4693" s="7">
        <v>-26501.162</v>
      </c>
      <c r="CJ4693">
        <v>-2733.6280000000002</v>
      </c>
      <c r="CK4693">
        <v>-665.72900000000004</v>
      </c>
      <c r="CL4693">
        <v>-4.2690000000000001</v>
      </c>
      <c r="CM4693">
        <v>51.456000000000003</v>
      </c>
      <c r="CP4693" s="9">
        <v>-19.683</v>
      </c>
      <c r="CQ4693" s="9">
        <v>-18.536999999999999</v>
      </c>
      <c r="CR4693" s="9">
        <v>-15.19</v>
      </c>
      <c r="CS4693">
        <v>-7.6260000000000003</v>
      </c>
      <c r="CT4693">
        <v>-5.0519999999999996</v>
      </c>
      <c r="CU4693">
        <v>0.41099999999999998</v>
      </c>
      <c r="CV4693">
        <v>0.39100000000000001</v>
      </c>
      <c r="CW4693">
        <v>0.41099999999999998</v>
      </c>
      <c r="CX4693">
        <v>40.325000000000003</v>
      </c>
      <c r="CY4693" t="s">
        <v>576</v>
      </c>
      <c r="DB4693" s="10">
        <v>4.0513370534762156</v>
      </c>
      <c r="DC4693" s="9">
        <v>176930.712</v>
      </c>
      <c r="DD4693" s="10">
        <v>2.406704269635223E-2</v>
      </c>
      <c r="DE4693" s="12">
        <v>6699.4189999999999</v>
      </c>
      <c r="DF4693" s="9">
        <v>14.31725</v>
      </c>
      <c r="DG4693" s="13">
        <v>11.445378</v>
      </c>
      <c r="DH4693" t="s">
        <v>576</v>
      </c>
      <c r="DK4693">
        <v>1.4723346806069748</v>
      </c>
      <c r="DL4693">
        <v>1.1417413266989627</v>
      </c>
      <c r="DM4693">
        <v>0.97020945819236615</v>
      </c>
      <c r="DN4693">
        <v>0.68371289975530969</v>
      </c>
    </row>
    <row r="4694" spans="1:118" x14ac:dyDescent="0.25">
      <c r="A4694" s="1">
        <v>44159</v>
      </c>
      <c r="B4694" t="s">
        <v>351</v>
      </c>
      <c r="C4694">
        <v>28.4</v>
      </c>
      <c r="D4694" t="s">
        <v>352</v>
      </c>
      <c r="E4694" t="s">
        <v>55</v>
      </c>
      <c r="F4694" t="s">
        <v>228</v>
      </c>
      <c r="I4694">
        <v>170.21328589684629</v>
      </c>
      <c r="J4694">
        <v>8636.15</v>
      </c>
      <c r="M4694">
        <v>1184076</v>
      </c>
      <c r="N4694">
        <v>692074</v>
      </c>
      <c r="O4694">
        <v>780005</v>
      </c>
      <c r="P4694">
        <v>785537</v>
      </c>
      <c r="S4694">
        <v>43.4738095238095</v>
      </c>
      <c r="T4694">
        <v>257015.31256876999</v>
      </c>
      <c r="U4694">
        <v>0.67900000000000005</v>
      </c>
      <c r="X4694">
        <v>1.428571</v>
      </c>
      <c r="Y4694">
        <v>5.3803340000000004</v>
      </c>
      <c r="Z4694">
        <v>12.922465000000001</v>
      </c>
      <c r="AA4694">
        <v>28.856624</v>
      </c>
      <c r="AB4694">
        <v>28.9</v>
      </c>
      <c r="AC4694">
        <v>30</v>
      </c>
      <c r="AD4694">
        <v>24.2</v>
      </c>
      <c r="AE4694">
        <v>15.4</v>
      </c>
      <c r="AF4694" s="4">
        <v>28.150000000000002</v>
      </c>
      <c r="AG4694" s="4">
        <v>27.558333333333334</v>
      </c>
      <c r="AH4694" s="4">
        <v>26.714347826086954</v>
      </c>
      <c r="AI4694" s="4">
        <v>26.171093750000001</v>
      </c>
      <c r="AJ4694" s="4">
        <v>24.224098360655759</v>
      </c>
      <c r="AK4694" s="4">
        <v>23.435770750988134</v>
      </c>
      <c r="AL4694" s="6">
        <v>28.65</v>
      </c>
      <c r="AM4694" s="6">
        <v>28.65</v>
      </c>
      <c r="AN4694" s="6">
        <v>28.65</v>
      </c>
      <c r="AO4694" s="6">
        <v>28.65</v>
      </c>
      <c r="AP4694" s="6">
        <v>28.65</v>
      </c>
      <c r="AQ4694" s="6">
        <v>29.6</v>
      </c>
      <c r="AR4694">
        <v>27.85</v>
      </c>
      <c r="AS4694">
        <v>26.75</v>
      </c>
      <c r="AT4694">
        <v>24.78</v>
      </c>
      <c r="AU4694">
        <v>24.3</v>
      </c>
      <c r="AV4694">
        <v>18.86</v>
      </c>
      <c r="AW4694">
        <v>15.64</v>
      </c>
      <c r="AZ4694">
        <v>4</v>
      </c>
      <c r="BA4694">
        <v>27.9</v>
      </c>
      <c r="BB4694">
        <v>2.87779844762332</v>
      </c>
      <c r="BC4694">
        <v>-1.9989532662719101</v>
      </c>
      <c r="BD4694">
        <v>0.37</v>
      </c>
      <c r="BE4694">
        <v>0.35</v>
      </c>
      <c r="BF4694">
        <v>0.47</v>
      </c>
      <c r="BG4694">
        <v>4.95867768595041</v>
      </c>
      <c r="BH4694">
        <v>42.2222222222222</v>
      </c>
      <c r="BI4694">
        <v>2.7027027027027</v>
      </c>
      <c r="BJ4694">
        <v>9.0909090909090899</v>
      </c>
      <c r="BK4694">
        <v>38.636363636363598</v>
      </c>
      <c r="BN4694">
        <v>1.76056338028169</v>
      </c>
      <c r="BO4694" t="s">
        <v>23</v>
      </c>
      <c r="BP4694" t="s">
        <v>23</v>
      </c>
      <c r="BQ4694" t="s">
        <v>23</v>
      </c>
      <c r="BR4694" t="s">
        <v>23</v>
      </c>
      <c r="BS4694" t="s">
        <v>23</v>
      </c>
      <c r="BV4694">
        <v>33.856000000000002</v>
      </c>
      <c r="BW4694">
        <v>1.0840000000000001</v>
      </c>
      <c r="BX4694">
        <v>35.598999999999997</v>
      </c>
      <c r="BY4694">
        <v>53.847999999999999</v>
      </c>
      <c r="BZ4694">
        <v>-30.323</v>
      </c>
      <c r="CA4694">
        <v>-33.508000000000003</v>
      </c>
      <c r="CB4694">
        <v>74.073999999999998</v>
      </c>
      <c r="CC4694">
        <v>-3.8460000000000001</v>
      </c>
      <c r="CD4694">
        <v>75.512</v>
      </c>
      <c r="CE4694" t="s">
        <v>576</v>
      </c>
      <c r="CF4694" t="s">
        <v>576</v>
      </c>
      <c r="CG4694">
        <v>-70.831999999999994</v>
      </c>
      <c r="CH4694">
        <v>256335.29699999999</v>
      </c>
      <c r="CI4694" s="7">
        <v>-51840.377</v>
      </c>
      <c r="CJ4694">
        <v>95316.702999999994</v>
      </c>
      <c r="CK4694">
        <v>50834.506999999998</v>
      </c>
      <c r="CL4694" t="s">
        <v>576</v>
      </c>
      <c r="CM4694">
        <v>74.152000000000001</v>
      </c>
      <c r="CP4694" s="9">
        <v>39.256</v>
      </c>
      <c r="CQ4694" s="9">
        <v>37.768999999999998</v>
      </c>
      <c r="CR4694" s="9">
        <v>37.183999999999997</v>
      </c>
      <c r="CS4694">
        <v>4.18</v>
      </c>
      <c r="CT4694">
        <v>3.9569999999999999</v>
      </c>
      <c r="CU4694">
        <v>0.161</v>
      </c>
      <c r="CV4694">
        <v>0.153</v>
      </c>
      <c r="CW4694">
        <v>0.161</v>
      </c>
      <c r="CX4694">
        <v>55.225999999999999</v>
      </c>
      <c r="CY4694">
        <v>4.8520000000000003</v>
      </c>
      <c r="DB4694" s="10">
        <v>19.872802295252999</v>
      </c>
      <c r="DC4694" s="9">
        <v>6196974.0279999999</v>
      </c>
      <c r="DD4694" s="10">
        <v>1.8442627883158202E-2</v>
      </c>
      <c r="DE4694" s="12">
        <v>63642.260999999999</v>
      </c>
      <c r="DF4694" s="9">
        <v>6.3520469999999998</v>
      </c>
      <c r="DG4694" s="13">
        <v>6.6792100000000003</v>
      </c>
      <c r="DH4694">
        <v>18.684211000000001</v>
      </c>
      <c r="DK4694">
        <v>1.0738484761862161</v>
      </c>
      <c r="DL4694">
        <v>0.91059650122609737</v>
      </c>
      <c r="DM4694">
        <v>0.70571819543692504</v>
      </c>
      <c r="DN4694">
        <v>0.4973602684125854</v>
      </c>
    </row>
    <row r="4695" spans="1:118" x14ac:dyDescent="0.25">
      <c r="A4695" s="1">
        <v>44159</v>
      </c>
      <c r="B4695" t="s">
        <v>353</v>
      </c>
      <c r="C4695">
        <v>34.5</v>
      </c>
      <c r="D4695" t="s">
        <v>354</v>
      </c>
      <c r="E4695" t="s">
        <v>55</v>
      </c>
      <c r="F4695" t="s">
        <v>228</v>
      </c>
      <c r="I4695">
        <v>170.21328589684629</v>
      </c>
      <c r="J4695">
        <v>8636.15</v>
      </c>
      <c r="M4695">
        <v>343717</v>
      </c>
      <c r="N4695">
        <v>343681</v>
      </c>
      <c r="O4695">
        <v>588391</v>
      </c>
      <c r="P4695">
        <v>659493</v>
      </c>
      <c r="S4695">
        <v>43.4738095238095</v>
      </c>
      <c r="T4695">
        <v>257015.31256876999</v>
      </c>
      <c r="U4695">
        <v>0.67900000000000005</v>
      </c>
      <c r="X4695">
        <v>-1.428571</v>
      </c>
      <c r="Y4695">
        <v>-2.266289</v>
      </c>
      <c r="Z4695">
        <v>5.3435119999999996</v>
      </c>
      <c r="AA4695">
        <v>-1.7094020000000001</v>
      </c>
      <c r="AB4695">
        <v>36.85</v>
      </c>
      <c r="AC4695">
        <v>41.95</v>
      </c>
      <c r="AD4695">
        <v>31.9</v>
      </c>
      <c r="AE4695">
        <v>21.9</v>
      </c>
      <c r="AF4695" s="4">
        <v>35.041666666666664</v>
      </c>
      <c r="AG4695" s="4">
        <v>34.941666666666663</v>
      </c>
      <c r="AH4695" s="4">
        <v>34.304347826086953</v>
      </c>
      <c r="AI4695" s="4">
        <v>34.360156250000003</v>
      </c>
      <c r="AJ4695" s="4">
        <v>31.788114754098373</v>
      </c>
      <c r="AK4695" s="4">
        <v>32.552687747035556</v>
      </c>
      <c r="AL4695" s="6">
        <v>35.4</v>
      </c>
      <c r="AM4695" s="6">
        <v>35.4</v>
      </c>
      <c r="AN4695" s="6">
        <v>35.4</v>
      </c>
      <c r="AO4695" s="6">
        <v>36.700000000000003</v>
      </c>
      <c r="AP4695" s="6">
        <v>36.700000000000003</v>
      </c>
      <c r="AQ4695" s="6">
        <v>41.85</v>
      </c>
      <c r="AR4695">
        <v>34.5</v>
      </c>
      <c r="AS4695">
        <v>34.5</v>
      </c>
      <c r="AT4695">
        <v>32.200000000000003</v>
      </c>
      <c r="AU4695">
        <v>32.200000000000003</v>
      </c>
      <c r="AV4695">
        <v>25.55</v>
      </c>
      <c r="AW4695">
        <v>22.2</v>
      </c>
      <c r="AZ4695">
        <v>4</v>
      </c>
      <c r="BA4695">
        <v>35.200000000000003</v>
      </c>
      <c r="BB4695">
        <v>-0.41775778335689001</v>
      </c>
      <c r="BC4695">
        <v>-2.2935609756097599</v>
      </c>
      <c r="BD4695">
        <v>0.51500000000000001</v>
      </c>
      <c r="BE4695">
        <v>0.5</v>
      </c>
      <c r="BF4695">
        <v>0.51700000000000002</v>
      </c>
      <c r="BG4695">
        <v>3.79746835443038</v>
      </c>
      <c r="BH4695">
        <v>16</v>
      </c>
      <c r="BI4695">
        <v>0</v>
      </c>
      <c r="BJ4695">
        <v>4.5454545454545503</v>
      </c>
      <c r="BK4695">
        <v>-6.4516129032258096</v>
      </c>
      <c r="BN4695">
        <v>6.5217391304347796</v>
      </c>
      <c r="BO4695">
        <v>100</v>
      </c>
      <c r="BP4695">
        <v>0</v>
      </c>
      <c r="BQ4695">
        <v>-12.641999999999999</v>
      </c>
      <c r="BR4695">
        <v>2</v>
      </c>
      <c r="BS4695">
        <v>0</v>
      </c>
      <c r="BV4695">
        <v>5.4349999999999996</v>
      </c>
      <c r="BW4695">
        <v>-25.116</v>
      </c>
      <c r="BX4695">
        <v>6.7720000000000002</v>
      </c>
      <c r="BY4695">
        <v>27.193000000000001</v>
      </c>
      <c r="BZ4695">
        <v>-16.308</v>
      </c>
      <c r="CA4695">
        <v>-28.74</v>
      </c>
      <c r="CB4695">
        <v>31.480399999999999</v>
      </c>
      <c r="CC4695">
        <v>-9.3437000000000001</v>
      </c>
      <c r="CD4695">
        <v>26.889900000000001</v>
      </c>
      <c r="CE4695">
        <v>182.7482</v>
      </c>
      <c r="CF4695">
        <v>-71.404300000000006</v>
      </c>
      <c r="CG4695">
        <v>-39.349600000000002</v>
      </c>
      <c r="CH4695">
        <v>257822.97500000001</v>
      </c>
      <c r="CI4695" s="7">
        <v>91184.732999999993</v>
      </c>
      <c r="CJ4695">
        <v>81434.964999999997</v>
      </c>
      <c r="CK4695">
        <v>36664.769999999997</v>
      </c>
      <c r="CL4695">
        <v>182.74799999999999</v>
      </c>
      <c r="CM4695">
        <v>31.48</v>
      </c>
      <c r="CP4695" s="9">
        <v>33.404000000000003</v>
      </c>
      <c r="CQ4695" s="9">
        <v>31.981999999999999</v>
      </c>
      <c r="CR4695" s="9">
        <v>29.968</v>
      </c>
      <c r="CS4695">
        <v>5.96</v>
      </c>
      <c r="CT4695">
        <v>5.3280000000000003</v>
      </c>
      <c r="CU4695">
        <v>0.255</v>
      </c>
      <c r="CV4695">
        <v>0.25600000000000001</v>
      </c>
      <c r="CW4695">
        <v>0.255</v>
      </c>
      <c r="CX4695">
        <v>4.4109999999999996</v>
      </c>
      <c r="CY4695">
        <v>0.33400000000000002</v>
      </c>
      <c r="DB4695" s="10">
        <v>16.498220565907523</v>
      </c>
      <c r="DC4695" s="9">
        <v>3758293.1690000002</v>
      </c>
      <c r="DD4695" s="10">
        <v>2.3853170034591305E-2</v>
      </c>
      <c r="DE4695" s="12">
        <v>297709.14199999999</v>
      </c>
      <c r="DF4695" s="9">
        <v>5.7015370000000001</v>
      </c>
      <c r="DG4695" s="13">
        <v>5.652031</v>
      </c>
      <c r="DH4695">
        <v>16.682784999999999</v>
      </c>
      <c r="DK4695">
        <v>0.28143646658481569</v>
      </c>
      <c r="DL4695">
        <v>0.70378172479312084</v>
      </c>
      <c r="DM4695">
        <v>0.60105064623732196</v>
      </c>
      <c r="DN4695">
        <v>0.61288397989498244</v>
      </c>
    </row>
    <row r="4696" spans="1:118" x14ac:dyDescent="0.25">
      <c r="A4696" s="1">
        <v>44159</v>
      </c>
      <c r="B4696" t="s">
        <v>355</v>
      </c>
      <c r="C4696">
        <v>51.933332</v>
      </c>
      <c r="D4696" t="s">
        <v>356</v>
      </c>
      <c r="E4696" t="s">
        <v>340</v>
      </c>
      <c r="F4696" t="s">
        <v>228</v>
      </c>
      <c r="I4696">
        <v>170.21328589684629</v>
      </c>
      <c r="J4696">
        <v>8636.15</v>
      </c>
      <c r="M4696">
        <v>1447192</v>
      </c>
      <c r="N4696">
        <v>1088107</v>
      </c>
      <c r="O4696">
        <v>846453</v>
      </c>
      <c r="P4696">
        <v>430334</v>
      </c>
      <c r="S4696">
        <v>43.4738095238095</v>
      </c>
      <c r="T4696">
        <v>257015.31256876999</v>
      </c>
      <c r="U4696">
        <v>0.67900000000000005</v>
      </c>
      <c r="X4696">
        <v>8.798883</v>
      </c>
      <c r="Y4696">
        <v>12.572255</v>
      </c>
      <c r="Z4696">
        <v>33.390411999999998</v>
      </c>
      <c r="AA4696">
        <v>69.716776999999993</v>
      </c>
      <c r="AB4696">
        <v>53.133332000000003</v>
      </c>
      <c r="AC4696">
        <v>53.133332000000003</v>
      </c>
      <c r="AD4696">
        <v>37.333331999999999</v>
      </c>
      <c r="AE4696">
        <v>26.566666000000001</v>
      </c>
      <c r="AF4696" s="4">
        <v>49.755554333333329</v>
      </c>
      <c r="AG4696" s="4">
        <v>47.711110083333331</v>
      </c>
      <c r="AH4696" s="4">
        <v>44.434781608695651</v>
      </c>
      <c r="AI4696" s="4">
        <v>42.688540640625007</v>
      </c>
      <c r="AJ4696" s="4">
        <v>38.655190229508186</v>
      </c>
      <c r="AK4696" s="4">
        <v>34.585374466403167</v>
      </c>
      <c r="AL4696" s="6">
        <v>51.933332</v>
      </c>
      <c r="AM4696" s="6">
        <v>51.933332</v>
      </c>
      <c r="AN4696" s="6">
        <v>51.933332</v>
      </c>
      <c r="AO4696" s="6">
        <v>51.933332</v>
      </c>
      <c r="AP4696" s="6">
        <v>51.933332</v>
      </c>
      <c r="AQ4696" s="6">
        <v>51.933332</v>
      </c>
      <c r="AR4696">
        <v>47.266666000000001</v>
      </c>
      <c r="AS4696">
        <v>43.666665999999999</v>
      </c>
      <c r="AT4696">
        <v>37.999999000000003</v>
      </c>
      <c r="AU4696">
        <v>37.999999000000003</v>
      </c>
      <c r="AV4696">
        <v>30.566666000000001</v>
      </c>
      <c r="AW4696">
        <v>26.666665999999999</v>
      </c>
      <c r="AZ4696" t="s">
        <v>23</v>
      </c>
      <c r="BA4696" t="s">
        <v>23</v>
      </c>
      <c r="BB4696" t="s">
        <v>23</v>
      </c>
      <c r="BC4696" t="s">
        <v>23</v>
      </c>
      <c r="BD4696" t="s">
        <v>23</v>
      </c>
      <c r="BE4696" t="s">
        <v>23</v>
      </c>
      <c r="BF4696">
        <v>0.32</v>
      </c>
      <c r="BG4696" t="s">
        <v>23</v>
      </c>
      <c r="BH4696" t="s">
        <v>23</v>
      </c>
      <c r="BI4696" t="s">
        <v>23</v>
      </c>
      <c r="BJ4696" t="s">
        <v>23</v>
      </c>
      <c r="BK4696" t="s">
        <v>23</v>
      </c>
      <c r="BN4696">
        <v>1.92554577492282</v>
      </c>
      <c r="BO4696">
        <v>49.993000000000002</v>
      </c>
      <c r="BP4696">
        <v>22.471399999999999</v>
      </c>
      <c r="BQ4696" t="s">
        <v>23</v>
      </c>
      <c r="BR4696">
        <v>1</v>
      </c>
      <c r="BS4696" t="s">
        <v>23</v>
      </c>
      <c r="BV4696">
        <v>-30.927</v>
      </c>
      <c r="BW4696">
        <v>-18.588000000000001</v>
      </c>
      <c r="BX4696">
        <v>-4.8070000000000004</v>
      </c>
      <c r="BY4696">
        <v>6.3959999999999999</v>
      </c>
      <c r="BZ4696">
        <v>15.676</v>
      </c>
      <c r="CA4696">
        <v>32.298000000000002</v>
      </c>
      <c r="CB4696">
        <v>-51.935000000000002</v>
      </c>
      <c r="CC4696">
        <v>-34.707000000000001</v>
      </c>
      <c r="CD4696">
        <v>41.418199999999999</v>
      </c>
      <c r="CE4696">
        <v>63.390999999999998</v>
      </c>
      <c r="CF4696">
        <v>-26.082599999999999</v>
      </c>
      <c r="CG4696">
        <v>-11.9377</v>
      </c>
      <c r="CH4696">
        <v>56635.828000000001</v>
      </c>
      <c r="CI4696" s="7">
        <v>34662.745000000003</v>
      </c>
      <c r="CJ4696">
        <v>7197.0990000000002</v>
      </c>
      <c r="CK4696">
        <v>6620.4719999999998</v>
      </c>
      <c r="CL4696">
        <v>63.390999999999998</v>
      </c>
      <c r="CM4696">
        <v>-51.935000000000002</v>
      </c>
      <c r="CP4696" s="9">
        <v>14.494999999999999</v>
      </c>
      <c r="CQ4696" s="9">
        <v>14.898</v>
      </c>
      <c r="CR4696" s="9">
        <v>14.898999999999999</v>
      </c>
      <c r="CS4696">
        <v>8.9870000000000001</v>
      </c>
      <c r="CT4696">
        <v>8.109</v>
      </c>
      <c r="CU4696">
        <v>0.89500000000000002</v>
      </c>
      <c r="CV4696">
        <v>1</v>
      </c>
      <c r="CW4696">
        <v>0.89500000000000002</v>
      </c>
      <c r="CX4696">
        <v>90.676000000000002</v>
      </c>
      <c r="CY4696">
        <v>2.222</v>
      </c>
      <c r="DB4696" s="10">
        <v>12.777789801740431</v>
      </c>
      <c r="DC4696" s="9">
        <v>501747.45899999997</v>
      </c>
      <c r="DD4696" s="10">
        <v>2.9757693302040221E-2</v>
      </c>
      <c r="DE4696" s="12">
        <v>49160.557999999997</v>
      </c>
      <c r="DF4696" s="9">
        <v>2.6362100000000002</v>
      </c>
      <c r="DG4696" s="13">
        <v>2.8768739999999999</v>
      </c>
      <c r="DH4696">
        <v>40.572915999999999</v>
      </c>
      <c r="DK4696">
        <v>7.9444131508492499E-2</v>
      </c>
      <c r="DL4696">
        <v>0.43447615526529804</v>
      </c>
      <c r="DM4696">
        <v>0.39852317938553317</v>
      </c>
      <c r="DN4696">
        <v>0.4987151872510005</v>
      </c>
    </row>
    <row r="4697" spans="1:118" x14ac:dyDescent="0.25">
      <c r="A4697" s="1">
        <v>44159</v>
      </c>
      <c r="B4697" t="s">
        <v>357</v>
      </c>
      <c r="C4697">
        <v>22.08</v>
      </c>
      <c r="D4697" t="s">
        <v>358</v>
      </c>
      <c r="E4697" t="s">
        <v>236</v>
      </c>
      <c r="F4697" t="s">
        <v>228</v>
      </c>
      <c r="I4697">
        <v>170.21328589684629</v>
      </c>
      <c r="J4697">
        <v>8636.15</v>
      </c>
      <c r="M4697">
        <v>1813144</v>
      </c>
      <c r="N4697">
        <v>1966206</v>
      </c>
      <c r="O4697">
        <v>1690951</v>
      </c>
      <c r="P4697">
        <v>739281</v>
      </c>
      <c r="S4697">
        <v>43.4738095238095</v>
      </c>
      <c r="T4697">
        <v>257015.31256876999</v>
      </c>
      <c r="U4697">
        <v>0.67900000000000005</v>
      </c>
      <c r="X4697">
        <v>1.657459</v>
      </c>
      <c r="Y4697">
        <v>0.638104</v>
      </c>
      <c r="Z4697">
        <v>25.170068000000001</v>
      </c>
      <c r="AA4697">
        <v>33.656174</v>
      </c>
      <c r="AB4697">
        <v>24.48</v>
      </c>
      <c r="AC4697">
        <v>24.48</v>
      </c>
      <c r="AD4697">
        <v>17.399999999999999</v>
      </c>
      <c r="AE4697">
        <v>12.4</v>
      </c>
      <c r="AF4697" s="4">
        <v>21.653333333333336</v>
      </c>
      <c r="AG4697" s="4">
        <v>21.355</v>
      </c>
      <c r="AH4697" s="4">
        <v>20.483478260869564</v>
      </c>
      <c r="AI4697" s="4">
        <v>20.297499999999992</v>
      </c>
      <c r="AJ4697" s="4">
        <v>18.350983606557374</v>
      </c>
      <c r="AK4697" s="4">
        <v>17.656758893280635</v>
      </c>
      <c r="AL4697" s="6">
        <v>22.08</v>
      </c>
      <c r="AM4697" s="6">
        <v>22.08</v>
      </c>
      <c r="AN4697" s="6">
        <v>22.08</v>
      </c>
      <c r="AO4697" s="6">
        <v>23.68</v>
      </c>
      <c r="AP4697" s="6">
        <v>23.68</v>
      </c>
      <c r="AQ4697" s="6">
        <v>23.68</v>
      </c>
      <c r="AR4697">
        <v>21.32</v>
      </c>
      <c r="AS4697">
        <v>20.72</v>
      </c>
      <c r="AT4697">
        <v>18.760000000000002</v>
      </c>
      <c r="AU4697">
        <v>17.78</v>
      </c>
      <c r="AV4697">
        <v>14.94</v>
      </c>
      <c r="AW4697">
        <v>12.52</v>
      </c>
      <c r="AZ4697">
        <v>2</v>
      </c>
      <c r="BA4697">
        <v>14.45</v>
      </c>
      <c r="BB4697">
        <v>-2.8896370062477499</v>
      </c>
      <c r="BC4697" t="s">
        <v>23</v>
      </c>
      <c r="BD4697" t="s">
        <v>23</v>
      </c>
      <c r="BE4697" t="s">
        <v>23</v>
      </c>
      <c r="BF4697">
        <v>-0.64</v>
      </c>
      <c r="BG4697">
        <v>22.6765799256506</v>
      </c>
      <c r="BH4697">
        <v>-120</v>
      </c>
      <c r="BI4697" t="s">
        <v>23</v>
      </c>
      <c r="BJ4697" t="s">
        <v>23</v>
      </c>
      <c r="BK4697" t="s">
        <v>23</v>
      </c>
      <c r="BN4697">
        <v>0</v>
      </c>
      <c r="BO4697" t="s">
        <v>23</v>
      </c>
      <c r="BP4697" t="s">
        <v>23</v>
      </c>
      <c r="BQ4697" t="s">
        <v>23</v>
      </c>
      <c r="BR4697" t="s">
        <v>23</v>
      </c>
      <c r="BS4697" t="s">
        <v>23</v>
      </c>
      <c r="BV4697">
        <v>-24.812000000000001</v>
      </c>
      <c r="BW4697">
        <v>-31.222999999999999</v>
      </c>
      <c r="BX4697">
        <v>-13.781000000000001</v>
      </c>
      <c r="BY4697">
        <v>-6.3769999999999998</v>
      </c>
      <c r="BZ4697">
        <v>-2.048</v>
      </c>
      <c r="CA4697">
        <v>-10.659000000000001</v>
      </c>
      <c r="CB4697">
        <v>11.762</v>
      </c>
      <c r="CC4697">
        <v>10.257</v>
      </c>
      <c r="CD4697">
        <v>-42.582999999999998</v>
      </c>
      <c r="CE4697">
        <v>36.773000000000003</v>
      </c>
      <c r="CF4697" t="s">
        <v>576</v>
      </c>
      <c r="CG4697">
        <v>-28.257000000000001</v>
      </c>
      <c r="CH4697">
        <v>-138809</v>
      </c>
      <c r="CI4697" s="7">
        <v>-139833</v>
      </c>
      <c r="CJ4697">
        <v>-38495</v>
      </c>
      <c r="CK4697">
        <v>-58307</v>
      </c>
      <c r="CL4697">
        <v>-0.73199999999999998</v>
      </c>
      <c r="CM4697">
        <v>36.826999999999998</v>
      </c>
      <c r="CP4697" s="9">
        <v>-1.4410000000000001</v>
      </c>
      <c r="CQ4697" s="9">
        <v>-0.77200000000000002</v>
      </c>
      <c r="CR4697" s="9">
        <v>-1.0509999999999999</v>
      </c>
      <c r="CS4697">
        <v>-0.66700000000000004</v>
      </c>
      <c r="CT4697">
        <v>-0.497</v>
      </c>
      <c r="CU4697">
        <v>0.55200000000000005</v>
      </c>
      <c r="CV4697">
        <v>0.59</v>
      </c>
      <c r="CW4697">
        <v>0.55200000000000005</v>
      </c>
      <c r="CX4697">
        <v>222.97</v>
      </c>
      <c r="CY4697">
        <v>37.356999999999999</v>
      </c>
      <c r="DB4697" s="10">
        <v>80.799365942028984</v>
      </c>
      <c r="DC4697" s="9">
        <v>5996130</v>
      </c>
      <c r="DD4697" s="10">
        <v>1.7852014549384353E-2</v>
      </c>
      <c r="DE4697" s="12">
        <v>413850.625</v>
      </c>
      <c r="DF4697" s="9">
        <v>0.36208000000000001</v>
      </c>
      <c r="DG4697" s="13">
        <v>0.38158399999999998</v>
      </c>
      <c r="DH4697" t="s">
        <v>23</v>
      </c>
      <c r="DK4697">
        <v>-0.25983950032687336</v>
      </c>
      <c r="DL4697">
        <v>0.7523208278521567</v>
      </c>
      <c r="DM4697">
        <v>0.62765816095788063</v>
      </c>
      <c r="DN4697">
        <v>0.66369163469870296</v>
      </c>
    </row>
    <row r="4698" spans="1:118" x14ac:dyDescent="0.25">
      <c r="A4698" s="1">
        <v>44159</v>
      </c>
      <c r="B4698" t="s">
        <v>359</v>
      </c>
      <c r="C4698">
        <v>95.8</v>
      </c>
      <c r="D4698" t="s">
        <v>360</v>
      </c>
      <c r="E4698" t="s">
        <v>361</v>
      </c>
      <c r="F4698" t="s">
        <v>362</v>
      </c>
      <c r="I4698">
        <v>226.5077351560042</v>
      </c>
      <c r="J4698">
        <v>8636.15</v>
      </c>
      <c r="M4698">
        <v>2030731</v>
      </c>
      <c r="N4698">
        <v>3312698</v>
      </c>
      <c r="O4698">
        <v>2987398</v>
      </c>
      <c r="P4698">
        <v>1418638</v>
      </c>
      <c r="S4698">
        <v>43.4738095238095</v>
      </c>
      <c r="T4698">
        <v>257015.31256876999</v>
      </c>
      <c r="U4698">
        <v>0.67900000000000005</v>
      </c>
      <c r="X4698">
        <v>-1.440329</v>
      </c>
      <c r="Y4698">
        <v>31.232876999999998</v>
      </c>
      <c r="Z4698">
        <v>46.932515000000002</v>
      </c>
      <c r="AA4698">
        <v>124.09356699999999</v>
      </c>
      <c r="AB4698">
        <v>103.8</v>
      </c>
      <c r="AC4698">
        <v>103.8</v>
      </c>
      <c r="AD4698">
        <v>60.1</v>
      </c>
      <c r="AE4698">
        <v>27.4</v>
      </c>
      <c r="AF4698" s="4">
        <v>95.75</v>
      </c>
      <c r="AG4698" s="4">
        <v>95.533333333333346</v>
      </c>
      <c r="AH4698" s="4">
        <v>83.756521739130406</v>
      </c>
      <c r="AI4698" s="4">
        <v>81.143750000000011</v>
      </c>
      <c r="AJ4698" s="4">
        <v>61.441803278688539</v>
      </c>
      <c r="AK4698" s="4">
        <v>49.550395256917021</v>
      </c>
      <c r="AL4698" s="6">
        <v>97.2</v>
      </c>
      <c r="AM4698" s="6">
        <v>100.6</v>
      </c>
      <c r="AN4698" s="6">
        <v>100.6</v>
      </c>
      <c r="AO4698" s="6">
        <v>100.6</v>
      </c>
      <c r="AP4698" s="6">
        <v>100.6</v>
      </c>
      <c r="AQ4698" s="6">
        <v>100.6</v>
      </c>
      <c r="AR4698">
        <v>93.6</v>
      </c>
      <c r="AS4698">
        <v>92</v>
      </c>
      <c r="AT4698">
        <v>64.599999999999994</v>
      </c>
      <c r="AU4698">
        <v>64.599999999999994</v>
      </c>
      <c r="AV4698">
        <v>33.549999999999997</v>
      </c>
      <c r="AW4698">
        <v>27.4</v>
      </c>
      <c r="AZ4698" t="s">
        <v>23</v>
      </c>
      <c r="BA4698" t="s">
        <v>23</v>
      </c>
      <c r="BB4698" t="s">
        <v>23</v>
      </c>
      <c r="BC4698" t="s">
        <v>23</v>
      </c>
      <c r="BD4698" t="s">
        <v>23</v>
      </c>
      <c r="BE4698" t="s">
        <v>23</v>
      </c>
      <c r="BF4698">
        <v>2.5999999999999999E-2</v>
      </c>
      <c r="BG4698" t="s">
        <v>23</v>
      </c>
      <c r="BH4698" t="s">
        <v>23</v>
      </c>
      <c r="BI4698" t="s">
        <v>23</v>
      </c>
      <c r="BJ4698" t="s">
        <v>23</v>
      </c>
      <c r="BK4698" t="s">
        <v>23</v>
      </c>
      <c r="BN4698">
        <v>1.0438413361169101</v>
      </c>
      <c r="BO4698">
        <v>33.332999999999998</v>
      </c>
      <c r="BP4698">
        <v>41.420999999999999</v>
      </c>
      <c r="BQ4698" t="s">
        <v>23</v>
      </c>
      <c r="BR4698">
        <v>1</v>
      </c>
      <c r="BS4698" t="s">
        <v>23</v>
      </c>
      <c r="BV4698" t="s">
        <v>576</v>
      </c>
      <c r="BW4698">
        <v>-31.006</v>
      </c>
      <c r="BX4698" t="s">
        <v>576</v>
      </c>
      <c r="BY4698">
        <v>15.125999999999999</v>
      </c>
      <c r="BZ4698">
        <v>19.488</v>
      </c>
      <c r="CA4698" t="s">
        <v>576</v>
      </c>
      <c r="CB4698" t="s">
        <v>576</v>
      </c>
      <c r="CC4698">
        <v>-30.547000000000001</v>
      </c>
      <c r="CD4698">
        <v>-13.083</v>
      </c>
      <c r="CE4698">
        <v>17.960999999999999</v>
      </c>
      <c r="CF4698">
        <v>98.921999999999997</v>
      </c>
      <c r="CG4698" t="s">
        <v>576</v>
      </c>
      <c r="CH4698">
        <v>17170.699000000001</v>
      </c>
      <c r="CI4698" s="7">
        <v>14556.249</v>
      </c>
      <c r="CJ4698">
        <v>386.08</v>
      </c>
      <c r="CK4698">
        <v>7103.47</v>
      </c>
      <c r="CL4698">
        <v>17.960999999999999</v>
      </c>
      <c r="CM4698" t="s">
        <v>576</v>
      </c>
      <c r="CP4698" s="9">
        <v>83.472999999999999</v>
      </c>
      <c r="CQ4698" s="9">
        <v>83.004999999999995</v>
      </c>
      <c r="CR4698" s="9">
        <v>84.531000000000006</v>
      </c>
      <c r="CS4698">
        <v>2.3460000000000001</v>
      </c>
      <c r="CT4698">
        <v>2.29</v>
      </c>
      <c r="CU4698">
        <v>4.3999999999999997E-2</v>
      </c>
      <c r="CV4698">
        <v>4.2000000000000003E-2</v>
      </c>
      <c r="CW4698">
        <v>4.3999999999999997E-2</v>
      </c>
      <c r="CX4698" t="s">
        <v>23</v>
      </c>
      <c r="CY4698" t="s">
        <v>23</v>
      </c>
      <c r="DB4698" s="10">
        <v>0.60134307585247038</v>
      </c>
      <c r="DC4698" s="9">
        <v>446640.07900000003</v>
      </c>
      <c r="DD4698" s="10">
        <v>1.9347345673382795E-3</v>
      </c>
      <c r="DE4698" s="12">
        <v>11006.888000000001</v>
      </c>
      <c r="DF4698" s="9">
        <v>73.692307999999997</v>
      </c>
      <c r="DG4698" s="13" t="s">
        <v>576</v>
      </c>
      <c r="DH4698" t="s">
        <v>576</v>
      </c>
      <c r="DK4698">
        <v>-1.7073938131317168</v>
      </c>
      <c r="DL4698">
        <v>0.75673801608651003</v>
      </c>
      <c r="DM4698">
        <v>0.67785848765412682</v>
      </c>
      <c r="DN4698">
        <v>0.1620560684209883</v>
      </c>
    </row>
    <row r="4699" spans="1:118" x14ac:dyDescent="0.25">
      <c r="A4699" s="1">
        <v>44159</v>
      </c>
      <c r="B4699" t="s">
        <v>363</v>
      </c>
      <c r="C4699">
        <v>13.86</v>
      </c>
      <c r="D4699" t="s">
        <v>364</v>
      </c>
      <c r="E4699" t="s">
        <v>361</v>
      </c>
      <c r="F4699" t="s">
        <v>365</v>
      </c>
      <c r="I4699">
        <v>72.575119386916313</v>
      </c>
      <c r="J4699">
        <v>8636.15</v>
      </c>
      <c r="M4699">
        <v>3446004</v>
      </c>
      <c r="N4699">
        <v>3221251</v>
      </c>
      <c r="O4699">
        <v>6705517</v>
      </c>
      <c r="P4699">
        <v>3531342</v>
      </c>
      <c r="S4699">
        <v>43.4738095238095</v>
      </c>
      <c r="T4699">
        <v>257015.31256876999</v>
      </c>
      <c r="U4699">
        <v>0.67900000000000005</v>
      </c>
      <c r="X4699">
        <v>-0.71633199999999997</v>
      </c>
      <c r="Y4699">
        <v>-7.9681280000000001</v>
      </c>
      <c r="Z4699">
        <v>2.6666669999999999</v>
      </c>
      <c r="AA4699">
        <v>-30</v>
      </c>
      <c r="AB4699">
        <v>16.739999999999998</v>
      </c>
      <c r="AC4699">
        <v>22.86</v>
      </c>
      <c r="AD4699">
        <v>11.92</v>
      </c>
      <c r="AE4699">
        <v>9.82</v>
      </c>
      <c r="AF4699" s="4">
        <v>13.853333333333332</v>
      </c>
      <c r="AG4699" s="4">
        <v>13.773333333333332</v>
      </c>
      <c r="AH4699" s="4">
        <v>13.350434782608696</v>
      </c>
      <c r="AI4699" s="4">
        <v>14.279062499999998</v>
      </c>
      <c r="AJ4699" s="4">
        <v>13.893606557377051</v>
      </c>
      <c r="AK4699" s="4">
        <v>15.217391304347823</v>
      </c>
      <c r="AL4699" s="6">
        <v>13.96</v>
      </c>
      <c r="AM4699" s="6">
        <v>13.96</v>
      </c>
      <c r="AN4699" s="6">
        <v>13.98</v>
      </c>
      <c r="AO4699" s="6">
        <v>16.34</v>
      </c>
      <c r="AP4699" s="6">
        <v>16.34</v>
      </c>
      <c r="AQ4699" s="6">
        <v>22.48</v>
      </c>
      <c r="AR4699">
        <v>13.68</v>
      </c>
      <c r="AS4699">
        <v>13.4</v>
      </c>
      <c r="AT4699">
        <v>12.18</v>
      </c>
      <c r="AU4699">
        <v>12.18</v>
      </c>
      <c r="AV4699">
        <v>12.18</v>
      </c>
      <c r="AW4699">
        <v>9.92</v>
      </c>
      <c r="AZ4699">
        <v>2</v>
      </c>
      <c r="BA4699">
        <v>9.3000000000000007</v>
      </c>
      <c r="BB4699">
        <v>-2.1869257429737798</v>
      </c>
      <c r="BC4699" t="s">
        <v>23</v>
      </c>
      <c r="BD4699" t="s">
        <v>23</v>
      </c>
      <c r="BE4699" t="s">
        <v>23</v>
      </c>
      <c r="BF4699">
        <v>-0.69599999999999995</v>
      </c>
      <c r="BG4699">
        <v>-338.461538461538</v>
      </c>
      <c r="BH4699">
        <v>-32.142857142857103</v>
      </c>
      <c r="BI4699" t="s">
        <v>23</v>
      </c>
      <c r="BJ4699" t="s">
        <v>23</v>
      </c>
      <c r="BK4699" t="s">
        <v>23</v>
      </c>
      <c r="BN4699">
        <v>0</v>
      </c>
      <c r="BO4699" t="s">
        <v>23</v>
      </c>
      <c r="BP4699" t="s">
        <v>23</v>
      </c>
      <c r="BQ4699" t="s">
        <v>23</v>
      </c>
      <c r="BR4699" t="s">
        <v>23</v>
      </c>
      <c r="BS4699" t="s">
        <v>23</v>
      </c>
      <c r="BV4699">
        <v>-19.335999999999999</v>
      </c>
      <c r="BW4699">
        <v>-70.034000000000006</v>
      </c>
      <c r="BX4699">
        <v>-51.808</v>
      </c>
      <c r="BY4699">
        <v>-16.917999999999999</v>
      </c>
      <c r="BZ4699">
        <v>19.838999999999999</v>
      </c>
      <c r="CA4699">
        <v>36.048999999999999</v>
      </c>
      <c r="CB4699" t="s">
        <v>576</v>
      </c>
      <c r="CC4699" t="s">
        <v>576</v>
      </c>
      <c r="CD4699" t="s">
        <v>576</v>
      </c>
      <c r="CE4699" t="s">
        <v>576</v>
      </c>
      <c r="CF4699">
        <v>-53.087000000000003</v>
      </c>
      <c r="CG4699" t="s">
        <v>576</v>
      </c>
      <c r="CH4699">
        <v>-544151</v>
      </c>
      <c r="CI4699" s="7">
        <v>668560</v>
      </c>
      <c r="CJ4699">
        <v>-609803</v>
      </c>
      <c r="CK4699">
        <v>-1435094</v>
      </c>
      <c r="CL4699" t="s">
        <v>576</v>
      </c>
      <c r="CM4699" t="s">
        <v>576</v>
      </c>
      <c r="CP4699" s="9">
        <v>-15.667999999999999</v>
      </c>
      <c r="CQ4699" s="9">
        <v>-10.637</v>
      </c>
      <c r="CR4699" s="9">
        <v>-5.859</v>
      </c>
      <c r="CS4699">
        <v>-3.4889999999999999</v>
      </c>
      <c r="CT4699">
        <v>-2.859</v>
      </c>
      <c r="CU4699">
        <v>0.29199999999999998</v>
      </c>
      <c r="CV4699">
        <v>0.32100000000000001</v>
      </c>
      <c r="CW4699">
        <v>0.29199999999999998</v>
      </c>
      <c r="CX4699">
        <v>751.65099999999995</v>
      </c>
      <c r="CY4699" t="s">
        <v>576</v>
      </c>
      <c r="DB4699" s="10">
        <v>10.970187853749497</v>
      </c>
      <c r="DC4699" s="9">
        <v>71355011</v>
      </c>
      <c r="DD4699" s="10">
        <v>1.8666243356055261E-3</v>
      </c>
      <c r="DE4699" s="12">
        <v>4628595.75</v>
      </c>
      <c r="DF4699" s="9">
        <v>0.56002300000000005</v>
      </c>
      <c r="DG4699" s="13">
        <v>0.43043500000000001</v>
      </c>
      <c r="DH4699" t="s">
        <v>576</v>
      </c>
      <c r="DK4699">
        <v>-0.87620605543659991</v>
      </c>
      <c r="DL4699">
        <v>0.99111468624966836</v>
      </c>
      <c r="DM4699">
        <v>0.94109085967464567</v>
      </c>
      <c r="DN4699">
        <v>1.057417185703925</v>
      </c>
    </row>
    <row r="4700" spans="1:118" x14ac:dyDescent="0.25">
      <c r="A4700" s="1">
        <v>44159</v>
      </c>
      <c r="B4700" t="s">
        <v>366</v>
      </c>
      <c r="C4700" t="s">
        <v>23</v>
      </c>
      <c r="D4700" t="s">
        <v>367</v>
      </c>
      <c r="E4700" t="s">
        <v>368</v>
      </c>
      <c r="F4700" t="s">
        <v>369</v>
      </c>
      <c r="I4700">
        <v>84.658162930922245</v>
      </c>
      <c r="J4700">
        <v>8636.15</v>
      </c>
      <c r="M4700" t="s">
        <v>23</v>
      </c>
      <c r="N4700" t="s">
        <v>23</v>
      </c>
      <c r="O4700" t="s">
        <v>23</v>
      </c>
      <c r="P4700" t="s">
        <v>23</v>
      </c>
      <c r="S4700">
        <v>43.4738095238095</v>
      </c>
      <c r="T4700">
        <v>257015.31256876999</v>
      </c>
      <c r="U4700">
        <v>0.67900000000000005</v>
      </c>
      <c r="X4700" t="s">
        <v>23</v>
      </c>
      <c r="Y4700" t="s">
        <v>23</v>
      </c>
      <c r="Z4700" t="s">
        <v>23</v>
      </c>
      <c r="AA4700" t="s">
        <v>23</v>
      </c>
      <c r="AB4700" t="s">
        <v>23</v>
      </c>
      <c r="AC4700" t="s">
        <v>23</v>
      </c>
      <c r="AD4700" t="s">
        <v>23</v>
      </c>
      <c r="AE4700" t="s">
        <v>23</v>
      </c>
      <c r="AF4700" s="4" t="s">
        <v>23</v>
      </c>
      <c r="AG4700" s="4" t="s">
        <v>23</v>
      </c>
      <c r="AH4700" s="4" t="s">
        <v>23</v>
      </c>
      <c r="AI4700" s="4" t="s">
        <v>23</v>
      </c>
      <c r="AJ4700" s="4" t="s">
        <v>23</v>
      </c>
      <c r="AK4700" s="4" t="s">
        <v>23</v>
      </c>
      <c r="AL4700" s="6" t="s">
        <v>23</v>
      </c>
      <c r="AM4700" s="6" t="s">
        <v>23</v>
      </c>
      <c r="AN4700" s="6" t="s">
        <v>23</v>
      </c>
      <c r="AO4700" s="6" t="s">
        <v>23</v>
      </c>
      <c r="AP4700" s="6" t="s">
        <v>23</v>
      </c>
      <c r="AQ4700" s="6" t="s">
        <v>23</v>
      </c>
      <c r="AR4700" t="s">
        <v>23</v>
      </c>
      <c r="AS4700" t="s">
        <v>23</v>
      </c>
      <c r="AT4700" t="s">
        <v>23</v>
      </c>
      <c r="AU4700" t="s">
        <v>23</v>
      </c>
      <c r="AV4700" t="s">
        <v>23</v>
      </c>
      <c r="AW4700" t="s">
        <v>23</v>
      </c>
      <c r="AZ4700" t="s">
        <v>23</v>
      </c>
      <c r="BA4700" t="s">
        <v>23</v>
      </c>
      <c r="BB4700">
        <v>2.4626132647043102</v>
      </c>
      <c r="BC4700" t="s">
        <v>23</v>
      </c>
      <c r="BD4700" t="s">
        <v>23</v>
      </c>
      <c r="BE4700" t="s">
        <v>23</v>
      </c>
      <c r="BF4700">
        <v>0.60849318461539204</v>
      </c>
      <c r="BG4700" t="s">
        <v>23</v>
      </c>
      <c r="BH4700" t="s">
        <v>23</v>
      </c>
      <c r="BI4700" t="s">
        <v>23</v>
      </c>
      <c r="BJ4700" t="s">
        <v>23</v>
      </c>
      <c r="BK4700" t="s">
        <v>23</v>
      </c>
      <c r="BN4700" t="s">
        <v>23</v>
      </c>
      <c r="BO4700" t="s">
        <v>23</v>
      </c>
      <c r="BP4700" t="s">
        <v>23</v>
      </c>
      <c r="BQ4700" t="s">
        <v>23</v>
      </c>
      <c r="BR4700" t="s">
        <v>23</v>
      </c>
      <c r="BS4700" t="s">
        <v>23</v>
      </c>
      <c r="BV4700">
        <v>13.36</v>
      </c>
      <c r="BW4700">
        <v>13.36</v>
      </c>
      <c r="BX4700">
        <v>104.84</v>
      </c>
      <c r="BY4700">
        <v>132.41399999999999</v>
      </c>
      <c r="BZ4700">
        <v>30.442</v>
      </c>
      <c r="CA4700">
        <v>17.503</v>
      </c>
      <c r="CB4700" t="s">
        <v>576</v>
      </c>
      <c r="CC4700" t="s">
        <v>576</v>
      </c>
      <c r="CD4700">
        <v>-51.597200000000001</v>
      </c>
      <c r="CE4700">
        <v>-61.347299999999997</v>
      </c>
      <c r="CF4700">
        <v>46.341500000000003</v>
      </c>
      <c r="CG4700">
        <v>-2.9763999999999999</v>
      </c>
      <c r="CH4700">
        <v>107378.66821517398</v>
      </c>
      <c r="CI4700" s="7">
        <v>273395.02459439007</v>
      </c>
      <c r="CJ4700">
        <v>26289.313255208013</v>
      </c>
      <c r="CK4700">
        <v>26265.20963477893</v>
      </c>
      <c r="CL4700">
        <v>-60.722999999999999</v>
      </c>
      <c r="CM4700" t="s">
        <v>576</v>
      </c>
      <c r="CP4700" s="9">
        <v>27.303000000000001</v>
      </c>
      <c r="CQ4700" s="9">
        <v>27.507000000000001</v>
      </c>
      <c r="CR4700" s="9">
        <v>27.724</v>
      </c>
      <c r="CS4700">
        <v>7.4089999999999998</v>
      </c>
      <c r="CT4700">
        <v>6.383</v>
      </c>
      <c r="CU4700">
        <v>0.374</v>
      </c>
      <c r="CV4700">
        <v>0.36299999999999999</v>
      </c>
      <c r="CW4700">
        <v>0.374</v>
      </c>
      <c r="CX4700">
        <v>172.55500000000001</v>
      </c>
      <c r="CY4700">
        <v>3.9319999999999999</v>
      </c>
      <c r="DB4700" s="10" t="e">
        <v>#VALUE!</v>
      </c>
      <c r="DC4700" s="9">
        <v>5423107.1980290003</v>
      </c>
      <c r="DD4700" s="10">
        <v>3.2688995928404553E-2</v>
      </c>
      <c r="DE4700" s="12">
        <v>371581.00558982877</v>
      </c>
      <c r="DF4700" s="9" t="s">
        <v>23</v>
      </c>
      <c r="DG4700" s="13" t="s">
        <v>23</v>
      </c>
      <c r="DH4700" t="s">
        <v>23</v>
      </c>
      <c r="DK4700" t="s">
        <v>23</v>
      </c>
      <c r="DL4700" t="s">
        <v>23</v>
      </c>
      <c r="DM4700" t="s">
        <v>23</v>
      </c>
      <c r="DN4700" t="s">
        <v>23</v>
      </c>
    </row>
    <row r="4701" spans="1:118" x14ac:dyDescent="0.25">
      <c r="A4701" s="1">
        <v>44159</v>
      </c>
      <c r="B4701" t="s">
        <v>370</v>
      </c>
      <c r="C4701" t="s">
        <v>23</v>
      </c>
      <c r="D4701" t="s">
        <v>371</v>
      </c>
      <c r="E4701" t="s">
        <v>372</v>
      </c>
      <c r="F4701" t="s">
        <v>369</v>
      </c>
      <c r="I4701">
        <v>84.658162930922245</v>
      </c>
      <c r="J4701">
        <v>8636.15</v>
      </c>
      <c r="M4701" t="s">
        <v>23</v>
      </c>
      <c r="N4701" t="s">
        <v>23</v>
      </c>
      <c r="O4701" t="s">
        <v>23</v>
      </c>
      <c r="P4701" t="s">
        <v>23</v>
      </c>
      <c r="S4701">
        <v>43.4738095238095</v>
      </c>
      <c r="T4701">
        <v>257015.31256876999</v>
      </c>
      <c r="U4701">
        <v>0.67900000000000005</v>
      </c>
      <c r="X4701" t="s">
        <v>23</v>
      </c>
      <c r="Y4701" t="s">
        <v>23</v>
      </c>
      <c r="Z4701" t="s">
        <v>23</v>
      </c>
      <c r="AA4701" t="s">
        <v>23</v>
      </c>
      <c r="AB4701" t="s">
        <v>23</v>
      </c>
      <c r="AC4701" t="s">
        <v>23</v>
      </c>
      <c r="AD4701" t="s">
        <v>23</v>
      </c>
      <c r="AE4701" t="s">
        <v>23</v>
      </c>
      <c r="AF4701" s="4" t="s">
        <v>23</v>
      </c>
      <c r="AG4701" s="4" t="s">
        <v>23</v>
      </c>
      <c r="AH4701" s="4" t="s">
        <v>23</v>
      </c>
      <c r="AI4701" s="4" t="s">
        <v>23</v>
      </c>
      <c r="AJ4701" s="4" t="s">
        <v>23</v>
      </c>
      <c r="AK4701" s="4" t="s">
        <v>23</v>
      </c>
      <c r="AL4701" s="6" t="s">
        <v>23</v>
      </c>
      <c r="AM4701" s="6" t="s">
        <v>23</v>
      </c>
      <c r="AN4701" s="6" t="s">
        <v>23</v>
      </c>
      <c r="AO4701" s="6" t="s">
        <v>23</v>
      </c>
      <c r="AP4701" s="6" t="s">
        <v>23</v>
      </c>
      <c r="AQ4701" s="6" t="s">
        <v>23</v>
      </c>
      <c r="AR4701" t="s">
        <v>23</v>
      </c>
      <c r="AS4701" t="s">
        <v>23</v>
      </c>
      <c r="AT4701" t="s">
        <v>23</v>
      </c>
      <c r="AU4701" t="s">
        <v>23</v>
      </c>
      <c r="AV4701" t="s">
        <v>23</v>
      </c>
      <c r="AW4701" t="s">
        <v>23</v>
      </c>
      <c r="AZ4701" t="s">
        <v>23</v>
      </c>
      <c r="BA4701" t="s">
        <v>23</v>
      </c>
      <c r="BB4701" t="s">
        <v>23</v>
      </c>
      <c r="BC4701" t="s">
        <v>23</v>
      </c>
      <c r="BD4701" t="s">
        <v>23</v>
      </c>
      <c r="BE4701" t="s">
        <v>23</v>
      </c>
      <c r="BF4701" t="s">
        <v>23</v>
      </c>
      <c r="BG4701" t="s">
        <v>23</v>
      </c>
      <c r="BH4701" t="s">
        <v>23</v>
      </c>
      <c r="BI4701" t="s">
        <v>23</v>
      </c>
      <c r="BJ4701" t="s">
        <v>23</v>
      </c>
      <c r="BK4701" t="s">
        <v>23</v>
      </c>
      <c r="BN4701" t="s">
        <v>23</v>
      </c>
      <c r="BO4701" t="s">
        <v>23</v>
      </c>
      <c r="BP4701" t="s">
        <v>23</v>
      </c>
      <c r="BQ4701" t="s">
        <v>23</v>
      </c>
      <c r="BR4701" t="s">
        <v>23</v>
      </c>
      <c r="BS4701" t="s">
        <v>23</v>
      </c>
      <c r="BV4701">
        <v>0.90400000000000003</v>
      </c>
      <c r="BW4701">
        <v>-13.196999999999999</v>
      </c>
      <c r="BX4701">
        <v>10.723000000000001</v>
      </c>
      <c r="BY4701">
        <v>11.555</v>
      </c>
      <c r="BZ4701">
        <v>92.766999999999996</v>
      </c>
      <c r="CA4701">
        <v>267.26</v>
      </c>
      <c r="CB4701" t="s">
        <v>23</v>
      </c>
      <c r="CC4701" t="s">
        <v>23</v>
      </c>
      <c r="CD4701" t="s">
        <v>23</v>
      </c>
      <c r="CE4701" t="s">
        <v>23</v>
      </c>
      <c r="CF4701">
        <v>-61.837800000000001</v>
      </c>
      <c r="CG4701">
        <v>77.009399999999999</v>
      </c>
      <c r="CH4701">
        <v>-26286.334999999999</v>
      </c>
      <c r="CI4701" s="7">
        <v>-25233.338</v>
      </c>
      <c r="CJ4701">
        <v>-405.66212307692797</v>
      </c>
      <c r="CK4701">
        <v>-9798.265556153734</v>
      </c>
      <c r="CL4701">
        <v>4.173</v>
      </c>
      <c r="CM4701">
        <v>-91.641000000000005</v>
      </c>
      <c r="CP4701" s="9">
        <v>-5.6369999999999996</v>
      </c>
      <c r="CQ4701" s="9">
        <v>-6.931</v>
      </c>
      <c r="CR4701" s="9">
        <v>-5.51</v>
      </c>
      <c r="CS4701">
        <v>-1.2350000000000001</v>
      </c>
      <c r="CT4701">
        <v>-1.125</v>
      </c>
      <c r="CU4701">
        <v>0.31900000000000001</v>
      </c>
      <c r="CV4701">
        <v>0.3</v>
      </c>
      <c r="CW4701">
        <v>0.31900000000000001</v>
      </c>
      <c r="CX4701">
        <v>61.996000000000002</v>
      </c>
      <c r="CY4701">
        <v>3.5009999999999999</v>
      </c>
      <c r="DB4701" s="10" t="e">
        <v>#VALUE!</v>
      </c>
      <c r="DC4701" s="9">
        <v>907941.78150000004</v>
      </c>
      <c r="DD4701" s="10">
        <v>1.2092372509086553E-2</v>
      </c>
      <c r="DE4701" s="12" t="s">
        <v>23</v>
      </c>
      <c r="DF4701" s="9" t="s">
        <v>23</v>
      </c>
      <c r="DG4701" s="13" t="s">
        <v>23</v>
      </c>
      <c r="DH4701" t="s">
        <v>23</v>
      </c>
      <c r="DK4701" t="s">
        <v>23</v>
      </c>
      <c r="DL4701" t="s">
        <v>23</v>
      </c>
      <c r="DM4701" t="s">
        <v>23</v>
      </c>
      <c r="DN4701" t="s">
        <v>23</v>
      </c>
    </row>
    <row r="4702" spans="1:118" x14ac:dyDescent="0.25">
      <c r="A4702" s="1">
        <v>44159</v>
      </c>
      <c r="B4702" t="s">
        <v>373</v>
      </c>
      <c r="C4702">
        <v>13.783333000000001</v>
      </c>
      <c r="D4702" t="s">
        <v>374</v>
      </c>
      <c r="E4702" t="s">
        <v>372</v>
      </c>
      <c r="F4702" t="s">
        <v>369</v>
      </c>
      <c r="I4702">
        <v>84.658162930922245</v>
      </c>
      <c r="J4702">
        <v>8636.15</v>
      </c>
      <c r="M4702">
        <v>5207891</v>
      </c>
      <c r="N4702">
        <v>3426059</v>
      </c>
      <c r="O4702">
        <v>2691735</v>
      </c>
      <c r="P4702">
        <v>2133062</v>
      </c>
      <c r="S4702">
        <v>43.4738095238095</v>
      </c>
      <c r="T4702">
        <v>257015.31256876999</v>
      </c>
      <c r="U4702">
        <v>0.67900000000000005</v>
      </c>
      <c r="X4702">
        <v>-0.60095200000000004</v>
      </c>
      <c r="Y4702">
        <v>0.73081600000000002</v>
      </c>
      <c r="Z4702">
        <v>0.121075</v>
      </c>
      <c r="AA4702">
        <v>-5.3775659999999998</v>
      </c>
      <c r="AB4702">
        <v>14.666665</v>
      </c>
      <c r="AC4702">
        <v>15.499999000000001</v>
      </c>
      <c r="AD4702">
        <v>12.333332</v>
      </c>
      <c r="AE4702">
        <v>9.2666649999999997</v>
      </c>
      <c r="AF4702" s="4">
        <v>13.808332499999999</v>
      </c>
      <c r="AG4702" s="4">
        <v>13.355554666666668</v>
      </c>
      <c r="AH4702" s="4">
        <v>13.010868478260875</v>
      </c>
      <c r="AI4702" s="4">
        <v>13.457551093750004</v>
      </c>
      <c r="AJ4702" s="4">
        <v>12.931009926229502</v>
      </c>
      <c r="AK4702" s="4">
        <v>12.821803956521739</v>
      </c>
      <c r="AL4702" s="6">
        <v>13.999999000000001</v>
      </c>
      <c r="AM4702" s="6">
        <v>13.999999000000001</v>
      </c>
      <c r="AN4702" s="6">
        <v>13.999999000000001</v>
      </c>
      <c r="AO4702" s="6">
        <v>14.466665000000001</v>
      </c>
      <c r="AP4702" s="6">
        <v>14.466665000000001</v>
      </c>
      <c r="AQ4702" s="6">
        <v>15.449999</v>
      </c>
      <c r="AR4702">
        <v>13.683332999999999</v>
      </c>
      <c r="AS4702">
        <v>12.583333</v>
      </c>
      <c r="AT4702">
        <v>12.433332</v>
      </c>
      <c r="AU4702">
        <v>12.433332</v>
      </c>
      <c r="AV4702">
        <v>11.599999</v>
      </c>
      <c r="AW4702">
        <v>9.3333320000000004</v>
      </c>
      <c r="AZ4702">
        <v>9</v>
      </c>
      <c r="BA4702">
        <v>11.522220000000001</v>
      </c>
      <c r="BB4702">
        <v>2.4023440036441301</v>
      </c>
      <c r="BC4702">
        <v>2.1028906281673301</v>
      </c>
      <c r="BD4702">
        <v>-5.8340000000000003E-2</v>
      </c>
      <c r="BE4702">
        <v>-6.6669999999999993E-2</v>
      </c>
      <c r="BF4702">
        <v>2E-3</v>
      </c>
      <c r="BG4702">
        <v>-31.25</v>
      </c>
      <c r="BH4702">
        <v>-7.0175438596491198</v>
      </c>
      <c r="BI4702">
        <v>100</v>
      </c>
      <c r="BJ4702">
        <v>-33.3333333333333</v>
      </c>
      <c r="BK4702">
        <v>-200</v>
      </c>
      <c r="BN4702">
        <v>0</v>
      </c>
      <c r="BO4702" t="s">
        <v>23</v>
      </c>
      <c r="BP4702" t="s">
        <v>23</v>
      </c>
      <c r="BQ4702" t="s">
        <v>23</v>
      </c>
      <c r="BR4702" t="s">
        <v>23</v>
      </c>
      <c r="BS4702" t="s">
        <v>23</v>
      </c>
      <c r="BV4702">
        <v>8.3859999999999992</v>
      </c>
      <c r="BW4702">
        <v>-6.6059999999999999</v>
      </c>
      <c r="BX4702">
        <v>2.6840000000000002</v>
      </c>
      <c r="BY4702">
        <v>25.161000000000001</v>
      </c>
      <c r="BZ4702">
        <v>17.25</v>
      </c>
      <c r="CA4702">
        <v>27.706</v>
      </c>
      <c r="CB4702" t="s">
        <v>576</v>
      </c>
      <c r="CC4702">
        <v>69.179000000000002</v>
      </c>
      <c r="CD4702">
        <v>163.67760000000001</v>
      </c>
      <c r="CE4702" t="s">
        <v>576</v>
      </c>
      <c r="CF4702">
        <v>158.50800000000001</v>
      </c>
      <c r="CG4702" t="s">
        <v>576</v>
      </c>
      <c r="CH4702">
        <v>-739463.93799999997</v>
      </c>
      <c r="CI4702" s="7">
        <v>1847917.08</v>
      </c>
      <c r="CJ4702">
        <v>6472.9</v>
      </c>
      <c r="CK4702">
        <v>-434146.13</v>
      </c>
      <c r="CL4702" t="s">
        <v>576</v>
      </c>
      <c r="CM4702" t="s">
        <v>576</v>
      </c>
      <c r="CP4702" s="9">
        <v>0.59399999999999997</v>
      </c>
      <c r="CQ4702" s="9">
        <v>0.65200000000000002</v>
      </c>
      <c r="CR4702" s="9">
        <v>2.6320000000000001</v>
      </c>
      <c r="CS4702">
        <v>7.4999999999999997E-2</v>
      </c>
      <c r="CT4702">
        <v>6.9000000000000006E-2</v>
      </c>
      <c r="CU4702">
        <v>0.185</v>
      </c>
      <c r="CV4702">
        <v>0.182</v>
      </c>
      <c r="CW4702">
        <v>0.185</v>
      </c>
      <c r="CX4702">
        <v>138.81399999999999</v>
      </c>
      <c r="CY4702">
        <v>10.114000000000001</v>
      </c>
      <c r="DB4702" s="10">
        <v>13.064887475410423</v>
      </c>
      <c r="DC4702" s="9">
        <v>95858374.260000005</v>
      </c>
      <c r="DD4702" s="10">
        <v>6.9352944396576504E-3</v>
      </c>
      <c r="DE4702" s="12">
        <v>996537.23</v>
      </c>
      <c r="DF4702" s="9">
        <v>2.825612</v>
      </c>
      <c r="DG4702" s="13">
        <v>2.7304539999999999</v>
      </c>
      <c r="DH4702" t="s">
        <v>576</v>
      </c>
      <c r="DK4702">
        <v>5.2967469281021577E-2</v>
      </c>
      <c r="DL4702">
        <v>0.57262496610773228</v>
      </c>
      <c r="DM4702">
        <v>0.53717816332022894</v>
      </c>
      <c r="DN4702">
        <v>0.63576285585483427</v>
      </c>
    </row>
    <row r="4703" spans="1:118" x14ac:dyDescent="0.25">
      <c r="A4703" s="1">
        <v>44159</v>
      </c>
      <c r="B4703" t="s">
        <v>375</v>
      </c>
      <c r="C4703" t="s">
        <v>23</v>
      </c>
      <c r="D4703" t="s">
        <v>376</v>
      </c>
      <c r="E4703" t="s">
        <v>377</v>
      </c>
      <c r="F4703" t="s">
        <v>378</v>
      </c>
      <c r="I4703">
        <v>145.0690620886943</v>
      </c>
      <c r="J4703">
        <v>8636.15</v>
      </c>
      <c r="M4703" t="s">
        <v>23</v>
      </c>
      <c r="N4703" t="s">
        <v>23</v>
      </c>
      <c r="O4703" t="s">
        <v>23</v>
      </c>
      <c r="P4703" t="s">
        <v>23</v>
      </c>
      <c r="S4703">
        <v>43.4738095238095</v>
      </c>
      <c r="T4703">
        <v>257015.31256876999</v>
      </c>
      <c r="U4703">
        <v>0.67900000000000005</v>
      </c>
      <c r="X4703" t="s">
        <v>23</v>
      </c>
      <c r="Y4703" t="s">
        <v>23</v>
      </c>
      <c r="Z4703" t="s">
        <v>23</v>
      </c>
      <c r="AA4703" t="s">
        <v>23</v>
      </c>
      <c r="AB4703" t="s">
        <v>23</v>
      </c>
      <c r="AC4703" t="s">
        <v>23</v>
      </c>
      <c r="AD4703" t="s">
        <v>23</v>
      </c>
      <c r="AE4703" t="s">
        <v>23</v>
      </c>
      <c r="AF4703" s="4" t="s">
        <v>23</v>
      </c>
      <c r="AG4703" s="4" t="s">
        <v>23</v>
      </c>
      <c r="AH4703" s="4" t="s">
        <v>23</v>
      </c>
      <c r="AI4703" s="4" t="s">
        <v>23</v>
      </c>
      <c r="AJ4703" s="4" t="s">
        <v>23</v>
      </c>
      <c r="AK4703" s="4" t="s">
        <v>23</v>
      </c>
      <c r="AL4703" s="6" t="s">
        <v>23</v>
      </c>
      <c r="AM4703" s="6" t="s">
        <v>23</v>
      </c>
      <c r="AN4703" s="6" t="s">
        <v>23</v>
      </c>
      <c r="AO4703" s="6" t="s">
        <v>23</v>
      </c>
      <c r="AP4703" s="6" t="s">
        <v>23</v>
      </c>
      <c r="AQ4703" s="6" t="s">
        <v>23</v>
      </c>
      <c r="AR4703" t="s">
        <v>23</v>
      </c>
      <c r="AS4703" t="s">
        <v>23</v>
      </c>
      <c r="AT4703" t="s">
        <v>23</v>
      </c>
      <c r="AU4703" t="s">
        <v>23</v>
      </c>
      <c r="AV4703" t="s">
        <v>23</v>
      </c>
      <c r="AW4703" t="s">
        <v>23</v>
      </c>
      <c r="AZ4703" t="s">
        <v>23</v>
      </c>
      <c r="BA4703" t="s">
        <v>23</v>
      </c>
      <c r="BB4703" t="s">
        <v>23</v>
      </c>
      <c r="BC4703" t="s">
        <v>23</v>
      </c>
      <c r="BD4703" t="s">
        <v>23</v>
      </c>
      <c r="BE4703" t="s">
        <v>23</v>
      </c>
      <c r="BF4703" t="s">
        <v>23</v>
      </c>
      <c r="BG4703" t="s">
        <v>23</v>
      </c>
      <c r="BH4703" t="s">
        <v>23</v>
      </c>
      <c r="BI4703" t="s">
        <v>23</v>
      </c>
      <c r="BJ4703" t="s">
        <v>23</v>
      </c>
      <c r="BK4703" t="s">
        <v>23</v>
      </c>
      <c r="BN4703" t="s">
        <v>23</v>
      </c>
      <c r="BO4703" t="s">
        <v>23</v>
      </c>
      <c r="BP4703" t="s">
        <v>23</v>
      </c>
      <c r="BQ4703" t="s">
        <v>23</v>
      </c>
      <c r="BR4703" t="s">
        <v>23</v>
      </c>
      <c r="BS4703" t="s">
        <v>23</v>
      </c>
      <c r="BV4703" t="s">
        <v>23</v>
      </c>
      <c r="BW4703" t="s">
        <v>23</v>
      </c>
      <c r="BX4703" t="s">
        <v>23</v>
      </c>
      <c r="BY4703" t="s">
        <v>23</v>
      </c>
      <c r="BZ4703" t="s">
        <v>23</v>
      </c>
      <c r="CA4703" t="s">
        <v>23</v>
      </c>
      <c r="CB4703" t="s">
        <v>23</v>
      </c>
      <c r="CC4703" t="s">
        <v>23</v>
      </c>
      <c r="CD4703" t="s">
        <v>23</v>
      </c>
      <c r="CE4703" t="s">
        <v>23</v>
      </c>
      <c r="CF4703" t="s">
        <v>23</v>
      </c>
      <c r="CG4703" t="s">
        <v>23</v>
      </c>
      <c r="CH4703" t="s">
        <v>23</v>
      </c>
      <c r="CI4703" s="7" t="s">
        <v>23</v>
      </c>
      <c r="CJ4703" t="s">
        <v>23</v>
      </c>
      <c r="CK4703" t="s">
        <v>23</v>
      </c>
      <c r="CL4703" t="s">
        <v>23</v>
      </c>
      <c r="CM4703" t="s">
        <v>23</v>
      </c>
      <c r="CP4703" s="9" t="s">
        <v>23</v>
      </c>
      <c r="CQ4703" s="9" t="s">
        <v>23</v>
      </c>
      <c r="CR4703" s="9" t="s">
        <v>23</v>
      </c>
      <c r="CS4703" t="s">
        <v>23</v>
      </c>
      <c r="CT4703" t="s">
        <v>23</v>
      </c>
      <c r="CU4703" t="s">
        <v>23</v>
      </c>
      <c r="CV4703" t="s">
        <v>23</v>
      </c>
      <c r="CW4703" t="s">
        <v>23</v>
      </c>
      <c r="CX4703" t="s">
        <v>23</v>
      </c>
      <c r="CY4703" t="s">
        <v>23</v>
      </c>
      <c r="DB4703" s="10" t="e">
        <v>#VALUE!</v>
      </c>
      <c r="DC4703" s="9" t="s">
        <v>23</v>
      </c>
      <c r="DD4703" s="10" t="e">
        <v>#VALUE!</v>
      </c>
      <c r="DE4703" s="12" t="s">
        <v>23</v>
      </c>
      <c r="DF4703" s="9" t="s">
        <v>23</v>
      </c>
      <c r="DG4703" s="13" t="s">
        <v>23</v>
      </c>
      <c r="DH4703" t="s">
        <v>23</v>
      </c>
      <c r="DK4703" t="s">
        <v>23</v>
      </c>
      <c r="DL4703" t="s">
        <v>23</v>
      </c>
      <c r="DM4703" t="s">
        <v>23</v>
      </c>
      <c r="DN4703" t="s">
        <v>23</v>
      </c>
    </row>
    <row r="4704" spans="1:118" x14ac:dyDescent="0.25">
      <c r="A4704" s="1">
        <v>44159</v>
      </c>
      <c r="B4704" t="s">
        <v>379</v>
      </c>
      <c r="C4704">
        <v>6.4</v>
      </c>
      <c r="D4704" t="s">
        <v>380</v>
      </c>
      <c r="E4704" t="s">
        <v>377</v>
      </c>
      <c r="F4704" t="s">
        <v>378</v>
      </c>
      <c r="I4704">
        <v>145.0690620886943</v>
      </c>
      <c r="J4704">
        <v>8636.15</v>
      </c>
      <c r="M4704">
        <v>284053</v>
      </c>
      <c r="N4704">
        <v>404198</v>
      </c>
      <c r="O4704">
        <v>489394</v>
      </c>
      <c r="P4704">
        <v>566633</v>
      </c>
      <c r="S4704">
        <v>43.4738095238095</v>
      </c>
      <c r="T4704">
        <v>257015.31256876999</v>
      </c>
      <c r="U4704">
        <v>0.67900000000000005</v>
      </c>
      <c r="X4704">
        <v>-1.6645319999999999</v>
      </c>
      <c r="Y4704">
        <v>-8.3532220000000006</v>
      </c>
      <c r="Z4704">
        <v>-0.51813399999999998</v>
      </c>
      <c r="AA4704">
        <v>-11.418685</v>
      </c>
      <c r="AB4704">
        <v>72.5</v>
      </c>
      <c r="AC4704">
        <v>75.25</v>
      </c>
      <c r="AD4704">
        <v>60.583333000000003</v>
      </c>
      <c r="AE4704">
        <v>44.166665999999999</v>
      </c>
      <c r="AF4704" s="4">
        <v>6.4083329999999998</v>
      </c>
      <c r="AG4704" s="4">
        <v>6.3743052500000017</v>
      </c>
      <c r="AH4704" s="4">
        <v>6.4246373913043477</v>
      </c>
      <c r="AI4704" s="4">
        <v>6.612499671874998</v>
      </c>
      <c r="AJ4704" s="4">
        <v>6.2860652622950823</v>
      </c>
      <c r="AK4704" s="4">
        <v>6.1285899486165993</v>
      </c>
      <c r="AL4704" s="6">
        <v>6.5083330000000004</v>
      </c>
      <c r="AM4704" s="6">
        <v>6.5083330000000004</v>
      </c>
      <c r="AN4704" s="6">
        <v>6.7833329999999998</v>
      </c>
      <c r="AO4704" s="6">
        <v>7.1583329999999998</v>
      </c>
      <c r="AP4704" s="6">
        <v>7.1583329999999998</v>
      </c>
      <c r="AQ4704" s="6">
        <v>7.4583329999999997</v>
      </c>
      <c r="AR4704">
        <v>6.3250000000000002</v>
      </c>
      <c r="AS4704">
        <v>6.2249999999999996</v>
      </c>
      <c r="AT4704">
        <v>6.091666</v>
      </c>
      <c r="AU4704">
        <v>6.091666</v>
      </c>
      <c r="AV4704">
        <v>5.466666</v>
      </c>
      <c r="AW4704">
        <v>4.483333</v>
      </c>
      <c r="AZ4704" t="s">
        <v>23</v>
      </c>
      <c r="BA4704" t="s">
        <v>23</v>
      </c>
      <c r="BB4704" t="s">
        <v>23</v>
      </c>
      <c r="BC4704" t="s">
        <v>23</v>
      </c>
      <c r="BD4704" t="s">
        <v>23</v>
      </c>
      <c r="BE4704" t="s">
        <v>23</v>
      </c>
      <c r="BF4704">
        <v>0.107</v>
      </c>
      <c r="BG4704" t="s">
        <v>23</v>
      </c>
      <c r="BH4704" t="s">
        <v>23</v>
      </c>
      <c r="BI4704" t="s">
        <v>23</v>
      </c>
      <c r="BJ4704" t="s">
        <v>23</v>
      </c>
      <c r="BK4704" t="s">
        <v>23</v>
      </c>
      <c r="BN4704">
        <v>5.0130208333333304</v>
      </c>
      <c r="BO4704" t="s">
        <v>576</v>
      </c>
      <c r="BP4704">
        <v>292.8381</v>
      </c>
      <c r="BQ4704" t="s">
        <v>23</v>
      </c>
      <c r="BR4704">
        <v>0.48899999999999999</v>
      </c>
      <c r="BS4704">
        <v>0</v>
      </c>
      <c r="BV4704">
        <v>-11.465999999999999</v>
      </c>
      <c r="BW4704">
        <v>-4.0129999999999999</v>
      </c>
      <c r="BX4704">
        <v>4.5270000000000001</v>
      </c>
      <c r="BY4704">
        <v>11.863</v>
      </c>
      <c r="BZ4704">
        <v>15.752000000000001</v>
      </c>
      <c r="CA4704">
        <v>-1.141</v>
      </c>
      <c r="CB4704">
        <v>-39.953000000000003</v>
      </c>
      <c r="CC4704">
        <v>-31.35</v>
      </c>
      <c r="CD4704">
        <v>5.9965999999999999</v>
      </c>
      <c r="CE4704">
        <v>22.4237</v>
      </c>
      <c r="CF4704">
        <v>-27.1814</v>
      </c>
      <c r="CG4704">
        <v>-14.7118</v>
      </c>
      <c r="CH4704">
        <v>272086.39299999998</v>
      </c>
      <c r="CI4704" s="7">
        <v>222249.85500000001</v>
      </c>
      <c r="CJ4704">
        <v>48113.569000000003</v>
      </c>
      <c r="CK4704">
        <v>49421.781000000003</v>
      </c>
      <c r="CL4704">
        <v>22.423999999999999</v>
      </c>
      <c r="CM4704">
        <v>-39.953000000000003</v>
      </c>
      <c r="CP4704" s="9">
        <v>16.042999999999999</v>
      </c>
      <c r="CQ4704" s="9">
        <v>17.806000000000001</v>
      </c>
      <c r="CR4704" s="9">
        <v>18.815000000000001</v>
      </c>
      <c r="CS4704">
        <v>25.54</v>
      </c>
      <c r="CT4704">
        <v>13.42</v>
      </c>
      <c r="CU4704">
        <v>1.3380000000000001</v>
      </c>
      <c r="CV4704">
        <v>1.39</v>
      </c>
      <c r="CW4704">
        <v>1.3380000000000001</v>
      </c>
      <c r="CX4704">
        <v>4.5170000000000003</v>
      </c>
      <c r="CY4704">
        <v>7.5999999999999998E-2</v>
      </c>
      <c r="DB4704" s="10">
        <v>21.802742708333334</v>
      </c>
      <c r="DC4704" s="9">
        <v>1024910.45</v>
      </c>
      <c r="DD4704" s="10">
        <v>6.1265741802125247E-2</v>
      </c>
      <c r="DE4704" s="12">
        <v>96320.898000000001</v>
      </c>
      <c r="DF4704" s="9">
        <v>1.9589840000000001</v>
      </c>
      <c r="DG4704" s="13">
        <v>2.1052629999999999</v>
      </c>
      <c r="DH4704">
        <v>14.953271000000001</v>
      </c>
      <c r="DK4704">
        <v>0.64135198972800778</v>
      </c>
      <c r="DL4704">
        <v>0.45731321677254988</v>
      </c>
      <c r="DM4704">
        <v>0.35391264846802906</v>
      </c>
      <c r="DN4704" t="s">
        <v>23</v>
      </c>
    </row>
    <row r="4705" spans="1:118" x14ac:dyDescent="0.25">
      <c r="A4705" s="1">
        <v>44159</v>
      </c>
      <c r="B4705" t="s">
        <v>381</v>
      </c>
      <c r="C4705" t="s">
        <v>23</v>
      </c>
      <c r="D4705" t="s">
        <v>382</v>
      </c>
      <c r="E4705" t="s">
        <v>383</v>
      </c>
      <c r="F4705" t="s">
        <v>378</v>
      </c>
      <c r="I4705">
        <v>145.0690620886943</v>
      </c>
      <c r="J4705">
        <v>8636.15</v>
      </c>
      <c r="M4705" t="s">
        <v>23</v>
      </c>
      <c r="N4705" t="s">
        <v>23</v>
      </c>
      <c r="O4705" t="s">
        <v>23</v>
      </c>
      <c r="P4705" t="s">
        <v>23</v>
      </c>
      <c r="S4705">
        <v>43.4738095238095</v>
      </c>
      <c r="T4705">
        <v>257015.31256876999</v>
      </c>
      <c r="U4705">
        <v>0.67900000000000005</v>
      </c>
      <c r="X4705" t="s">
        <v>23</v>
      </c>
      <c r="Y4705" t="s">
        <v>23</v>
      </c>
      <c r="Z4705" t="s">
        <v>23</v>
      </c>
      <c r="AA4705" t="s">
        <v>23</v>
      </c>
      <c r="AB4705" t="s">
        <v>23</v>
      </c>
      <c r="AC4705" t="s">
        <v>23</v>
      </c>
      <c r="AD4705" t="s">
        <v>23</v>
      </c>
      <c r="AE4705" t="s">
        <v>23</v>
      </c>
      <c r="AF4705" s="4" t="s">
        <v>23</v>
      </c>
      <c r="AG4705" s="4" t="s">
        <v>23</v>
      </c>
      <c r="AH4705" s="4" t="s">
        <v>23</v>
      </c>
      <c r="AI4705" s="4" t="s">
        <v>23</v>
      </c>
      <c r="AJ4705" s="4" t="s">
        <v>23</v>
      </c>
      <c r="AK4705" s="4" t="s">
        <v>23</v>
      </c>
      <c r="AL4705" s="6" t="s">
        <v>23</v>
      </c>
      <c r="AM4705" s="6" t="s">
        <v>23</v>
      </c>
      <c r="AN4705" s="6" t="s">
        <v>23</v>
      </c>
      <c r="AO4705" s="6" t="s">
        <v>23</v>
      </c>
      <c r="AP4705" s="6" t="s">
        <v>23</v>
      </c>
      <c r="AQ4705" s="6" t="s">
        <v>23</v>
      </c>
      <c r="AR4705" t="s">
        <v>23</v>
      </c>
      <c r="AS4705" t="s">
        <v>23</v>
      </c>
      <c r="AT4705" t="s">
        <v>23</v>
      </c>
      <c r="AU4705" t="s">
        <v>23</v>
      </c>
      <c r="AV4705" t="s">
        <v>23</v>
      </c>
      <c r="AW4705" t="s">
        <v>23</v>
      </c>
      <c r="AZ4705" t="s">
        <v>23</v>
      </c>
      <c r="BA4705" t="s">
        <v>23</v>
      </c>
      <c r="BB4705" t="s">
        <v>23</v>
      </c>
      <c r="BC4705" t="s">
        <v>23</v>
      </c>
      <c r="BD4705" t="s">
        <v>23</v>
      </c>
      <c r="BE4705" t="s">
        <v>23</v>
      </c>
      <c r="BF4705" t="s">
        <v>23</v>
      </c>
      <c r="BG4705" t="s">
        <v>23</v>
      </c>
      <c r="BH4705" t="s">
        <v>23</v>
      </c>
      <c r="BI4705" t="s">
        <v>23</v>
      </c>
      <c r="BJ4705" t="s">
        <v>23</v>
      </c>
      <c r="BK4705" t="s">
        <v>23</v>
      </c>
      <c r="BN4705" t="s">
        <v>23</v>
      </c>
      <c r="BO4705" t="s">
        <v>23</v>
      </c>
      <c r="BP4705" t="s">
        <v>23</v>
      </c>
      <c r="BQ4705" t="s">
        <v>23</v>
      </c>
      <c r="BR4705" t="s">
        <v>23</v>
      </c>
      <c r="BS4705" t="s">
        <v>23</v>
      </c>
      <c r="BV4705" t="s">
        <v>23</v>
      </c>
      <c r="BW4705" t="s">
        <v>23</v>
      </c>
      <c r="BX4705" t="s">
        <v>23</v>
      </c>
      <c r="BY4705" t="s">
        <v>23</v>
      </c>
      <c r="BZ4705" t="s">
        <v>23</v>
      </c>
      <c r="CA4705" t="s">
        <v>23</v>
      </c>
      <c r="CB4705" t="s">
        <v>23</v>
      </c>
      <c r="CC4705" t="s">
        <v>23</v>
      </c>
      <c r="CD4705" t="s">
        <v>23</v>
      </c>
      <c r="CE4705" t="s">
        <v>23</v>
      </c>
      <c r="CF4705" t="s">
        <v>23</v>
      </c>
      <c r="CG4705" t="s">
        <v>23</v>
      </c>
      <c r="CH4705" t="s">
        <v>23</v>
      </c>
      <c r="CI4705" s="7" t="s">
        <v>23</v>
      </c>
      <c r="CJ4705" t="s">
        <v>23</v>
      </c>
      <c r="CK4705" t="s">
        <v>23</v>
      </c>
      <c r="CL4705" t="s">
        <v>23</v>
      </c>
      <c r="CM4705" t="s">
        <v>23</v>
      </c>
      <c r="CP4705" s="9" t="s">
        <v>23</v>
      </c>
      <c r="CQ4705" s="9" t="s">
        <v>23</v>
      </c>
      <c r="CR4705" s="9" t="s">
        <v>23</v>
      </c>
      <c r="CS4705" t="s">
        <v>23</v>
      </c>
      <c r="CT4705" t="s">
        <v>23</v>
      </c>
      <c r="CU4705" t="s">
        <v>23</v>
      </c>
      <c r="CV4705" t="s">
        <v>23</v>
      </c>
      <c r="CW4705" t="s">
        <v>23</v>
      </c>
      <c r="CX4705" t="s">
        <v>23</v>
      </c>
      <c r="CY4705" t="s">
        <v>23</v>
      </c>
      <c r="DB4705" s="10" t="e">
        <v>#VALUE!</v>
      </c>
      <c r="DC4705" s="9" t="s">
        <v>23</v>
      </c>
      <c r="DD4705" s="10" t="e">
        <v>#VALUE!</v>
      </c>
      <c r="DE4705" s="12" t="s">
        <v>23</v>
      </c>
      <c r="DF4705" s="9" t="s">
        <v>23</v>
      </c>
      <c r="DG4705" s="13" t="s">
        <v>23</v>
      </c>
      <c r="DH4705" t="s">
        <v>23</v>
      </c>
      <c r="DK4705" t="s">
        <v>23</v>
      </c>
      <c r="DL4705" t="s">
        <v>23</v>
      </c>
      <c r="DM4705" t="s">
        <v>23</v>
      </c>
      <c r="DN4705" t="s">
        <v>23</v>
      </c>
    </row>
    <row r="4706" spans="1:118" x14ac:dyDescent="0.25">
      <c r="A4706" s="1">
        <v>44159</v>
      </c>
      <c r="B4706" t="s">
        <v>384</v>
      </c>
      <c r="C4706">
        <v>29.5</v>
      </c>
      <c r="D4706" t="s">
        <v>385</v>
      </c>
      <c r="E4706" t="s">
        <v>386</v>
      </c>
      <c r="F4706" t="s">
        <v>378</v>
      </c>
      <c r="I4706">
        <v>145.0690620886943</v>
      </c>
      <c r="J4706">
        <v>8636.15</v>
      </c>
      <c r="M4706">
        <v>7341347</v>
      </c>
      <c r="N4706">
        <v>5734756</v>
      </c>
      <c r="O4706">
        <v>3634514</v>
      </c>
      <c r="P4706">
        <v>1439308</v>
      </c>
      <c r="S4706">
        <v>43.4738095238095</v>
      </c>
      <c r="T4706">
        <v>257015.31256876999</v>
      </c>
      <c r="U4706">
        <v>0.67900000000000005</v>
      </c>
      <c r="X4706">
        <v>25.106021999999999</v>
      </c>
      <c r="Y4706">
        <v>25.853242000000002</v>
      </c>
      <c r="Z4706">
        <v>74.144037999999995</v>
      </c>
      <c r="AA4706">
        <v>153.87263300000001</v>
      </c>
      <c r="AB4706">
        <v>30.25</v>
      </c>
      <c r="AC4706">
        <v>30.25</v>
      </c>
      <c r="AD4706">
        <v>15.44</v>
      </c>
      <c r="AE4706">
        <v>9.0500000000000007</v>
      </c>
      <c r="AF4706" s="4">
        <v>26.638333333333335</v>
      </c>
      <c r="AG4706" s="4">
        <v>24.837500000000002</v>
      </c>
      <c r="AH4706" s="4">
        <v>23.388260869565215</v>
      </c>
      <c r="AI4706" s="4">
        <v>20.667656250000007</v>
      </c>
      <c r="AJ4706" s="4">
        <v>17.388606557377056</v>
      </c>
      <c r="AK4706" s="4">
        <v>14.652529644268773</v>
      </c>
      <c r="AL4706" s="6">
        <v>29.5</v>
      </c>
      <c r="AM4706" s="6">
        <v>29.5</v>
      </c>
      <c r="AN4706" s="6">
        <v>29.5</v>
      </c>
      <c r="AO4706" s="6">
        <v>29.5</v>
      </c>
      <c r="AP4706" s="6">
        <v>29.5</v>
      </c>
      <c r="AQ4706" s="6">
        <v>29.5</v>
      </c>
      <c r="AR4706">
        <v>23.58</v>
      </c>
      <c r="AS4706">
        <v>22.16</v>
      </c>
      <c r="AT4706">
        <v>20.079999999999998</v>
      </c>
      <c r="AU4706">
        <v>16.78</v>
      </c>
      <c r="AV4706">
        <v>12</v>
      </c>
      <c r="AW4706">
        <v>9.2100000000000009</v>
      </c>
      <c r="AZ4706" t="s">
        <v>23</v>
      </c>
      <c r="BA4706" t="s">
        <v>23</v>
      </c>
      <c r="BB4706" t="s">
        <v>23</v>
      </c>
      <c r="BC4706" t="s">
        <v>23</v>
      </c>
      <c r="BD4706" t="s">
        <v>23</v>
      </c>
      <c r="BE4706" t="s">
        <v>23</v>
      </c>
      <c r="BF4706">
        <v>0.03</v>
      </c>
      <c r="BG4706" t="s">
        <v>23</v>
      </c>
      <c r="BH4706" t="s">
        <v>23</v>
      </c>
      <c r="BI4706" t="s">
        <v>23</v>
      </c>
      <c r="BJ4706" t="s">
        <v>23</v>
      </c>
      <c r="BK4706" t="s">
        <v>23</v>
      </c>
      <c r="BN4706">
        <v>0</v>
      </c>
      <c r="BO4706" t="s">
        <v>23</v>
      </c>
      <c r="BP4706" t="s">
        <v>23</v>
      </c>
      <c r="BQ4706" t="s">
        <v>23</v>
      </c>
      <c r="BR4706" t="s">
        <v>23</v>
      </c>
      <c r="BS4706" t="s">
        <v>23</v>
      </c>
      <c r="BV4706">
        <v>-19.036000000000001</v>
      </c>
      <c r="BW4706">
        <v>-15.987</v>
      </c>
      <c r="BX4706">
        <v>-3.847</v>
      </c>
      <c r="BY4706">
        <v>-9.2439999999999998</v>
      </c>
      <c r="BZ4706">
        <v>2.7029999999999998</v>
      </c>
      <c r="CA4706">
        <v>-1.3640000000000001</v>
      </c>
      <c r="CB4706">
        <v>-33.908000000000001</v>
      </c>
      <c r="CC4706" t="s">
        <v>576</v>
      </c>
      <c r="CD4706">
        <v>-34.841099999999997</v>
      </c>
      <c r="CE4706">
        <v>-29.010999999999999</v>
      </c>
      <c r="CF4706">
        <v>-21.5518</v>
      </c>
      <c r="CG4706">
        <v>108.017</v>
      </c>
      <c r="CH4706">
        <v>-38760.088000000003</v>
      </c>
      <c r="CI4706" s="7">
        <v>-54366.762000000002</v>
      </c>
      <c r="CJ4706">
        <v>1823.9939999999999</v>
      </c>
      <c r="CK4706">
        <v>1493.402</v>
      </c>
      <c r="CL4706">
        <v>-28.706</v>
      </c>
      <c r="CM4706">
        <v>-32.637</v>
      </c>
      <c r="CP4706" s="9">
        <v>1.665</v>
      </c>
      <c r="CQ4706" s="9">
        <v>2.3290000000000002</v>
      </c>
      <c r="CR4706" s="9">
        <v>1.248</v>
      </c>
      <c r="CS4706">
        <v>0.53400000000000003</v>
      </c>
      <c r="CT4706">
        <v>0.46899999999999997</v>
      </c>
      <c r="CU4706">
        <v>0.45</v>
      </c>
      <c r="CV4706">
        <v>0.46600000000000003</v>
      </c>
      <c r="CW4706">
        <v>0.45</v>
      </c>
      <c r="CX4706">
        <v>120.881</v>
      </c>
      <c r="CY4706">
        <v>10.776</v>
      </c>
      <c r="DB4706" s="10">
        <v>21.600794350282488</v>
      </c>
      <c r="DC4706" s="9">
        <v>1772915.8060000001</v>
      </c>
      <c r="DD4706" s="10">
        <v>2.1565268847290091E-2</v>
      </c>
      <c r="DE4706" s="12">
        <v>51362.493000000002</v>
      </c>
      <c r="DF4706" s="9">
        <v>2.1548579999999999</v>
      </c>
      <c r="DG4706" s="13">
        <v>2.1929820000000002</v>
      </c>
      <c r="DH4706">
        <v>245.83333300000001</v>
      </c>
      <c r="DK4706">
        <v>-0.60271456041776528</v>
      </c>
      <c r="DL4706">
        <v>0.80207115316015298</v>
      </c>
      <c r="DM4706">
        <v>0.7111510769012408</v>
      </c>
      <c r="DN4706">
        <v>0.41757361728237213</v>
      </c>
    </row>
    <row r="4707" spans="1:118" x14ac:dyDescent="0.25">
      <c r="A4707" s="1">
        <v>44159</v>
      </c>
      <c r="B4707" t="s">
        <v>387</v>
      </c>
      <c r="C4707" t="s">
        <v>23</v>
      </c>
      <c r="D4707" t="s">
        <v>388</v>
      </c>
      <c r="E4707" t="s">
        <v>377</v>
      </c>
      <c r="F4707" t="s">
        <v>378</v>
      </c>
      <c r="I4707">
        <v>145.0690620886943</v>
      </c>
      <c r="J4707">
        <v>8636.15</v>
      </c>
      <c r="M4707" t="s">
        <v>23</v>
      </c>
      <c r="N4707" t="s">
        <v>23</v>
      </c>
      <c r="O4707" t="s">
        <v>23</v>
      </c>
      <c r="P4707" t="s">
        <v>23</v>
      </c>
      <c r="S4707">
        <v>43.4738095238095</v>
      </c>
      <c r="T4707">
        <v>257015.31256876999</v>
      </c>
      <c r="U4707">
        <v>0.67900000000000005</v>
      </c>
      <c r="X4707" t="s">
        <v>23</v>
      </c>
      <c r="Y4707" t="s">
        <v>23</v>
      </c>
      <c r="Z4707" t="s">
        <v>23</v>
      </c>
      <c r="AA4707" t="s">
        <v>23</v>
      </c>
      <c r="AB4707" t="s">
        <v>23</v>
      </c>
      <c r="AC4707" t="s">
        <v>23</v>
      </c>
      <c r="AD4707" t="s">
        <v>23</v>
      </c>
      <c r="AE4707" t="s">
        <v>23</v>
      </c>
      <c r="AF4707" s="4" t="s">
        <v>23</v>
      </c>
      <c r="AG4707" s="4" t="s">
        <v>23</v>
      </c>
      <c r="AH4707" s="4" t="s">
        <v>23</v>
      </c>
      <c r="AI4707" s="4" t="s">
        <v>23</v>
      </c>
      <c r="AJ4707" s="4" t="s">
        <v>23</v>
      </c>
      <c r="AK4707" s="4" t="s">
        <v>23</v>
      </c>
      <c r="AL4707" s="6" t="s">
        <v>23</v>
      </c>
      <c r="AM4707" s="6" t="s">
        <v>23</v>
      </c>
      <c r="AN4707" s="6" t="s">
        <v>23</v>
      </c>
      <c r="AO4707" s="6" t="s">
        <v>23</v>
      </c>
      <c r="AP4707" s="6" t="s">
        <v>23</v>
      </c>
      <c r="AQ4707" s="6" t="s">
        <v>23</v>
      </c>
      <c r="AR4707" t="s">
        <v>23</v>
      </c>
      <c r="AS4707" t="s">
        <v>23</v>
      </c>
      <c r="AT4707" t="s">
        <v>23</v>
      </c>
      <c r="AU4707" t="s">
        <v>23</v>
      </c>
      <c r="AV4707" t="s">
        <v>23</v>
      </c>
      <c r="AW4707" t="s">
        <v>23</v>
      </c>
      <c r="AZ4707" t="s">
        <v>23</v>
      </c>
      <c r="BA4707" t="s">
        <v>23</v>
      </c>
      <c r="BB4707" t="s">
        <v>23</v>
      </c>
      <c r="BC4707" t="s">
        <v>23</v>
      </c>
      <c r="BD4707" t="s">
        <v>23</v>
      </c>
      <c r="BE4707" t="s">
        <v>23</v>
      </c>
      <c r="BF4707" t="s">
        <v>23</v>
      </c>
      <c r="BG4707" t="s">
        <v>23</v>
      </c>
      <c r="BH4707" t="s">
        <v>23</v>
      </c>
      <c r="BI4707" t="s">
        <v>23</v>
      </c>
      <c r="BJ4707" t="s">
        <v>23</v>
      </c>
      <c r="BK4707" t="s">
        <v>23</v>
      </c>
      <c r="BN4707" t="s">
        <v>23</v>
      </c>
      <c r="BO4707" t="s">
        <v>23</v>
      </c>
      <c r="BP4707" t="s">
        <v>23</v>
      </c>
      <c r="BQ4707" t="s">
        <v>23</v>
      </c>
      <c r="BR4707" t="s">
        <v>23</v>
      </c>
      <c r="BS4707" t="s">
        <v>23</v>
      </c>
      <c r="BV4707" t="s">
        <v>23</v>
      </c>
      <c r="BW4707" t="s">
        <v>23</v>
      </c>
      <c r="BX4707" t="s">
        <v>23</v>
      </c>
      <c r="BY4707" t="s">
        <v>23</v>
      </c>
      <c r="BZ4707" t="s">
        <v>23</v>
      </c>
      <c r="CA4707" t="s">
        <v>23</v>
      </c>
      <c r="CB4707" t="s">
        <v>23</v>
      </c>
      <c r="CC4707" t="s">
        <v>23</v>
      </c>
      <c r="CD4707" t="s">
        <v>23</v>
      </c>
      <c r="CE4707" t="s">
        <v>23</v>
      </c>
      <c r="CF4707" t="s">
        <v>23</v>
      </c>
      <c r="CG4707" t="s">
        <v>23</v>
      </c>
      <c r="CH4707" t="s">
        <v>23</v>
      </c>
      <c r="CI4707" s="7" t="s">
        <v>23</v>
      </c>
      <c r="CJ4707" t="s">
        <v>23</v>
      </c>
      <c r="CK4707" t="s">
        <v>23</v>
      </c>
      <c r="CL4707" t="s">
        <v>23</v>
      </c>
      <c r="CM4707" t="s">
        <v>23</v>
      </c>
      <c r="CP4707" s="9" t="s">
        <v>23</v>
      </c>
      <c r="CQ4707" s="9" t="s">
        <v>23</v>
      </c>
      <c r="CR4707" s="9" t="s">
        <v>23</v>
      </c>
      <c r="CS4707" t="s">
        <v>23</v>
      </c>
      <c r="CT4707" t="s">
        <v>23</v>
      </c>
      <c r="CU4707" t="s">
        <v>23</v>
      </c>
      <c r="CV4707" t="s">
        <v>23</v>
      </c>
      <c r="CW4707" t="s">
        <v>23</v>
      </c>
      <c r="CX4707" t="s">
        <v>23</v>
      </c>
      <c r="CY4707" t="s">
        <v>23</v>
      </c>
      <c r="DB4707" s="10" t="e">
        <v>#VALUE!</v>
      </c>
      <c r="DC4707" s="9" t="s">
        <v>23</v>
      </c>
      <c r="DD4707" s="10" t="e">
        <v>#VALUE!</v>
      </c>
      <c r="DE4707" s="12" t="s">
        <v>23</v>
      </c>
      <c r="DF4707" s="9" t="s">
        <v>23</v>
      </c>
      <c r="DG4707" s="13" t="s">
        <v>23</v>
      </c>
      <c r="DH4707" t="s">
        <v>23</v>
      </c>
      <c r="DK4707" t="s">
        <v>23</v>
      </c>
      <c r="DL4707" t="s">
        <v>23</v>
      </c>
      <c r="DM4707" t="s">
        <v>23</v>
      </c>
      <c r="DN4707" t="s">
        <v>23</v>
      </c>
    </row>
    <row r="4708" spans="1:118" x14ac:dyDescent="0.25">
      <c r="A4708" s="1">
        <v>44159</v>
      </c>
      <c r="B4708" t="s">
        <v>389</v>
      </c>
      <c r="C4708">
        <v>228.2</v>
      </c>
      <c r="D4708" t="s">
        <v>390</v>
      </c>
      <c r="E4708" t="s">
        <v>391</v>
      </c>
      <c r="F4708" t="s">
        <v>378</v>
      </c>
      <c r="I4708">
        <v>145.0690620886943</v>
      </c>
      <c r="J4708">
        <v>8636.15</v>
      </c>
      <c r="M4708">
        <v>1205241</v>
      </c>
      <c r="N4708">
        <v>1303290</v>
      </c>
      <c r="O4708">
        <v>1626394</v>
      </c>
      <c r="P4708">
        <v>559112</v>
      </c>
      <c r="S4708">
        <v>43.4738095238095</v>
      </c>
      <c r="T4708">
        <v>257015.31256876999</v>
      </c>
      <c r="U4708">
        <v>0.67900000000000005</v>
      </c>
      <c r="X4708">
        <v>3.3280509999999999</v>
      </c>
      <c r="Y4708">
        <v>17.477478000000001</v>
      </c>
      <c r="Z4708">
        <v>135.37906100000001</v>
      </c>
      <c r="AA4708">
        <v>101.54559500000001</v>
      </c>
      <c r="AB4708">
        <v>243.95</v>
      </c>
      <c r="AC4708">
        <v>243.95</v>
      </c>
      <c r="AD4708">
        <v>93.45</v>
      </c>
      <c r="AE4708">
        <v>74.13</v>
      </c>
      <c r="AF4708" s="4">
        <v>222.60000000000002</v>
      </c>
      <c r="AG4708" s="4">
        <v>215.30833333333331</v>
      </c>
      <c r="AH4708" s="4">
        <v>192.1423913043478</v>
      </c>
      <c r="AI4708" s="4">
        <v>181.81406250000003</v>
      </c>
      <c r="AJ4708" s="4">
        <v>140.66184426229503</v>
      </c>
      <c r="AK4708" s="4">
        <v>125.39835968379445</v>
      </c>
      <c r="AL4708" s="6">
        <v>228.2</v>
      </c>
      <c r="AM4708" s="6">
        <v>232.4</v>
      </c>
      <c r="AN4708" s="6">
        <v>232.4</v>
      </c>
      <c r="AO4708" s="6">
        <v>232.4</v>
      </c>
      <c r="AP4708" s="6">
        <v>232.4</v>
      </c>
      <c r="AQ4708" s="6">
        <v>232.4</v>
      </c>
      <c r="AR4708">
        <v>218.75</v>
      </c>
      <c r="AS4708">
        <v>187.6</v>
      </c>
      <c r="AT4708">
        <v>149.1</v>
      </c>
      <c r="AU4708">
        <v>102.02500000000001</v>
      </c>
      <c r="AV4708">
        <v>74.13</v>
      </c>
      <c r="AW4708">
        <v>74.13</v>
      </c>
      <c r="AZ4708" t="s">
        <v>23</v>
      </c>
      <c r="BA4708" t="s">
        <v>23</v>
      </c>
      <c r="BB4708" t="s">
        <v>23</v>
      </c>
      <c r="BC4708" t="s">
        <v>23</v>
      </c>
      <c r="BD4708" t="s">
        <v>23</v>
      </c>
      <c r="BE4708" t="s">
        <v>23</v>
      </c>
      <c r="BF4708">
        <v>-3.0990000000000002</v>
      </c>
      <c r="BG4708" t="s">
        <v>23</v>
      </c>
      <c r="BH4708" t="s">
        <v>23</v>
      </c>
      <c r="BI4708" t="s">
        <v>23</v>
      </c>
      <c r="BJ4708" t="s">
        <v>23</v>
      </c>
      <c r="BK4708" t="s">
        <v>23</v>
      </c>
      <c r="BN4708">
        <v>0</v>
      </c>
      <c r="BO4708" t="s">
        <v>23</v>
      </c>
      <c r="BP4708" t="s">
        <v>23</v>
      </c>
      <c r="BQ4708" t="s">
        <v>23</v>
      </c>
      <c r="BR4708" t="s">
        <v>23</v>
      </c>
      <c r="BS4708" t="s">
        <v>23</v>
      </c>
      <c r="BV4708">
        <v>-46.534999999999997</v>
      </c>
      <c r="BW4708">
        <v>44.207999999999998</v>
      </c>
      <c r="BX4708">
        <v>70.7</v>
      </c>
      <c r="BY4708">
        <v>20.039000000000001</v>
      </c>
      <c r="BZ4708">
        <v>12.718999999999999</v>
      </c>
      <c r="CA4708">
        <v>-17.417000000000002</v>
      </c>
      <c r="CB4708" t="s">
        <v>576</v>
      </c>
      <c r="CC4708" t="s">
        <v>576</v>
      </c>
      <c r="CD4708" t="s">
        <v>576</v>
      </c>
      <c r="CE4708" t="s">
        <v>576</v>
      </c>
      <c r="CF4708">
        <v>67.234999999999999</v>
      </c>
      <c r="CG4708" t="s">
        <v>576</v>
      </c>
      <c r="CH4708">
        <v>-25585.741999999998</v>
      </c>
      <c r="CI4708" s="7">
        <v>5170.5519999999997</v>
      </c>
      <c r="CJ4708">
        <v>-13954.099</v>
      </c>
      <c r="CK4708">
        <v>-3095.77</v>
      </c>
      <c r="CL4708" t="s">
        <v>576</v>
      </c>
      <c r="CM4708" t="s">
        <v>576</v>
      </c>
      <c r="CP4708" s="9">
        <v>-54.122</v>
      </c>
      <c r="CQ4708" s="9">
        <v>-35.92</v>
      </c>
      <c r="CR4708" s="9">
        <v>-37.331000000000003</v>
      </c>
      <c r="CS4708">
        <v>-20.841000000000001</v>
      </c>
      <c r="CT4708">
        <v>-10.597</v>
      </c>
      <c r="CU4708">
        <v>0.313</v>
      </c>
      <c r="CV4708">
        <v>0.48799999999999999</v>
      </c>
      <c r="CW4708">
        <v>0.313</v>
      </c>
      <c r="CX4708">
        <v>259.35000000000002</v>
      </c>
      <c r="CY4708" t="s">
        <v>576</v>
      </c>
      <c r="DB4708" s="10">
        <v>3.0454574934268188</v>
      </c>
      <c r="DC4708" s="9">
        <v>306398.51500000001</v>
      </c>
      <c r="DD4708" s="10">
        <v>1.1341004704281938E-2</v>
      </c>
      <c r="DE4708" s="12">
        <v>18675.848999999998</v>
      </c>
      <c r="DF4708" s="9">
        <v>6.4790890000000001</v>
      </c>
      <c r="DG4708" s="13">
        <v>9.7040310000000005</v>
      </c>
      <c r="DH4708" t="s">
        <v>576</v>
      </c>
      <c r="DK4708">
        <v>-7.2761354029307261</v>
      </c>
      <c r="DL4708">
        <v>0.89987818937329545</v>
      </c>
      <c r="DM4708">
        <v>0.80217726479103035</v>
      </c>
      <c r="DN4708">
        <v>0.25030447853994831</v>
      </c>
    </row>
    <row r="4709" spans="1:118" x14ac:dyDescent="0.25">
      <c r="A4709" s="1">
        <v>44159</v>
      </c>
      <c r="B4709" t="s">
        <v>392</v>
      </c>
      <c r="C4709">
        <v>16.260000000000002</v>
      </c>
      <c r="D4709" t="s">
        <v>393</v>
      </c>
      <c r="E4709" t="s">
        <v>394</v>
      </c>
      <c r="F4709" t="s">
        <v>395</v>
      </c>
      <c r="I4709">
        <v>125.01265027846689</v>
      </c>
      <c r="J4709">
        <v>8636.15</v>
      </c>
      <c r="M4709">
        <v>917648</v>
      </c>
      <c r="N4709">
        <v>997761</v>
      </c>
      <c r="O4709">
        <v>1684078</v>
      </c>
      <c r="P4709">
        <v>934293</v>
      </c>
      <c r="S4709">
        <v>43.4738095238095</v>
      </c>
      <c r="T4709">
        <v>257015.31256876999</v>
      </c>
      <c r="U4709">
        <v>0.67900000000000005</v>
      </c>
      <c r="X4709">
        <v>-1.0045660000000001</v>
      </c>
      <c r="Y4709">
        <v>8.8353409999999997</v>
      </c>
      <c r="Z4709">
        <v>36.696091000000003</v>
      </c>
      <c r="AA4709">
        <v>48.901099000000002</v>
      </c>
      <c r="AB4709">
        <v>16.649999999999999</v>
      </c>
      <c r="AC4709">
        <v>16.649999999999999</v>
      </c>
      <c r="AD4709">
        <v>11.835000000000001</v>
      </c>
      <c r="AE4709">
        <v>10.425000000000001</v>
      </c>
      <c r="AF4709" s="4">
        <v>16.360000000000003</v>
      </c>
      <c r="AG4709" s="4">
        <v>16.234999999999996</v>
      </c>
      <c r="AH4709" s="4">
        <v>15.598695652173911</v>
      </c>
      <c r="AI4709" s="4">
        <v>14.567343750000001</v>
      </c>
      <c r="AJ4709" s="4">
        <v>13.116147540983603</v>
      </c>
      <c r="AK4709" s="4">
        <v>12.340849802371546</v>
      </c>
      <c r="AL4709" s="6">
        <v>16.574999999999999</v>
      </c>
      <c r="AM4709" s="6">
        <v>16.574999999999999</v>
      </c>
      <c r="AN4709" s="6">
        <v>16.574999999999999</v>
      </c>
      <c r="AO4709" s="6">
        <v>16.574999999999999</v>
      </c>
      <c r="AP4709" s="6">
        <v>16.574999999999999</v>
      </c>
      <c r="AQ4709" s="6">
        <v>16.574999999999999</v>
      </c>
      <c r="AR4709">
        <v>16.260000000000002</v>
      </c>
      <c r="AS4709">
        <v>15.645</v>
      </c>
      <c r="AT4709">
        <v>14.28</v>
      </c>
      <c r="AU4709">
        <v>12</v>
      </c>
      <c r="AV4709">
        <v>10.95</v>
      </c>
      <c r="AW4709">
        <v>10.5</v>
      </c>
      <c r="AZ4709" t="s">
        <v>23</v>
      </c>
      <c r="BA4709" t="s">
        <v>23</v>
      </c>
      <c r="BB4709" t="s">
        <v>23</v>
      </c>
      <c r="BC4709" t="s">
        <v>23</v>
      </c>
      <c r="BD4709" t="s">
        <v>23</v>
      </c>
      <c r="BE4709" t="s">
        <v>23</v>
      </c>
      <c r="BF4709">
        <v>0.03</v>
      </c>
      <c r="BG4709" t="s">
        <v>23</v>
      </c>
      <c r="BH4709" t="s">
        <v>23</v>
      </c>
      <c r="BI4709" t="s">
        <v>23</v>
      </c>
      <c r="BJ4709" t="s">
        <v>23</v>
      </c>
      <c r="BK4709" t="s">
        <v>23</v>
      </c>
      <c r="BN4709">
        <v>4.6125461027678796</v>
      </c>
      <c r="BO4709">
        <v>0</v>
      </c>
      <c r="BP4709">
        <v>-29.289300000000001</v>
      </c>
      <c r="BQ4709" t="s">
        <v>23</v>
      </c>
      <c r="BR4709">
        <v>0.75</v>
      </c>
      <c r="BS4709" t="s">
        <v>23</v>
      </c>
      <c r="BV4709">
        <v>-21.895</v>
      </c>
      <c r="BW4709">
        <v>-29.023</v>
      </c>
      <c r="BX4709">
        <v>0.312</v>
      </c>
      <c r="BY4709">
        <v>7.649</v>
      </c>
      <c r="BZ4709">
        <v>6.6059999999999999</v>
      </c>
      <c r="CA4709">
        <v>15.242000000000001</v>
      </c>
      <c r="CB4709">
        <v>-80.802999999999997</v>
      </c>
      <c r="CC4709" t="s">
        <v>576</v>
      </c>
      <c r="CD4709">
        <v>-39.645499999999998</v>
      </c>
      <c r="CE4709">
        <v>35.120800000000003</v>
      </c>
      <c r="CF4709">
        <v>-59.479599999999998</v>
      </c>
      <c r="CG4709">
        <v>28.931999999999999</v>
      </c>
      <c r="CH4709">
        <v>64820.557999999997</v>
      </c>
      <c r="CI4709" s="7">
        <v>47972.305</v>
      </c>
      <c r="CJ4709">
        <v>3132.9490000000001</v>
      </c>
      <c r="CK4709">
        <v>-6479.0420000000004</v>
      </c>
      <c r="CL4709">
        <v>35.121000000000002</v>
      </c>
      <c r="CM4709">
        <v>-78.52</v>
      </c>
      <c r="CP4709" s="9">
        <v>40.853000000000002</v>
      </c>
      <c r="CQ4709" s="9">
        <v>44.945999999999998</v>
      </c>
      <c r="CR4709" s="9">
        <v>45.825000000000003</v>
      </c>
      <c r="CS4709">
        <v>2.6840000000000002</v>
      </c>
      <c r="CT4709">
        <v>2.5459999999999998</v>
      </c>
      <c r="CU4709">
        <v>0.1</v>
      </c>
      <c r="CV4709">
        <v>0.114</v>
      </c>
      <c r="CW4709">
        <v>0.1</v>
      </c>
      <c r="CX4709">
        <v>51.606999999999999</v>
      </c>
      <c r="CY4709">
        <v>5.7670000000000003</v>
      </c>
      <c r="DB4709" s="10">
        <v>13.901984103419053</v>
      </c>
      <c r="DC4709" s="9">
        <v>1962756.7520000001</v>
      </c>
      <c r="DD4709" s="10">
        <v>1.0748989134034069E-2</v>
      </c>
      <c r="DE4709" s="12">
        <v>51707.167999999998</v>
      </c>
      <c r="DF4709" s="9">
        <v>8.1340669999999999</v>
      </c>
      <c r="DG4709" s="13">
        <v>9.2386359999999996</v>
      </c>
      <c r="DH4709">
        <v>119.558824</v>
      </c>
      <c r="DK4709">
        <v>-1.1705287929353652</v>
      </c>
      <c r="DL4709">
        <v>0.2406685991749597</v>
      </c>
      <c r="DM4709">
        <v>0.22513571204892621</v>
      </c>
      <c r="DN4709">
        <v>0.24283365908921498</v>
      </c>
    </row>
    <row r="4710" spans="1:118" x14ac:dyDescent="0.25">
      <c r="A4710" s="1">
        <v>44159</v>
      </c>
      <c r="B4710" t="s">
        <v>396</v>
      </c>
      <c r="C4710">
        <v>24.84</v>
      </c>
      <c r="D4710" t="s">
        <v>397</v>
      </c>
      <c r="E4710" t="s">
        <v>394</v>
      </c>
      <c r="F4710" t="s">
        <v>395</v>
      </c>
      <c r="I4710">
        <v>125.01265027846689</v>
      </c>
      <c r="J4710">
        <v>8636.15</v>
      </c>
      <c r="M4710">
        <v>860357</v>
      </c>
      <c r="N4710">
        <v>641680</v>
      </c>
      <c r="O4710">
        <v>1081519</v>
      </c>
      <c r="P4710">
        <v>1072413</v>
      </c>
      <c r="S4710">
        <v>43.4738095238095</v>
      </c>
      <c r="T4710">
        <v>257015.31256876999</v>
      </c>
      <c r="U4710">
        <v>0.67900000000000005</v>
      </c>
      <c r="X4710">
        <v>0.97560999999999998</v>
      </c>
      <c r="Y4710">
        <v>-4.0926640000000001</v>
      </c>
      <c r="Z4710">
        <v>-4.8275860000000002</v>
      </c>
      <c r="AA4710">
        <v>-16.783919999999998</v>
      </c>
      <c r="AB4710">
        <v>27.9</v>
      </c>
      <c r="AC4710">
        <v>31.95</v>
      </c>
      <c r="AD4710">
        <v>23.34</v>
      </c>
      <c r="AE4710">
        <v>16.78</v>
      </c>
      <c r="AF4710" s="4">
        <v>24.67</v>
      </c>
      <c r="AG4710" s="4">
        <v>24.701666666666664</v>
      </c>
      <c r="AH4710" s="4">
        <v>24.463478260869568</v>
      </c>
      <c r="AI4710" s="4">
        <v>25.816562499999986</v>
      </c>
      <c r="AJ4710" s="4">
        <v>24.494344262295076</v>
      </c>
      <c r="AK4710" s="4">
        <v>25.200592885375496</v>
      </c>
      <c r="AL4710" s="6">
        <v>24.84</v>
      </c>
      <c r="AM4710" s="6">
        <v>24.98</v>
      </c>
      <c r="AN4710" s="6">
        <v>25.5</v>
      </c>
      <c r="AO4710" s="6">
        <v>27.65</v>
      </c>
      <c r="AP4710" s="6">
        <v>27.65</v>
      </c>
      <c r="AQ4710" s="6">
        <v>31.45</v>
      </c>
      <c r="AR4710">
        <v>24.6</v>
      </c>
      <c r="AS4710">
        <v>24.28</v>
      </c>
      <c r="AT4710">
        <v>23.62</v>
      </c>
      <c r="AU4710">
        <v>23.62</v>
      </c>
      <c r="AV4710">
        <v>20.48</v>
      </c>
      <c r="AW4710">
        <v>18.64</v>
      </c>
      <c r="AZ4710">
        <v>4</v>
      </c>
      <c r="BA4710">
        <v>23.725000000000001</v>
      </c>
      <c r="BB4710">
        <v>-1.1763512888060901</v>
      </c>
      <c r="BC4710">
        <v>-6.0171854655441503</v>
      </c>
      <c r="BD4710">
        <v>0.28999999999999998</v>
      </c>
      <c r="BE4710">
        <v>0.23</v>
      </c>
      <c r="BF4710">
        <v>0.23</v>
      </c>
      <c r="BG4710">
        <v>-15.625</v>
      </c>
      <c r="BH4710">
        <v>2.29885057471264</v>
      </c>
      <c r="BI4710">
        <v>-20.689655172413801</v>
      </c>
      <c r="BJ4710">
        <v>-11.1111111111111</v>
      </c>
      <c r="BK4710">
        <v>-44.7368421052632</v>
      </c>
      <c r="BN4710">
        <v>2.01288244766506</v>
      </c>
      <c r="BO4710" t="s">
        <v>23</v>
      </c>
      <c r="BP4710">
        <v>-14.4818</v>
      </c>
      <c r="BQ4710" t="s">
        <v>23</v>
      </c>
      <c r="BR4710">
        <v>1.4</v>
      </c>
      <c r="BS4710">
        <v>0.5</v>
      </c>
      <c r="BV4710">
        <v>-16.812999999999999</v>
      </c>
      <c r="BW4710">
        <v>-17.495000000000001</v>
      </c>
      <c r="BX4710">
        <v>-8.6509999999999998</v>
      </c>
      <c r="BY4710">
        <v>1.151</v>
      </c>
      <c r="BZ4710">
        <v>0.82099999999999995</v>
      </c>
      <c r="CA4710">
        <v>5.9740000000000002</v>
      </c>
      <c r="CB4710">
        <v>-47.783000000000001</v>
      </c>
      <c r="CC4710">
        <v>-33.973500000000001</v>
      </c>
      <c r="CD4710">
        <v>-69.447000000000003</v>
      </c>
      <c r="CE4710">
        <v>-24.104199999999999</v>
      </c>
      <c r="CF4710">
        <v>1.9406000000000001</v>
      </c>
      <c r="CG4710">
        <v>-16.717700000000001</v>
      </c>
      <c r="CH4710">
        <v>633934.24699999997</v>
      </c>
      <c r="CI4710" s="7">
        <v>789599.94299999997</v>
      </c>
      <c r="CJ4710">
        <v>109025.588</v>
      </c>
      <c r="CK4710">
        <v>152758.372</v>
      </c>
      <c r="CL4710">
        <v>-19.715</v>
      </c>
      <c r="CM4710">
        <v>-46.828000000000003</v>
      </c>
      <c r="CP4710" s="9">
        <v>48.432000000000002</v>
      </c>
      <c r="CQ4710" s="9">
        <v>50.793999999999997</v>
      </c>
      <c r="CR4710" s="9">
        <v>51.384999999999998</v>
      </c>
      <c r="CS4710">
        <v>3.6160000000000001</v>
      </c>
      <c r="CT4710">
        <v>3.4420000000000002</v>
      </c>
      <c r="CU4710">
        <v>0.114</v>
      </c>
      <c r="CV4710">
        <v>0.12</v>
      </c>
      <c r="CW4710">
        <v>0.114</v>
      </c>
      <c r="CX4710">
        <v>182.816</v>
      </c>
      <c r="CY4710">
        <v>7.5510000000000002</v>
      </c>
      <c r="DB4710" s="10">
        <v>32.697381303500293</v>
      </c>
      <c r="DC4710" s="9">
        <v>18104350.986000001</v>
      </c>
      <c r="DD4710" s="10">
        <v>2.1309595814748308E-2</v>
      </c>
      <c r="DE4710" s="12">
        <v>1748531.416</v>
      </c>
      <c r="DF4710" s="9">
        <v>5.8488340000000001</v>
      </c>
      <c r="DG4710" s="13">
        <v>6.3109760000000001</v>
      </c>
      <c r="DH4710">
        <v>27</v>
      </c>
      <c r="DK4710">
        <v>0.15647280519937357</v>
      </c>
      <c r="DL4710">
        <v>0.54569268199863141</v>
      </c>
      <c r="DM4710">
        <v>0.46231694792757655</v>
      </c>
      <c r="DN4710" t="s">
        <v>23</v>
      </c>
    </row>
    <row r="4711" spans="1:118" x14ac:dyDescent="0.25">
      <c r="A4711" s="1">
        <v>44159</v>
      </c>
      <c r="B4711" t="s">
        <v>398</v>
      </c>
      <c r="C4711">
        <v>17.600000000000001</v>
      </c>
      <c r="D4711" t="s">
        <v>399</v>
      </c>
      <c r="E4711" t="s">
        <v>394</v>
      </c>
      <c r="F4711" t="s">
        <v>395</v>
      </c>
      <c r="I4711">
        <v>125.01265027846689</v>
      </c>
      <c r="J4711">
        <v>8636.15</v>
      </c>
      <c r="M4711">
        <v>1443853</v>
      </c>
      <c r="N4711">
        <v>1275740</v>
      </c>
      <c r="O4711">
        <v>1384399</v>
      </c>
      <c r="P4711">
        <v>1220638</v>
      </c>
      <c r="S4711">
        <v>43.4738095238095</v>
      </c>
      <c r="T4711">
        <v>257015.31256876999</v>
      </c>
      <c r="U4711">
        <v>0.67900000000000005</v>
      </c>
      <c r="X4711">
        <v>2.6837810000000002</v>
      </c>
      <c r="Y4711">
        <v>-3.0836999999999999</v>
      </c>
      <c r="Z4711">
        <v>8.7762670000000007</v>
      </c>
      <c r="AA4711">
        <v>24.822695</v>
      </c>
      <c r="AB4711">
        <v>18.940000000000001</v>
      </c>
      <c r="AC4711">
        <v>18.940000000000001</v>
      </c>
      <c r="AD4711">
        <v>16</v>
      </c>
      <c r="AE4711">
        <v>12.24</v>
      </c>
      <c r="AF4711" s="4">
        <v>17.473333333333333</v>
      </c>
      <c r="AG4711" s="4">
        <v>17.264999999999997</v>
      </c>
      <c r="AH4711" s="4">
        <v>17.064347826086959</v>
      </c>
      <c r="AI4711" s="4">
        <v>17.124062499999994</v>
      </c>
      <c r="AJ4711" s="4">
        <v>15.972131147540983</v>
      </c>
      <c r="AK4711" s="4">
        <v>15.117628458498022</v>
      </c>
      <c r="AL4711" s="6">
        <v>17.62</v>
      </c>
      <c r="AM4711" s="6">
        <v>17.62</v>
      </c>
      <c r="AN4711" s="6">
        <v>17.62</v>
      </c>
      <c r="AO4711" s="6">
        <v>18.68</v>
      </c>
      <c r="AP4711" s="6">
        <v>18.68</v>
      </c>
      <c r="AQ4711" s="6">
        <v>18.68</v>
      </c>
      <c r="AR4711">
        <v>17.14</v>
      </c>
      <c r="AS4711">
        <v>17</v>
      </c>
      <c r="AT4711">
        <v>16.559999999999999</v>
      </c>
      <c r="AU4711">
        <v>16.14</v>
      </c>
      <c r="AV4711">
        <v>13.46</v>
      </c>
      <c r="AW4711">
        <v>12.26</v>
      </c>
      <c r="AZ4711" t="s">
        <v>23</v>
      </c>
      <c r="BA4711" t="s">
        <v>23</v>
      </c>
      <c r="BB4711">
        <v>372.93862996655997</v>
      </c>
      <c r="BC4711" t="s">
        <v>23</v>
      </c>
      <c r="BD4711" t="s">
        <v>23</v>
      </c>
      <c r="BE4711" t="s">
        <v>23</v>
      </c>
      <c r="BF4711">
        <v>0.31</v>
      </c>
      <c r="BG4711">
        <v>44.117647058823501</v>
      </c>
      <c r="BH4711">
        <v>5.9405940594059397</v>
      </c>
      <c r="BI4711" t="s">
        <v>23</v>
      </c>
      <c r="BJ4711" t="s">
        <v>23</v>
      </c>
      <c r="BK4711" t="s">
        <v>23</v>
      </c>
      <c r="BN4711">
        <v>5.6818181818181799</v>
      </c>
      <c r="BO4711">
        <v>-23.404</v>
      </c>
      <c r="BP4711">
        <v>-3.9232</v>
      </c>
      <c r="BQ4711">
        <v>-2.633</v>
      </c>
      <c r="BR4711">
        <v>0.9</v>
      </c>
      <c r="BS4711">
        <v>0</v>
      </c>
      <c r="BV4711">
        <v>-2.4060000000000001</v>
      </c>
      <c r="BW4711">
        <v>-10.718</v>
      </c>
      <c r="BX4711">
        <v>-7.2889999999999997</v>
      </c>
      <c r="BY4711">
        <v>-11.765000000000001</v>
      </c>
      <c r="BZ4711">
        <v>-9.9030000000000005</v>
      </c>
      <c r="CA4711">
        <v>-74.582999999999998</v>
      </c>
      <c r="CB4711">
        <v>34.741</v>
      </c>
      <c r="CC4711">
        <v>9.6039999999999992</v>
      </c>
      <c r="CD4711">
        <v>-17.989799999999999</v>
      </c>
      <c r="CE4711">
        <v>-29.907900000000001</v>
      </c>
      <c r="CF4711">
        <v>-8.2834000000000003</v>
      </c>
      <c r="CG4711" t="s">
        <v>23</v>
      </c>
      <c r="CH4711">
        <v>142936.44099999999</v>
      </c>
      <c r="CI4711" s="7">
        <v>203926.46599999999</v>
      </c>
      <c r="CJ4711">
        <v>55094.205000000002</v>
      </c>
      <c r="CK4711">
        <v>54558.684999999998</v>
      </c>
      <c r="CL4711">
        <v>-29.908000000000001</v>
      </c>
      <c r="CM4711">
        <v>34.713000000000001</v>
      </c>
      <c r="CP4711" s="9">
        <v>59.201999999999998</v>
      </c>
      <c r="CQ4711" s="9">
        <v>59.378999999999998</v>
      </c>
      <c r="CR4711" s="9">
        <v>60.521000000000001</v>
      </c>
      <c r="CS4711">
        <v>4.1970000000000001</v>
      </c>
      <c r="CT4711">
        <v>3.6230000000000002</v>
      </c>
      <c r="CU4711">
        <v>9.8000000000000004E-2</v>
      </c>
      <c r="CV4711">
        <v>0.1</v>
      </c>
      <c r="CW4711">
        <v>9.8000000000000004E-2</v>
      </c>
      <c r="CX4711">
        <v>3.2210000000000001</v>
      </c>
      <c r="CY4711">
        <v>0.36599999999999999</v>
      </c>
      <c r="DB4711" s="10">
        <v>13.922298214319147</v>
      </c>
      <c r="DC4711" s="9">
        <v>2400566.8670000001</v>
      </c>
      <c r="DD4711" s="10">
        <v>1.8146265617020197E-2</v>
      </c>
      <c r="DE4711" s="12">
        <v>8266.7070000000003</v>
      </c>
      <c r="DF4711" s="9">
        <v>13.233083000000001</v>
      </c>
      <c r="DG4711" s="13">
        <v>13.095238</v>
      </c>
      <c r="DH4711">
        <v>14.193548</v>
      </c>
      <c r="DK4711">
        <v>0.73958215747946487</v>
      </c>
      <c r="DL4711">
        <v>0.55062229634048643</v>
      </c>
      <c r="DM4711">
        <v>0.52043138608581996</v>
      </c>
      <c r="DN4711">
        <v>0.49760961791433467</v>
      </c>
    </row>
    <row r="4712" spans="1:118" x14ac:dyDescent="0.25">
      <c r="A4712" s="1">
        <v>44159</v>
      </c>
      <c r="B4712" t="s">
        <v>400</v>
      </c>
      <c r="C4712" t="s">
        <v>23</v>
      </c>
      <c r="D4712" t="s">
        <v>401</v>
      </c>
      <c r="E4712" t="s">
        <v>394</v>
      </c>
      <c r="F4712" t="s">
        <v>395</v>
      </c>
      <c r="I4712">
        <v>125.01265027846689</v>
      </c>
      <c r="J4712">
        <v>8636.15</v>
      </c>
      <c r="M4712" t="s">
        <v>23</v>
      </c>
      <c r="N4712" t="s">
        <v>23</v>
      </c>
      <c r="O4712" t="s">
        <v>23</v>
      </c>
      <c r="P4712" t="s">
        <v>23</v>
      </c>
      <c r="S4712">
        <v>43.4738095238095</v>
      </c>
      <c r="T4712">
        <v>257015.31256876999</v>
      </c>
      <c r="U4712">
        <v>0.67900000000000005</v>
      </c>
      <c r="X4712" t="s">
        <v>23</v>
      </c>
      <c r="Y4712" t="s">
        <v>23</v>
      </c>
      <c r="Z4712" t="s">
        <v>23</v>
      </c>
      <c r="AA4712" t="s">
        <v>23</v>
      </c>
      <c r="AB4712" t="s">
        <v>23</v>
      </c>
      <c r="AC4712" t="s">
        <v>23</v>
      </c>
      <c r="AD4712" t="s">
        <v>23</v>
      </c>
      <c r="AE4712" t="s">
        <v>23</v>
      </c>
      <c r="AF4712" s="4" t="s">
        <v>23</v>
      </c>
      <c r="AG4712" s="4" t="s">
        <v>23</v>
      </c>
      <c r="AH4712" s="4" t="s">
        <v>23</v>
      </c>
      <c r="AI4712" s="4" t="s">
        <v>23</v>
      </c>
      <c r="AJ4712" s="4" t="s">
        <v>23</v>
      </c>
      <c r="AK4712" s="4" t="s">
        <v>23</v>
      </c>
      <c r="AL4712" s="6" t="s">
        <v>23</v>
      </c>
      <c r="AM4712" s="6" t="s">
        <v>23</v>
      </c>
      <c r="AN4712" s="6" t="s">
        <v>23</v>
      </c>
      <c r="AO4712" s="6" t="s">
        <v>23</v>
      </c>
      <c r="AP4712" s="6" t="s">
        <v>23</v>
      </c>
      <c r="AQ4712" s="6" t="s">
        <v>23</v>
      </c>
      <c r="AR4712" t="s">
        <v>23</v>
      </c>
      <c r="AS4712" t="s">
        <v>23</v>
      </c>
      <c r="AT4712" t="s">
        <v>23</v>
      </c>
      <c r="AU4712" t="s">
        <v>23</v>
      </c>
      <c r="AV4712" t="s">
        <v>23</v>
      </c>
      <c r="AW4712" t="s">
        <v>23</v>
      </c>
      <c r="AZ4712" t="s">
        <v>23</v>
      </c>
      <c r="BA4712" t="s">
        <v>23</v>
      </c>
      <c r="BB4712" t="s">
        <v>23</v>
      </c>
      <c r="BC4712" t="s">
        <v>23</v>
      </c>
      <c r="BD4712" t="s">
        <v>23</v>
      </c>
      <c r="BE4712" t="s">
        <v>23</v>
      </c>
      <c r="BF4712" t="s">
        <v>23</v>
      </c>
      <c r="BG4712" t="s">
        <v>23</v>
      </c>
      <c r="BH4712" t="s">
        <v>23</v>
      </c>
      <c r="BI4712" t="s">
        <v>23</v>
      </c>
      <c r="BJ4712" t="s">
        <v>23</v>
      </c>
      <c r="BK4712" t="s">
        <v>23</v>
      </c>
      <c r="BN4712" t="s">
        <v>23</v>
      </c>
      <c r="BO4712" t="s">
        <v>23</v>
      </c>
      <c r="BP4712" t="s">
        <v>23</v>
      </c>
      <c r="BQ4712" t="s">
        <v>23</v>
      </c>
      <c r="BR4712" t="s">
        <v>23</v>
      </c>
      <c r="BS4712" t="s">
        <v>23</v>
      </c>
      <c r="BV4712" t="s">
        <v>23</v>
      </c>
      <c r="BW4712" t="s">
        <v>23</v>
      </c>
      <c r="BX4712" t="s">
        <v>23</v>
      </c>
      <c r="BY4712" t="s">
        <v>23</v>
      </c>
      <c r="BZ4712" t="s">
        <v>23</v>
      </c>
      <c r="CA4712" t="s">
        <v>23</v>
      </c>
      <c r="CB4712" t="s">
        <v>23</v>
      </c>
      <c r="CC4712" t="s">
        <v>23</v>
      </c>
      <c r="CD4712" t="s">
        <v>23</v>
      </c>
      <c r="CE4712" t="s">
        <v>23</v>
      </c>
      <c r="CF4712" t="s">
        <v>23</v>
      </c>
      <c r="CG4712" t="s">
        <v>23</v>
      </c>
      <c r="CH4712" t="s">
        <v>23</v>
      </c>
      <c r="CI4712" s="7" t="s">
        <v>23</v>
      </c>
      <c r="CJ4712" t="s">
        <v>23</v>
      </c>
      <c r="CK4712" t="s">
        <v>23</v>
      </c>
      <c r="CL4712" t="s">
        <v>23</v>
      </c>
      <c r="CM4712" t="s">
        <v>23</v>
      </c>
      <c r="CP4712" s="9" t="s">
        <v>23</v>
      </c>
      <c r="CQ4712" s="9" t="s">
        <v>23</v>
      </c>
      <c r="CR4712" s="9" t="s">
        <v>23</v>
      </c>
      <c r="CS4712" t="s">
        <v>23</v>
      </c>
      <c r="CT4712" t="s">
        <v>23</v>
      </c>
      <c r="CU4712" t="s">
        <v>23</v>
      </c>
      <c r="CV4712" t="s">
        <v>23</v>
      </c>
      <c r="CW4712" t="s">
        <v>23</v>
      </c>
      <c r="CX4712" t="s">
        <v>23</v>
      </c>
      <c r="CY4712" t="s">
        <v>23</v>
      </c>
      <c r="DB4712" s="10" t="e">
        <v>#VALUE!</v>
      </c>
      <c r="DC4712" s="9" t="s">
        <v>23</v>
      </c>
      <c r="DD4712" s="10" t="e">
        <v>#VALUE!</v>
      </c>
      <c r="DE4712" s="12" t="s">
        <v>23</v>
      </c>
      <c r="DF4712" s="9" t="s">
        <v>23</v>
      </c>
      <c r="DG4712" s="13" t="s">
        <v>23</v>
      </c>
      <c r="DH4712" t="s">
        <v>23</v>
      </c>
      <c r="DK4712" t="s">
        <v>23</v>
      </c>
      <c r="DL4712" t="s">
        <v>23</v>
      </c>
      <c r="DM4712" t="s">
        <v>23</v>
      </c>
      <c r="DN4712" t="s">
        <v>23</v>
      </c>
    </row>
    <row r="4713" spans="1:118" x14ac:dyDescent="0.25">
      <c r="A4713" s="1">
        <v>44159</v>
      </c>
      <c r="B4713" t="s">
        <v>402</v>
      </c>
      <c r="C4713">
        <v>8.48</v>
      </c>
      <c r="D4713" t="s">
        <v>403</v>
      </c>
      <c r="E4713" t="s">
        <v>404</v>
      </c>
      <c r="F4713" t="s">
        <v>395</v>
      </c>
      <c r="I4713">
        <v>125.01265027846689</v>
      </c>
      <c r="J4713">
        <v>8636.15</v>
      </c>
      <c r="M4713" t="s">
        <v>23</v>
      </c>
      <c r="N4713" t="s">
        <v>23</v>
      </c>
      <c r="O4713" t="s">
        <v>23</v>
      </c>
      <c r="P4713" t="s">
        <v>23</v>
      </c>
      <c r="S4713">
        <v>43.4738095238095</v>
      </c>
      <c r="T4713">
        <v>257015.31256876999</v>
      </c>
      <c r="U4713">
        <v>0.67900000000000005</v>
      </c>
      <c r="X4713" t="s">
        <v>23</v>
      </c>
      <c r="Y4713" t="s">
        <v>23</v>
      </c>
      <c r="Z4713" t="s">
        <v>23</v>
      </c>
      <c r="AA4713" t="s">
        <v>23</v>
      </c>
      <c r="AB4713" t="s">
        <v>23</v>
      </c>
      <c r="AC4713" t="s">
        <v>23</v>
      </c>
      <c r="AD4713" t="s">
        <v>23</v>
      </c>
      <c r="AE4713" t="s">
        <v>23</v>
      </c>
      <c r="AF4713" s="4">
        <v>8.4600000000000009</v>
      </c>
      <c r="AG4713" s="4">
        <v>8.4324999999999992</v>
      </c>
      <c r="AH4713" s="4">
        <v>8.3139130434782622</v>
      </c>
      <c r="AI4713" s="4">
        <v>8.6520312500000021</v>
      </c>
      <c r="AJ4713" s="4">
        <v>8.054344262295082</v>
      </c>
      <c r="AK4713" s="4">
        <v>8.690750988142284</v>
      </c>
      <c r="AL4713" s="6">
        <v>8.49</v>
      </c>
      <c r="AM4713" s="6">
        <v>8.5</v>
      </c>
      <c r="AN4713" s="6">
        <v>8.5</v>
      </c>
      <c r="AO4713" s="6">
        <v>9.3800000000000008</v>
      </c>
      <c r="AP4713" s="6">
        <v>9.3800000000000008</v>
      </c>
      <c r="AQ4713" s="6">
        <v>11.6</v>
      </c>
      <c r="AR4713">
        <v>8.44</v>
      </c>
      <c r="AS4713">
        <v>8.34</v>
      </c>
      <c r="AT4713">
        <v>7.96</v>
      </c>
      <c r="AU4713">
        <v>7.96</v>
      </c>
      <c r="AV4713">
        <v>6.95</v>
      </c>
      <c r="AW4713">
        <v>6.79</v>
      </c>
      <c r="AZ4713">
        <v>2</v>
      </c>
      <c r="BA4713">
        <v>8.8699999999999992</v>
      </c>
      <c r="BB4713">
        <v>-23.347356164996999</v>
      </c>
      <c r="BC4713">
        <v>-44.095509250493897</v>
      </c>
      <c r="BD4713">
        <v>8.5000000000000006E-2</v>
      </c>
      <c r="BE4713">
        <v>0.02</v>
      </c>
      <c r="BF4713">
        <v>-0.02</v>
      </c>
      <c r="BG4713">
        <v>-42.857142857142897</v>
      </c>
      <c r="BH4713">
        <v>2.1739130434782599</v>
      </c>
      <c r="BI4713">
        <v>-122.222222222222</v>
      </c>
      <c r="BJ4713">
        <v>-80</v>
      </c>
      <c r="BK4713">
        <v>-50</v>
      </c>
      <c r="BN4713">
        <v>0</v>
      </c>
      <c r="BO4713" t="s">
        <v>23</v>
      </c>
      <c r="BP4713" t="s">
        <v>23</v>
      </c>
      <c r="BQ4713" t="s">
        <v>23</v>
      </c>
      <c r="BR4713" t="s">
        <v>23</v>
      </c>
      <c r="BS4713" t="s">
        <v>23</v>
      </c>
      <c r="BV4713">
        <v>-56.500999999999998</v>
      </c>
      <c r="BW4713">
        <v>-49.954999999999998</v>
      </c>
      <c r="BX4713">
        <v>-28.003</v>
      </c>
      <c r="BY4713">
        <v>-45.543999999999997</v>
      </c>
      <c r="BZ4713">
        <v>35.432000000000002</v>
      </c>
      <c r="CA4713">
        <v>153.161</v>
      </c>
      <c r="CB4713" t="s">
        <v>576</v>
      </c>
      <c r="CC4713">
        <v>-86.286000000000001</v>
      </c>
      <c r="CD4713">
        <v>-51.335599999999999</v>
      </c>
      <c r="CE4713">
        <v>-40.137</v>
      </c>
      <c r="CF4713">
        <v>-8.0523000000000007</v>
      </c>
      <c r="CG4713">
        <v>120.61150000000001</v>
      </c>
      <c r="CH4713">
        <v>304590</v>
      </c>
      <c r="CI4713" s="7">
        <v>508809</v>
      </c>
      <c r="CJ4713">
        <v>-18592</v>
      </c>
      <c r="CK4713">
        <v>10368</v>
      </c>
      <c r="CL4713">
        <v>-40.137</v>
      </c>
      <c r="CM4713" t="s">
        <v>576</v>
      </c>
      <c r="CP4713" s="9">
        <v>22.582999999999998</v>
      </c>
      <c r="CQ4713" s="9">
        <v>21.771000000000001</v>
      </c>
      <c r="CR4713" s="9">
        <v>19.812999999999999</v>
      </c>
      <c r="CS4713">
        <v>1.2</v>
      </c>
      <c r="CT4713">
        <v>1.137</v>
      </c>
      <c r="CU4713">
        <v>8.1000000000000003E-2</v>
      </c>
      <c r="CV4713">
        <v>9.9000000000000005E-2</v>
      </c>
      <c r="CW4713">
        <v>8.1000000000000003E-2</v>
      </c>
      <c r="CX4713">
        <v>50.817999999999998</v>
      </c>
      <c r="CY4713">
        <v>17.893999999999998</v>
      </c>
      <c r="DB4713" s="10">
        <v>17.649261879804332</v>
      </c>
      <c r="DC4713" s="9">
        <v>30895246</v>
      </c>
      <c r="DD4713" s="10">
        <v>5.2318405232960434E-3</v>
      </c>
      <c r="DE4713" s="12">
        <v>-266037.125</v>
      </c>
      <c r="DF4713" s="9">
        <v>4</v>
      </c>
      <c r="DG4713" s="13">
        <v>5.0356290000000001</v>
      </c>
      <c r="DH4713" t="s">
        <v>576</v>
      </c>
      <c r="DK4713">
        <v>-0.76889942576850334</v>
      </c>
      <c r="DL4713">
        <v>0.43463126940537361</v>
      </c>
      <c r="DM4713">
        <v>0.51859094833656294</v>
      </c>
      <c r="DN4713">
        <v>0.55919564745501493</v>
      </c>
    </row>
    <row r="4714" spans="1:118" x14ac:dyDescent="0.25">
      <c r="A4714" s="1">
        <v>44159</v>
      </c>
      <c r="B4714" t="s">
        <v>405</v>
      </c>
      <c r="C4714">
        <v>21.334199000000002</v>
      </c>
      <c r="D4714" t="s">
        <v>406</v>
      </c>
      <c r="E4714" t="s">
        <v>404</v>
      </c>
      <c r="F4714" t="s">
        <v>395</v>
      </c>
      <c r="I4714">
        <v>125.01265027846689</v>
      </c>
      <c r="J4714">
        <v>8636.15</v>
      </c>
      <c r="M4714">
        <v>8574779</v>
      </c>
      <c r="N4714">
        <v>6408533</v>
      </c>
      <c r="O4714">
        <v>7741435</v>
      </c>
      <c r="P4714">
        <v>3676474</v>
      </c>
      <c r="S4714">
        <v>43.4738095238095</v>
      </c>
      <c r="T4714">
        <v>257015.31256876999</v>
      </c>
      <c r="U4714">
        <v>0.67900000000000005</v>
      </c>
      <c r="X4714">
        <v>2.0725389999999999</v>
      </c>
      <c r="Y4714">
        <v>-6.7234850000000002</v>
      </c>
      <c r="Z4714">
        <v>25.798211999999999</v>
      </c>
      <c r="AA4714">
        <v>8.1229420000000001</v>
      </c>
      <c r="AB4714">
        <v>11.4</v>
      </c>
      <c r="AC4714">
        <v>11.4</v>
      </c>
      <c r="AD4714">
        <v>7.74</v>
      </c>
      <c r="AE4714">
        <v>6.36</v>
      </c>
      <c r="AF4714" s="4">
        <v>21.063460333333332</v>
      </c>
      <c r="AG4714" s="4">
        <v>20.935310833333336</v>
      </c>
      <c r="AH4714" s="4">
        <v>20.559180434782615</v>
      </c>
      <c r="AI4714" s="4">
        <v>21.16329540624999</v>
      </c>
      <c r="AJ4714" s="4">
        <v>18.487094573770513</v>
      </c>
      <c r="AK4714" s="4">
        <v>18.338995877470342</v>
      </c>
      <c r="AL4714" s="6">
        <v>21.399176000000001</v>
      </c>
      <c r="AM4714" s="6">
        <v>21.399176000000001</v>
      </c>
      <c r="AN4714" s="6">
        <v>21.399176000000001</v>
      </c>
      <c r="AO4714" s="6">
        <v>23.695039999999999</v>
      </c>
      <c r="AP4714" s="6">
        <v>23.695039999999999</v>
      </c>
      <c r="AQ4714" s="6">
        <v>23.695039999999999</v>
      </c>
      <c r="AR4714">
        <v>20.814381000000001</v>
      </c>
      <c r="AS4714">
        <v>20.532813000000001</v>
      </c>
      <c r="AT4714">
        <v>19.276586000000002</v>
      </c>
      <c r="AU4714">
        <v>17.110676999999999</v>
      </c>
      <c r="AV4714">
        <v>14.533246</v>
      </c>
      <c r="AW4714">
        <v>13.97011</v>
      </c>
      <c r="AZ4714" t="s">
        <v>23</v>
      </c>
      <c r="BA4714" t="s">
        <v>23</v>
      </c>
      <c r="BB4714">
        <v>1.45005448622027</v>
      </c>
      <c r="BC4714" t="s">
        <v>23</v>
      </c>
      <c r="BD4714" t="s">
        <v>23</v>
      </c>
      <c r="BE4714" t="s">
        <v>23</v>
      </c>
      <c r="BF4714">
        <v>-0.47699999999999998</v>
      </c>
      <c r="BG4714">
        <v>86.486486486486498</v>
      </c>
      <c r="BH4714">
        <v>-51.470588235294102</v>
      </c>
      <c r="BI4714" t="s">
        <v>23</v>
      </c>
      <c r="BJ4714" t="s">
        <v>23</v>
      </c>
      <c r="BK4714" t="s">
        <v>23</v>
      </c>
      <c r="BN4714">
        <v>0</v>
      </c>
      <c r="BO4714" t="s">
        <v>23</v>
      </c>
      <c r="BP4714" t="s">
        <v>23</v>
      </c>
      <c r="BQ4714" t="s">
        <v>23</v>
      </c>
      <c r="BR4714" t="s">
        <v>23</v>
      </c>
      <c r="BS4714" t="s">
        <v>23</v>
      </c>
      <c r="BV4714">
        <v>-17.263000000000002</v>
      </c>
      <c r="BW4714">
        <v>-34.159999999999997</v>
      </c>
      <c r="BX4714">
        <v>-41.417000000000002</v>
      </c>
      <c r="BY4714">
        <v>-6.093</v>
      </c>
      <c r="BZ4714">
        <v>-29.885000000000002</v>
      </c>
      <c r="CA4714">
        <v>-36.591000000000001</v>
      </c>
      <c r="CB4714">
        <v>-11.967000000000001</v>
      </c>
      <c r="CC4714">
        <v>92.534000000000006</v>
      </c>
      <c r="CD4714" t="s">
        <v>576</v>
      </c>
      <c r="CE4714">
        <v>294.85700000000003</v>
      </c>
      <c r="CF4714" t="s">
        <v>576</v>
      </c>
      <c r="CG4714">
        <v>-66.524000000000001</v>
      </c>
      <c r="CH4714">
        <v>-533391</v>
      </c>
      <c r="CI4714" s="7">
        <v>-135085</v>
      </c>
      <c r="CJ4714">
        <v>-187339</v>
      </c>
      <c r="CK4714">
        <v>-204928</v>
      </c>
      <c r="CL4714">
        <v>294.85599999999999</v>
      </c>
      <c r="CM4714">
        <v>-11.967000000000001</v>
      </c>
      <c r="CP4714" s="9">
        <v>-87.986000000000004</v>
      </c>
      <c r="CQ4714" s="9">
        <v>-84.757999999999996</v>
      </c>
      <c r="CR4714" s="9">
        <v>-68.206000000000003</v>
      </c>
      <c r="CS4714">
        <v>-2.4380000000000002</v>
      </c>
      <c r="CT4714">
        <v>-2.2050000000000001</v>
      </c>
      <c r="CU4714">
        <v>0.04</v>
      </c>
      <c r="CV4714">
        <v>4.1000000000000002E-2</v>
      </c>
      <c r="CW4714">
        <v>0.04</v>
      </c>
      <c r="CX4714">
        <v>131.583</v>
      </c>
      <c r="CY4714" t="s">
        <v>576</v>
      </c>
      <c r="DB4714" s="10">
        <v>1.2561362010730563</v>
      </c>
      <c r="DC4714" s="9">
        <v>16786321</v>
      </c>
      <c r="DD4714" s="10">
        <v>6.2652203541204766E-4</v>
      </c>
      <c r="DE4714" s="12">
        <v>-170178.25</v>
      </c>
      <c r="DF4714" s="9">
        <v>11.317876999999999</v>
      </c>
      <c r="DG4714" s="13">
        <v>15.779733</v>
      </c>
      <c r="DH4714" t="s">
        <v>576</v>
      </c>
      <c r="DK4714">
        <v>-1.7226203257032393</v>
      </c>
      <c r="DL4714">
        <v>0.58134349179024913</v>
      </c>
      <c r="DM4714">
        <v>0.56388999612536561</v>
      </c>
      <c r="DN4714">
        <v>0.45187640478016683</v>
      </c>
    </row>
    <row r="4715" spans="1:118" x14ac:dyDescent="0.25">
      <c r="A4715" s="1">
        <v>44159</v>
      </c>
      <c r="B4715" t="s">
        <v>407</v>
      </c>
      <c r="C4715">
        <v>33.799999999999997</v>
      </c>
      <c r="D4715" t="s">
        <v>408</v>
      </c>
      <c r="E4715" t="s">
        <v>409</v>
      </c>
      <c r="F4715" t="s">
        <v>395</v>
      </c>
      <c r="I4715">
        <v>125.01265027846689</v>
      </c>
      <c r="J4715">
        <v>8636.15</v>
      </c>
      <c r="M4715">
        <v>3470053</v>
      </c>
      <c r="N4715">
        <v>2040449</v>
      </c>
      <c r="O4715">
        <v>3417341</v>
      </c>
      <c r="P4715">
        <v>2112819</v>
      </c>
      <c r="S4715">
        <v>43.4738095238095</v>
      </c>
      <c r="T4715">
        <v>257015.31256876999</v>
      </c>
      <c r="U4715">
        <v>0.67900000000000005</v>
      </c>
      <c r="X4715">
        <v>4.3209879999999998</v>
      </c>
      <c r="Y4715">
        <v>-5.9805289999999998</v>
      </c>
      <c r="Z4715">
        <v>21.146953</v>
      </c>
      <c r="AA4715">
        <v>42.016807</v>
      </c>
      <c r="AB4715">
        <v>37.450000000000003</v>
      </c>
      <c r="AC4715">
        <v>37.450000000000003</v>
      </c>
      <c r="AD4715">
        <v>26.25</v>
      </c>
      <c r="AE4715">
        <v>19.64</v>
      </c>
      <c r="AF4715" s="4">
        <v>33.599999999999994</v>
      </c>
      <c r="AG4715" s="4">
        <v>32.787500000000001</v>
      </c>
      <c r="AH4715" s="4">
        <v>32.313043478260859</v>
      </c>
      <c r="AI4715" s="4">
        <v>33.49609375</v>
      </c>
      <c r="AJ4715" s="4">
        <v>29.22188524590165</v>
      </c>
      <c r="AK4715" s="4">
        <v>27.036482213438742</v>
      </c>
      <c r="AL4715" s="6">
        <v>34.299999999999997</v>
      </c>
      <c r="AM4715" s="6">
        <v>34.299999999999997</v>
      </c>
      <c r="AN4715" s="6">
        <v>34.299999999999997</v>
      </c>
      <c r="AO4715" s="6">
        <v>37</v>
      </c>
      <c r="AP4715" s="6">
        <v>37</v>
      </c>
      <c r="AQ4715" s="6">
        <v>37</v>
      </c>
      <c r="AR4715">
        <v>32.4</v>
      </c>
      <c r="AS4715">
        <v>31.7</v>
      </c>
      <c r="AT4715">
        <v>31</v>
      </c>
      <c r="AU4715">
        <v>26.4</v>
      </c>
      <c r="AV4715">
        <v>21.1</v>
      </c>
      <c r="AW4715">
        <v>19.8</v>
      </c>
      <c r="AZ4715" t="s">
        <v>23</v>
      </c>
      <c r="BA4715" t="s">
        <v>23</v>
      </c>
      <c r="BB4715" t="s">
        <v>23</v>
      </c>
      <c r="BC4715" t="s">
        <v>23</v>
      </c>
      <c r="BD4715" t="s">
        <v>23</v>
      </c>
      <c r="BE4715" t="s">
        <v>23</v>
      </c>
      <c r="BF4715">
        <v>-0.48399999999999999</v>
      </c>
      <c r="BG4715" t="s">
        <v>23</v>
      </c>
      <c r="BH4715" t="s">
        <v>23</v>
      </c>
      <c r="BI4715" t="s">
        <v>23</v>
      </c>
      <c r="BJ4715" t="s">
        <v>23</v>
      </c>
      <c r="BK4715" t="s">
        <v>23</v>
      </c>
      <c r="BN4715">
        <v>0</v>
      </c>
      <c r="BO4715" t="s">
        <v>23</v>
      </c>
      <c r="BP4715" t="s">
        <v>23</v>
      </c>
      <c r="BQ4715" t="s">
        <v>23</v>
      </c>
      <c r="BR4715" t="s">
        <v>23</v>
      </c>
      <c r="BS4715" t="s">
        <v>23</v>
      </c>
      <c r="BV4715" t="s">
        <v>576</v>
      </c>
      <c r="BW4715">
        <v>-10.709</v>
      </c>
      <c r="BX4715">
        <v>-36.124000000000002</v>
      </c>
      <c r="BY4715">
        <v>-54.896999999999998</v>
      </c>
      <c r="BZ4715">
        <v>133.81299999999999</v>
      </c>
      <c r="CA4715" t="s">
        <v>23</v>
      </c>
      <c r="CB4715" t="s">
        <v>576</v>
      </c>
      <c r="CC4715" t="s">
        <v>23</v>
      </c>
      <c r="CD4715" t="s">
        <v>576</v>
      </c>
      <c r="CE4715" t="s">
        <v>576</v>
      </c>
      <c r="CF4715" t="s">
        <v>576</v>
      </c>
      <c r="CG4715" t="s">
        <v>23</v>
      </c>
      <c r="CH4715">
        <v>-635103</v>
      </c>
      <c r="CI4715" s="7">
        <v>193779</v>
      </c>
      <c r="CJ4715">
        <v>-442973</v>
      </c>
      <c r="CK4715">
        <v>-237860</v>
      </c>
      <c r="CL4715" t="s">
        <v>576</v>
      </c>
      <c r="CM4715" t="s">
        <v>576</v>
      </c>
      <c r="CP4715" s="9">
        <v>-95.674000000000007</v>
      </c>
      <c r="CQ4715" s="9">
        <v>-14.738</v>
      </c>
      <c r="CR4715" s="9">
        <v>-14.68</v>
      </c>
      <c r="CS4715">
        <v>-1.254</v>
      </c>
      <c r="CT4715">
        <v>-1.1279999999999999</v>
      </c>
      <c r="CU4715">
        <v>1.9E-2</v>
      </c>
      <c r="CV4715">
        <v>0.03</v>
      </c>
      <c r="CW4715">
        <v>1.9E-2</v>
      </c>
      <c r="CX4715">
        <v>190.44800000000001</v>
      </c>
      <c r="CY4715" t="s">
        <v>576</v>
      </c>
      <c r="DB4715" s="10">
        <v>-5.7070923150776158</v>
      </c>
      <c r="DC4715" s="9">
        <v>28873816</v>
      </c>
      <c r="DD4715" s="10">
        <v>-6.2091204016815789E-3</v>
      </c>
      <c r="DE4715" s="12">
        <v>-463031.375</v>
      </c>
      <c r="DF4715" s="9">
        <v>48.424069000000003</v>
      </c>
      <c r="DG4715" s="13" t="s">
        <v>576</v>
      </c>
      <c r="DH4715" t="s">
        <v>576</v>
      </c>
      <c r="DK4715">
        <v>-1.1447998707779872</v>
      </c>
      <c r="DL4715">
        <v>0.47474953356525579</v>
      </c>
      <c r="DM4715">
        <v>0.45623901023676511</v>
      </c>
      <c r="DN4715">
        <v>0.74008905690959592</v>
      </c>
    </row>
    <row r="4716" spans="1:118" x14ac:dyDescent="0.25">
      <c r="A4716" s="1">
        <v>44159</v>
      </c>
      <c r="B4716" t="s">
        <v>410</v>
      </c>
      <c r="C4716">
        <v>12.64</v>
      </c>
      <c r="D4716" t="s">
        <v>411</v>
      </c>
      <c r="E4716" t="s">
        <v>404</v>
      </c>
      <c r="F4716" t="s">
        <v>395</v>
      </c>
      <c r="I4716">
        <v>125.01265027846689</v>
      </c>
      <c r="J4716">
        <v>8636.15</v>
      </c>
      <c r="M4716">
        <v>3209913</v>
      </c>
      <c r="N4716">
        <v>1804776</v>
      </c>
      <c r="O4716">
        <v>2983418</v>
      </c>
      <c r="P4716">
        <v>1454334</v>
      </c>
      <c r="S4716">
        <v>43.4738095238095</v>
      </c>
      <c r="T4716">
        <v>257015.31256876999</v>
      </c>
      <c r="U4716">
        <v>0.67900000000000005</v>
      </c>
      <c r="X4716">
        <v>3.0995110000000001</v>
      </c>
      <c r="Y4716">
        <v>1.935484</v>
      </c>
      <c r="Z4716">
        <v>35.476956000000001</v>
      </c>
      <c r="AA4716">
        <v>44.292237</v>
      </c>
      <c r="AB4716">
        <v>13.8</v>
      </c>
      <c r="AC4716">
        <v>13.8</v>
      </c>
      <c r="AD4716">
        <v>9.31</v>
      </c>
      <c r="AE4716">
        <v>7.2</v>
      </c>
      <c r="AF4716" s="4">
        <v>12.333333333333334</v>
      </c>
      <c r="AG4716" s="4">
        <v>12.221666666666669</v>
      </c>
      <c r="AH4716" s="4">
        <v>11.593043478260871</v>
      </c>
      <c r="AI4716" s="4">
        <v>11.974375</v>
      </c>
      <c r="AJ4716" s="4">
        <v>10.539098360655736</v>
      </c>
      <c r="AK4716" s="4">
        <v>9.719446640316205</v>
      </c>
      <c r="AL4716" s="6">
        <v>12.64</v>
      </c>
      <c r="AM4716" s="6">
        <v>12.64</v>
      </c>
      <c r="AN4716" s="6">
        <v>12.64</v>
      </c>
      <c r="AO4716" s="6">
        <v>13.36</v>
      </c>
      <c r="AP4716" s="6">
        <v>13.36</v>
      </c>
      <c r="AQ4716" s="6">
        <v>13.36</v>
      </c>
      <c r="AR4716">
        <v>12.2</v>
      </c>
      <c r="AS4716">
        <v>12</v>
      </c>
      <c r="AT4716">
        <v>10.4</v>
      </c>
      <c r="AU4716">
        <v>9.84</v>
      </c>
      <c r="AV4716">
        <v>8.0299999999999994</v>
      </c>
      <c r="AW4716">
        <v>7.6</v>
      </c>
      <c r="AZ4716" t="s">
        <v>23</v>
      </c>
      <c r="BA4716" t="s">
        <v>23</v>
      </c>
      <c r="BB4716" t="s">
        <v>23</v>
      </c>
      <c r="BC4716" t="s">
        <v>23</v>
      </c>
      <c r="BD4716" t="s">
        <v>23</v>
      </c>
      <c r="BE4716" t="s">
        <v>23</v>
      </c>
      <c r="BF4716">
        <v>-4.4999999999999998E-2</v>
      </c>
      <c r="BG4716" t="s">
        <v>23</v>
      </c>
      <c r="BH4716" t="s">
        <v>23</v>
      </c>
      <c r="BI4716" t="s">
        <v>23</v>
      </c>
      <c r="BJ4716" t="s">
        <v>23</v>
      </c>
      <c r="BK4716" t="s">
        <v>23</v>
      </c>
      <c r="BN4716">
        <v>0</v>
      </c>
      <c r="BO4716" t="s">
        <v>23</v>
      </c>
      <c r="BP4716" t="s">
        <v>23</v>
      </c>
      <c r="BQ4716" t="s">
        <v>23</v>
      </c>
      <c r="BR4716" t="s">
        <v>23</v>
      </c>
      <c r="BS4716" t="s">
        <v>23</v>
      </c>
      <c r="BV4716">
        <v>-42.341999999999999</v>
      </c>
      <c r="BW4716">
        <v>112.563</v>
      </c>
      <c r="BX4716">
        <v>-71.105999999999995</v>
      </c>
      <c r="BY4716">
        <v>113.383</v>
      </c>
      <c r="BZ4716">
        <v>197.88200000000001</v>
      </c>
      <c r="CA4716">
        <v>-77.328999999999994</v>
      </c>
      <c r="CB4716">
        <v>245.11799999999999</v>
      </c>
      <c r="CC4716">
        <v>-69.119</v>
      </c>
      <c r="CD4716" t="s">
        <v>576</v>
      </c>
      <c r="CE4716" t="s">
        <v>576</v>
      </c>
      <c r="CF4716">
        <v>81.270399999999995</v>
      </c>
      <c r="CG4716" t="s">
        <v>576</v>
      </c>
      <c r="CH4716">
        <v>18162.517</v>
      </c>
      <c r="CI4716" s="7">
        <v>-37954.017999999996</v>
      </c>
      <c r="CJ4716">
        <v>-15137.623</v>
      </c>
      <c r="CK4716">
        <v>-324.17</v>
      </c>
      <c r="CL4716" t="s">
        <v>576</v>
      </c>
      <c r="CM4716">
        <v>178.73699999999999</v>
      </c>
      <c r="CP4716" s="9">
        <v>-14.164999999999999</v>
      </c>
      <c r="CQ4716" s="9">
        <v>-9.6690000000000005</v>
      </c>
      <c r="CR4716" s="9">
        <v>-22.530999999999999</v>
      </c>
      <c r="CS4716">
        <v>-0.32800000000000001</v>
      </c>
      <c r="CT4716">
        <v>-0.316</v>
      </c>
      <c r="CU4716">
        <v>3.5999999999999997E-2</v>
      </c>
      <c r="CV4716">
        <v>3.7999999999999999E-2</v>
      </c>
      <c r="CW4716">
        <v>3.5999999999999997E-2</v>
      </c>
      <c r="CX4716">
        <v>0.13600000000000001</v>
      </c>
      <c r="CY4716" t="s">
        <v>576</v>
      </c>
      <c r="DB4716" s="10">
        <v>0.26082179617753598</v>
      </c>
      <c r="DC4716" s="9">
        <v>3320820.6910000001</v>
      </c>
      <c r="DD4716" s="10">
        <v>3.3684444421573255E-4</v>
      </c>
      <c r="DE4716" s="12">
        <v>105299.80899999999</v>
      </c>
      <c r="DF4716" s="9">
        <v>33.263157999999997</v>
      </c>
      <c r="DG4716" s="13">
        <v>108.96551700000001</v>
      </c>
      <c r="DH4716" t="s">
        <v>576</v>
      </c>
      <c r="DK4716">
        <v>-1.4337663161795648</v>
      </c>
      <c r="DL4716">
        <v>0.44781692584928906</v>
      </c>
      <c r="DM4716">
        <v>0.45690183944596413</v>
      </c>
      <c r="DN4716">
        <v>0.76042913423367753</v>
      </c>
    </row>
    <row r="4717" spans="1:118" x14ac:dyDescent="0.25">
      <c r="A4717" s="1">
        <v>44159</v>
      </c>
      <c r="B4717" t="s">
        <v>412</v>
      </c>
      <c r="C4717">
        <v>16.96</v>
      </c>
      <c r="D4717" t="s">
        <v>413</v>
      </c>
      <c r="E4717" t="s">
        <v>409</v>
      </c>
      <c r="F4717" t="s">
        <v>395</v>
      </c>
      <c r="I4717">
        <v>125.01265027846689</v>
      </c>
      <c r="J4717">
        <v>8636.15</v>
      </c>
      <c r="M4717">
        <v>5405974</v>
      </c>
      <c r="N4717">
        <v>5336593</v>
      </c>
      <c r="O4717">
        <v>5231648</v>
      </c>
      <c r="P4717">
        <v>1737656</v>
      </c>
      <c r="S4717">
        <v>43.4738095238095</v>
      </c>
      <c r="T4717">
        <v>257015.31256876999</v>
      </c>
      <c r="U4717">
        <v>0.67900000000000005</v>
      </c>
      <c r="X4717">
        <v>4.4334980000000002</v>
      </c>
      <c r="Y4717">
        <v>-5.6729700000000003</v>
      </c>
      <c r="Z4717">
        <v>28.87538</v>
      </c>
      <c r="AA4717">
        <v>39.244663000000003</v>
      </c>
      <c r="AB4717">
        <v>18.88</v>
      </c>
      <c r="AC4717">
        <v>18.88</v>
      </c>
      <c r="AD4717">
        <v>13.02</v>
      </c>
      <c r="AE4717">
        <v>10.199999999999999</v>
      </c>
      <c r="AF4717" s="4">
        <v>16.790000000000003</v>
      </c>
      <c r="AG4717" s="4">
        <v>16.351666666666667</v>
      </c>
      <c r="AH4717" s="4">
        <v>15.893043478260868</v>
      </c>
      <c r="AI4717" s="4">
        <v>15.372187500000006</v>
      </c>
      <c r="AJ4717" s="4">
        <v>14.133278688524591</v>
      </c>
      <c r="AK4717" s="4">
        <v>13.362213438735175</v>
      </c>
      <c r="AL4717" s="6">
        <v>16.98</v>
      </c>
      <c r="AM4717" s="6">
        <v>16.98</v>
      </c>
      <c r="AN4717" s="6">
        <v>16.98</v>
      </c>
      <c r="AO4717" s="6">
        <v>18.54</v>
      </c>
      <c r="AP4717" s="6">
        <v>18.54</v>
      </c>
      <c r="AQ4717" s="6">
        <v>18.54</v>
      </c>
      <c r="AR4717">
        <v>16.239999999999998</v>
      </c>
      <c r="AS4717">
        <v>15.5</v>
      </c>
      <c r="AT4717">
        <v>14.32</v>
      </c>
      <c r="AU4717">
        <v>13.32</v>
      </c>
      <c r="AV4717">
        <v>11.7</v>
      </c>
      <c r="AW4717">
        <v>10.48</v>
      </c>
      <c r="AZ4717" t="s">
        <v>23</v>
      </c>
      <c r="BA4717" t="s">
        <v>23</v>
      </c>
      <c r="BB4717" t="s">
        <v>23</v>
      </c>
      <c r="BC4717" t="s">
        <v>23</v>
      </c>
      <c r="BD4717">
        <v>0.05</v>
      </c>
      <c r="BE4717">
        <v>0.05</v>
      </c>
      <c r="BF4717">
        <v>-3.3000000000000002E-2</v>
      </c>
      <c r="BG4717" t="s">
        <v>23</v>
      </c>
      <c r="BH4717" t="s">
        <v>23</v>
      </c>
      <c r="BI4717">
        <v>-2060</v>
      </c>
      <c r="BJ4717">
        <v>-33.3333333333333</v>
      </c>
      <c r="BK4717" t="s">
        <v>23</v>
      </c>
      <c r="BN4717">
        <v>0</v>
      </c>
      <c r="BO4717" t="s">
        <v>23</v>
      </c>
      <c r="BP4717" t="s">
        <v>23</v>
      </c>
      <c r="BQ4717" t="s">
        <v>23</v>
      </c>
      <c r="BR4717" t="s">
        <v>23</v>
      </c>
      <c r="BS4717" t="s">
        <v>23</v>
      </c>
      <c r="BV4717">
        <v>46.530999999999999</v>
      </c>
      <c r="BW4717">
        <v>33.265999999999998</v>
      </c>
      <c r="BX4717">
        <v>34.83</v>
      </c>
      <c r="BY4717">
        <v>12.379</v>
      </c>
      <c r="BZ4717">
        <v>-5.0289999999999999</v>
      </c>
      <c r="CA4717">
        <v>1.0580000000000001</v>
      </c>
      <c r="CB4717" t="s">
        <v>576</v>
      </c>
      <c r="CC4717" t="s">
        <v>576</v>
      </c>
      <c r="CD4717" t="s">
        <v>576</v>
      </c>
      <c r="CE4717">
        <v>-5.8105000000000002</v>
      </c>
      <c r="CF4717" t="s">
        <v>576</v>
      </c>
      <c r="CG4717">
        <v>79.812700000000007</v>
      </c>
      <c r="CH4717">
        <v>-186351</v>
      </c>
      <c r="CI4717" s="7">
        <v>-183069</v>
      </c>
      <c r="CJ4717">
        <v>-8012</v>
      </c>
      <c r="CK4717">
        <v>-4652</v>
      </c>
      <c r="CL4717">
        <v>1.7929999999999999</v>
      </c>
      <c r="CM4717" t="s">
        <v>576</v>
      </c>
      <c r="CP4717" s="9">
        <v>-15.574</v>
      </c>
      <c r="CQ4717" s="9">
        <v>-17.14</v>
      </c>
      <c r="CR4717" s="9">
        <v>-15.771000000000001</v>
      </c>
      <c r="CS4717">
        <v>-0.61799999999999999</v>
      </c>
      <c r="CT4717">
        <v>-0.58199999999999996</v>
      </c>
      <c r="CU4717">
        <v>0.06</v>
      </c>
      <c r="CV4717">
        <v>5.5E-2</v>
      </c>
      <c r="CW4717">
        <v>0.06</v>
      </c>
      <c r="CX4717">
        <v>130.79599999999999</v>
      </c>
      <c r="CY4717" t="s">
        <v>576</v>
      </c>
      <c r="DB4717" s="10">
        <v>11.46816037735849</v>
      </c>
      <c r="DC4717" s="9">
        <v>7652135</v>
      </c>
      <c r="DD4717" s="10">
        <v>6.1002582939271195E-3</v>
      </c>
      <c r="DE4717" s="12">
        <v>169590.375</v>
      </c>
      <c r="DF4717" s="9">
        <v>8.9498680000000004</v>
      </c>
      <c r="DG4717" s="13">
        <v>7.4125870000000003</v>
      </c>
      <c r="DH4717" t="s">
        <v>576</v>
      </c>
      <c r="DK4717">
        <v>0.20856801971032721</v>
      </c>
      <c r="DL4717">
        <v>0.63376698814953547</v>
      </c>
      <c r="DM4717">
        <v>0.57171269651786805</v>
      </c>
      <c r="DN4717">
        <v>0.37857898857714112</v>
      </c>
    </row>
    <row r="4718" spans="1:118" x14ac:dyDescent="0.25">
      <c r="A4718" s="1">
        <v>44159</v>
      </c>
      <c r="B4718" t="s">
        <v>414</v>
      </c>
      <c r="C4718">
        <v>30.55</v>
      </c>
      <c r="D4718" t="s">
        <v>415</v>
      </c>
      <c r="E4718" t="s">
        <v>409</v>
      </c>
      <c r="F4718" t="s">
        <v>395</v>
      </c>
      <c r="I4718">
        <v>125.01265027846689</v>
      </c>
      <c r="J4718">
        <v>8636.15</v>
      </c>
      <c r="M4718">
        <v>198498</v>
      </c>
      <c r="N4718">
        <v>164902</v>
      </c>
      <c r="O4718">
        <v>316798</v>
      </c>
      <c r="P4718">
        <v>182867</v>
      </c>
      <c r="S4718">
        <v>43.4738095238095</v>
      </c>
      <c r="T4718">
        <v>257015.31256876999</v>
      </c>
      <c r="U4718">
        <v>0.67900000000000005</v>
      </c>
      <c r="X4718">
        <v>0.493421</v>
      </c>
      <c r="Y4718">
        <v>-2.0833330000000001</v>
      </c>
      <c r="Z4718">
        <v>4.8027439999999997</v>
      </c>
      <c r="AA4718">
        <v>7.9505299999999997</v>
      </c>
      <c r="AB4718">
        <v>32.299999999999997</v>
      </c>
      <c r="AC4718">
        <v>34.15</v>
      </c>
      <c r="AD4718">
        <v>29</v>
      </c>
      <c r="AE4718">
        <v>24</v>
      </c>
      <c r="AF4718" s="4">
        <v>30.508333333333336</v>
      </c>
      <c r="AG4718" s="4">
        <v>30.308333333333337</v>
      </c>
      <c r="AH4718" s="4">
        <v>30.171739130434791</v>
      </c>
      <c r="AI4718" s="4">
        <v>30.703906249999985</v>
      </c>
      <c r="AJ4718" s="4">
        <v>30.055327868852459</v>
      </c>
      <c r="AK4718" s="4">
        <v>29.421146245059319</v>
      </c>
      <c r="AL4718" s="6">
        <v>30.6</v>
      </c>
      <c r="AM4718" s="6">
        <v>30.6</v>
      </c>
      <c r="AN4718" s="6">
        <v>30.8</v>
      </c>
      <c r="AO4718" s="6">
        <v>31.75</v>
      </c>
      <c r="AP4718" s="6">
        <v>31.75</v>
      </c>
      <c r="AQ4718" s="6">
        <v>34.049999999999997</v>
      </c>
      <c r="AR4718">
        <v>30.4</v>
      </c>
      <c r="AS4718">
        <v>30.05</v>
      </c>
      <c r="AT4718">
        <v>29.25</v>
      </c>
      <c r="AU4718">
        <v>29</v>
      </c>
      <c r="AV4718">
        <v>28.2</v>
      </c>
      <c r="AW4718">
        <v>24.7</v>
      </c>
      <c r="AZ4718">
        <v>1</v>
      </c>
      <c r="BA4718" t="s">
        <v>23</v>
      </c>
      <c r="BB4718" t="s">
        <v>23</v>
      </c>
      <c r="BC4718" t="s">
        <v>23</v>
      </c>
      <c r="BD4718">
        <v>0.13</v>
      </c>
      <c r="BE4718">
        <v>0.13</v>
      </c>
      <c r="BF4718">
        <v>-0.14599999999999999</v>
      </c>
      <c r="BG4718" t="s">
        <v>23</v>
      </c>
      <c r="BH4718" t="s">
        <v>23</v>
      </c>
      <c r="BI4718">
        <v>-215.38461538461499</v>
      </c>
      <c r="BJ4718">
        <v>2600</v>
      </c>
      <c r="BK4718">
        <v>128.57142857142901</v>
      </c>
      <c r="BN4718">
        <v>4.5826513911620301</v>
      </c>
      <c r="BO4718">
        <v>0</v>
      </c>
      <c r="BP4718">
        <v>6.0659999999999998</v>
      </c>
      <c r="BQ4718">
        <v>4.0039999999999996</v>
      </c>
      <c r="BR4718">
        <v>1.8</v>
      </c>
      <c r="BS4718" t="s">
        <v>23</v>
      </c>
      <c r="BV4718">
        <v>-54.784999999999997</v>
      </c>
      <c r="BW4718">
        <v>-70.388999999999996</v>
      </c>
      <c r="BX4718">
        <v>-6.5220000000000002</v>
      </c>
      <c r="BY4718">
        <v>-6.6520000000000001</v>
      </c>
      <c r="BZ4718">
        <v>1.167</v>
      </c>
      <c r="CA4718">
        <v>-26.381</v>
      </c>
      <c r="CB4718" t="s">
        <v>576</v>
      </c>
      <c r="CC4718">
        <v>55.445999999999998</v>
      </c>
      <c r="CD4718">
        <v>27.999600000000001</v>
      </c>
      <c r="CE4718">
        <v>144.40899999999999</v>
      </c>
      <c r="CF4718">
        <v>-53.673000000000002</v>
      </c>
      <c r="CG4718">
        <v>-40.112000000000002</v>
      </c>
      <c r="CH4718">
        <v>171857.08799999999</v>
      </c>
      <c r="CI4718" s="7">
        <v>64345.002</v>
      </c>
      <c r="CJ4718">
        <v>-23480.368999999999</v>
      </c>
      <c r="CK4718">
        <v>79815.895000000004</v>
      </c>
      <c r="CL4718">
        <v>167.08699999999999</v>
      </c>
      <c r="CM4718" t="s">
        <v>576</v>
      </c>
      <c r="CP4718" s="9">
        <v>14.387</v>
      </c>
      <c r="CQ4718" s="9">
        <v>40.064</v>
      </c>
      <c r="CR4718" s="9">
        <v>43.933999999999997</v>
      </c>
      <c r="CS4718">
        <v>0.50700000000000001</v>
      </c>
      <c r="CT4718">
        <v>0.47</v>
      </c>
      <c r="CU4718">
        <v>5.1999999999999998E-2</v>
      </c>
      <c r="CV4718">
        <v>7.0000000000000007E-2</v>
      </c>
      <c r="CW4718">
        <v>5.1999999999999998E-2</v>
      </c>
      <c r="CX4718">
        <v>0.156</v>
      </c>
      <c r="CY4718">
        <v>9.6000000000000002E-2</v>
      </c>
      <c r="DB4718" s="10">
        <v>7.5345208144588778</v>
      </c>
      <c r="DC4718" s="9">
        <v>4008262.5079999999</v>
      </c>
      <c r="DD4718" s="10">
        <v>9.2144765783888118E-3</v>
      </c>
      <c r="DE4718" s="12">
        <v>-36982.461000000003</v>
      </c>
      <c r="DF4718" s="9">
        <v>22.901049</v>
      </c>
      <c r="DG4718" s="13">
        <v>20.3125</v>
      </c>
      <c r="DH4718" t="s">
        <v>576</v>
      </c>
      <c r="DK4718">
        <v>0.16601824171521612</v>
      </c>
      <c r="DL4718">
        <v>0.52640514833100971</v>
      </c>
      <c r="DM4718">
        <v>0.41496125836812353</v>
      </c>
      <c r="DN4718">
        <v>0.44878884874581054</v>
      </c>
    </row>
    <row r="4719" spans="1:118" x14ac:dyDescent="0.25">
      <c r="A4719" s="1">
        <v>44159</v>
      </c>
      <c r="B4719" t="s">
        <v>416</v>
      </c>
      <c r="C4719" t="s">
        <v>23</v>
      </c>
      <c r="D4719" t="s">
        <v>417</v>
      </c>
      <c r="E4719" t="s">
        <v>404</v>
      </c>
      <c r="F4719" t="s">
        <v>395</v>
      </c>
      <c r="I4719">
        <v>125.01265027846689</v>
      </c>
      <c r="J4719">
        <v>8636.15</v>
      </c>
      <c r="M4719" t="s">
        <v>23</v>
      </c>
      <c r="N4719" t="s">
        <v>23</v>
      </c>
      <c r="O4719" t="s">
        <v>23</v>
      </c>
      <c r="P4719" t="s">
        <v>23</v>
      </c>
      <c r="S4719">
        <v>43.4738095238095</v>
      </c>
      <c r="T4719">
        <v>257015.31256876999</v>
      </c>
      <c r="U4719">
        <v>0.67900000000000005</v>
      </c>
      <c r="X4719" t="s">
        <v>23</v>
      </c>
      <c r="Y4719" t="s">
        <v>23</v>
      </c>
      <c r="Z4719" t="s">
        <v>23</v>
      </c>
      <c r="AA4719" t="s">
        <v>23</v>
      </c>
      <c r="AB4719" t="s">
        <v>23</v>
      </c>
      <c r="AC4719" t="s">
        <v>23</v>
      </c>
      <c r="AD4719" t="s">
        <v>23</v>
      </c>
      <c r="AE4719" t="s">
        <v>23</v>
      </c>
      <c r="AF4719" s="4" t="s">
        <v>23</v>
      </c>
      <c r="AG4719" s="4" t="s">
        <v>23</v>
      </c>
      <c r="AH4719" s="4" t="s">
        <v>23</v>
      </c>
      <c r="AI4719" s="4" t="s">
        <v>23</v>
      </c>
      <c r="AJ4719" s="4" t="s">
        <v>23</v>
      </c>
      <c r="AK4719" s="4" t="s">
        <v>23</v>
      </c>
      <c r="AL4719" s="6" t="s">
        <v>23</v>
      </c>
      <c r="AM4719" s="6" t="s">
        <v>23</v>
      </c>
      <c r="AN4719" s="6" t="s">
        <v>23</v>
      </c>
      <c r="AO4719" s="6" t="s">
        <v>23</v>
      </c>
      <c r="AP4719" s="6" t="s">
        <v>23</v>
      </c>
      <c r="AQ4719" s="6" t="s">
        <v>23</v>
      </c>
      <c r="AR4719" t="s">
        <v>23</v>
      </c>
      <c r="AS4719" t="s">
        <v>23</v>
      </c>
      <c r="AT4719" t="s">
        <v>23</v>
      </c>
      <c r="AU4719" t="s">
        <v>23</v>
      </c>
      <c r="AV4719" t="s">
        <v>23</v>
      </c>
      <c r="AW4719" t="s">
        <v>23</v>
      </c>
      <c r="AZ4719" t="s">
        <v>23</v>
      </c>
      <c r="BA4719" t="s">
        <v>23</v>
      </c>
      <c r="BB4719" t="s">
        <v>23</v>
      </c>
      <c r="BC4719" t="s">
        <v>23</v>
      </c>
      <c r="BD4719" t="s">
        <v>23</v>
      </c>
      <c r="BE4719" t="s">
        <v>23</v>
      </c>
      <c r="BF4719" t="s">
        <v>23</v>
      </c>
      <c r="BG4719" t="s">
        <v>23</v>
      </c>
      <c r="BH4719" t="s">
        <v>23</v>
      </c>
      <c r="BI4719" t="s">
        <v>23</v>
      </c>
      <c r="BJ4719" t="s">
        <v>23</v>
      </c>
      <c r="BK4719" t="s">
        <v>23</v>
      </c>
      <c r="BN4719" t="s">
        <v>23</v>
      </c>
      <c r="BO4719" t="s">
        <v>23</v>
      </c>
      <c r="BP4719" t="s">
        <v>23</v>
      </c>
      <c r="BQ4719" t="s">
        <v>23</v>
      </c>
      <c r="BR4719" t="s">
        <v>23</v>
      </c>
      <c r="BS4719" t="s">
        <v>23</v>
      </c>
      <c r="BV4719" t="s">
        <v>23</v>
      </c>
      <c r="BW4719" t="s">
        <v>23</v>
      </c>
      <c r="BX4719" t="s">
        <v>23</v>
      </c>
      <c r="BY4719" t="s">
        <v>23</v>
      </c>
      <c r="BZ4719" t="s">
        <v>23</v>
      </c>
      <c r="CA4719" t="s">
        <v>23</v>
      </c>
      <c r="CB4719" t="s">
        <v>23</v>
      </c>
      <c r="CC4719" t="s">
        <v>23</v>
      </c>
      <c r="CD4719" t="s">
        <v>23</v>
      </c>
      <c r="CE4719" t="s">
        <v>23</v>
      </c>
      <c r="CF4719" t="s">
        <v>23</v>
      </c>
      <c r="CG4719" t="s">
        <v>23</v>
      </c>
      <c r="CH4719" t="s">
        <v>23</v>
      </c>
      <c r="CI4719" s="7" t="s">
        <v>23</v>
      </c>
      <c r="CJ4719" t="s">
        <v>23</v>
      </c>
      <c r="CK4719" t="s">
        <v>23</v>
      </c>
      <c r="CL4719" t="s">
        <v>23</v>
      </c>
      <c r="CM4719" t="s">
        <v>23</v>
      </c>
      <c r="CP4719" s="9" t="s">
        <v>23</v>
      </c>
      <c r="CQ4719" s="9" t="s">
        <v>23</v>
      </c>
      <c r="CR4719" s="9" t="s">
        <v>23</v>
      </c>
      <c r="CS4719" t="s">
        <v>23</v>
      </c>
      <c r="CT4719" t="s">
        <v>23</v>
      </c>
      <c r="CU4719" t="s">
        <v>23</v>
      </c>
      <c r="CV4719" t="s">
        <v>23</v>
      </c>
      <c r="CW4719" t="s">
        <v>23</v>
      </c>
      <c r="CX4719" t="s">
        <v>23</v>
      </c>
      <c r="CY4719" t="s">
        <v>23</v>
      </c>
      <c r="DB4719" s="10" t="e">
        <v>#VALUE!</v>
      </c>
      <c r="DC4719" s="9" t="s">
        <v>23</v>
      </c>
      <c r="DD4719" s="10" t="e">
        <v>#VALUE!</v>
      </c>
      <c r="DE4719" s="12" t="s">
        <v>23</v>
      </c>
      <c r="DF4719" s="9" t="s">
        <v>23</v>
      </c>
      <c r="DG4719" s="13" t="s">
        <v>23</v>
      </c>
      <c r="DH4719" t="s">
        <v>23</v>
      </c>
      <c r="DK4719" t="s">
        <v>23</v>
      </c>
      <c r="DL4719" t="s">
        <v>23</v>
      </c>
      <c r="DM4719" t="s">
        <v>23</v>
      </c>
      <c r="DN4719" t="s">
        <v>23</v>
      </c>
    </row>
    <row r="4720" spans="1:118" x14ac:dyDescent="0.25">
      <c r="A4720" s="1">
        <v>44159</v>
      </c>
      <c r="B4720" t="s">
        <v>418</v>
      </c>
      <c r="C4720">
        <v>9.5</v>
      </c>
      <c r="D4720" t="s">
        <v>419</v>
      </c>
      <c r="E4720" t="s">
        <v>420</v>
      </c>
      <c r="F4720" t="s">
        <v>421</v>
      </c>
      <c r="I4720">
        <v>121.70442128318921</v>
      </c>
      <c r="J4720">
        <v>8636.15</v>
      </c>
      <c r="M4720">
        <v>130388</v>
      </c>
      <c r="N4720">
        <v>222629</v>
      </c>
      <c r="O4720">
        <v>522747</v>
      </c>
      <c r="P4720">
        <v>318043</v>
      </c>
      <c r="S4720">
        <v>43.4738095238095</v>
      </c>
      <c r="T4720">
        <v>257015.31256876999</v>
      </c>
      <c r="U4720">
        <v>0.67900000000000005</v>
      </c>
      <c r="X4720">
        <v>0.95642899999999997</v>
      </c>
      <c r="Y4720">
        <v>0.52910100000000004</v>
      </c>
      <c r="Z4720">
        <v>5.5555560000000002</v>
      </c>
      <c r="AA4720">
        <v>7.5877689999999998</v>
      </c>
      <c r="AB4720">
        <v>10.42</v>
      </c>
      <c r="AC4720">
        <v>10.42</v>
      </c>
      <c r="AD4720">
        <v>8.9499999999999993</v>
      </c>
      <c r="AE4720">
        <v>8.08</v>
      </c>
      <c r="AF4720" s="4">
        <v>9.4550000000000001</v>
      </c>
      <c r="AG4720" s="4">
        <v>9.4508333333333336</v>
      </c>
      <c r="AH4720" s="4">
        <v>9.3530434782608705</v>
      </c>
      <c r="AI4720" s="4">
        <v>9.4021875000000019</v>
      </c>
      <c r="AJ4720" s="4">
        <v>9.0853278688524632</v>
      </c>
      <c r="AK4720" s="4">
        <v>9.008379446640312</v>
      </c>
      <c r="AL4720" s="6">
        <v>9.5</v>
      </c>
      <c r="AM4720" s="6">
        <v>9.5</v>
      </c>
      <c r="AN4720" s="6">
        <v>9.5</v>
      </c>
      <c r="AO4720" s="6">
        <v>10.3</v>
      </c>
      <c r="AP4720" s="6">
        <v>10.3</v>
      </c>
      <c r="AQ4720" s="6">
        <v>10.3</v>
      </c>
      <c r="AR4720">
        <v>9.41</v>
      </c>
      <c r="AS4720">
        <v>9.41</v>
      </c>
      <c r="AT4720">
        <v>9.14</v>
      </c>
      <c r="AU4720">
        <v>8.99</v>
      </c>
      <c r="AV4720">
        <v>8.33</v>
      </c>
      <c r="AW4720">
        <v>8.14</v>
      </c>
      <c r="AZ4720" t="s">
        <v>23</v>
      </c>
      <c r="BA4720" t="s">
        <v>23</v>
      </c>
      <c r="BB4720">
        <v>-13.113481132075499</v>
      </c>
      <c r="BC4720" t="s">
        <v>23</v>
      </c>
      <c r="BD4720" t="s">
        <v>23</v>
      </c>
      <c r="BE4720" t="s">
        <v>23</v>
      </c>
      <c r="BF4720">
        <v>-5.5E-2</v>
      </c>
      <c r="BG4720">
        <v>-25.454545454545499</v>
      </c>
      <c r="BH4720" t="s">
        <v>23</v>
      </c>
      <c r="BI4720" t="s">
        <v>23</v>
      </c>
      <c r="BJ4720" t="s">
        <v>23</v>
      </c>
      <c r="BK4720" t="s">
        <v>23</v>
      </c>
      <c r="BN4720">
        <v>5.1578947368421098</v>
      </c>
      <c r="BO4720">
        <v>-18.041</v>
      </c>
      <c r="BP4720" t="s">
        <v>23</v>
      </c>
      <c r="BQ4720" t="s">
        <v>23</v>
      </c>
      <c r="BR4720">
        <v>0.53</v>
      </c>
      <c r="BS4720">
        <v>0.14000000000000001</v>
      </c>
      <c r="BV4720">
        <v>51.36</v>
      </c>
      <c r="BW4720">
        <v>53.334000000000003</v>
      </c>
      <c r="BX4720" t="s">
        <v>23</v>
      </c>
      <c r="BY4720">
        <v>-5.5910000000000002</v>
      </c>
      <c r="BZ4720" t="s">
        <v>23</v>
      </c>
      <c r="CA4720" t="s">
        <v>23</v>
      </c>
      <c r="CB4720" t="s">
        <v>576</v>
      </c>
      <c r="CC4720" t="s">
        <v>23</v>
      </c>
      <c r="CD4720" t="s">
        <v>23</v>
      </c>
      <c r="CE4720">
        <v>-36.011800000000001</v>
      </c>
      <c r="CF4720" t="s">
        <v>23</v>
      </c>
      <c r="CG4720" t="s">
        <v>23</v>
      </c>
      <c r="CH4720">
        <v>56104.033000000003</v>
      </c>
      <c r="CI4720" s="7">
        <v>66196.657000000007</v>
      </c>
      <c r="CJ4720">
        <v>-8828.94</v>
      </c>
      <c r="CK4720">
        <v>-8828.94</v>
      </c>
      <c r="CL4720">
        <v>-15.247</v>
      </c>
      <c r="CM4720" t="s">
        <v>576</v>
      </c>
      <c r="CP4720" s="9">
        <v>62.249000000000002</v>
      </c>
      <c r="CQ4720" s="9">
        <v>66.33</v>
      </c>
      <c r="CR4720" s="9">
        <v>63.987000000000002</v>
      </c>
      <c r="CS4720" t="s">
        <v>23</v>
      </c>
      <c r="CT4720" t="s">
        <v>23</v>
      </c>
      <c r="CU4720" t="s">
        <v>23</v>
      </c>
      <c r="CV4720" t="s">
        <v>23</v>
      </c>
      <c r="CW4720" t="s">
        <v>23</v>
      </c>
      <c r="CX4720">
        <v>51.825000000000003</v>
      </c>
      <c r="CY4720">
        <v>6.9189999999999996</v>
      </c>
      <c r="DB4720" s="10">
        <v>24.921595731857529</v>
      </c>
      <c r="DC4720" s="9">
        <v>2337998.6570000001</v>
      </c>
      <c r="DD4720" s="10">
        <v>1.6390277165159211E-2</v>
      </c>
      <c r="DE4720" s="12" t="s">
        <v>23</v>
      </c>
      <c r="DF4720" s="9">
        <v>10.543839999999999</v>
      </c>
      <c r="DG4720" s="13">
        <v>9.0648850000000003</v>
      </c>
      <c r="DH4720" t="s">
        <v>23</v>
      </c>
      <c r="DK4720">
        <v>-0.49073067143325011</v>
      </c>
      <c r="DL4720">
        <v>0.27328372624519076</v>
      </c>
      <c r="DM4720">
        <v>0.2096173804030019</v>
      </c>
      <c r="DN4720">
        <v>0.32526902913060557</v>
      </c>
    </row>
    <row r="4721" spans="1:118" x14ac:dyDescent="0.25">
      <c r="A4721" s="1">
        <v>44159</v>
      </c>
      <c r="B4721" t="s">
        <v>422</v>
      </c>
      <c r="C4721">
        <v>23.16</v>
      </c>
      <c r="D4721" t="s">
        <v>423</v>
      </c>
      <c r="E4721" t="s">
        <v>424</v>
      </c>
      <c r="F4721" t="s">
        <v>421</v>
      </c>
      <c r="I4721">
        <v>121.70442128318921</v>
      </c>
      <c r="J4721">
        <v>8636.15</v>
      </c>
      <c r="M4721">
        <v>1060682</v>
      </c>
      <c r="N4721">
        <v>1677078</v>
      </c>
      <c r="O4721">
        <v>1802039</v>
      </c>
      <c r="P4721">
        <v>874746</v>
      </c>
      <c r="S4721">
        <v>43.4738095238095</v>
      </c>
      <c r="T4721">
        <v>257015.31256876999</v>
      </c>
      <c r="U4721">
        <v>0.67900000000000005</v>
      </c>
      <c r="X4721">
        <v>0.69565200000000005</v>
      </c>
      <c r="Y4721">
        <v>0.60816700000000001</v>
      </c>
      <c r="Z4721">
        <v>53.580902000000002</v>
      </c>
      <c r="AA4721">
        <v>99.311532</v>
      </c>
      <c r="AB4721">
        <v>26.05</v>
      </c>
      <c r="AC4721">
        <v>26.05</v>
      </c>
      <c r="AD4721">
        <v>14.8</v>
      </c>
      <c r="AE4721">
        <v>9.33</v>
      </c>
      <c r="AF4721" s="4">
        <v>23.069999999999997</v>
      </c>
      <c r="AG4721" s="4">
        <v>22.721666666666668</v>
      </c>
      <c r="AH4721" s="4">
        <v>20.913043478260867</v>
      </c>
      <c r="AI4721" s="4">
        <v>20.520625000000006</v>
      </c>
      <c r="AJ4721" s="4">
        <v>16.917540983606564</v>
      </c>
      <c r="AK4721" s="4">
        <v>14.078972332015818</v>
      </c>
      <c r="AL4721" s="6">
        <v>23.2</v>
      </c>
      <c r="AM4721" s="6">
        <v>23.78</v>
      </c>
      <c r="AN4721" s="6">
        <v>23.78</v>
      </c>
      <c r="AO4721" s="6">
        <v>24.98</v>
      </c>
      <c r="AP4721" s="6">
        <v>24.98</v>
      </c>
      <c r="AQ4721" s="6">
        <v>24.98</v>
      </c>
      <c r="AR4721">
        <v>22.9</v>
      </c>
      <c r="AS4721">
        <v>20.6</v>
      </c>
      <c r="AT4721">
        <v>17.28</v>
      </c>
      <c r="AU4721">
        <v>15.2</v>
      </c>
      <c r="AV4721">
        <v>10.66</v>
      </c>
      <c r="AW4721">
        <v>9.6</v>
      </c>
      <c r="AZ4721" t="s">
        <v>23</v>
      </c>
      <c r="BA4721" t="s">
        <v>23</v>
      </c>
      <c r="BB4721" t="s">
        <v>23</v>
      </c>
      <c r="BC4721" t="s">
        <v>23</v>
      </c>
      <c r="BD4721" t="s">
        <v>23</v>
      </c>
      <c r="BE4721" t="s">
        <v>23</v>
      </c>
      <c r="BF4721">
        <v>-0.224</v>
      </c>
      <c r="BG4721" t="s">
        <v>23</v>
      </c>
      <c r="BH4721" t="s">
        <v>23</v>
      </c>
      <c r="BI4721" t="s">
        <v>23</v>
      </c>
      <c r="BJ4721" t="s">
        <v>23</v>
      </c>
      <c r="BK4721" t="s">
        <v>23</v>
      </c>
      <c r="BN4721">
        <v>1.2953367875647701</v>
      </c>
      <c r="BO4721">
        <v>0</v>
      </c>
      <c r="BP4721">
        <v>29.099399999999999</v>
      </c>
      <c r="BQ4721" t="s">
        <v>23</v>
      </c>
      <c r="BR4721">
        <v>0.5</v>
      </c>
      <c r="BS4721">
        <v>0.15</v>
      </c>
      <c r="BV4721">
        <v>25.539000000000001</v>
      </c>
      <c r="BW4721">
        <v>25.539000000000001</v>
      </c>
      <c r="BX4721">
        <v>-42.686999999999998</v>
      </c>
      <c r="BY4721">
        <v>-45.53</v>
      </c>
      <c r="BZ4721">
        <v>-11.170999999999999</v>
      </c>
      <c r="CA4721" t="s">
        <v>23</v>
      </c>
      <c r="CB4721">
        <v>86.521000000000001</v>
      </c>
      <c r="CC4721">
        <v>86.5214</v>
      </c>
      <c r="CD4721" t="s">
        <v>576</v>
      </c>
      <c r="CE4721" t="s">
        <v>576</v>
      </c>
      <c r="CF4721" t="s">
        <v>23</v>
      </c>
      <c r="CG4721" t="s">
        <v>23</v>
      </c>
      <c r="CH4721">
        <v>-236.41499999999999</v>
      </c>
      <c r="CI4721" s="7">
        <v>368.75400000000002</v>
      </c>
      <c r="CJ4721">
        <v>-2642.5830000000001</v>
      </c>
      <c r="CK4721">
        <v>-2642.5830000000001</v>
      </c>
      <c r="CL4721" t="s">
        <v>576</v>
      </c>
      <c r="CM4721">
        <v>86.522000000000006</v>
      </c>
      <c r="CP4721" s="9">
        <v>-16.988</v>
      </c>
      <c r="CQ4721" s="9">
        <v>15.446999999999999</v>
      </c>
      <c r="CR4721" s="9">
        <v>51.786999999999999</v>
      </c>
      <c r="CS4721">
        <v>-0.59099999999999997</v>
      </c>
      <c r="CT4721">
        <v>-0.56699999999999995</v>
      </c>
      <c r="CU4721">
        <v>5.2999999999999999E-2</v>
      </c>
      <c r="CV4721">
        <v>5.0999999999999997E-2</v>
      </c>
      <c r="CW4721">
        <v>5.2999999999999999E-2</v>
      </c>
      <c r="CX4721" t="s">
        <v>23</v>
      </c>
      <c r="CY4721" t="s">
        <v>23</v>
      </c>
      <c r="DB4721" s="10">
        <v>4.7075466174877789</v>
      </c>
      <c r="DC4721" s="9">
        <v>105406.927</v>
      </c>
      <c r="DD4721" s="10">
        <v>1.2205232014780206E-2</v>
      </c>
      <c r="DE4721" s="12">
        <v>-3825.0250000000001</v>
      </c>
      <c r="DF4721" s="9">
        <v>46.412826000000003</v>
      </c>
      <c r="DG4721" s="13">
        <v>43.863636</v>
      </c>
      <c r="DH4721" t="s">
        <v>23</v>
      </c>
      <c r="DK4721">
        <v>-1.612621432706838</v>
      </c>
      <c r="DL4721">
        <v>0.49245743292464356</v>
      </c>
      <c r="DM4721">
        <v>0.42748963751312413</v>
      </c>
      <c r="DN4721">
        <v>0.54624600190609784</v>
      </c>
    </row>
    <row r="4722" spans="1:118" x14ac:dyDescent="0.25">
      <c r="A4722" s="1">
        <v>44159</v>
      </c>
      <c r="B4722" t="s">
        <v>425</v>
      </c>
      <c r="C4722">
        <v>8.84</v>
      </c>
      <c r="D4722" t="s">
        <v>426</v>
      </c>
      <c r="E4722" t="s">
        <v>420</v>
      </c>
      <c r="F4722" t="s">
        <v>421</v>
      </c>
      <c r="I4722">
        <v>121.70442128318921</v>
      </c>
      <c r="J4722">
        <v>8636.15</v>
      </c>
      <c r="M4722">
        <v>106680</v>
      </c>
      <c r="N4722">
        <v>160909</v>
      </c>
      <c r="O4722">
        <v>292606</v>
      </c>
      <c r="P4722">
        <v>159310</v>
      </c>
      <c r="S4722">
        <v>43.4738095238095</v>
      </c>
      <c r="T4722">
        <v>257015.31256876999</v>
      </c>
      <c r="U4722">
        <v>0.67900000000000005</v>
      </c>
      <c r="X4722">
        <v>-1.22905</v>
      </c>
      <c r="Y4722">
        <v>-2.6431719999999999</v>
      </c>
      <c r="Z4722">
        <v>3.7558690000000001</v>
      </c>
      <c r="AA4722">
        <v>1.9607840000000001</v>
      </c>
      <c r="AB4722">
        <v>10.3</v>
      </c>
      <c r="AC4722">
        <v>10.3</v>
      </c>
      <c r="AD4722">
        <v>8.48</v>
      </c>
      <c r="AE4722">
        <v>7.7</v>
      </c>
      <c r="AF4722" s="4">
        <v>8.9050000000000011</v>
      </c>
      <c r="AG4722" s="4">
        <v>8.9075000000000006</v>
      </c>
      <c r="AH4722" s="4">
        <v>8.8352173913043455</v>
      </c>
      <c r="AI4722" s="4">
        <v>8.9862500000000001</v>
      </c>
      <c r="AJ4722" s="4">
        <v>8.5983606557377019</v>
      </c>
      <c r="AK4722" s="4">
        <v>8.8053754940711499</v>
      </c>
      <c r="AL4722" s="6">
        <v>8.9499999999999993</v>
      </c>
      <c r="AM4722" s="6">
        <v>8.9600000000000009</v>
      </c>
      <c r="AN4722" s="6">
        <v>9.01</v>
      </c>
      <c r="AO4722" s="6">
        <v>9.92</v>
      </c>
      <c r="AP4722" s="6">
        <v>9.92</v>
      </c>
      <c r="AQ4722" s="6">
        <v>9.9700000000000006</v>
      </c>
      <c r="AR4722">
        <v>8.84</v>
      </c>
      <c r="AS4722">
        <v>8.84</v>
      </c>
      <c r="AT4722">
        <v>8.59</v>
      </c>
      <c r="AU4722">
        <v>8.5299999999999994</v>
      </c>
      <c r="AV4722">
        <v>7.78</v>
      </c>
      <c r="AW4722">
        <v>7.78</v>
      </c>
      <c r="AZ4722" t="s">
        <v>23</v>
      </c>
      <c r="BA4722" t="s">
        <v>23</v>
      </c>
      <c r="BB4722" t="s">
        <v>23</v>
      </c>
      <c r="BC4722" t="s">
        <v>23</v>
      </c>
      <c r="BD4722" t="s">
        <v>23</v>
      </c>
      <c r="BE4722" t="s">
        <v>23</v>
      </c>
      <c r="BF4722">
        <v>4.3999999999999997E-2</v>
      </c>
      <c r="BG4722" t="s">
        <v>23</v>
      </c>
      <c r="BH4722" t="s">
        <v>23</v>
      </c>
      <c r="BI4722" t="s">
        <v>23</v>
      </c>
      <c r="BJ4722" t="s">
        <v>23</v>
      </c>
      <c r="BK4722" t="s">
        <v>23</v>
      </c>
      <c r="BN4722">
        <v>5.5429864253393699</v>
      </c>
      <c r="BO4722" t="s">
        <v>23</v>
      </c>
      <c r="BP4722" t="s">
        <v>23</v>
      </c>
      <c r="BQ4722" t="s">
        <v>23</v>
      </c>
      <c r="BR4722" t="s">
        <v>23</v>
      </c>
      <c r="BS4722">
        <v>0.05</v>
      </c>
      <c r="BV4722">
        <v>29.556999999999999</v>
      </c>
      <c r="BW4722">
        <v>29.556999999999999</v>
      </c>
      <c r="BX4722">
        <v>1.2869999999999999</v>
      </c>
      <c r="BY4722">
        <v>5.4450000000000003</v>
      </c>
      <c r="BZ4722">
        <v>15.105</v>
      </c>
      <c r="CA4722" t="s">
        <v>23</v>
      </c>
      <c r="CB4722">
        <v>-73.379000000000005</v>
      </c>
      <c r="CC4722">
        <v>-73.379300000000001</v>
      </c>
      <c r="CD4722">
        <v>195.89099999999999</v>
      </c>
      <c r="CE4722">
        <v>65.259</v>
      </c>
      <c r="CF4722" t="s">
        <v>23</v>
      </c>
      <c r="CG4722" t="s">
        <v>23</v>
      </c>
      <c r="CH4722">
        <v>28546.199000000001</v>
      </c>
      <c r="CI4722" s="7">
        <v>17273.612000000001</v>
      </c>
      <c r="CJ4722">
        <v>3016.511</v>
      </c>
      <c r="CK4722">
        <v>3016.511</v>
      </c>
      <c r="CL4722">
        <v>65.259</v>
      </c>
      <c r="CM4722">
        <v>-69.781000000000006</v>
      </c>
      <c r="CP4722" s="9">
        <v>63.598999999999997</v>
      </c>
      <c r="CQ4722" s="9">
        <v>65.995999999999995</v>
      </c>
      <c r="CR4722" s="9">
        <v>68.739999999999995</v>
      </c>
      <c r="CS4722">
        <v>3.1259999999999999</v>
      </c>
      <c r="CT4722">
        <v>3.0110000000000001</v>
      </c>
      <c r="CU4722">
        <v>7.5999999999999998E-2</v>
      </c>
      <c r="CV4722">
        <v>7.0999999999999994E-2</v>
      </c>
      <c r="CW4722">
        <v>7.5999999999999998E-2</v>
      </c>
      <c r="CX4722">
        <v>52.987000000000002</v>
      </c>
      <c r="CY4722">
        <v>6.4269999999999996</v>
      </c>
      <c r="DB4722" s="10">
        <v>25.56755186238523</v>
      </c>
      <c r="DC4722" s="9">
        <v>1023122.193</v>
      </c>
      <c r="DD4722" s="10">
        <v>1.5045831382918698E-2</v>
      </c>
      <c r="DE4722" s="12">
        <v>13320.368</v>
      </c>
      <c r="DF4722" s="9">
        <v>8.9112899999999993</v>
      </c>
      <c r="DG4722" s="13">
        <v>8.0072460000000003</v>
      </c>
      <c r="DH4722">
        <v>50.227272999999997</v>
      </c>
      <c r="DK4722">
        <v>-0.89235566079809359</v>
      </c>
      <c r="DL4722">
        <v>0.24004582776998795</v>
      </c>
      <c r="DM4722">
        <v>0.18244669451333714</v>
      </c>
      <c r="DN4722">
        <v>0.3648506072761134</v>
      </c>
    </row>
    <row r="4723" spans="1:118" x14ac:dyDescent="0.25">
      <c r="A4723" s="1">
        <v>44159</v>
      </c>
      <c r="B4723" t="s">
        <v>427</v>
      </c>
      <c r="C4723">
        <v>9.16</v>
      </c>
      <c r="D4723" t="s">
        <v>428</v>
      </c>
      <c r="E4723" t="s">
        <v>420</v>
      </c>
      <c r="F4723" t="s">
        <v>421</v>
      </c>
      <c r="I4723">
        <v>121.70442128318921</v>
      </c>
      <c r="J4723">
        <v>8636.15</v>
      </c>
      <c r="M4723">
        <v>310896</v>
      </c>
      <c r="N4723">
        <v>430217</v>
      </c>
      <c r="O4723">
        <v>706239</v>
      </c>
      <c r="P4723">
        <v>498291</v>
      </c>
      <c r="S4723">
        <v>43.4738095238095</v>
      </c>
      <c r="T4723">
        <v>257015.31256876999</v>
      </c>
      <c r="U4723">
        <v>0.67900000000000005</v>
      </c>
      <c r="X4723">
        <v>-1.505376</v>
      </c>
      <c r="Y4723">
        <v>-1.1866239999999999</v>
      </c>
      <c r="Z4723">
        <v>7.6380730000000003</v>
      </c>
      <c r="AA4723">
        <v>9.7005990000000004</v>
      </c>
      <c r="AB4723">
        <v>10.199999999999999</v>
      </c>
      <c r="AC4723">
        <v>10.199999999999999</v>
      </c>
      <c r="AD4723">
        <v>8.49</v>
      </c>
      <c r="AE4723">
        <v>7.02</v>
      </c>
      <c r="AF4723" s="4">
        <v>9.2633333333333336</v>
      </c>
      <c r="AG4723" s="4">
        <v>9.2616666666666667</v>
      </c>
      <c r="AH4723" s="4">
        <v>9.1604347826086965</v>
      </c>
      <c r="AI4723" s="4">
        <v>9.0804687499999943</v>
      </c>
      <c r="AJ4723" s="4">
        <v>8.6523770491803251</v>
      </c>
      <c r="AK4723" s="4">
        <v>8.6350592885375494</v>
      </c>
      <c r="AL4723" s="6">
        <v>9.33</v>
      </c>
      <c r="AM4723" s="6">
        <v>9.33</v>
      </c>
      <c r="AN4723" s="6">
        <v>9.33</v>
      </c>
      <c r="AO4723" s="6">
        <v>9.86</v>
      </c>
      <c r="AP4723" s="6">
        <v>9.86</v>
      </c>
      <c r="AQ4723" s="6">
        <v>9.86</v>
      </c>
      <c r="AR4723">
        <v>9.16</v>
      </c>
      <c r="AS4723">
        <v>9.16</v>
      </c>
      <c r="AT4723">
        <v>8.9</v>
      </c>
      <c r="AU4723">
        <v>8.5</v>
      </c>
      <c r="AV4723">
        <v>7.85</v>
      </c>
      <c r="AW4723">
        <v>7.1</v>
      </c>
      <c r="AZ4723" t="s">
        <v>23</v>
      </c>
      <c r="BA4723" t="s">
        <v>23</v>
      </c>
      <c r="BB4723" t="s">
        <v>23</v>
      </c>
      <c r="BC4723" t="s">
        <v>23</v>
      </c>
      <c r="BD4723" t="s">
        <v>23</v>
      </c>
      <c r="BE4723" t="s">
        <v>23</v>
      </c>
      <c r="BF4723">
        <v>0.13100000000000001</v>
      </c>
      <c r="BG4723" t="s">
        <v>23</v>
      </c>
      <c r="BH4723" t="s">
        <v>23</v>
      </c>
      <c r="BI4723" t="s">
        <v>23</v>
      </c>
      <c r="BJ4723" t="s">
        <v>23</v>
      </c>
      <c r="BK4723" t="s">
        <v>23</v>
      </c>
      <c r="BN4723">
        <v>7.6419213973799103</v>
      </c>
      <c r="BO4723" t="s">
        <v>23</v>
      </c>
      <c r="BP4723" t="s">
        <v>23</v>
      </c>
      <c r="BQ4723" t="s">
        <v>23</v>
      </c>
      <c r="BR4723" t="s">
        <v>23</v>
      </c>
      <c r="BS4723">
        <v>0.17499999999999999</v>
      </c>
      <c r="BV4723">
        <v>7.468</v>
      </c>
      <c r="BW4723">
        <v>7.468</v>
      </c>
      <c r="BX4723" t="s">
        <v>23</v>
      </c>
      <c r="BY4723">
        <v>-23.114999999999998</v>
      </c>
      <c r="BZ4723" t="s">
        <v>23</v>
      </c>
      <c r="CA4723" t="s">
        <v>23</v>
      </c>
      <c r="CB4723">
        <v>1.212</v>
      </c>
      <c r="CC4723">
        <v>1.212</v>
      </c>
      <c r="CD4723" t="s">
        <v>23</v>
      </c>
      <c r="CE4723">
        <v>-26.946000000000002</v>
      </c>
      <c r="CF4723" t="s">
        <v>23</v>
      </c>
      <c r="CG4723" t="s">
        <v>23</v>
      </c>
      <c r="CH4723">
        <v>40085.364999999998</v>
      </c>
      <c r="CI4723" s="7">
        <v>54871.161</v>
      </c>
      <c r="CJ4723">
        <v>11536.549000000001</v>
      </c>
      <c r="CK4723">
        <v>11536.55</v>
      </c>
      <c r="CL4723">
        <v>-26.946000000000002</v>
      </c>
      <c r="CM4723">
        <v>1.212</v>
      </c>
      <c r="CP4723" s="9">
        <v>50.003</v>
      </c>
      <c r="CQ4723" s="9">
        <v>49.475999999999999</v>
      </c>
      <c r="CR4723" s="9">
        <v>48.929000000000002</v>
      </c>
      <c r="CS4723" t="s">
        <v>23</v>
      </c>
      <c r="CT4723" t="s">
        <v>23</v>
      </c>
      <c r="CU4723" t="s">
        <v>23</v>
      </c>
      <c r="CV4723" t="s">
        <v>23</v>
      </c>
      <c r="CW4723" t="s">
        <v>23</v>
      </c>
      <c r="CX4723">
        <v>44.707000000000001</v>
      </c>
      <c r="CY4723">
        <v>5.5279999999999996</v>
      </c>
      <c r="DB4723" s="10">
        <v>26.893619739976181</v>
      </c>
      <c r="DC4723" s="9">
        <v>1337703.192</v>
      </c>
      <c r="DD4723" s="10">
        <v>1.6205694304719877E-2</v>
      </c>
      <c r="DE4723" s="12" t="s">
        <v>23</v>
      </c>
      <c r="DF4723" s="9">
        <v>8.2078849999999992</v>
      </c>
      <c r="DG4723" s="13">
        <v>7.8965519999999998</v>
      </c>
      <c r="DH4723">
        <v>17.480916000000001</v>
      </c>
      <c r="DK4723">
        <v>-0.90347222598659438</v>
      </c>
      <c r="DL4723">
        <v>0.36925841263579912</v>
      </c>
      <c r="DM4723">
        <v>0.29956778918470978</v>
      </c>
      <c r="DN4723">
        <v>0.30424313062652586</v>
      </c>
    </row>
    <row r="4724" spans="1:118" x14ac:dyDescent="0.25">
      <c r="A4724" s="1">
        <v>44159</v>
      </c>
      <c r="B4724" t="s">
        <v>429</v>
      </c>
      <c r="C4724">
        <v>8.3699999999999992</v>
      </c>
      <c r="D4724" t="s">
        <v>430</v>
      </c>
      <c r="E4724" t="s">
        <v>420</v>
      </c>
      <c r="F4724" t="s">
        <v>421</v>
      </c>
      <c r="I4724">
        <v>121.70442128318921</v>
      </c>
      <c r="J4724">
        <v>8636.15</v>
      </c>
      <c r="M4724">
        <v>401613</v>
      </c>
      <c r="N4724">
        <v>556552</v>
      </c>
      <c r="O4724">
        <v>1043996</v>
      </c>
      <c r="P4724">
        <v>498353</v>
      </c>
      <c r="S4724">
        <v>43.4738095238095</v>
      </c>
      <c r="T4724">
        <v>257015.31256876999</v>
      </c>
      <c r="U4724">
        <v>0.67900000000000005</v>
      </c>
      <c r="X4724">
        <v>-1.0638300000000001</v>
      </c>
      <c r="Y4724">
        <v>-0.82938400000000001</v>
      </c>
      <c r="Z4724">
        <v>4.36409</v>
      </c>
      <c r="AA4724">
        <v>6.2182740000000001</v>
      </c>
      <c r="AB4724">
        <v>9.4</v>
      </c>
      <c r="AC4724">
        <v>9.65</v>
      </c>
      <c r="AD4724">
        <v>8</v>
      </c>
      <c r="AE4724">
        <v>7.14</v>
      </c>
      <c r="AF4724" s="4">
        <v>8.4116666666666671</v>
      </c>
      <c r="AG4724" s="4">
        <v>8.4216666666666669</v>
      </c>
      <c r="AH4724" s="4">
        <v>8.3378260869565235</v>
      </c>
      <c r="AI4724" s="4">
        <v>8.3720312500000027</v>
      </c>
      <c r="AJ4724" s="4">
        <v>8.1889344262295101</v>
      </c>
      <c r="AK4724" s="4">
        <v>8.2140316205533637</v>
      </c>
      <c r="AL4724" s="6">
        <v>8.4600000000000009</v>
      </c>
      <c r="AM4724" s="6">
        <v>8.48</v>
      </c>
      <c r="AN4724" s="6">
        <v>8.48</v>
      </c>
      <c r="AO4724" s="6">
        <v>9.14</v>
      </c>
      <c r="AP4724" s="6">
        <v>9.14</v>
      </c>
      <c r="AQ4724" s="6">
        <v>9.65</v>
      </c>
      <c r="AR4724">
        <v>8.36</v>
      </c>
      <c r="AS4724">
        <v>8.36</v>
      </c>
      <c r="AT4724">
        <v>8.08</v>
      </c>
      <c r="AU4724">
        <v>8</v>
      </c>
      <c r="AV4724">
        <v>7.7</v>
      </c>
      <c r="AW4724">
        <v>7.25</v>
      </c>
      <c r="AZ4724" t="s">
        <v>23</v>
      </c>
      <c r="BA4724" t="s">
        <v>23</v>
      </c>
      <c r="BB4724">
        <v>43.378509615384601</v>
      </c>
      <c r="BC4724" t="s">
        <v>23</v>
      </c>
      <c r="BD4724" t="s">
        <v>23</v>
      </c>
      <c r="BE4724" t="s">
        <v>23</v>
      </c>
      <c r="BF4724">
        <v>7.0000000000000007E-2</v>
      </c>
      <c r="BG4724">
        <v>-26</v>
      </c>
      <c r="BH4724" t="s">
        <v>23</v>
      </c>
      <c r="BI4724" t="s">
        <v>23</v>
      </c>
      <c r="BJ4724" t="s">
        <v>23</v>
      </c>
      <c r="BK4724" t="s">
        <v>23</v>
      </c>
      <c r="BN4724">
        <v>5.3763440860215104</v>
      </c>
      <c r="BO4724">
        <v>8.8889999999999993</v>
      </c>
      <c r="BP4724">
        <v>-6.4585999999999997</v>
      </c>
      <c r="BQ4724" t="s">
        <v>23</v>
      </c>
      <c r="BR4724">
        <v>0.49</v>
      </c>
      <c r="BS4724">
        <v>0.1</v>
      </c>
      <c r="BV4724">
        <v>-2.2570000000000001</v>
      </c>
      <c r="BW4724">
        <v>-2.2570000000000001</v>
      </c>
      <c r="BX4724">
        <v>-21.178999999999998</v>
      </c>
      <c r="BY4724">
        <v>21.518999999999998</v>
      </c>
      <c r="BZ4724">
        <v>287.08699999999999</v>
      </c>
      <c r="CA4724">
        <v>62.753999999999998</v>
      </c>
      <c r="CB4724">
        <v>-28.963999999999999</v>
      </c>
      <c r="CC4724">
        <v>-28.9636</v>
      </c>
      <c r="CD4724">
        <v>-7.2247000000000003</v>
      </c>
      <c r="CE4724">
        <v>10.4451</v>
      </c>
      <c r="CF4724">
        <v>-6.8587999999999996</v>
      </c>
      <c r="CG4724">
        <v>102.9543</v>
      </c>
      <c r="CH4724">
        <v>70884.570999999996</v>
      </c>
      <c r="CI4724" s="7">
        <v>64180.726999999999</v>
      </c>
      <c r="CJ4724">
        <v>11949.883</v>
      </c>
      <c r="CK4724">
        <v>11949.883</v>
      </c>
      <c r="CL4724">
        <v>10.445</v>
      </c>
      <c r="CM4724">
        <v>-28.963000000000001</v>
      </c>
      <c r="CP4724" s="9">
        <v>42.408999999999999</v>
      </c>
      <c r="CQ4724" s="9">
        <v>42.658000000000001</v>
      </c>
      <c r="CR4724" s="9">
        <v>42.905000000000001</v>
      </c>
      <c r="CS4724">
        <v>2.2519999999999998</v>
      </c>
      <c r="CT4724">
        <v>2.17</v>
      </c>
      <c r="CU4724">
        <v>8.2000000000000003E-2</v>
      </c>
      <c r="CV4724">
        <v>8.2000000000000003E-2</v>
      </c>
      <c r="CW4724">
        <v>8.2000000000000003E-2</v>
      </c>
      <c r="CX4724">
        <v>42.96</v>
      </c>
      <c r="CY4724">
        <v>6.7830000000000004</v>
      </c>
      <c r="DB4724" s="10">
        <v>21.541956021736997</v>
      </c>
      <c r="DC4724" s="9">
        <v>2384252.577</v>
      </c>
      <c r="DD4724" s="10">
        <v>1.2984382316974633E-2</v>
      </c>
      <c r="DE4724" s="12">
        <v>41777.199000000001</v>
      </c>
      <c r="DF4724" s="9">
        <v>8.0249279999999992</v>
      </c>
      <c r="DG4724" s="13">
        <v>8.142023</v>
      </c>
      <c r="DH4724">
        <v>29.892856999999999</v>
      </c>
      <c r="DK4724">
        <v>-0.67701063144881168</v>
      </c>
      <c r="DL4724">
        <v>0.22109900258508516</v>
      </c>
      <c r="DM4724">
        <v>0.17956261952883082</v>
      </c>
      <c r="DN4724">
        <v>0.28558774804624676</v>
      </c>
    </row>
    <row r="4725" spans="1:118" x14ac:dyDescent="0.25">
      <c r="A4725" s="1">
        <v>44159</v>
      </c>
      <c r="B4725" t="s">
        <v>431</v>
      </c>
      <c r="C4725">
        <v>9.27</v>
      </c>
      <c r="D4725" t="s">
        <v>432</v>
      </c>
      <c r="E4725" t="s">
        <v>420</v>
      </c>
      <c r="F4725" t="s">
        <v>421</v>
      </c>
      <c r="I4725">
        <v>121.70442128318921</v>
      </c>
      <c r="J4725">
        <v>8636.15</v>
      </c>
      <c r="M4725">
        <v>70263</v>
      </c>
      <c r="N4725">
        <v>115693</v>
      </c>
      <c r="O4725">
        <v>149663</v>
      </c>
      <c r="P4725">
        <v>107252</v>
      </c>
      <c r="S4725">
        <v>43.4738095238095</v>
      </c>
      <c r="T4725">
        <v>257015.31256876999</v>
      </c>
      <c r="U4725">
        <v>0.67900000000000005</v>
      </c>
      <c r="X4725">
        <v>0.76087000000000005</v>
      </c>
      <c r="Y4725">
        <v>0.54229899999999998</v>
      </c>
      <c r="Z4725">
        <v>5.1020409999999998</v>
      </c>
      <c r="AA4725">
        <v>8.1680279999999996</v>
      </c>
      <c r="AB4725">
        <v>10.5</v>
      </c>
      <c r="AC4725">
        <v>10.5</v>
      </c>
      <c r="AD4725">
        <v>8.74</v>
      </c>
      <c r="AE4725">
        <v>8</v>
      </c>
      <c r="AF4725" s="4">
        <v>9.1850000000000005</v>
      </c>
      <c r="AG4725" s="4">
        <v>9.1549999999999994</v>
      </c>
      <c r="AH4725" s="4">
        <v>9.056086956521737</v>
      </c>
      <c r="AI4725" s="4">
        <v>9.1932812500000018</v>
      </c>
      <c r="AJ4725" s="4">
        <v>8.848278688524589</v>
      </c>
      <c r="AK4725" s="4">
        <v>8.9135968379446648</v>
      </c>
      <c r="AL4725" s="6">
        <v>9.27</v>
      </c>
      <c r="AM4725" s="6">
        <v>9.27</v>
      </c>
      <c r="AN4725" s="6">
        <v>9.27</v>
      </c>
      <c r="AO4725" s="6">
        <v>10.18</v>
      </c>
      <c r="AP4725" s="6">
        <v>10.18</v>
      </c>
      <c r="AQ4725" s="6">
        <v>10.18</v>
      </c>
      <c r="AR4725">
        <v>9.1199999999999992</v>
      </c>
      <c r="AS4725">
        <v>9.0299999999999994</v>
      </c>
      <c r="AT4725">
        <v>8.85</v>
      </c>
      <c r="AU4725">
        <v>8.77</v>
      </c>
      <c r="AV4725">
        <v>8.1199999999999992</v>
      </c>
      <c r="AW4725">
        <v>8.01</v>
      </c>
      <c r="AZ4725" t="s">
        <v>23</v>
      </c>
      <c r="BA4725" t="s">
        <v>23</v>
      </c>
      <c r="BB4725" t="s">
        <v>23</v>
      </c>
      <c r="BC4725" t="s">
        <v>23</v>
      </c>
      <c r="BD4725" t="s">
        <v>23</v>
      </c>
      <c r="BE4725" t="s">
        <v>23</v>
      </c>
      <c r="BF4725">
        <v>1.4999999999999999E-2</v>
      </c>
      <c r="BG4725" t="s">
        <v>23</v>
      </c>
      <c r="BH4725" t="s">
        <v>23</v>
      </c>
      <c r="BI4725" t="s">
        <v>23</v>
      </c>
      <c r="BJ4725" t="s">
        <v>23</v>
      </c>
      <c r="BK4725" t="s">
        <v>23</v>
      </c>
      <c r="BN4725">
        <v>6.4185544768069001</v>
      </c>
      <c r="BO4725" t="s">
        <v>23</v>
      </c>
      <c r="BP4725" t="s">
        <v>23</v>
      </c>
      <c r="BQ4725" t="s">
        <v>23</v>
      </c>
      <c r="BR4725" t="s">
        <v>23</v>
      </c>
      <c r="BS4725">
        <v>0.153</v>
      </c>
      <c r="BV4725">
        <v>-2.8159999999999998</v>
      </c>
      <c r="BW4725">
        <v>-2.8159999999999998</v>
      </c>
      <c r="BX4725" t="s">
        <v>23</v>
      </c>
      <c r="BY4725">
        <v>55.874000000000002</v>
      </c>
      <c r="BZ4725" t="s">
        <v>23</v>
      </c>
      <c r="CA4725" t="s">
        <v>23</v>
      </c>
      <c r="CB4725">
        <v>-82.088999999999999</v>
      </c>
      <c r="CC4725">
        <v>-82.088999999999999</v>
      </c>
      <c r="CD4725" t="s">
        <v>23</v>
      </c>
      <c r="CE4725">
        <v>158.08600000000001</v>
      </c>
      <c r="CF4725" t="s">
        <v>23</v>
      </c>
      <c r="CG4725" t="s">
        <v>23</v>
      </c>
      <c r="CH4725">
        <v>22139.932000000001</v>
      </c>
      <c r="CI4725" s="7">
        <v>8578.5540000000001</v>
      </c>
      <c r="CJ4725">
        <v>888.298</v>
      </c>
      <c r="CK4725">
        <v>888.298</v>
      </c>
      <c r="CL4725">
        <v>158.08500000000001</v>
      </c>
      <c r="CM4725">
        <v>-82.087999999999994</v>
      </c>
      <c r="CP4725" s="9">
        <v>56.470999999999997</v>
      </c>
      <c r="CQ4725" s="9">
        <v>57.728999999999999</v>
      </c>
      <c r="CR4725" s="9">
        <v>58.97</v>
      </c>
      <c r="CS4725" t="s">
        <v>23</v>
      </c>
      <c r="CT4725" t="s">
        <v>23</v>
      </c>
      <c r="CU4725" t="s">
        <v>23</v>
      </c>
      <c r="CV4725" t="s">
        <v>23</v>
      </c>
      <c r="CW4725" t="s">
        <v>23</v>
      </c>
      <c r="CX4725">
        <v>88.037000000000006</v>
      </c>
      <c r="CY4725">
        <v>8.1790000000000003</v>
      </c>
      <c r="DB4725" s="10">
        <v>30.920507011866235</v>
      </c>
      <c r="DC4725" s="9">
        <v>1050450.308</v>
      </c>
      <c r="DD4725" s="10">
        <v>1.6372012906297327E-2</v>
      </c>
      <c r="DE4725" s="12" t="s">
        <v>23</v>
      </c>
      <c r="DF4725" s="9">
        <v>7.2252530000000004</v>
      </c>
      <c r="DG4725" s="13">
        <v>7.404153</v>
      </c>
      <c r="DH4725">
        <v>154.5</v>
      </c>
      <c r="DK4725">
        <v>-0.72978310302592986</v>
      </c>
      <c r="DL4725">
        <v>0.16439190664602965</v>
      </c>
      <c r="DM4725">
        <v>9.8994115596574436E-2</v>
      </c>
      <c r="DN4725">
        <v>0.31783731509711416</v>
      </c>
    </row>
    <row r="4726" spans="1:118" x14ac:dyDescent="0.25">
      <c r="A4726" s="1">
        <v>44159</v>
      </c>
      <c r="B4726" t="s">
        <v>433</v>
      </c>
      <c r="C4726">
        <v>12.76</v>
      </c>
      <c r="D4726" t="s">
        <v>434</v>
      </c>
      <c r="E4726" t="s">
        <v>435</v>
      </c>
      <c r="F4726" t="s">
        <v>421</v>
      </c>
      <c r="I4726">
        <v>121.70442128318921</v>
      </c>
      <c r="J4726">
        <v>8636.15</v>
      </c>
      <c r="M4726">
        <v>90492</v>
      </c>
      <c r="N4726">
        <v>221420</v>
      </c>
      <c r="O4726">
        <v>460016</v>
      </c>
      <c r="P4726">
        <v>258713</v>
      </c>
      <c r="S4726">
        <v>43.4738095238095</v>
      </c>
      <c r="T4726">
        <v>257015.31256876999</v>
      </c>
      <c r="U4726">
        <v>0.67900000000000005</v>
      </c>
      <c r="X4726">
        <v>-0.62305299999999997</v>
      </c>
      <c r="Y4726">
        <v>-0.93167699999999998</v>
      </c>
      <c r="Z4726">
        <v>5.6291390000000003</v>
      </c>
      <c r="AA4726">
        <v>16</v>
      </c>
      <c r="AB4726">
        <v>14.46</v>
      </c>
      <c r="AC4726">
        <v>14.46</v>
      </c>
      <c r="AD4726">
        <v>11.6</v>
      </c>
      <c r="AE4726">
        <v>10.1</v>
      </c>
      <c r="AF4726" s="4">
        <v>12.810000000000002</v>
      </c>
      <c r="AG4726" s="4">
        <v>12.893333333333333</v>
      </c>
      <c r="AH4726" s="4">
        <v>12.489565217391304</v>
      </c>
      <c r="AI4726" s="4">
        <v>12.714375000000002</v>
      </c>
      <c r="AJ4726" s="4">
        <v>12.22360655737705</v>
      </c>
      <c r="AK4726" s="4">
        <v>11.76205533596837</v>
      </c>
      <c r="AL4726" s="6">
        <v>12.84</v>
      </c>
      <c r="AM4726" s="6">
        <v>13.12</v>
      </c>
      <c r="AN4726" s="6">
        <v>13.12</v>
      </c>
      <c r="AO4726" s="6">
        <v>14.2</v>
      </c>
      <c r="AP4726" s="6">
        <v>14.2</v>
      </c>
      <c r="AQ4726" s="6">
        <v>14.2</v>
      </c>
      <c r="AR4726">
        <v>12.76</v>
      </c>
      <c r="AS4726">
        <v>12.68</v>
      </c>
      <c r="AT4726">
        <v>11.6</v>
      </c>
      <c r="AU4726">
        <v>11.6</v>
      </c>
      <c r="AV4726">
        <v>10.68</v>
      </c>
      <c r="AW4726">
        <v>10.42</v>
      </c>
      <c r="AZ4726" t="s">
        <v>23</v>
      </c>
      <c r="BA4726" t="s">
        <v>23</v>
      </c>
      <c r="BB4726" t="s">
        <v>23</v>
      </c>
      <c r="BC4726" t="s">
        <v>23</v>
      </c>
      <c r="BD4726" t="s">
        <v>23</v>
      </c>
      <c r="BE4726" t="s">
        <v>23</v>
      </c>
      <c r="BF4726">
        <v>0.14899999999999999</v>
      </c>
      <c r="BG4726" t="s">
        <v>23</v>
      </c>
      <c r="BH4726" t="s">
        <v>23</v>
      </c>
      <c r="BI4726" t="s">
        <v>23</v>
      </c>
      <c r="BJ4726" t="s">
        <v>23</v>
      </c>
      <c r="BK4726" t="s">
        <v>23</v>
      </c>
      <c r="BN4726">
        <v>5.0156739811912203</v>
      </c>
      <c r="BO4726">
        <v>3.6440000000000001</v>
      </c>
      <c r="BP4726" t="s">
        <v>23</v>
      </c>
      <c r="BQ4726" t="s">
        <v>23</v>
      </c>
      <c r="BR4726">
        <v>0.64</v>
      </c>
      <c r="BS4726">
        <v>0.16</v>
      </c>
      <c r="BV4726">
        <v>-0.25800000000000001</v>
      </c>
      <c r="BW4726">
        <v>-0.25800000000000001</v>
      </c>
      <c r="BX4726">
        <v>29.523</v>
      </c>
      <c r="BY4726">
        <v>53.003999999999998</v>
      </c>
      <c r="BZ4726">
        <v>21.984000000000002</v>
      </c>
      <c r="CA4726" t="s">
        <v>23</v>
      </c>
      <c r="CB4726">
        <v>-20.95</v>
      </c>
      <c r="CC4726">
        <v>-20.95</v>
      </c>
      <c r="CD4726">
        <v>-7.2746000000000004</v>
      </c>
      <c r="CE4726">
        <v>-3.8252999999999999</v>
      </c>
      <c r="CF4726">
        <v>-41.370100000000001</v>
      </c>
      <c r="CG4726" t="s">
        <v>23</v>
      </c>
      <c r="CH4726">
        <v>36872.625999999997</v>
      </c>
      <c r="CI4726" s="7">
        <v>25873.550999999999</v>
      </c>
      <c r="CJ4726">
        <v>7616.3720000000003</v>
      </c>
      <c r="CK4726">
        <v>7616.3729999999996</v>
      </c>
      <c r="CL4726">
        <v>42.511000000000003</v>
      </c>
      <c r="CM4726">
        <v>-20.95</v>
      </c>
      <c r="CP4726" s="9">
        <v>85.799000000000007</v>
      </c>
      <c r="CQ4726" s="9">
        <v>85.83</v>
      </c>
      <c r="CR4726" s="9">
        <v>85.861999999999995</v>
      </c>
      <c r="CS4726">
        <v>4.2309999999999999</v>
      </c>
      <c r="CT4726">
        <v>4.1360000000000001</v>
      </c>
      <c r="CU4726">
        <v>7.6999999999999999E-2</v>
      </c>
      <c r="CV4726">
        <v>7.6999999999999999E-2</v>
      </c>
      <c r="CW4726">
        <v>7.6999999999999999E-2</v>
      </c>
      <c r="CX4726">
        <v>18.669</v>
      </c>
      <c r="CY4726">
        <v>2.3719999999999999</v>
      </c>
      <c r="DB4726" s="10">
        <v>16.054500891265597</v>
      </c>
      <c r="DC4726" s="9">
        <v>646743.30900000001</v>
      </c>
      <c r="DD4726" s="10">
        <v>1.6154209644865455E-2</v>
      </c>
      <c r="DE4726" s="12">
        <v>131481.01199999999</v>
      </c>
      <c r="DF4726" s="9">
        <v>14.256983</v>
      </c>
      <c r="DG4726" s="13">
        <v>14.241071</v>
      </c>
      <c r="DH4726">
        <v>21.409396000000001</v>
      </c>
      <c r="DK4726">
        <v>-0.44593638406589853</v>
      </c>
      <c r="DL4726">
        <v>0.39104768874046203</v>
      </c>
      <c r="DM4726">
        <v>0.32761873652935652</v>
      </c>
      <c r="DN4726">
        <v>0.2410462590121247</v>
      </c>
    </row>
    <row r="4727" spans="1:118" x14ac:dyDescent="0.25">
      <c r="A4727" s="1">
        <v>44159</v>
      </c>
      <c r="B4727" t="s">
        <v>436</v>
      </c>
      <c r="C4727">
        <v>3.7949999999999999</v>
      </c>
      <c r="D4727" t="s">
        <v>437</v>
      </c>
      <c r="E4727" t="s">
        <v>251</v>
      </c>
      <c r="F4727" t="s">
        <v>438</v>
      </c>
      <c r="I4727">
        <v>267.37521429944508</v>
      </c>
      <c r="J4727">
        <v>8636.15</v>
      </c>
      <c r="M4727">
        <v>58780343</v>
      </c>
      <c r="N4727">
        <v>30055603</v>
      </c>
      <c r="O4727">
        <v>26882517</v>
      </c>
      <c r="P4727">
        <v>12242045</v>
      </c>
      <c r="S4727">
        <v>43.4738095238095</v>
      </c>
      <c r="T4727">
        <v>257015.31256876999</v>
      </c>
      <c r="U4727">
        <v>0.67900000000000005</v>
      </c>
      <c r="X4727">
        <v>13.452915000000001</v>
      </c>
      <c r="Y4727">
        <v>19.339623</v>
      </c>
      <c r="Z4727">
        <v>36.021504999999998</v>
      </c>
      <c r="AA4727">
        <v>41.078066999999997</v>
      </c>
      <c r="AB4727">
        <v>3.9</v>
      </c>
      <c r="AC4727">
        <v>3.9</v>
      </c>
      <c r="AD4727">
        <v>2.4900000000000002</v>
      </c>
      <c r="AE4727">
        <v>1.8</v>
      </c>
      <c r="AF4727" s="4">
        <v>3.5499999999999994</v>
      </c>
      <c r="AG4727" s="4">
        <v>3.3679166666666673</v>
      </c>
      <c r="AH4727" s="4">
        <v>3.0623913043478264</v>
      </c>
      <c r="AI4727" s="4">
        <v>3.1290624999999994</v>
      </c>
      <c r="AJ4727" s="4">
        <v>2.8071639344262302</v>
      </c>
      <c r="AK4727" s="4">
        <v>2.6587667984189718</v>
      </c>
      <c r="AL4727" s="6">
        <v>3.7949999999999999</v>
      </c>
      <c r="AM4727" s="6">
        <v>3.7949999999999999</v>
      </c>
      <c r="AN4727" s="6">
        <v>3.7949999999999999</v>
      </c>
      <c r="AO4727" s="6">
        <v>3.7949999999999999</v>
      </c>
      <c r="AP4727" s="6">
        <v>3.7949999999999999</v>
      </c>
      <c r="AQ4727" s="6">
        <v>3.7949999999999999</v>
      </c>
      <c r="AR4727">
        <v>3.29</v>
      </c>
      <c r="AS4727">
        <v>3.08</v>
      </c>
      <c r="AT4727">
        <v>2.5099999999999998</v>
      </c>
      <c r="AU4727">
        <v>2.5099999999999998</v>
      </c>
      <c r="AV4727">
        <v>2.2360000000000002</v>
      </c>
      <c r="AW4727">
        <v>1.8</v>
      </c>
      <c r="AZ4727" t="s">
        <v>23</v>
      </c>
      <c r="BA4727" t="s">
        <v>23</v>
      </c>
      <c r="BB4727" t="s">
        <v>23</v>
      </c>
      <c r="BC4727" t="s">
        <v>23</v>
      </c>
      <c r="BD4727" t="s">
        <v>23</v>
      </c>
      <c r="BE4727" t="s">
        <v>23</v>
      </c>
      <c r="BF4727">
        <v>3.1E-2</v>
      </c>
      <c r="BG4727" t="s">
        <v>23</v>
      </c>
      <c r="BH4727" t="s">
        <v>23</v>
      </c>
      <c r="BI4727" t="s">
        <v>23</v>
      </c>
      <c r="BJ4727" t="s">
        <v>23</v>
      </c>
      <c r="BK4727" t="s">
        <v>23</v>
      </c>
      <c r="BN4727">
        <v>0</v>
      </c>
      <c r="BO4727" t="s">
        <v>23</v>
      </c>
      <c r="BP4727" t="s">
        <v>23</v>
      </c>
      <c r="BQ4727" t="s">
        <v>23</v>
      </c>
      <c r="BR4727" t="s">
        <v>23</v>
      </c>
      <c r="BS4727" t="s">
        <v>23</v>
      </c>
      <c r="BV4727">
        <v>64.831999999999994</v>
      </c>
      <c r="BW4727">
        <v>-16.751000000000001</v>
      </c>
      <c r="BX4727">
        <v>-7.3769999999999998</v>
      </c>
      <c r="BY4727">
        <v>-8.6050000000000004</v>
      </c>
      <c r="BZ4727">
        <v>4.4489999999999998</v>
      </c>
      <c r="CA4727">
        <v>9.93</v>
      </c>
      <c r="CB4727" t="s">
        <v>576</v>
      </c>
      <c r="CC4727" t="s">
        <v>576</v>
      </c>
      <c r="CD4727" t="s">
        <v>576</v>
      </c>
      <c r="CE4727">
        <v>-51.371200000000002</v>
      </c>
      <c r="CF4727">
        <v>-73.013499999999993</v>
      </c>
      <c r="CG4727">
        <v>212.5461</v>
      </c>
      <c r="CH4727">
        <v>6899.9430000000002</v>
      </c>
      <c r="CI4727" s="7">
        <v>14188.677</v>
      </c>
      <c r="CJ4727">
        <v>9164.018</v>
      </c>
      <c r="CK4727">
        <v>-7199.35</v>
      </c>
      <c r="CL4727">
        <v>-51.37</v>
      </c>
      <c r="CM4727" t="s">
        <v>576</v>
      </c>
      <c r="CP4727" s="9">
        <v>2.56</v>
      </c>
      <c r="CQ4727" s="9">
        <v>-0.63400000000000001</v>
      </c>
      <c r="CR4727" s="9">
        <v>1.71</v>
      </c>
      <c r="CS4727">
        <v>1.6020000000000001</v>
      </c>
      <c r="CT4727">
        <v>1.3160000000000001</v>
      </c>
      <c r="CU4727">
        <v>0.82199999999999995</v>
      </c>
      <c r="CV4727">
        <v>0.77300000000000002</v>
      </c>
      <c r="CW4727">
        <v>0.82199999999999995</v>
      </c>
      <c r="CX4727">
        <v>29.457999999999998</v>
      </c>
      <c r="CY4727">
        <v>3.7679999999999998</v>
      </c>
      <c r="DB4727" s="10">
        <v>27.267550285463329</v>
      </c>
      <c r="DC4727" s="9">
        <v>672298.05799999996</v>
      </c>
      <c r="DD4727" s="10">
        <v>4.6176105420194451E-2</v>
      </c>
      <c r="DE4727" s="12">
        <v>-111311.88400000001</v>
      </c>
      <c r="DF4727" s="9">
        <v>2.2284199999999998</v>
      </c>
      <c r="DG4727" s="13">
        <v>1.4917450000000001</v>
      </c>
      <c r="DH4727">
        <v>30.604838999999998</v>
      </c>
      <c r="DK4727">
        <v>6.8004694485729877E-2</v>
      </c>
      <c r="DL4727">
        <v>0.91501183725636215</v>
      </c>
      <c r="DM4727">
        <v>0.7555622332648041</v>
      </c>
      <c r="DN4727">
        <v>0.47652797515505163</v>
      </c>
    </row>
    <row r="4728" spans="1:118" x14ac:dyDescent="0.25">
      <c r="A4728" s="1">
        <v>44159</v>
      </c>
      <c r="B4728" t="s">
        <v>439</v>
      </c>
      <c r="C4728">
        <v>25.4</v>
      </c>
      <c r="D4728" t="s">
        <v>440</v>
      </c>
      <c r="E4728" t="s">
        <v>441</v>
      </c>
      <c r="F4728" t="s">
        <v>438</v>
      </c>
      <c r="I4728">
        <v>267.37521429944508</v>
      </c>
      <c r="J4728">
        <v>8636.15</v>
      </c>
      <c r="M4728">
        <v>326912</v>
      </c>
      <c r="N4728">
        <v>270615</v>
      </c>
      <c r="O4728">
        <v>350107</v>
      </c>
      <c r="P4728">
        <v>322942</v>
      </c>
      <c r="S4728">
        <v>43.4738095238095</v>
      </c>
      <c r="T4728">
        <v>257015.31256876999</v>
      </c>
      <c r="U4728">
        <v>0.67900000000000005</v>
      </c>
      <c r="X4728">
        <v>14.932126999999999</v>
      </c>
      <c r="Y4728">
        <v>54.126213999999997</v>
      </c>
      <c r="Z4728">
        <v>206.39324500000001</v>
      </c>
      <c r="AA4728">
        <v>173.11828</v>
      </c>
      <c r="AB4728">
        <v>26.9</v>
      </c>
      <c r="AC4728">
        <v>26.9</v>
      </c>
      <c r="AD4728">
        <v>7.95</v>
      </c>
      <c r="AE4728">
        <v>6.5</v>
      </c>
      <c r="AF4728" s="4">
        <v>24.726666666666663</v>
      </c>
      <c r="AG4728" s="4">
        <v>22.924999999999997</v>
      </c>
      <c r="AH4728" s="4">
        <v>20.178260869565218</v>
      </c>
      <c r="AI4728" s="4">
        <v>15.712812500000002</v>
      </c>
      <c r="AJ4728" s="4">
        <v>12.546557377049176</v>
      </c>
      <c r="AK4728" s="4">
        <v>11.820790513833987</v>
      </c>
      <c r="AL4728" s="6">
        <v>26</v>
      </c>
      <c r="AM4728" s="6">
        <v>26</v>
      </c>
      <c r="AN4728" s="6">
        <v>26</v>
      </c>
      <c r="AO4728" s="6">
        <v>26</v>
      </c>
      <c r="AP4728" s="6">
        <v>26</v>
      </c>
      <c r="AQ4728" s="6">
        <v>26</v>
      </c>
      <c r="AR4728">
        <v>22.1</v>
      </c>
      <c r="AS4728">
        <v>19.600000000000001</v>
      </c>
      <c r="AT4728">
        <v>15</v>
      </c>
      <c r="AU4728">
        <v>8.36</v>
      </c>
      <c r="AV4728">
        <v>6.78</v>
      </c>
      <c r="AW4728">
        <v>6.78</v>
      </c>
      <c r="AZ4728">
        <v>1</v>
      </c>
      <c r="BA4728" t="s">
        <v>23</v>
      </c>
      <c r="BB4728" t="s">
        <v>23</v>
      </c>
      <c r="BC4728" t="s">
        <v>23</v>
      </c>
      <c r="BD4728" t="s">
        <v>23</v>
      </c>
      <c r="BE4728" t="s">
        <v>23</v>
      </c>
      <c r="BF4728">
        <v>-6.6000000000000003E-2</v>
      </c>
      <c r="BG4728" t="s">
        <v>23</v>
      </c>
      <c r="BH4728" t="s">
        <v>23</v>
      </c>
      <c r="BI4728" t="s">
        <v>23</v>
      </c>
      <c r="BJ4728" t="s">
        <v>23</v>
      </c>
      <c r="BK4728" t="s">
        <v>23</v>
      </c>
      <c r="BN4728">
        <v>0.118110236220472</v>
      </c>
      <c r="BO4728">
        <v>-66.667000000000002</v>
      </c>
      <c r="BP4728">
        <v>-37.639099999999999</v>
      </c>
      <c r="BQ4728" t="s">
        <v>23</v>
      </c>
      <c r="BR4728">
        <v>0.03</v>
      </c>
      <c r="BS4728">
        <v>0.03</v>
      </c>
      <c r="BV4728">
        <v>46.207000000000001</v>
      </c>
      <c r="BW4728">
        <v>30.114000000000001</v>
      </c>
      <c r="BX4728">
        <v>3.1669999999999998</v>
      </c>
      <c r="BY4728">
        <v>6.3369999999999997</v>
      </c>
      <c r="BZ4728">
        <v>-0.152</v>
      </c>
      <c r="CA4728" t="s">
        <v>23</v>
      </c>
      <c r="CB4728">
        <v>-40.667099999999998</v>
      </c>
      <c r="CC4728">
        <v>-70.176000000000002</v>
      </c>
      <c r="CD4728">
        <v>-73.213999999999999</v>
      </c>
      <c r="CE4728" t="s">
        <v>576</v>
      </c>
      <c r="CF4728">
        <v>-90.559899999999999</v>
      </c>
      <c r="CG4728" t="s">
        <v>23</v>
      </c>
      <c r="CH4728">
        <v>-1903.6020000000001</v>
      </c>
      <c r="CI4728" s="7">
        <v>459.84399999999999</v>
      </c>
      <c r="CJ4728">
        <v>-1536.1759999999999</v>
      </c>
      <c r="CK4728">
        <v>255.43299999999999</v>
      </c>
      <c r="CL4728" t="s">
        <v>576</v>
      </c>
      <c r="CM4728">
        <v>-44.197000000000003</v>
      </c>
      <c r="CP4728" s="9">
        <v>1.1240000000000001</v>
      </c>
      <c r="CQ4728" s="9">
        <v>-2.1219999999999999</v>
      </c>
      <c r="CR4728" s="9">
        <v>-3.7120000000000002</v>
      </c>
      <c r="CS4728">
        <v>0.90700000000000003</v>
      </c>
      <c r="CT4728">
        <v>0.74</v>
      </c>
      <c r="CU4728">
        <v>1.0529999999999999</v>
      </c>
      <c r="CV4728" t="s">
        <v>23</v>
      </c>
      <c r="CW4728">
        <v>1.0529999999999999</v>
      </c>
      <c r="CX4728">
        <v>2.173</v>
      </c>
      <c r="CY4728">
        <v>0.48699999999999999</v>
      </c>
      <c r="DB4728" s="10">
        <v>3.1355354330708662</v>
      </c>
      <c r="DC4728" s="9">
        <v>40957.381999999998</v>
      </c>
      <c r="DD4728" s="10">
        <v>4.8613092506742742E-2</v>
      </c>
      <c r="DE4728" s="12">
        <v>732.03700000000003</v>
      </c>
      <c r="DF4728" s="9">
        <v>14.334085999999999</v>
      </c>
      <c r="DG4728" s="13">
        <v>13.312369</v>
      </c>
      <c r="DH4728" t="s">
        <v>23</v>
      </c>
      <c r="DK4728">
        <v>-8.1530280240203581</v>
      </c>
      <c r="DL4728">
        <v>0.25027118313989566</v>
      </c>
      <c r="DM4728">
        <v>0.31633952560506556</v>
      </c>
      <c r="DN4728">
        <v>1.3861971511331439</v>
      </c>
    </row>
    <row r="4729" spans="1:118" x14ac:dyDescent="0.25">
      <c r="A4729" s="1">
        <v>44159</v>
      </c>
      <c r="B4729" t="s">
        <v>442</v>
      </c>
      <c r="C4729" t="s">
        <v>23</v>
      </c>
      <c r="D4729" t="s">
        <v>443</v>
      </c>
      <c r="E4729" t="s">
        <v>444</v>
      </c>
      <c r="F4729" t="s">
        <v>438</v>
      </c>
      <c r="I4729">
        <v>267.37521429944508</v>
      </c>
      <c r="J4729">
        <v>8636.15</v>
      </c>
      <c r="M4729" t="s">
        <v>23</v>
      </c>
      <c r="N4729" t="s">
        <v>23</v>
      </c>
      <c r="O4729" t="s">
        <v>23</v>
      </c>
      <c r="P4729" t="s">
        <v>23</v>
      </c>
      <c r="S4729">
        <v>43.4738095238095</v>
      </c>
      <c r="T4729">
        <v>257015.31256876999</v>
      </c>
      <c r="U4729">
        <v>0.67900000000000005</v>
      </c>
      <c r="X4729" t="s">
        <v>23</v>
      </c>
      <c r="Y4729" t="s">
        <v>23</v>
      </c>
      <c r="Z4729" t="s">
        <v>23</v>
      </c>
      <c r="AA4729" t="s">
        <v>23</v>
      </c>
      <c r="AB4729" t="s">
        <v>23</v>
      </c>
      <c r="AC4729" t="s">
        <v>23</v>
      </c>
      <c r="AD4729" t="s">
        <v>23</v>
      </c>
      <c r="AE4729" t="s">
        <v>23</v>
      </c>
      <c r="AF4729" s="4" t="s">
        <v>23</v>
      </c>
      <c r="AG4729" s="4" t="s">
        <v>23</v>
      </c>
      <c r="AH4729" s="4" t="s">
        <v>23</v>
      </c>
      <c r="AI4729" s="4" t="s">
        <v>23</v>
      </c>
      <c r="AJ4729" s="4" t="s">
        <v>23</v>
      </c>
      <c r="AK4729" s="4" t="s">
        <v>23</v>
      </c>
      <c r="AL4729" s="6" t="s">
        <v>23</v>
      </c>
      <c r="AM4729" s="6" t="s">
        <v>23</v>
      </c>
      <c r="AN4729" s="6" t="s">
        <v>23</v>
      </c>
      <c r="AO4729" s="6" t="s">
        <v>23</v>
      </c>
      <c r="AP4729" s="6" t="s">
        <v>23</v>
      </c>
      <c r="AQ4729" s="6" t="s">
        <v>23</v>
      </c>
      <c r="AR4729" t="s">
        <v>23</v>
      </c>
      <c r="AS4729" t="s">
        <v>23</v>
      </c>
      <c r="AT4729" t="s">
        <v>23</v>
      </c>
      <c r="AU4729" t="s">
        <v>23</v>
      </c>
      <c r="AV4729" t="s">
        <v>23</v>
      </c>
      <c r="AW4729" t="s">
        <v>23</v>
      </c>
      <c r="AZ4729" t="s">
        <v>23</v>
      </c>
      <c r="BA4729" t="s">
        <v>23</v>
      </c>
      <c r="BB4729" t="s">
        <v>23</v>
      </c>
      <c r="BC4729" t="s">
        <v>23</v>
      </c>
      <c r="BD4729" t="s">
        <v>23</v>
      </c>
      <c r="BE4729" t="s">
        <v>23</v>
      </c>
      <c r="BF4729" t="s">
        <v>23</v>
      </c>
      <c r="BG4729" t="s">
        <v>23</v>
      </c>
      <c r="BH4729" t="s">
        <v>23</v>
      </c>
      <c r="BI4729" t="s">
        <v>23</v>
      </c>
      <c r="BJ4729" t="s">
        <v>23</v>
      </c>
      <c r="BK4729" t="s">
        <v>23</v>
      </c>
      <c r="BN4729" t="s">
        <v>23</v>
      </c>
      <c r="BO4729" t="s">
        <v>23</v>
      </c>
      <c r="BP4729" t="s">
        <v>23</v>
      </c>
      <c r="BQ4729" t="s">
        <v>23</v>
      </c>
      <c r="BR4729" t="s">
        <v>23</v>
      </c>
      <c r="BS4729" t="s">
        <v>23</v>
      </c>
      <c r="BV4729" t="s">
        <v>23</v>
      </c>
      <c r="BW4729" t="s">
        <v>23</v>
      </c>
      <c r="BX4729" t="s">
        <v>23</v>
      </c>
      <c r="BY4729" t="s">
        <v>23</v>
      </c>
      <c r="BZ4729" t="s">
        <v>23</v>
      </c>
      <c r="CA4729" t="s">
        <v>23</v>
      </c>
      <c r="CB4729" t="s">
        <v>23</v>
      </c>
      <c r="CC4729" t="s">
        <v>23</v>
      </c>
      <c r="CD4729" t="s">
        <v>23</v>
      </c>
      <c r="CE4729" t="s">
        <v>23</v>
      </c>
      <c r="CF4729" t="s">
        <v>23</v>
      </c>
      <c r="CG4729" t="s">
        <v>23</v>
      </c>
      <c r="CH4729" t="s">
        <v>23</v>
      </c>
      <c r="CI4729" s="7" t="s">
        <v>23</v>
      </c>
      <c r="CJ4729" t="s">
        <v>23</v>
      </c>
      <c r="CK4729" t="s">
        <v>23</v>
      </c>
      <c r="CL4729" t="s">
        <v>23</v>
      </c>
      <c r="CM4729" t="s">
        <v>23</v>
      </c>
      <c r="CP4729" s="9" t="s">
        <v>23</v>
      </c>
      <c r="CQ4729" s="9" t="s">
        <v>23</v>
      </c>
      <c r="CR4729" s="9" t="s">
        <v>23</v>
      </c>
      <c r="CS4729" t="s">
        <v>23</v>
      </c>
      <c r="CT4729" t="s">
        <v>23</v>
      </c>
      <c r="CU4729" t="s">
        <v>23</v>
      </c>
      <c r="CV4729" t="s">
        <v>23</v>
      </c>
      <c r="CW4729" t="s">
        <v>23</v>
      </c>
      <c r="CX4729" t="s">
        <v>23</v>
      </c>
      <c r="CY4729" t="s">
        <v>23</v>
      </c>
      <c r="DB4729" s="10" t="e">
        <v>#VALUE!</v>
      </c>
      <c r="DC4729" s="9" t="s">
        <v>23</v>
      </c>
      <c r="DD4729" s="10" t="e">
        <v>#VALUE!</v>
      </c>
      <c r="DE4729" s="12" t="s">
        <v>23</v>
      </c>
      <c r="DF4729" s="9" t="s">
        <v>23</v>
      </c>
      <c r="DG4729" s="13" t="s">
        <v>23</v>
      </c>
      <c r="DH4729" t="s">
        <v>23</v>
      </c>
      <c r="DK4729" t="s">
        <v>23</v>
      </c>
      <c r="DL4729" t="s">
        <v>23</v>
      </c>
      <c r="DM4729" t="s">
        <v>23</v>
      </c>
      <c r="DN4729" t="s">
        <v>23</v>
      </c>
    </row>
    <row r="4730" spans="1:118" x14ac:dyDescent="0.25">
      <c r="A4730" s="1">
        <v>44159</v>
      </c>
      <c r="B4730" t="s">
        <v>445</v>
      </c>
      <c r="C4730">
        <v>31.55</v>
      </c>
      <c r="D4730" t="s">
        <v>446</v>
      </c>
      <c r="E4730" t="s">
        <v>447</v>
      </c>
      <c r="F4730" t="s">
        <v>438</v>
      </c>
      <c r="I4730">
        <v>267.37521429944508</v>
      </c>
      <c r="J4730">
        <v>8636.15</v>
      </c>
      <c r="M4730">
        <v>1283303</v>
      </c>
      <c r="N4730">
        <v>1137780</v>
      </c>
      <c r="O4730">
        <v>1182934</v>
      </c>
      <c r="P4730">
        <v>916264</v>
      </c>
      <c r="S4730">
        <v>43.4738095238095</v>
      </c>
      <c r="T4730">
        <v>257015.31256876999</v>
      </c>
      <c r="U4730">
        <v>0.67900000000000005</v>
      </c>
      <c r="X4730">
        <v>4.6434490000000004</v>
      </c>
      <c r="Y4730">
        <v>2.1035599999999999</v>
      </c>
      <c r="Z4730">
        <v>36.108713999999999</v>
      </c>
      <c r="AA4730">
        <v>94.753085999999996</v>
      </c>
      <c r="AB4730">
        <v>32.299999999999997</v>
      </c>
      <c r="AC4730">
        <v>32.299999999999997</v>
      </c>
      <c r="AD4730">
        <v>23</v>
      </c>
      <c r="AE4730">
        <v>13.1</v>
      </c>
      <c r="AF4730" s="4">
        <v>30.55</v>
      </c>
      <c r="AG4730" s="4">
        <v>30.262500000000003</v>
      </c>
      <c r="AH4730" s="4">
        <v>29.408695652173911</v>
      </c>
      <c r="AI4730" s="4">
        <v>27.579999999999995</v>
      </c>
      <c r="AJ4730" s="4">
        <v>24.498196721311476</v>
      </c>
      <c r="AK4730" s="4">
        <v>21.625494071146271</v>
      </c>
      <c r="AL4730" s="6">
        <v>31.55</v>
      </c>
      <c r="AM4730" s="6">
        <v>31.55</v>
      </c>
      <c r="AN4730" s="6">
        <v>31.55</v>
      </c>
      <c r="AO4730" s="6">
        <v>31.55</v>
      </c>
      <c r="AP4730" s="6">
        <v>31.55</v>
      </c>
      <c r="AQ4730" s="6">
        <v>31.55</v>
      </c>
      <c r="AR4730">
        <v>29.7</v>
      </c>
      <c r="AS4730">
        <v>28.9</v>
      </c>
      <c r="AT4730">
        <v>27.7</v>
      </c>
      <c r="AU4730">
        <v>23.6</v>
      </c>
      <c r="AV4730">
        <v>17.559999999999999</v>
      </c>
      <c r="AW4730">
        <v>13.7</v>
      </c>
      <c r="AZ4730">
        <v>1</v>
      </c>
      <c r="BA4730">
        <v>31</v>
      </c>
      <c r="BB4730">
        <v>-6.8665979529182204</v>
      </c>
      <c r="BC4730" t="s">
        <v>23</v>
      </c>
      <c r="BD4730" t="s">
        <v>23</v>
      </c>
      <c r="BE4730" t="s">
        <v>23</v>
      </c>
      <c r="BF4730">
        <v>0.34499999999999997</v>
      </c>
      <c r="BG4730">
        <v>-48.760330578512402</v>
      </c>
      <c r="BH4730" t="s">
        <v>23</v>
      </c>
      <c r="BI4730" t="s">
        <v>23</v>
      </c>
      <c r="BJ4730" t="s">
        <v>23</v>
      </c>
      <c r="BK4730" t="s">
        <v>23</v>
      </c>
      <c r="BN4730">
        <v>1.90174326465927</v>
      </c>
      <c r="BO4730">
        <v>50</v>
      </c>
      <c r="BP4730">
        <v>41.421399999999998</v>
      </c>
      <c r="BQ4730" t="s">
        <v>23</v>
      </c>
      <c r="BR4730">
        <v>0.6</v>
      </c>
      <c r="BS4730" t="s">
        <v>23</v>
      </c>
      <c r="BV4730">
        <v>50.831000000000003</v>
      </c>
      <c r="BW4730">
        <v>19.303000000000001</v>
      </c>
      <c r="BX4730">
        <v>0.46700000000000003</v>
      </c>
      <c r="BY4730">
        <v>19.687999999999999</v>
      </c>
      <c r="BZ4730">
        <v>0.40899999999999997</v>
      </c>
      <c r="CA4730">
        <v>-18.582999999999998</v>
      </c>
      <c r="CB4730" t="s">
        <v>576</v>
      </c>
      <c r="CC4730">
        <v>164.90899999999999</v>
      </c>
      <c r="CD4730">
        <v>57.403700000000001</v>
      </c>
      <c r="CE4730">
        <v>8.9375999999999998</v>
      </c>
      <c r="CF4730">
        <v>-20.516999999999999</v>
      </c>
      <c r="CG4730">
        <v>-34.839500000000001</v>
      </c>
      <c r="CH4730">
        <v>50922.99</v>
      </c>
      <c r="CI4730" s="7">
        <v>46745.09</v>
      </c>
      <c r="CJ4730">
        <v>28157.351999999999</v>
      </c>
      <c r="CK4730">
        <v>56522.161999999997</v>
      </c>
      <c r="CL4730">
        <v>8.9380000000000006</v>
      </c>
      <c r="CM4730" t="s">
        <v>576</v>
      </c>
      <c r="CP4730" s="9">
        <v>22.54</v>
      </c>
      <c r="CQ4730" s="9">
        <v>14.526</v>
      </c>
      <c r="CR4730" s="9">
        <v>10.863</v>
      </c>
      <c r="CS4730">
        <v>4.5140000000000002</v>
      </c>
      <c r="CT4730">
        <v>3.1949999999999998</v>
      </c>
      <c r="CU4730">
        <v>0.22700000000000001</v>
      </c>
      <c r="CV4730">
        <v>0.20499999999999999</v>
      </c>
      <c r="CW4730">
        <v>0.22700000000000001</v>
      </c>
      <c r="CX4730">
        <v>50.542999999999999</v>
      </c>
      <c r="CY4730">
        <v>2.552</v>
      </c>
      <c r="DB4730" s="10">
        <v>51.33210201671794</v>
      </c>
      <c r="DC4730" s="9">
        <v>4314354.0880000005</v>
      </c>
      <c r="DD4730" s="10">
        <v>3.0631113558243481E-2</v>
      </c>
      <c r="DE4730" s="12">
        <v>279397.67300000001</v>
      </c>
      <c r="DF4730" s="9">
        <v>3.2220179999999998</v>
      </c>
      <c r="DG4730" s="13">
        <v>2.4787870000000001</v>
      </c>
      <c r="DH4730">
        <v>22.862318999999999</v>
      </c>
      <c r="DK4730">
        <v>0.2689912838270378</v>
      </c>
      <c r="DL4730">
        <v>0.71422012884094965</v>
      </c>
      <c r="DM4730">
        <v>0.61977653966487012</v>
      </c>
      <c r="DN4730">
        <v>0.63908787959417912</v>
      </c>
    </row>
    <row r="4731" spans="1:118" x14ac:dyDescent="0.25">
      <c r="A4731" s="1">
        <v>44159</v>
      </c>
      <c r="B4731" t="s">
        <v>448</v>
      </c>
      <c r="C4731">
        <v>22.133331999999999</v>
      </c>
      <c r="D4731" t="s">
        <v>449</v>
      </c>
      <c r="E4731" t="s">
        <v>450</v>
      </c>
      <c r="F4731" t="s">
        <v>438</v>
      </c>
      <c r="I4731">
        <v>267.37521429944508</v>
      </c>
      <c r="J4731">
        <v>8636.15</v>
      </c>
      <c r="M4731">
        <v>3789884</v>
      </c>
      <c r="N4731">
        <v>3460882</v>
      </c>
      <c r="O4731">
        <v>5503283</v>
      </c>
      <c r="P4731">
        <v>3681593</v>
      </c>
      <c r="S4731">
        <v>43.4738095238095</v>
      </c>
      <c r="T4731">
        <v>257015.31256876999</v>
      </c>
      <c r="U4731">
        <v>0.67900000000000005</v>
      </c>
      <c r="X4731">
        <v>0.120624</v>
      </c>
      <c r="Y4731">
        <v>2.8500610000000002</v>
      </c>
      <c r="Z4731">
        <v>11.260054</v>
      </c>
      <c r="AA4731">
        <v>22.599706000000001</v>
      </c>
      <c r="AB4731">
        <v>22.639999</v>
      </c>
      <c r="AC4731">
        <v>22.639999</v>
      </c>
      <c r="AD4731">
        <v>19.653331999999999</v>
      </c>
      <c r="AE4731">
        <v>14.399998</v>
      </c>
      <c r="AF4731" s="4">
        <v>21.982221166666665</v>
      </c>
      <c r="AG4731" s="4">
        <v>21.822221166666665</v>
      </c>
      <c r="AH4731" s="4">
        <v>21.509564217391304</v>
      </c>
      <c r="AI4731" s="4">
        <v>21.186665625000007</v>
      </c>
      <c r="AJ4731" s="4">
        <v>20.32218479508197</v>
      </c>
      <c r="AK4731" s="4">
        <v>19.428826383399201</v>
      </c>
      <c r="AL4731" s="6">
        <v>22.133331999999999</v>
      </c>
      <c r="AM4731" s="6">
        <v>22.133331999999999</v>
      </c>
      <c r="AN4731" s="6">
        <v>22.133331999999999</v>
      </c>
      <c r="AO4731" s="6">
        <v>22.48</v>
      </c>
      <c r="AP4731" s="6">
        <v>22.48</v>
      </c>
      <c r="AQ4731" s="6">
        <v>22.48</v>
      </c>
      <c r="AR4731">
        <v>21.813333</v>
      </c>
      <c r="AS4731">
        <v>21.493331999999999</v>
      </c>
      <c r="AT4731">
        <v>20.799997999999999</v>
      </c>
      <c r="AU4731">
        <v>19.786666</v>
      </c>
      <c r="AV4731">
        <v>18.133331999999999</v>
      </c>
      <c r="AW4731">
        <v>15.68</v>
      </c>
      <c r="AZ4731" t="s">
        <v>23</v>
      </c>
      <c r="BA4731" t="s">
        <v>23</v>
      </c>
      <c r="BB4731" t="s">
        <v>23</v>
      </c>
      <c r="BC4731">
        <v>-9.4217973712345096</v>
      </c>
      <c r="BD4731">
        <v>0.18665999999999999</v>
      </c>
      <c r="BE4731">
        <v>0.18665999999999999</v>
      </c>
      <c r="BF4731">
        <v>0.42499999999999999</v>
      </c>
      <c r="BG4731">
        <v>-35</v>
      </c>
      <c r="BH4731">
        <v>-1.8181818181818199</v>
      </c>
      <c r="BI4731">
        <v>-68.421052631578902</v>
      </c>
      <c r="BJ4731">
        <v>38.8888888888889</v>
      </c>
      <c r="BK4731" t="s">
        <v>23</v>
      </c>
      <c r="BN4731">
        <v>4.8192771084337398</v>
      </c>
      <c r="BO4731">
        <v>0</v>
      </c>
      <c r="BP4731">
        <v>0</v>
      </c>
      <c r="BQ4731">
        <v>-15.656000000000001</v>
      </c>
      <c r="BR4731">
        <v>0.8</v>
      </c>
      <c r="BS4731">
        <v>0</v>
      </c>
      <c r="BV4731">
        <v>1.94</v>
      </c>
      <c r="BW4731">
        <v>145.26</v>
      </c>
      <c r="BX4731">
        <v>22.067</v>
      </c>
      <c r="BY4731">
        <v>7.1310000000000002</v>
      </c>
      <c r="BZ4731">
        <v>1.391</v>
      </c>
      <c r="CA4731">
        <v>-10.94</v>
      </c>
      <c r="CB4731">
        <v>115.38800000000001</v>
      </c>
      <c r="CC4731" t="s">
        <v>576</v>
      </c>
      <c r="CD4731">
        <v>132.73230000000001</v>
      </c>
      <c r="CE4731">
        <v>29.205500000000001</v>
      </c>
      <c r="CF4731">
        <v>-39.900300000000001</v>
      </c>
      <c r="CG4731">
        <v>-53.438400000000001</v>
      </c>
      <c r="CH4731">
        <v>620702</v>
      </c>
      <c r="CI4731" s="7">
        <v>481238</v>
      </c>
      <c r="CJ4731">
        <v>313741</v>
      </c>
      <c r="CK4731">
        <v>760609</v>
      </c>
      <c r="CL4731">
        <v>28.98</v>
      </c>
      <c r="CM4731">
        <v>113.82899999999999</v>
      </c>
      <c r="CP4731" s="9">
        <v>22.988</v>
      </c>
      <c r="CQ4731" s="9">
        <v>22.571000000000002</v>
      </c>
      <c r="CR4731" s="9">
        <v>19.132000000000001</v>
      </c>
      <c r="CS4731">
        <v>6.806</v>
      </c>
      <c r="CT4731">
        <v>6.3230000000000004</v>
      </c>
      <c r="CU4731">
        <v>0.44</v>
      </c>
      <c r="CV4731">
        <v>0.434</v>
      </c>
      <c r="CW4731">
        <v>0.44</v>
      </c>
      <c r="CX4731">
        <v>87.433000000000007</v>
      </c>
      <c r="CY4731">
        <v>2.7149999999999999</v>
      </c>
      <c r="DB4731" s="10">
        <v>22.664373138129189</v>
      </c>
      <c r="DC4731" s="9">
        <v>20945807</v>
      </c>
      <c r="DD4731" s="10">
        <v>1.7681343096496591E-2</v>
      </c>
      <c r="DE4731" s="12">
        <v>2424838.125</v>
      </c>
      <c r="DF4731" s="9">
        <v>1.8026819999999999</v>
      </c>
      <c r="DG4731" s="13">
        <v>2.7044640000000002</v>
      </c>
      <c r="DH4731">
        <v>13.019607000000001</v>
      </c>
      <c r="DK4731">
        <v>5.7754377430910483E-2</v>
      </c>
      <c r="DL4731">
        <v>-0.20637561484523795</v>
      </c>
      <c r="DM4731">
        <v>-0.1158011801006717</v>
      </c>
      <c r="DN4731">
        <v>1.4205437000733397E-2</v>
      </c>
    </row>
    <row r="4732" spans="1:118" x14ac:dyDescent="0.25">
      <c r="A4732" s="1">
        <v>44159</v>
      </c>
      <c r="B4732" t="s">
        <v>451</v>
      </c>
      <c r="C4732">
        <v>12.3</v>
      </c>
      <c r="D4732" t="s">
        <v>452</v>
      </c>
      <c r="E4732" t="s">
        <v>453</v>
      </c>
      <c r="F4732" t="s">
        <v>454</v>
      </c>
      <c r="I4732">
        <v>187.8815751944727</v>
      </c>
      <c r="J4732">
        <v>8636.15</v>
      </c>
      <c r="M4732">
        <v>1310732</v>
      </c>
      <c r="N4732">
        <v>929161</v>
      </c>
      <c r="O4732">
        <v>1243039</v>
      </c>
      <c r="P4732">
        <v>1690713</v>
      </c>
      <c r="S4732">
        <v>43.4738095238095</v>
      </c>
      <c r="T4732">
        <v>257015.31256876999</v>
      </c>
      <c r="U4732">
        <v>0.67900000000000005</v>
      </c>
      <c r="X4732">
        <v>-2.996845</v>
      </c>
      <c r="Y4732">
        <v>-9.9560759999999995</v>
      </c>
      <c r="Z4732">
        <v>-0.96618400000000004</v>
      </c>
      <c r="AA4732">
        <v>62.913907000000002</v>
      </c>
      <c r="AB4732">
        <v>14.1</v>
      </c>
      <c r="AC4732">
        <v>14.1</v>
      </c>
      <c r="AD4732">
        <v>12.12</v>
      </c>
      <c r="AE4732">
        <v>6.88</v>
      </c>
      <c r="AF4732" s="4">
        <v>12.5</v>
      </c>
      <c r="AG4732" s="4">
        <v>12.698333333333336</v>
      </c>
      <c r="AH4732" s="4">
        <v>12.965217391304352</v>
      </c>
      <c r="AI4732" s="4">
        <v>12.975312500000001</v>
      </c>
      <c r="AJ4732" s="4">
        <v>12.315409836065573</v>
      </c>
      <c r="AK4732" s="4">
        <v>10.488142292490123</v>
      </c>
      <c r="AL4732" s="6">
        <v>12.68</v>
      </c>
      <c r="AM4732" s="6">
        <v>13.14</v>
      </c>
      <c r="AN4732" s="6">
        <v>13.48</v>
      </c>
      <c r="AO4732" s="6">
        <v>13.86</v>
      </c>
      <c r="AP4732" s="6">
        <v>13.86</v>
      </c>
      <c r="AQ4732" s="6">
        <v>13.86</v>
      </c>
      <c r="AR4732">
        <v>12.3</v>
      </c>
      <c r="AS4732">
        <v>12.3</v>
      </c>
      <c r="AT4732">
        <v>12.3</v>
      </c>
      <c r="AU4732">
        <v>12.3</v>
      </c>
      <c r="AV4732">
        <v>11.1</v>
      </c>
      <c r="AW4732">
        <v>7.41</v>
      </c>
      <c r="AZ4732">
        <v>11</v>
      </c>
      <c r="BA4732">
        <v>12.276899999999999</v>
      </c>
      <c r="BB4732">
        <v>-0.31406256089121298</v>
      </c>
      <c r="BC4732">
        <v>-17.052816482111002</v>
      </c>
      <c r="BD4732">
        <v>8.7999999999999995E-2</v>
      </c>
      <c r="BE4732">
        <v>8.1000000000000003E-2</v>
      </c>
      <c r="BF4732">
        <v>6.7000000000000004E-2</v>
      </c>
      <c r="BG4732">
        <v>2.6315789473684199</v>
      </c>
      <c r="BH4732">
        <v>-10.526315789473699</v>
      </c>
      <c r="BI4732">
        <v>-22.2222222222222</v>
      </c>
      <c r="BJ4732">
        <v>-30.769230769230798</v>
      </c>
      <c r="BK4732">
        <v>22.2222222222222</v>
      </c>
      <c r="BN4732">
        <v>3.9634146341463401</v>
      </c>
      <c r="BO4732">
        <v>0</v>
      </c>
      <c r="BP4732">
        <v>41.421399999999998</v>
      </c>
      <c r="BQ4732">
        <v>44.225000000000001</v>
      </c>
      <c r="BR4732">
        <v>0.3</v>
      </c>
      <c r="BS4732">
        <v>0</v>
      </c>
      <c r="BV4732">
        <v>-6.4080000000000004</v>
      </c>
      <c r="BW4732">
        <v>18.577000000000002</v>
      </c>
      <c r="BX4732">
        <v>21.445</v>
      </c>
      <c r="BY4732">
        <v>8.8140000000000001</v>
      </c>
      <c r="BZ4732">
        <v>3.78</v>
      </c>
      <c r="CA4732">
        <v>3.0880000000000001</v>
      </c>
      <c r="CB4732">
        <v>-23.35</v>
      </c>
      <c r="CC4732">
        <v>111.343</v>
      </c>
      <c r="CD4732">
        <v>43.061799999999998</v>
      </c>
      <c r="CE4732">
        <v>3.5571000000000002</v>
      </c>
      <c r="CF4732">
        <v>0.73740000000000006</v>
      </c>
      <c r="CG4732">
        <v>42.2348</v>
      </c>
      <c r="CH4732">
        <v>344672.72399999999</v>
      </c>
      <c r="CI4732" s="7">
        <v>302601.38299999997</v>
      </c>
      <c r="CJ4732">
        <v>60694.459000000003</v>
      </c>
      <c r="CK4732">
        <v>125246.51300000001</v>
      </c>
      <c r="CL4732">
        <v>13.903</v>
      </c>
      <c r="CM4732">
        <v>-19.484000000000002</v>
      </c>
      <c r="CP4732" s="9">
        <v>5.6379999999999999</v>
      </c>
      <c r="CQ4732" s="9">
        <v>5.6769999999999996</v>
      </c>
      <c r="CR4732" s="9">
        <v>5.0460000000000003</v>
      </c>
      <c r="CS4732">
        <v>10.680999999999999</v>
      </c>
      <c r="CT4732">
        <v>6.4820000000000002</v>
      </c>
      <c r="CU4732">
        <v>1.84</v>
      </c>
      <c r="CV4732">
        <v>1.859</v>
      </c>
      <c r="CW4732">
        <v>1.84</v>
      </c>
      <c r="CX4732">
        <v>77.314999999999998</v>
      </c>
      <c r="CY4732">
        <v>1.903</v>
      </c>
      <c r="DB4732" s="10">
        <v>37.184429268292682</v>
      </c>
      <c r="DC4732" s="9">
        <v>4934066.4270000001</v>
      </c>
      <c r="DD4732" s="10">
        <v>8.3426447148641114E-2</v>
      </c>
      <c r="DE4732" s="12">
        <v>548359.65099999995</v>
      </c>
      <c r="DF4732" s="9">
        <v>1.249619</v>
      </c>
      <c r="DG4732" s="13">
        <v>1.536732</v>
      </c>
      <c r="DH4732">
        <v>45.895522</v>
      </c>
      <c r="DK4732">
        <v>-0.12949641579860788</v>
      </c>
      <c r="DL4732">
        <v>0.27279177068937926</v>
      </c>
      <c r="DM4732">
        <v>0.22145435684989379</v>
      </c>
      <c r="DN4732">
        <v>-0.12173075699444871</v>
      </c>
    </row>
    <row r="4733" spans="1:118" x14ac:dyDescent="0.25">
      <c r="A4733" s="1">
        <v>44159</v>
      </c>
      <c r="B4733" t="s">
        <v>455</v>
      </c>
      <c r="C4733">
        <v>42</v>
      </c>
      <c r="D4733" t="s">
        <v>456</v>
      </c>
      <c r="E4733" t="s">
        <v>457</v>
      </c>
      <c r="F4733" t="s">
        <v>454</v>
      </c>
      <c r="I4733">
        <v>187.8815751944727</v>
      </c>
      <c r="J4733">
        <v>8636.15</v>
      </c>
      <c r="M4733">
        <v>5284778</v>
      </c>
      <c r="N4733">
        <v>2561245</v>
      </c>
      <c r="O4733">
        <v>2548129</v>
      </c>
      <c r="P4733">
        <v>1262956</v>
      </c>
      <c r="S4733">
        <v>43.4738095238095</v>
      </c>
      <c r="T4733">
        <v>257015.31256876999</v>
      </c>
      <c r="U4733">
        <v>0.67900000000000005</v>
      </c>
      <c r="X4733">
        <v>39.072848</v>
      </c>
      <c r="Y4733">
        <v>36.585366</v>
      </c>
      <c r="Z4733">
        <v>55.268022000000002</v>
      </c>
      <c r="AA4733">
        <v>106.896552</v>
      </c>
      <c r="AB4733">
        <v>42</v>
      </c>
      <c r="AC4733">
        <v>42</v>
      </c>
      <c r="AD4733">
        <v>25.05</v>
      </c>
      <c r="AE4733">
        <v>11.5</v>
      </c>
      <c r="AF4733" s="4">
        <v>34.433333333333337</v>
      </c>
      <c r="AG4733" s="4">
        <v>32.104166666666664</v>
      </c>
      <c r="AH4733" s="4">
        <v>29.900000000000006</v>
      </c>
      <c r="AI4733" s="4">
        <v>30.499999999999993</v>
      </c>
      <c r="AJ4733" s="4">
        <v>24.969672131147536</v>
      </c>
      <c r="AK4733" s="4">
        <v>20.399762845849803</v>
      </c>
      <c r="AL4733" s="6">
        <v>42</v>
      </c>
      <c r="AM4733" s="6">
        <v>42</v>
      </c>
      <c r="AN4733" s="6">
        <v>42</v>
      </c>
      <c r="AO4733" s="6">
        <v>42</v>
      </c>
      <c r="AP4733" s="6">
        <v>42</v>
      </c>
      <c r="AQ4733" s="6">
        <v>42</v>
      </c>
      <c r="AR4733">
        <v>29.85</v>
      </c>
      <c r="AS4733">
        <v>29.25</v>
      </c>
      <c r="AT4733">
        <v>25.65</v>
      </c>
      <c r="AU4733">
        <v>25.65</v>
      </c>
      <c r="AV4733">
        <v>15.86</v>
      </c>
      <c r="AW4733">
        <v>11.92</v>
      </c>
      <c r="AZ4733" t="s">
        <v>23</v>
      </c>
      <c r="BA4733" t="s">
        <v>23</v>
      </c>
      <c r="BB4733" t="s">
        <v>23</v>
      </c>
      <c r="BC4733" t="s">
        <v>23</v>
      </c>
      <c r="BD4733" t="s">
        <v>23</v>
      </c>
      <c r="BE4733" t="s">
        <v>23</v>
      </c>
      <c r="BF4733">
        <v>0.16500000000000001</v>
      </c>
      <c r="BG4733" t="s">
        <v>23</v>
      </c>
      <c r="BH4733" t="s">
        <v>23</v>
      </c>
      <c r="BI4733" t="s">
        <v>23</v>
      </c>
      <c r="BJ4733" t="s">
        <v>23</v>
      </c>
      <c r="BK4733" t="s">
        <v>23</v>
      </c>
      <c r="BN4733">
        <v>1.19047619047619</v>
      </c>
      <c r="BO4733" t="s">
        <v>23</v>
      </c>
      <c r="BP4733" t="s">
        <v>23</v>
      </c>
      <c r="BQ4733" t="s">
        <v>23</v>
      </c>
      <c r="BR4733">
        <v>0.5</v>
      </c>
      <c r="BS4733" t="s">
        <v>23</v>
      </c>
      <c r="BV4733">
        <v>-34.945</v>
      </c>
      <c r="BW4733">
        <v>-18.414000000000001</v>
      </c>
      <c r="BX4733">
        <v>-2.141</v>
      </c>
      <c r="BY4733">
        <v>-6.2439999999999998</v>
      </c>
      <c r="BZ4733">
        <v>4.6180000000000003</v>
      </c>
      <c r="CA4733">
        <v>-20.783999999999999</v>
      </c>
      <c r="CB4733">
        <v>-24.228999999999999</v>
      </c>
      <c r="CC4733" t="s">
        <v>576</v>
      </c>
      <c r="CD4733">
        <v>-43.970799999999997</v>
      </c>
      <c r="CE4733">
        <v>-29.747199999999999</v>
      </c>
      <c r="CF4733">
        <v>8.4155999999999995</v>
      </c>
      <c r="CG4733">
        <v>-9.6324000000000005</v>
      </c>
      <c r="CH4733">
        <v>13875.870999999999</v>
      </c>
      <c r="CI4733" s="7">
        <v>18214.487000000001</v>
      </c>
      <c r="CJ4733">
        <v>3301.8910000000001</v>
      </c>
      <c r="CK4733">
        <v>-1799.636</v>
      </c>
      <c r="CL4733">
        <v>-23.82</v>
      </c>
      <c r="CM4733">
        <v>-24.228999999999999</v>
      </c>
      <c r="CP4733" s="9">
        <v>5.359</v>
      </c>
      <c r="CQ4733" s="9">
        <v>5.6959999999999997</v>
      </c>
      <c r="CR4733" s="9">
        <v>6.617</v>
      </c>
      <c r="CS4733">
        <v>2.694</v>
      </c>
      <c r="CT4733">
        <v>2.5129999999999999</v>
      </c>
      <c r="CU4733">
        <v>0.75</v>
      </c>
      <c r="CV4733">
        <v>0.80100000000000005</v>
      </c>
      <c r="CW4733">
        <v>0.75</v>
      </c>
      <c r="CX4733">
        <v>39.747999999999998</v>
      </c>
      <c r="CY4733">
        <v>4.0460000000000003</v>
      </c>
      <c r="DB4733" s="10">
        <v>14.759016666666668</v>
      </c>
      <c r="DC4733" s="9">
        <v>338763.36300000001</v>
      </c>
      <c r="DD4733" s="10">
        <v>3.6596560767995445E-2</v>
      </c>
      <c r="DE4733" s="12">
        <v>33618.063999999998</v>
      </c>
      <c r="DF4733" s="9">
        <v>3.019628</v>
      </c>
      <c r="DG4733" s="13">
        <v>3.484899</v>
      </c>
      <c r="DH4733">
        <v>269.23076900000001</v>
      </c>
      <c r="DK4733">
        <v>0.25696251737109316</v>
      </c>
      <c r="DL4733">
        <v>0.65378958216654637</v>
      </c>
      <c r="DM4733">
        <v>0.70184861728389236</v>
      </c>
      <c r="DN4733">
        <v>1.1095395774067911</v>
      </c>
    </row>
    <row r="4734" spans="1:118" x14ac:dyDescent="0.25">
      <c r="A4734" s="1">
        <v>44159</v>
      </c>
      <c r="B4734" t="s">
        <v>458</v>
      </c>
      <c r="C4734">
        <v>18.184733999999999</v>
      </c>
      <c r="D4734" t="s">
        <v>459</v>
      </c>
      <c r="E4734" t="s">
        <v>460</v>
      </c>
      <c r="F4734" t="s">
        <v>454</v>
      </c>
      <c r="I4734">
        <v>187.8815751944727</v>
      </c>
      <c r="J4734">
        <v>8636.15</v>
      </c>
      <c r="M4734">
        <v>5475287</v>
      </c>
      <c r="N4734">
        <v>3219408</v>
      </c>
      <c r="O4734">
        <v>3356497</v>
      </c>
      <c r="P4734">
        <v>1537567</v>
      </c>
      <c r="S4734">
        <v>43.4738095238095</v>
      </c>
      <c r="T4734">
        <v>257015.31256876999</v>
      </c>
      <c r="U4734">
        <v>0.67900000000000005</v>
      </c>
      <c r="X4734">
        <v>6.5159570000000002</v>
      </c>
      <c r="Y4734">
        <v>7.5167799999999998</v>
      </c>
      <c r="Z4734">
        <v>28.778134999999999</v>
      </c>
      <c r="AA4734">
        <v>92.316923000000003</v>
      </c>
      <c r="AB4734">
        <v>21.943151</v>
      </c>
      <c r="AC4734">
        <v>21.943151</v>
      </c>
      <c r="AD4734">
        <v>15.778171</v>
      </c>
      <c r="AE4734">
        <v>9.4042069999999995</v>
      </c>
      <c r="AF4734" s="4">
        <v>17.337173333333336</v>
      </c>
      <c r="AG4734" s="4">
        <v>16.724204916666665</v>
      </c>
      <c r="AH4734" s="4">
        <v>15.895726478260872</v>
      </c>
      <c r="AI4734" s="4">
        <v>16.579594265624998</v>
      </c>
      <c r="AJ4734" s="4">
        <v>14.681751418032782</v>
      </c>
      <c r="AK4734" s="4">
        <v>13.044583351778666</v>
      </c>
      <c r="AL4734" s="6">
        <v>18.184733999999999</v>
      </c>
      <c r="AM4734" s="6">
        <v>18.184733999999999</v>
      </c>
      <c r="AN4734" s="6">
        <v>18.184733999999999</v>
      </c>
      <c r="AO4734" s="6">
        <v>18.252842999999999</v>
      </c>
      <c r="AP4734" s="6">
        <v>18.252842999999999</v>
      </c>
      <c r="AQ4734" s="6">
        <v>18.252842999999999</v>
      </c>
      <c r="AR4734">
        <v>16.958798000000002</v>
      </c>
      <c r="AS4734">
        <v>15.778264999999999</v>
      </c>
      <c r="AT4734">
        <v>14.575030999999999</v>
      </c>
      <c r="AU4734">
        <v>14.3026</v>
      </c>
      <c r="AV4734">
        <v>9.5691210000000009</v>
      </c>
      <c r="AW4734">
        <v>8.2977790000000002</v>
      </c>
      <c r="AZ4734">
        <v>1</v>
      </c>
      <c r="BA4734">
        <v>10.783709999999999</v>
      </c>
      <c r="BB4734">
        <v>-4.3529794149512497</v>
      </c>
      <c r="BC4734">
        <v>-9.3531135531135501</v>
      </c>
      <c r="BD4734">
        <v>-9.0810000000000002E-2</v>
      </c>
      <c r="BE4734">
        <v>-9.0810000000000002E-2</v>
      </c>
      <c r="BF4734">
        <v>6.8000000000000005E-2</v>
      </c>
      <c r="BG4734">
        <v>19.6428571428571</v>
      </c>
      <c r="BH4734">
        <v>-95.327102803738299</v>
      </c>
      <c r="BI4734">
        <v>277.777777777778</v>
      </c>
      <c r="BJ4734">
        <v>102.86144578313299</v>
      </c>
      <c r="BK4734">
        <v>93.548387096774206</v>
      </c>
      <c r="BN4734">
        <v>0</v>
      </c>
      <c r="BO4734" t="s">
        <v>23</v>
      </c>
      <c r="BP4734" t="s">
        <v>23</v>
      </c>
      <c r="BQ4734" t="s">
        <v>23</v>
      </c>
      <c r="BR4734" t="s">
        <v>23</v>
      </c>
      <c r="BS4734" t="s">
        <v>23</v>
      </c>
      <c r="BV4734">
        <v>-0.152</v>
      </c>
      <c r="BW4734">
        <v>5.617</v>
      </c>
      <c r="BX4734">
        <v>11.981</v>
      </c>
      <c r="BY4734">
        <v>14.055999999999999</v>
      </c>
      <c r="BZ4734">
        <v>-25.472000000000001</v>
      </c>
      <c r="CA4734">
        <v>-37.223999999999997</v>
      </c>
      <c r="CB4734" t="s">
        <v>576</v>
      </c>
      <c r="CC4734" t="s">
        <v>576</v>
      </c>
      <c r="CD4734">
        <v>-90.444999999999993</v>
      </c>
      <c r="CE4734">
        <v>-74.669600000000003</v>
      </c>
      <c r="CF4734">
        <v>14.910600000000001</v>
      </c>
      <c r="CG4734" t="s">
        <v>576</v>
      </c>
      <c r="CH4734">
        <v>-49785</v>
      </c>
      <c r="CI4734" s="7">
        <v>-196542</v>
      </c>
      <c r="CJ4734">
        <v>3596</v>
      </c>
      <c r="CK4734">
        <v>7618</v>
      </c>
      <c r="CL4734">
        <v>-74.67</v>
      </c>
      <c r="CM4734" t="s">
        <v>576</v>
      </c>
      <c r="CP4734" s="9">
        <v>2.0369999999999999</v>
      </c>
      <c r="CQ4734" s="9">
        <v>-1.2569999999999999</v>
      </c>
      <c r="CR4734" s="9">
        <v>-2.7210000000000001</v>
      </c>
      <c r="CS4734">
        <v>1.0980000000000001</v>
      </c>
      <c r="CT4734">
        <v>0.755</v>
      </c>
      <c r="CU4734">
        <v>0.59299999999999997</v>
      </c>
      <c r="CV4734">
        <v>0.58499999999999996</v>
      </c>
      <c r="CW4734">
        <v>0.59299999999999997</v>
      </c>
      <c r="CX4734">
        <v>61.545999999999999</v>
      </c>
      <c r="CY4734">
        <v>9.4610000000000003</v>
      </c>
      <c r="DB4734" s="10">
        <v>52.182794347327139</v>
      </c>
      <c r="DC4734" s="9">
        <v>1523545</v>
      </c>
      <c r="DD4734" s="10">
        <v>3.4568063299738438E-2</v>
      </c>
      <c r="DE4734" s="12">
        <v>26497.875</v>
      </c>
      <c r="DF4734" s="9">
        <v>1.0966549999999999</v>
      </c>
      <c r="DG4734" s="13">
        <v>0.96768500000000002</v>
      </c>
      <c r="DH4734">
        <v>56.827294000000002</v>
      </c>
      <c r="DK4734">
        <v>1.3301342842799628</v>
      </c>
      <c r="DL4734">
        <v>1.0475366221842526</v>
      </c>
      <c r="DM4734">
        <v>0.89650369493210047</v>
      </c>
      <c r="DN4734">
        <v>0.77078836629217606</v>
      </c>
    </row>
    <row r="4735" spans="1:118" x14ac:dyDescent="0.25">
      <c r="A4735" s="1">
        <v>44159</v>
      </c>
      <c r="B4735" t="s">
        <v>461</v>
      </c>
      <c r="C4735" t="s">
        <v>23</v>
      </c>
      <c r="D4735" t="s">
        <v>462</v>
      </c>
      <c r="E4735" t="s">
        <v>457</v>
      </c>
      <c r="F4735" t="s">
        <v>454</v>
      </c>
      <c r="I4735">
        <v>187.8815751944727</v>
      </c>
      <c r="J4735">
        <v>8636.15</v>
      </c>
      <c r="M4735" t="s">
        <v>23</v>
      </c>
      <c r="N4735" t="s">
        <v>23</v>
      </c>
      <c r="O4735" t="s">
        <v>23</v>
      </c>
      <c r="P4735" t="s">
        <v>23</v>
      </c>
      <c r="S4735">
        <v>43.4738095238095</v>
      </c>
      <c r="T4735">
        <v>257015.31256876999</v>
      </c>
      <c r="U4735">
        <v>0.67900000000000005</v>
      </c>
      <c r="X4735" t="s">
        <v>23</v>
      </c>
      <c r="Y4735" t="s">
        <v>23</v>
      </c>
      <c r="Z4735" t="s">
        <v>23</v>
      </c>
      <c r="AA4735" t="s">
        <v>23</v>
      </c>
      <c r="AB4735" t="s">
        <v>23</v>
      </c>
      <c r="AC4735" t="s">
        <v>23</v>
      </c>
      <c r="AD4735" t="s">
        <v>23</v>
      </c>
      <c r="AE4735" t="s">
        <v>23</v>
      </c>
      <c r="AF4735" s="4" t="s">
        <v>23</v>
      </c>
      <c r="AG4735" s="4" t="s">
        <v>23</v>
      </c>
      <c r="AH4735" s="4" t="s">
        <v>23</v>
      </c>
      <c r="AI4735" s="4" t="s">
        <v>23</v>
      </c>
      <c r="AJ4735" s="4" t="s">
        <v>23</v>
      </c>
      <c r="AK4735" s="4" t="s">
        <v>23</v>
      </c>
      <c r="AL4735" s="6" t="s">
        <v>23</v>
      </c>
      <c r="AM4735" s="6" t="s">
        <v>23</v>
      </c>
      <c r="AN4735" s="6" t="s">
        <v>23</v>
      </c>
      <c r="AO4735" s="6" t="s">
        <v>23</v>
      </c>
      <c r="AP4735" s="6" t="s">
        <v>23</v>
      </c>
      <c r="AQ4735" s="6" t="s">
        <v>23</v>
      </c>
      <c r="AR4735" t="s">
        <v>23</v>
      </c>
      <c r="AS4735" t="s">
        <v>23</v>
      </c>
      <c r="AT4735" t="s">
        <v>23</v>
      </c>
      <c r="AU4735" t="s">
        <v>23</v>
      </c>
      <c r="AV4735" t="s">
        <v>23</v>
      </c>
      <c r="AW4735" t="s">
        <v>23</v>
      </c>
      <c r="AZ4735" t="s">
        <v>23</v>
      </c>
      <c r="BA4735" t="s">
        <v>23</v>
      </c>
      <c r="BB4735" t="s">
        <v>23</v>
      </c>
      <c r="BC4735" t="s">
        <v>23</v>
      </c>
      <c r="BD4735" t="s">
        <v>23</v>
      </c>
      <c r="BE4735" t="s">
        <v>23</v>
      </c>
      <c r="BF4735" t="s">
        <v>23</v>
      </c>
      <c r="BG4735" t="s">
        <v>23</v>
      </c>
      <c r="BH4735" t="s">
        <v>23</v>
      </c>
      <c r="BI4735" t="s">
        <v>23</v>
      </c>
      <c r="BJ4735" t="s">
        <v>23</v>
      </c>
      <c r="BK4735" t="s">
        <v>23</v>
      </c>
      <c r="BN4735" t="s">
        <v>23</v>
      </c>
      <c r="BO4735" t="s">
        <v>23</v>
      </c>
      <c r="BP4735" t="s">
        <v>23</v>
      </c>
      <c r="BQ4735" t="s">
        <v>23</v>
      </c>
      <c r="BR4735" t="s">
        <v>23</v>
      </c>
      <c r="BS4735" t="s">
        <v>23</v>
      </c>
      <c r="BV4735" t="s">
        <v>23</v>
      </c>
      <c r="BW4735" t="s">
        <v>23</v>
      </c>
      <c r="BX4735" t="s">
        <v>23</v>
      </c>
      <c r="BY4735" t="s">
        <v>23</v>
      </c>
      <c r="BZ4735" t="s">
        <v>23</v>
      </c>
      <c r="CA4735" t="s">
        <v>23</v>
      </c>
      <c r="CB4735" t="s">
        <v>23</v>
      </c>
      <c r="CC4735" t="s">
        <v>23</v>
      </c>
      <c r="CD4735" t="s">
        <v>23</v>
      </c>
      <c r="CE4735" t="s">
        <v>23</v>
      </c>
      <c r="CF4735" t="s">
        <v>23</v>
      </c>
      <c r="CG4735" t="s">
        <v>23</v>
      </c>
      <c r="CH4735" t="s">
        <v>23</v>
      </c>
      <c r="CI4735" s="7" t="s">
        <v>23</v>
      </c>
      <c r="CJ4735" t="s">
        <v>23</v>
      </c>
      <c r="CK4735" t="s">
        <v>23</v>
      </c>
      <c r="CL4735" t="s">
        <v>23</v>
      </c>
      <c r="CM4735" t="s">
        <v>23</v>
      </c>
      <c r="CP4735" s="9" t="s">
        <v>23</v>
      </c>
      <c r="CQ4735" s="9" t="s">
        <v>23</v>
      </c>
      <c r="CR4735" s="9" t="s">
        <v>23</v>
      </c>
      <c r="CS4735" t="s">
        <v>23</v>
      </c>
      <c r="CT4735" t="s">
        <v>23</v>
      </c>
      <c r="CU4735" t="s">
        <v>23</v>
      </c>
      <c r="CV4735" t="s">
        <v>23</v>
      </c>
      <c r="CW4735" t="s">
        <v>23</v>
      </c>
      <c r="CX4735" t="s">
        <v>23</v>
      </c>
      <c r="CY4735" t="s">
        <v>23</v>
      </c>
      <c r="DB4735" s="10" t="e">
        <v>#VALUE!</v>
      </c>
      <c r="DC4735" s="9" t="s">
        <v>23</v>
      </c>
      <c r="DD4735" s="10" t="e">
        <v>#VALUE!</v>
      </c>
      <c r="DE4735" s="12" t="s">
        <v>23</v>
      </c>
      <c r="DF4735" s="9" t="s">
        <v>23</v>
      </c>
      <c r="DG4735" s="13" t="s">
        <v>23</v>
      </c>
      <c r="DH4735" t="s">
        <v>23</v>
      </c>
      <c r="DK4735" t="s">
        <v>23</v>
      </c>
      <c r="DL4735" t="s">
        <v>23</v>
      </c>
      <c r="DM4735" t="s">
        <v>23</v>
      </c>
      <c r="DN4735" t="s">
        <v>23</v>
      </c>
    </row>
    <row r="4736" spans="1:118" x14ac:dyDescent="0.25">
      <c r="A4736" s="1">
        <v>44159</v>
      </c>
      <c r="B4736" t="s">
        <v>463</v>
      </c>
      <c r="C4736" t="s">
        <v>23</v>
      </c>
      <c r="D4736" t="s">
        <v>464</v>
      </c>
      <c r="E4736" t="s">
        <v>465</v>
      </c>
      <c r="F4736" t="s">
        <v>454</v>
      </c>
      <c r="I4736">
        <v>187.8815751944727</v>
      </c>
      <c r="J4736">
        <v>8636.15</v>
      </c>
      <c r="M4736" t="s">
        <v>23</v>
      </c>
      <c r="N4736" t="s">
        <v>23</v>
      </c>
      <c r="O4736" t="s">
        <v>23</v>
      </c>
      <c r="P4736" t="s">
        <v>23</v>
      </c>
      <c r="S4736">
        <v>43.4738095238095</v>
      </c>
      <c r="T4736">
        <v>257015.31256876999</v>
      </c>
      <c r="U4736">
        <v>0.67900000000000005</v>
      </c>
      <c r="X4736" t="s">
        <v>23</v>
      </c>
      <c r="Y4736" t="s">
        <v>23</v>
      </c>
      <c r="Z4736" t="s">
        <v>23</v>
      </c>
      <c r="AA4736" t="s">
        <v>23</v>
      </c>
      <c r="AB4736" t="s">
        <v>23</v>
      </c>
      <c r="AC4736" t="s">
        <v>23</v>
      </c>
      <c r="AD4736" t="s">
        <v>23</v>
      </c>
      <c r="AE4736" t="s">
        <v>23</v>
      </c>
      <c r="AF4736" s="4" t="s">
        <v>23</v>
      </c>
      <c r="AG4736" s="4" t="s">
        <v>23</v>
      </c>
      <c r="AH4736" s="4" t="s">
        <v>23</v>
      </c>
      <c r="AI4736" s="4" t="s">
        <v>23</v>
      </c>
      <c r="AJ4736" s="4" t="s">
        <v>23</v>
      </c>
      <c r="AK4736" s="4" t="s">
        <v>23</v>
      </c>
      <c r="AL4736" s="6" t="s">
        <v>23</v>
      </c>
      <c r="AM4736" s="6" t="s">
        <v>23</v>
      </c>
      <c r="AN4736" s="6" t="s">
        <v>23</v>
      </c>
      <c r="AO4736" s="6" t="s">
        <v>23</v>
      </c>
      <c r="AP4736" s="6" t="s">
        <v>23</v>
      </c>
      <c r="AQ4736" s="6" t="s">
        <v>23</v>
      </c>
      <c r="AR4736" t="s">
        <v>23</v>
      </c>
      <c r="AS4736" t="s">
        <v>23</v>
      </c>
      <c r="AT4736" t="s">
        <v>23</v>
      </c>
      <c r="AU4736" t="s">
        <v>23</v>
      </c>
      <c r="AV4736" t="s">
        <v>23</v>
      </c>
      <c r="AW4736" t="s">
        <v>23</v>
      </c>
      <c r="AZ4736" t="s">
        <v>23</v>
      </c>
      <c r="BA4736" t="s">
        <v>23</v>
      </c>
      <c r="BB4736" t="s">
        <v>23</v>
      </c>
      <c r="BC4736" t="s">
        <v>23</v>
      </c>
      <c r="BD4736" t="s">
        <v>23</v>
      </c>
      <c r="BE4736" t="s">
        <v>23</v>
      </c>
      <c r="BF4736" t="s">
        <v>23</v>
      </c>
      <c r="BG4736" t="s">
        <v>23</v>
      </c>
      <c r="BH4736" t="s">
        <v>23</v>
      </c>
      <c r="BI4736" t="s">
        <v>23</v>
      </c>
      <c r="BJ4736" t="s">
        <v>23</v>
      </c>
      <c r="BK4736" t="s">
        <v>23</v>
      </c>
      <c r="BN4736" t="s">
        <v>23</v>
      </c>
      <c r="BO4736" t="s">
        <v>23</v>
      </c>
      <c r="BP4736" t="s">
        <v>23</v>
      </c>
      <c r="BQ4736" t="s">
        <v>23</v>
      </c>
      <c r="BR4736" t="s">
        <v>23</v>
      </c>
      <c r="BS4736" t="s">
        <v>23</v>
      </c>
      <c r="BV4736" t="s">
        <v>23</v>
      </c>
      <c r="BW4736" t="s">
        <v>23</v>
      </c>
      <c r="BX4736" t="s">
        <v>23</v>
      </c>
      <c r="BY4736" t="s">
        <v>23</v>
      </c>
      <c r="BZ4736" t="s">
        <v>23</v>
      </c>
      <c r="CA4736" t="s">
        <v>23</v>
      </c>
      <c r="CB4736" t="s">
        <v>23</v>
      </c>
      <c r="CC4736" t="s">
        <v>23</v>
      </c>
      <c r="CD4736" t="s">
        <v>23</v>
      </c>
      <c r="CE4736" t="s">
        <v>23</v>
      </c>
      <c r="CF4736" t="s">
        <v>23</v>
      </c>
      <c r="CG4736" t="s">
        <v>23</v>
      </c>
      <c r="CH4736" t="s">
        <v>23</v>
      </c>
      <c r="CI4736" s="7" t="s">
        <v>23</v>
      </c>
      <c r="CJ4736" t="s">
        <v>23</v>
      </c>
      <c r="CK4736" t="s">
        <v>23</v>
      </c>
      <c r="CL4736" t="s">
        <v>23</v>
      </c>
      <c r="CM4736" t="s">
        <v>23</v>
      </c>
      <c r="CP4736" s="9" t="s">
        <v>23</v>
      </c>
      <c r="CQ4736" s="9" t="s">
        <v>23</v>
      </c>
      <c r="CR4736" s="9" t="s">
        <v>23</v>
      </c>
      <c r="CS4736" t="s">
        <v>23</v>
      </c>
      <c r="CT4736" t="s">
        <v>23</v>
      </c>
      <c r="CU4736" t="s">
        <v>23</v>
      </c>
      <c r="CV4736" t="s">
        <v>23</v>
      </c>
      <c r="CW4736" t="s">
        <v>23</v>
      </c>
      <c r="CX4736" t="s">
        <v>23</v>
      </c>
      <c r="CY4736" t="s">
        <v>23</v>
      </c>
      <c r="DB4736" s="10" t="e">
        <v>#VALUE!</v>
      </c>
      <c r="DC4736" s="9" t="s">
        <v>23</v>
      </c>
      <c r="DD4736" s="10" t="e">
        <v>#VALUE!</v>
      </c>
      <c r="DE4736" s="12" t="s">
        <v>23</v>
      </c>
      <c r="DF4736" s="9" t="s">
        <v>23</v>
      </c>
      <c r="DG4736" s="13" t="s">
        <v>23</v>
      </c>
      <c r="DH4736" t="s">
        <v>23</v>
      </c>
      <c r="DK4736" t="s">
        <v>23</v>
      </c>
      <c r="DL4736" t="s">
        <v>23</v>
      </c>
      <c r="DM4736" t="s">
        <v>23</v>
      </c>
      <c r="DN4736" t="s">
        <v>23</v>
      </c>
    </row>
    <row r="4737" spans="1:118" x14ac:dyDescent="0.25">
      <c r="A4737" s="1">
        <v>44159</v>
      </c>
      <c r="B4737" t="s">
        <v>466</v>
      </c>
      <c r="C4737">
        <v>40.32</v>
      </c>
      <c r="D4737" t="s">
        <v>467</v>
      </c>
      <c r="E4737" t="s">
        <v>468</v>
      </c>
      <c r="F4737" t="s">
        <v>454</v>
      </c>
      <c r="I4737">
        <v>187.8815751944727</v>
      </c>
      <c r="J4737">
        <v>8636.15</v>
      </c>
      <c r="M4737">
        <v>260927</v>
      </c>
      <c r="N4737">
        <v>236970</v>
      </c>
      <c r="O4737">
        <v>442858</v>
      </c>
      <c r="P4737">
        <v>505354</v>
      </c>
      <c r="S4737">
        <v>43.4738095238095</v>
      </c>
      <c r="T4737">
        <v>257015.31256876999</v>
      </c>
      <c r="U4737">
        <v>0.67900000000000005</v>
      </c>
      <c r="X4737">
        <v>0.298508</v>
      </c>
      <c r="Y4737">
        <v>0</v>
      </c>
      <c r="Z4737">
        <v>2.1276600000000001</v>
      </c>
      <c r="AA4737">
        <v>22.85192</v>
      </c>
      <c r="AB4737">
        <v>58</v>
      </c>
      <c r="AC4737">
        <v>58</v>
      </c>
      <c r="AD4737">
        <v>48.8</v>
      </c>
      <c r="AE4737">
        <v>38.159999999999997</v>
      </c>
      <c r="AF4737" s="4">
        <v>40.629999999999995</v>
      </c>
      <c r="AG4737" s="4">
        <v>40.655000000000001</v>
      </c>
      <c r="AH4737" s="4">
        <v>39.80086956521739</v>
      </c>
      <c r="AI4737" s="4">
        <v>40.269375000000004</v>
      </c>
      <c r="AJ4737" s="4">
        <v>38.330163934426245</v>
      </c>
      <c r="AK4737" s="4">
        <v>36.426996047430833</v>
      </c>
      <c r="AL4737" s="6">
        <v>41.1</v>
      </c>
      <c r="AM4737" s="6">
        <v>41.1</v>
      </c>
      <c r="AN4737" s="6">
        <v>41.1</v>
      </c>
      <c r="AO4737" s="6">
        <v>43.5</v>
      </c>
      <c r="AP4737" s="6">
        <v>43.5</v>
      </c>
      <c r="AQ4737" s="6">
        <v>43.5</v>
      </c>
      <c r="AR4737">
        <v>40.200000000000003</v>
      </c>
      <c r="AS4737">
        <v>40.200000000000003</v>
      </c>
      <c r="AT4737">
        <v>38.04</v>
      </c>
      <c r="AU4737">
        <v>38.04</v>
      </c>
      <c r="AV4737">
        <v>33.24</v>
      </c>
      <c r="AW4737">
        <v>28.89</v>
      </c>
      <c r="AZ4737">
        <v>4</v>
      </c>
      <c r="BA4737">
        <v>41.55</v>
      </c>
      <c r="BB4737">
        <v>2.65287270332874</v>
      </c>
      <c r="BC4737">
        <v>-4.18135593220339</v>
      </c>
      <c r="BD4737" t="s">
        <v>23</v>
      </c>
      <c r="BE4737" t="s">
        <v>23</v>
      </c>
      <c r="BF4737">
        <v>0.36899999999999999</v>
      </c>
      <c r="BG4737">
        <v>247.61904761904799</v>
      </c>
      <c r="BH4737">
        <v>12</v>
      </c>
      <c r="BI4737" t="s">
        <v>23</v>
      </c>
      <c r="BJ4737" t="s">
        <v>23</v>
      </c>
      <c r="BK4737" t="s">
        <v>23</v>
      </c>
      <c r="BN4737">
        <v>2.2321428571428599</v>
      </c>
      <c r="BO4737">
        <v>80</v>
      </c>
      <c r="BP4737">
        <v>34.164099999999998</v>
      </c>
      <c r="BQ4737">
        <v>31.036999999999999</v>
      </c>
      <c r="BR4737">
        <v>0.9</v>
      </c>
      <c r="BS4737" t="s">
        <v>23</v>
      </c>
      <c r="BV4737">
        <v>-11.712</v>
      </c>
      <c r="BW4737">
        <v>-45.774000000000001</v>
      </c>
      <c r="BX4737">
        <v>12.157</v>
      </c>
      <c r="BY4737">
        <v>9.7469999999999999</v>
      </c>
      <c r="BZ4737">
        <v>51.823999999999998</v>
      </c>
      <c r="CA4737">
        <v>-1.4950000000000001</v>
      </c>
      <c r="CB4737">
        <v>122.93</v>
      </c>
      <c r="CC4737">
        <v>-16.725999999999999</v>
      </c>
      <c r="CD4737">
        <v>1.3372999999999999</v>
      </c>
      <c r="CE4737" t="s">
        <v>576</v>
      </c>
      <c r="CF4737">
        <v>3.73</v>
      </c>
      <c r="CG4737">
        <v>-27.528099999999998</v>
      </c>
      <c r="CH4737">
        <v>291743.658</v>
      </c>
      <c r="CI4737" s="7">
        <v>66905.963000000003</v>
      </c>
      <c r="CJ4737">
        <v>36894.921000000002</v>
      </c>
      <c r="CK4737">
        <v>14382.959000000001</v>
      </c>
      <c r="CL4737" t="s">
        <v>576</v>
      </c>
      <c r="CM4737">
        <v>122.929</v>
      </c>
      <c r="CP4737" s="9">
        <v>6.5410000000000004</v>
      </c>
      <c r="CQ4737" s="9">
        <v>5.7960000000000003</v>
      </c>
      <c r="CR4737" s="9">
        <v>5.6310000000000002</v>
      </c>
      <c r="CS4737">
        <v>6.7949999999999999</v>
      </c>
      <c r="CT4737">
        <v>5.3490000000000002</v>
      </c>
      <c r="CU4737">
        <v>1.3080000000000001</v>
      </c>
      <c r="CV4737">
        <v>1.431</v>
      </c>
      <c r="CW4737">
        <v>1.3080000000000001</v>
      </c>
      <c r="CX4737">
        <v>300.483</v>
      </c>
      <c r="CY4737">
        <v>4.2880000000000003</v>
      </c>
      <c r="DB4737" s="10">
        <v>21.947999227416499</v>
      </c>
      <c r="DC4737" s="9">
        <v>4370398.9529999997</v>
      </c>
      <c r="DD4737" s="10">
        <v>2.0248570657206085E-2</v>
      </c>
      <c r="DE4737" s="12">
        <v>183813.37899999999</v>
      </c>
      <c r="DF4737" s="9">
        <v>0.79691699999999999</v>
      </c>
      <c r="DG4737" s="13">
        <v>0.77520599999999995</v>
      </c>
      <c r="DH4737">
        <v>27.317073000000001</v>
      </c>
      <c r="DK4737">
        <v>-8.3685996558490863E-2</v>
      </c>
      <c r="DL4737">
        <v>0.27680749071928462</v>
      </c>
      <c r="DM4737">
        <v>0.17761652017114066</v>
      </c>
      <c r="DN4737">
        <v>-4.2993539118601015E-2</v>
      </c>
    </row>
    <row r="4738" spans="1:118" x14ac:dyDescent="0.25">
      <c r="A4738" s="1">
        <v>44159</v>
      </c>
      <c r="B4738" t="s">
        <v>469</v>
      </c>
      <c r="C4738" t="s">
        <v>23</v>
      </c>
      <c r="D4738" t="s">
        <v>470</v>
      </c>
      <c r="E4738" t="s">
        <v>471</v>
      </c>
      <c r="F4738" t="s">
        <v>454</v>
      </c>
      <c r="I4738">
        <v>187.8815751944727</v>
      </c>
      <c r="J4738">
        <v>8636.15</v>
      </c>
      <c r="M4738" t="s">
        <v>23</v>
      </c>
      <c r="N4738" t="s">
        <v>23</v>
      </c>
      <c r="O4738" t="s">
        <v>23</v>
      </c>
      <c r="P4738" t="s">
        <v>23</v>
      </c>
      <c r="S4738">
        <v>43.4738095238095</v>
      </c>
      <c r="T4738">
        <v>257015.31256876999</v>
      </c>
      <c r="U4738">
        <v>0.67900000000000005</v>
      </c>
      <c r="X4738" t="s">
        <v>23</v>
      </c>
      <c r="Y4738" t="s">
        <v>23</v>
      </c>
      <c r="Z4738" t="s">
        <v>23</v>
      </c>
      <c r="AA4738" t="s">
        <v>23</v>
      </c>
      <c r="AB4738" t="s">
        <v>23</v>
      </c>
      <c r="AC4738" t="s">
        <v>23</v>
      </c>
      <c r="AD4738" t="s">
        <v>23</v>
      </c>
      <c r="AE4738" t="s">
        <v>23</v>
      </c>
      <c r="AF4738" s="4" t="s">
        <v>23</v>
      </c>
      <c r="AG4738" s="4" t="s">
        <v>23</v>
      </c>
      <c r="AH4738" s="4" t="s">
        <v>23</v>
      </c>
      <c r="AI4738" s="4" t="s">
        <v>23</v>
      </c>
      <c r="AJ4738" s="4" t="s">
        <v>23</v>
      </c>
      <c r="AK4738" s="4" t="s">
        <v>23</v>
      </c>
      <c r="AL4738" s="6" t="s">
        <v>23</v>
      </c>
      <c r="AM4738" s="6" t="s">
        <v>23</v>
      </c>
      <c r="AN4738" s="6" t="s">
        <v>23</v>
      </c>
      <c r="AO4738" s="6" t="s">
        <v>23</v>
      </c>
      <c r="AP4738" s="6" t="s">
        <v>23</v>
      </c>
      <c r="AQ4738" s="6" t="s">
        <v>23</v>
      </c>
      <c r="AR4738" t="s">
        <v>23</v>
      </c>
      <c r="AS4738" t="s">
        <v>23</v>
      </c>
      <c r="AT4738" t="s">
        <v>23</v>
      </c>
      <c r="AU4738" t="s">
        <v>23</v>
      </c>
      <c r="AV4738" t="s">
        <v>23</v>
      </c>
      <c r="AW4738" t="s">
        <v>23</v>
      </c>
      <c r="AZ4738" t="s">
        <v>23</v>
      </c>
      <c r="BA4738" t="s">
        <v>23</v>
      </c>
      <c r="BB4738" t="s">
        <v>23</v>
      </c>
      <c r="BC4738" t="s">
        <v>23</v>
      </c>
      <c r="BD4738" t="s">
        <v>23</v>
      </c>
      <c r="BE4738" t="s">
        <v>23</v>
      </c>
      <c r="BF4738" t="s">
        <v>23</v>
      </c>
      <c r="BG4738" t="s">
        <v>23</v>
      </c>
      <c r="BH4738" t="s">
        <v>23</v>
      </c>
      <c r="BI4738" t="s">
        <v>23</v>
      </c>
      <c r="BJ4738" t="s">
        <v>23</v>
      </c>
      <c r="BK4738" t="s">
        <v>23</v>
      </c>
      <c r="BN4738" t="s">
        <v>23</v>
      </c>
      <c r="BO4738" t="s">
        <v>23</v>
      </c>
      <c r="BP4738" t="s">
        <v>23</v>
      </c>
      <c r="BQ4738" t="s">
        <v>23</v>
      </c>
      <c r="BR4738" t="s">
        <v>23</v>
      </c>
      <c r="BS4738" t="s">
        <v>23</v>
      </c>
      <c r="BV4738" t="s">
        <v>23</v>
      </c>
      <c r="BW4738" t="s">
        <v>23</v>
      </c>
      <c r="BX4738" t="s">
        <v>23</v>
      </c>
      <c r="BY4738" t="s">
        <v>23</v>
      </c>
      <c r="BZ4738" t="s">
        <v>23</v>
      </c>
      <c r="CA4738" t="s">
        <v>23</v>
      </c>
      <c r="CB4738" t="s">
        <v>23</v>
      </c>
      <c r="CC4738" t="s">
        <v>23</v>
      </c>
      <c r="CD4738" t="s">
        <v>23</v>
      </c>
      <c r="CE4738" t="s">
        <v>23</v>
      </c>
      <c r="CF4738" t="s">
        <v>23</v>
      </c>
      <c r="CG4738" t="s">
        <v>23</v>
      </c>
      <c r="CH4738" t="s">
        <v>23</v>
      </c>
      <c r="CI4738" s="7" t="s">
        <v>23</v>
      </c>
      <c r="CJ4738" t="s">
        <v>23</v>
      </c>
      <c r="CK4738" t="s">
        <v>23</v>
      </c>
      <c r="CL4738" t="s">
        <v>23</v>
      </c>
      <c r="CM4738" t="s">
        <v>23</v>
      </c>
      <c r="CP4738" s="9" t="s">
        <v>23</v>
      </c>
      <c r="CQ4738" s="9" t="s">
        <v>23</v>
      </c>
      <c r="CR4738" s="9" t="s">
        <v>23</v>
      </c>
      <c r="CS4738" t="s">
        <v>23</v>
      </c>
      <c r="CT4738" t="s">
        <v>23</v>
      </c>
      <c r="CU4738" t="s">
        <v>23</v>
      </c>
      <c r="CV4738" t="s">
        <v>23</v>
      </c>
      <c r="CW4738" t="s">
        <v>23</v>
      </c>
      <c r="CX4738" t="s">
        <v>23</v>
      </c>
      <c r="CY4738" t="s">
        <v>23</v>
      </c>
      <c r="DB4738" s="10" t="e">
        <v>#VALUE!</v>
      </c>
      <c r="DC4738" s="9" t="s">
        <v>23</v>
      </c>
      <c r="DD4738" s="10" t="e">
        <v>#VALUE!</v>
      </c>
      <c r="DE4738" s="12" t="s">
        <v>23</v>
      </c>
      <c r="DF4738" s="9" t="s">
        <v>23</v>
      </c>
      <c r="DG4738" s="13" t="s">
        <v>23</v>
      </c>
      <c r="DH4738" t="s">
        <v>23</v>
      </c>
      <c r="DK4738" t="s">
        <v>23</v>
      </c>
      <c r="DL4738" t="s">
        <v>23</v>
      </c>
      <c r="DM4738" t="s">
        <v>23</v>
      </c>
      <c r="DN4738" t="s">
        <v>23</v>
      </c>
    </row>
    <row r="4739" spans="1:118" x14ac:dyDescent="0.25">
      <c r="A4739" s="1">
        <v>44159</v>
      </c>
      <c r="B4739" t="s">
        <v>472</v>
      </c>
      <c r="C4739">
        <v>191</v>
      </c>
      <c r="D4739" t="s">
        <v>473</v>
      </c>
      <c r="E4739" t="s">
        <v>474</v>
      </c>
      <c r="F4739" t="s">
        <v>454</v>
      </c>
      <c r="I4739">
        <v>187.8815751944727</v>
      </c>
      <c r="J4739">
        <v>8636.15</v>
      </c>
      <c r="M4739">
        <v>12625257</v>
      </c>
      <c r="N4739">
        <v>9848464</v>
      </c>
      <c r="O4739">
        <v>6293217</v>
      </c>
      <c r="P4739">
        <v>3775211</v>
      </c>
      <c r="S4739">
        <v>43.4738095238095</v>
      </c>
      <c r="T4739">
        <v>257015.31256876999</v>
      </c>
      <c r="U4739">
        <v>0.67900000000000005</v>
      </c>
      <c r="X4739">
        <v>4.945055</v>
      </c>
      <c r="Y4739">
        <v>-55.311183999999997</v>
      </c>
      <c r="Z4739">
        <v>-7.0107109999999997</v>
      </c>
      <c r="AA4739">
        <v>83.561605999999998</v>
      </c>
      <c r="AB4739">
        <v>23.08</v>
      </c>
      <c r="AC4739">
        <v>23.08</v>
      </c>
      <c r="AD4739">
        <v>3.5750000000000002</v>
      </c>
      <c r="AE4739">
        <v>3.5750000000000002</v>
      </c>
      <c r="AF4739" s="4">
        <v>187.33333333333334</v>
      </c>
      <c r="AG4739" s="4">
        <v>183.23333333333332</v>
      </c>
      <c r="AH4739" s="4">
        <v>183.83043478260871</v>
      </c>
      <c r="AI4739" s="4">
        <v>246.02343749999997</v>
      </c>
      <c r="AJ4739" s="4">
        <v>207.66803278688516</v>
      </c>
      <c r="AK4739" s="4">
        <v>176.13990622134392</v>
      </c>
      <c r="AL4739" s="6">
        <v>191</v>
      </c>
      <c r="AM4739" s="6">
        <v>202.8</v>
      </c>
      <c r="AN4739" s="6">
        <v>430.8</v>
      </c>
      <c r="AO4739" s="6">
        <v>430.8</v>
      </c>
      <c r="AP4739" s="6">
        <v>430.8</v>
      </c>
      <c r="AQ4739" s="6">
        <v>430.8</v>
      </c>
      <c r="AR4739">
        <v>182</v>
      </c>
      <c r="AS4739">
        <v>152.6</v>
      </c>
      <c r="AT4739">
        <v>71.5</v>
      </c>
      <c r="AU4739">
        <v>71.5</v>
      </c>
      <c r="AV4739">
        <v>71.5</v>
      </c>
      <c r="AW4739">
        <v>71.5</v>
      </c>
      <c r="AZ4739" t="s">
        <v>23</v>
      </c>
      <c r="BA4739" t="s">
        <v>23</v>
      </c>
      <c r="BB4739" t="s">
        <v>23</v>
      </c>
      <c r="BC4739" t="s">
        <v>23</v>
      </c>
      <c r="BD4739" t="s">
        <v>23</v>
      </c>
      <c r="BE4739" t="s">
        <v>23</v>
      </c>
      <c r="BF4739">
        <v>-0.76</v>
      </c>
      <c r="BG4739" t="s">
        <v>23</v>
      </c>
      <c r="BH4739" t="s">
        <v>23</v>
      </c>
      <c r="BI4739" t="s">
        <v>23</v>
      </c>
      <c r="BJ4739" t="s">
        <v>23</v>
      </c>
      <c r="BK4739" t="s">
        <v>23</v>
      </c>
      <c r="BN4739">
        <v>0</v>
      </c>
      <c r="BO4739" t="s">
        <v>23</v>
      </c>
      <c r="BP4739" t="s">
        <v>23</v>
      </c>
      <c r="BQ4739" t="s">
        <v>23</v>
      </c>
      <c r="BR4739" t="s">
        <v>23</v>
      </c>
      <c r="BS4739" t="s">
        <v>23</v>
      </c>
      <c r="BV4739">
        <v>-26.687999999999999</v>
      </c>
      <c r="BW4739">
        <v>-11.561</v>
      </c>
      <c r="BX4739">
        <v>29.4</v>
      </c>
      <c r="BY4739">
        <v>-79.346000000000004</v>
      </c>
      <c r="BZ4739">
        <v>-6.016</v>
      </c>
      <c r="CA4739">
        <v>-34.765999999999998</v>
      </c>
      <c r="CB4739">
        <v>-58.472000000000001</v>
      </c>
      <c r="CC4739" t="s">
        <v>576</v>
      </c>
      <c r="CD4739">
        <v>-88.177999999999997</v>
      </c>
      <c r="CE4739" t="s">
        <v>576</v>
      </c>
      <c r="CF4739">
        <v>-45.985999999999997</v>
      </c>
      <c r="CG4739">
        <v>107.59</v>
      </c>
      <c r="CH4739">
        <v>-97755.801999999996</v>
      </c>
      <c r="CI4739" s="7">
        <v>-15003.013999999999</v>
      </c>
      <c r="CJ4739">
        <v>-1142.586</v>
      </c>
      <c r="CK4739">
        <v>346.20800000000003</v>
      </c>
      <c r="CL4739" t="s">
        <v>576</v>
      </c>
      <c r="CM4739">
        <v>-58.863</v>
      </c>
      <c r="CP4739" s="9">
        <v>-200.12200000000001</v>
      </c>
      <c r="CQ4739" s="9">
        <v>-177.667</v>
      </c>
      <c r="CR4739" s="9">
        <v>-149.624</v>
      </c>
      <c r="CS4739">
        <v>-17.917999999999999</v>
      </c>
      <c r="CT4739">
        <v>-6.992</v>
      </c>
      <c r="CU4739">
        <v>5.6000000000000001E-2</v>
      </c>
      <c r="CV4739">
        <v>5.8999999999999997E-2</v>
      </c>
      <c r="CW4739">
        <v>5.6000000000000001E-2</v>
      </c>
      <c r="CX4739" t="s">
        <v>23</v>
      </c>
      <c r="CY4739" t="s">
        <v>23</v>
      </c>
      <c r="DB4739" s="10">
        <v>-0.32291448516579407</v>
      </c>
      <c r="DC4739" s="9">
        <v>150462.05900000001</v>
      </c>
      <c r="DD4739" s="10">
        <v>-4.3041083200915124E-3</v>
      </c>
      <c r="DE4739" s="12">
        <v>75170.45</v>
      </c>
      <c r="DF4739" s="9">
        <v>34.082797999999997</v>
      </c>
      <c r="DG4739" s="13">
        <v>47.845691000000002</v>
      </c>
      <c r="DH4739" t="s">
        <v>576</v>
      </c>
      <c r="DK4739">
        <v>0.34687776329058972</v>
      </c>
      <c r="DL4739">
        <v>1.3279756226188311</v>
      </c>
      <c r="DM4739">
        <v>1.1267991705635581</v>
      </c>
      <c r="DN4739">
        <v>0.54201335197728884</v>
      </c>
    </row>
    <row r="4740" spans="1:118" x14ac:dyDescent="0.25">
      <c r="A4740" s="1">
        <v>44159</v>
      </c>
      <c r="B4740" t="s">
        <v>475</v>
      </c>
      <c r="C4740">
        <v>7.42</v>
      </c>
      <c r="D4740" t="s">
        <v>476</v>
      </c>
      <c r="E4740" t="s">
        <v>477</v>
      </c>
      <c r="F4740" t="s">
        <v>454</v>
      </c>
      <c r="I4740">
        <v>187.8815751944727</v>
      </c>
      <c r="J4740">
        <v>8636.15</v>
      </c>
      <c r="M4740">
        <v>1657203</v>
      </c>
      <c r="N4740">
        <v>859284</v>
      </c>
      <c r="O4740">
        <v>612125</v>
      </c>
      <c r="P4740">
        <v>377596</v>
      </c>
      <c r="S4740">
        <v>43.4738095238095</v>
      </c>
      <c r="T4740">
        <v>257015.31256876999</v>
      </c>
      <c r="U4740">
        <v>0.67900000000000005</v>
      </c>
      <c r="X4740">
        <v>18.152866</v>
      </c>
      <c r="Y4740">
        <v>18.530351</v>
      </c>
      <c r="Z4740">
        <v>31.095406000000001</v>
      </c>
      <c r="AA4740">
        <v>48.4</v>
      </c>
      <c r="AB4740">
        <v>74.7</v>
      </c>
      <c r="AC4740">
        <v>74.7</v>
      </c>
      <c r="AD4740">
        <v>50.2</v>
      </c>
      <c r="AE4740">
        <v>31</v>
      </c>
      <c r="AF4740" s="4">
        <v>6.7549999999999999</v>
      </c>
      <c r="AG4740" s="4">
        <v>6.4074999999999998</v>
      </c>
      <c r="AH4740" s="4">
        <v>5.9369565217391296</v>
      </c>
      <c r="AI4740" s="4">
        <v>5.9714062499999994</v>
      </c>
      <c r="AJ4740" s="4">
        <v>5.5901639344262257</v>
      </c>
      <c r="AK4740" s="4">
        <v>4.8513241106719374</v>
      </c>
      <c r="AL4740" s="6">
        <v>7.42</v>
      </c>
      <c r="AM4740" s="6">
        <v>7.42</v>
      </c>
      <c r="AN4740" s="6">
        <v>7.42</v>
      </c>
      <c r="AO4740" s="6">
        <v>7.42</v>
      </c>
      <c r="AP4740" s="6">
        <v>7.42</v>
      </c>
      <c r="AQ4740" s="6">
        <v>7.42</v>
      </c>
      <c r="AR4740">
        <v>6.16</v>
      </c>
      <c r="AS4740">
        <v>5.72</v>
      </c>
      <c r="AT4740">
        <v>5.0599999999999996</v>
      </c>
      <c r="AU4740">
        <v>5.0599999999999996</v>
      </c>
      <c r="AV4740">
        <v>4.625</v>
      </c>
      <c r="AW4740">
        <v>3.22</v>
      </c>
      <c r="AZ4740" t="s">
        <v>23</v>
      </c>
      <c r="BA4740" t="s">
        <v>23</v>
      </c>
      <c r="BB4740" t="s">
        <v>23</v>
      </c>
      <c r="BC4740" t="s">
        <v>23</v>
      </c>
      <c r="BD4740" t="s">
        <v>23</v>
      </c>
      <c r="BE4740" t="s">
        <v>23</v>
      </c>
      <c r="BF4740">
        <v>4.8000000000000001E-2</v>
      </c>
      <c r="BG4740" t="s">
        <v>23</v>
      </c>
      <c r="BH4740" t="s">
        <v>23</v>
      </c>
      <c r="BI4740" t="s">
        <v>23</v>
      </c>
      <c r="BJ4740" t="s">
        <v>23</v>
      </c>
      <c r="BK4740" t="s">
        <v>23</v>
      </c>
      <c r="BN4740">
        <v>2.1563342318059302</v>
      </c>
      <c r="BO4740" t="s">
        <v>23</v>
      </c>
      <c r="BP4740">
        <v>-2.9860000000000002</v>
      </c>
      <c r="BQ4740">
        <v>-2.0009999999999999</v>
      </c>
      <c r="BR4740">
        <v>0.16</v>
      </c>
      <c r="BS4740" t="s">
        <v>23</v>
      </c>
      <c r="BV4740">
        <v>9.7110000000000003</v>
      </c>
      <c r="BW4740">
        <v>7.55</v>
      </c>
      <c r="BX4740">
        <v>25.01</v>
      </c>
      <c r="BY4740">
        <v>-13.938000000000001</v>
      </c>
      <c r="BZ4740">
        <v>-8.5069999999999997</v>
      </c>
      <c r="CA4740">
        <v>-3.7709999999999999</v>
      </c>
      <c r="CB4740">
        <v>54.838999999999999</v>
      </c>
      <c r="CC4740">
        <v>22.641999999999999</v>
      </c>
      <c r="CD4740">
        <v>27.065000000000001</v>
      </c>
      <c r="CE4740">
        <v>0.84499999999999997</v>
      </c>
      <c r="CF4740">
        <v>-16.702000000000002</v>
      </c>
      <c r="CG4740">
        <v>-26.065999999999999</v>
      </c>
      <c r="CH4740">
        <v>20625.429</v>
      </c>
      <c r="CI4740" s="7">
        <v>20453.72</v>
      </c>
      <c r="CJ4740">
        <v>4891.0389999999998</v>
      </c>
      <c r="CK4740">
        <v>6587.7610000000004</v>
      </c>
      <c r="CL4740">
        <v>0.84</v>
      </c>
      <c r="CM4740">
        <v>57.496000000000002</v>
      </c>
      <c r="CP4740" s="9">
        <v>11.420999999999999</v>
      </c>
      <c r="CQ4740" s="9">
        <v>11.022</v>
      </c>
      <c r="CR4740" s="9">
        <v>10.715999999999999</v>
      </c>
      <c r="CS4740">
        <v>9.43</v>
      </c>
      <c r="CT4740">
        <v>8.2720000000000002</v>
      </c>
      <c r="CU4740">
        <v>1.159</v>
      </c>
      <c r="CV4740">
        <v>1.113</v>
      </c>
      <c r="CW4740">
        <v>1.159</v>
      </c>
      <c r="CX4740">
        <v>18.318999999999999</v>
      </c>
      <c r="CY4740">
        <v>0.61199999999999999</v>
      </c>
      <c r="DB4740" s="10">
        <v>33.204176899271239</v>
      </c>
      <c r="DC4740" s="9">
        <v>241231.49</v>
      </c>
      <c r="DD4740" s="10">
        <v>0.10340883771020111</v>
      </c>
      <c r="DE4740" s="12">
        <v>47069.150999999998</v>
      </c>
      <c r="DF4740" s="9">
        <v>2.2656489999999998</v>
      </c>
      <c r="DG4740" s="13">
        <v>2.862654</v>
      </c>
      <c r="DH4740">
        <v>38.645833000000003</v>
      </c>
      <c r="DK4740">
        <v>0.89279154095657731</v>
      </c>
      <c r="DL4740">
        <v>0.4879427777675191</v>
      </c>
      <c r="DM4740">
        <v>0.47706149462659875</v>
      </c>
      <c r="DN4740">
        <v>0.28633571861495294</v>
      </c>
    </row>
    <row r="4741" spans="1:118" x14ac:dyDescent="0.25">
      <c r="A4741" s="1">
        <v>44159</v>
      </c>
      <c r="B4741" t="s">
        <v>478</v>
      </c>
      <c r="C4741">
        <v>11.98</v>
      </c>
      <c r="D4741" t="s">
        <v>479</v>
      </c>
      <c r="E4741" t="s">
        <v>453</v>
      </c>
      <c r="F4741" t="s">
        <v>454</v>
      </c>
      <c r="I4741">
        <v>187.8815751944727</v>
      </c>
      <c r="J4741">
        <v>8636.15</v>
      </c>
      <c r="M4741">
        <v>5026017</v>
      </c>
      <c r="N4741">
        <v>12228876</v>
      </c>
      <c r="O4741">
        <v>11768833</v>
      </c>
      <c r="P4741">
        <v>11768833</v>
      </c>
      <c r="S4741">
        <v>43.4738095238095</v>
      </c>
      <c r="T4741">
        <v>257015.31256876999</v>
      </c>
      <c r="U4741">
        <v>0.67900000000000005</v>
      </c>
      <c r="X4741">
        <v>-4.0064099999999998</v>
      </c>
      <c r="Y4741">
        <v>3.2758620000000001</v>
      </c>
      <c r="Z4741">
        <v>13.44697</v>
      </c>
      <c r="AA4741">
        <v>13.44697</v>
      </c>
      <c r="AB4741">
        <v>13.1</v>
      </c>
      <c r="AC4741">
        <v>13.1</v>
      </c>
      <c r="AD4741">
        <v>10.56</v>
      </c>
      <c r="AE4741">
        <v>10.56</v>
      </c>
      <c r="AF4741" s="4">
        <v>12.256666666666668</v>
      </c>
      <c r="AG4741" s="4">
        <v>12.386666666666665</v>
      </c>
      <c r="AH4741" s="4">
        <v>12.448695652173916</v>
      </c>
      <c r="AI4741" s="4">
        <v>12.3392</v>
      </c>
      <c r="AJ4741" s="4">
        <v>12.3392</v>
      </c>
      <c r="AK4741" s="4">
        <v>12.3392</v>
      </c>
      <c r="AL4741" s="6">
        <v>12.48</v>
      </c>
      <c r="AM4741" s="6">
        <v>12.58</v>
      </c>
      <c r="AN4741" s="6">
        <v>12.76</v>
      </c>
      <c r="AO4741" s="6">
        <v>12.76</v>
      </c>
      <c r="AP4741" s="6">
        <v>12.76</v>
      </c>
      <c r="AQ4741" s="6">
        <v>12.76</v>
      </c>
      <c r="AR4741">
        <v>11.98</v>
      </c>
      <c r="AS4741">
        <v>11.98</v>
      </c>
      <c r="AT4741">
        <v>11.98</v>
      </c>
      <c r="AU4741">
        <v>10.56</v>
      </c>
      <c r="AV4741">
        <v>10.56</v>
      </c>
      <c r="AW4741">
        <v>10.56</v>
      </c>
      <c r="AZ4741">
        <v>4</v>
      </c>
      <c r="BA4741">
        <v>11.9475</v>
      </c>
      <c r="BB4741" t="s">
        <v>23</v>
      </c>
      <c r="BC4741" t="s">
        <v>23</v>
      </c>
      <c r="BD4741" t="s">
        <v>23</v>
      </c>
      <c r="BE4741" t="s">
        <v>23</v>
      </c>
      <c r="BF4741">
        <v>6.9000000000000006E-2</v>
      </c>
      <c r="BG4741" t="s">
        <v>23</v>
      </c>
      <c r="BH4741" t="s">
        <v>23</v>
      </c>
      <c r="BI4741" t="s">
        <v>23</v>
      </c>
      <c r="BJ4741" t="s">
        <v>23</v>
      </c>
      <c r="BK4741" t="s">
        <v>23</v>
      </c>
      <c r="BN4741">
        <v>1.6694490818030101</v>
      </c>
      <c r="BO4741" t="s">
        <v>23</v>
      </c>
      <c r="BP4741" t="s">
        <v>23</v>
      </c>
      <c r="BQ4741" t="s">
        <v>23</v>
      </c>
      <c r="BR4741" t="s">
        <v>23</v>
      </c>
      <c r="BS4741">
        <v>0.2</v>
      </c>
      <c r="BV4741">
        <v>-9.5229999999999997</v>
      </c>
      <c r="BW4741">
        <v>18.443000000000001</v>
      </c>
      <c r="BX4741">
        <v>16.452999999999999</v>
      </c>
      <c r="BY4741">
        <v>6.359</v>
      </c>
      <c r="BZ4741">
        <v>-4.4509999999999996</v>
      </c>
      <c r="CA4741">
        <v>5.4930000000000003</v>
      </c>
      <c r="CB4741">
        <v>-36.813000000000002</v>
      </c>
      <c r="CC4741">
        <v>82.429000000000002</v>
      </c>
      <c r="CD4741">
        <v>47.854300000000002</v>
      </c>
      <c r="CE4741">
        <v>5.3539000000000003</v>
      </c>
      <c r="CF4741">
        <v>-8.1860999999999997</v>
      </c>
      <c r="CG4741" t="s">
        <v>23</v>
      </c>
      <c r="CH4741">
        <v>419136.31900000002</v>
      </c>
      <c r="CI4741" s="7">
        <v>397836.14600000001</v>
      </c>
      <c r="CJ4741">
        <v>78651.054000000004</v>
      </c>
      <c r="CK4741">
        <v>185419.2</v>
      </c>
      <c r="CL4741">
        <v>5.3540000000000001</v>
      </c>
      <c r="CM4741">
        <v>-36.813000000000002</v>
      </c>
      <c r="CP4741" s="9">
        <v>11.378</v>
      </c>
      <c r="CQ4741" s="9">
        <v>12.308999999999999</v>
      </c>
      <c r="CR4741" s="9">
        <v>11.092000000000001</v>
      </c>
      <c r="CS4741" t="s">
        <v>23</v>
      </c>
      <c r="CT4741" t="s">
        <v>23</v>
      </c>
      <c r="CU4741" t="s">
        <v>23</v>
      </c>
      <c r="CV4741" t="s">
        <v>23</v>
      </c>
      <c r="CW4741" t="s">
        <v>23</v>
      </c>
      <c r="CX4741">
        <v>179.89400000000001</v>
      </c>
      <c r="CY4741">
        <v>2.4449999999999998</v>
      </c>
      <c r="DB4741" s="10">
        <v>26.018228908782064</v>
      </c>
      <c r="DC4741" s="9">
        <v>4868374.8569999998</v>
      </c>
      <c r="DD4741" s="10">
        <v>7.3180735145679021E-2</v>
      </c>
      <c r="DE4741" s="12" t="s">
        <v>23</v>
      </c>
      <c r="DF4741" s="9">
        <v>2.6015199999999998</v>
      </c>
      <c r="DG4741" s="13">
        <v>3.1626189999999998</v>
      </c>
      <c r="DH4741">
        <v>43.405797</v>
      </c>
      <c r="DK4741" t="s">
        <v>23</v>
      </c>
      <c r="DL4741">
        <v>-1.2190582957317997</v>
      </c>
      <c r="DM4741" t="s">
        <v>23</v>
      </c>
      <c r="DN4741" t="s">
        <v>23</v>
      </c>
    </row>
    <row r="4742" spans="1:118" x14ac:dyDescent="0.25">
      <c r="A4742" s="1">
        <v>44159</v>
      </c>
      <c r="B4742" t="s">
        <v>480</v>
      </c>
      <c r="C4742">
        <v>141.16666599999999</v>
      </c>
      <c r="D4742" t="s">
        <v>481</v>
      </c>
      <c r="E4742" t="s">
        <v>482</v>
      </c>
      <c r="F4742" t="s">
        <v>454</v>
      </c>
      <c r="I4742">
        <v>187.8815751944727</v>
      </c>
      <c r="J4742">
        <v>8636.15</v>
      </c>
      <c r="M4742">
        <v>225880</v>
      </c>
      <c r="N4742">
        <v>216292</v>
      </c>
      <c r="O4742">
        <v>172252</v>
      </c>
      <c r="P4742">
        <v>111805</v>
      </c>
      <c r="S4742">
        <v>43.4738095238095</v>
      </c>
      <c r="T4742">
        <v>257015.31256876999</v>
      </c>
      <c r="U4742">
        <v>0.67900000000000005</v>
      </c>
      <c r="X4742">
        <v>-5.1511760000000004</v>
      </c>
      <c r="Y4742">
        <v>22.753623000000001</v>
      </c>
      <c r="Z4742">
        <v>152.83582100000001</v>
      </c>
      <c r="AA4742">
        <v>176.34584100000001</v>
      </c>
      <c r="AB4742">
        <v>152.33333300000001</v>
      </c>
      <c r="AC4742">
        <v>152.33333300000001</v>
      </c>
      <c r="AD4742">
        <v>52.5</v>
      </c>
      <c r="AE4742">
        <v>37.291665000000002</v>
      </c>
      <c r="AF4742" s="4">
        <v>137.13888850000001</v>
      </c>
      <c r="AG4742" s="4">
        <v>140.08333291666671</v>
      </c>
      <c r="AH4742" s="4">
        <v>130.88405760869568</v>
      </c>
      <c r="AI4742" s="4">
        <v>110.02083298437496</v>
      </c>
      <c r="AJ4742" s="4">
        <v>82.439890368852446</v>
      </c>
      <c r="AK4742" s="4">
        <v>68.462450237154059</v>
      </c>
      <c r="AL4742" s="6">
        <v>148.83333300000001</v>
      </c>
      <c r="AM4742" s="6">
        <v>152.33333300000001</v>
      </c>
      <c r="AN4742" s="6">
        <v>152.33333300000001</v>
      </c>
      <c r="AO4742" s="6">
        <v>152.33333300000001</v>
      </c>
      <c r="AP4742" s="6">
        <v>152.33333300000001</v>
      </c>
      <c r="AQ4742" s="6">
        <v>152.33333300000001</v>
      </c>
      <c r="AR4742">
        <v>125</v>
      </c>
      <c r="AS4742">
        <v>125</v>
      </c>
      <c r="AT4742">
        <v>96.666666000000006</v>
      </c>
      <c r="AU4742">
        <v>53.583333000000003</v>
      </c>
      <c r="AV4742">
        <v>47.166665999999999</v>
      </c>
      <c r="AW4742">
        <v>37.583333000000003</v>
      </c>
      <c r="AZ4742">
        <v>1</v>
      </c>
      <c r="BA4742">
        <v>71.666380000000004</v>
      </c>
      <c r="BB4742" t="s">
        <v>23</v>
      </c>
      <c r="BC4742" t="s">
        <v>23</v>
      </c>
      <c r="BD4742" t="s">
        <v>23</v>
      </c>
      <c r="BE4742" t="s">
        <v>23</v>
      </c>
      <c r="BF4742">
        <v>-0.69599999999999995</v>
      </c>
      <c r="BG4742" t="s">
        <v>23</v>
      </c>
      <c r="BH4742" t="s">
        <v>23</v>
      </c>
      <c r="BI4742" t="s">
        <v>23</v>
      </c>
      <c r="BJ4742" t="s">
        <v>23</v>
      </c>
      <c r="BK4742" t="s">
        <v>23</v>
      </c>
      <c r="BN4742">
        <v>0</v>
      </c>
      <c r="BO4742" t="s">
        <v>23</v>
      </c>
      <c r="BP4742" t="s">
        <v>23</v>
      </c>
      <c r="BQ4742" t="s">
        <v>23</v>
      </c>
      <c r="BR4742" t="s">
        <v>23</v>
      </c>
      <c r="BS4742" t="s">
        <v>23</v>
      </c>
      <c r="BV4742">
        <v>-43.857999999999997</v>
      </c>
      <c r="BW4742">
        <v>-14.614000000000001</v>
      </c>
      <c r="BX4742" t="s">
        <v>23</v>
      </c>
      <c r="BY4742">
        <v>-11.401999999999999</v>
      </c>
      <c r="BZ4742">
        <v>46.607999999999997</v>
      </c>
      <c r="CA4742">
        <v>75.759</v>
      </c>
      <c r="CB4742" t="s">
        <v>576</v>
      </c>
      <c r="CC4742" t="s">
        <v>576</v>
      </c>
      <c r="CD4742" t="s">
        <v>23</v>
      </c>
      <c r="CE4742">
        <v>32.346800000000002</v>
      </c>
      <c r="CF4742">
        <v>14.443</v>
      </c>
      <c r="CG4742">
        <v>18.099699999999999</v>
      </c>
      <c r="CH4742">
        <v>8629.759</v>
      </c>
      <c r="CI4742" s="7">
        <v>7742.0990000000002</v>
      </c>
      <c r="CJ4742">
        <v>-2091.3960000000002</v>
      </c>
      <c r="CK4742">
        <v>-3924.4949999999999</v>
      </c>
      <c r="CL4742">
        <v>11.465</v>
      </c>
      <c r="CM4742" t="s">
        <v>576</v>
      </c>
      <c r="CP4742" s="9">
        <v>0.41799999999999998</v>
      </c>
      <c r="CQ4742" s="9">
        <v>5.1609999999999996</v>
      </c>
      <c r="CR4742" s="9">
        <v>10.19</v>
      </c>
      <c r="CS4742">
        <v>0.20399999999999999</v>
      </c>
      <c r="CT4742">
        <v>0.17299999999999999</v>
      </c>
      <c r="CU4742">
        <v>0.66100000000000003</v>
      </c>
      <c r="CV4742">
        <v>0.83899999999999997</v>
      </c>
      <c r="CW4742">
        <v>0.66100000000000003</v>
      </c>
      <c r="CX4742">
        <v>242.72200000000001</v>
      </c>
      <c r="CY4742">
        <v>5.07</v>
      </c>
      <c r="DB4742" s="10">
        <v>-1.1444982344486339</v>
      </c>
      <c r="DC4742" s="9">
        <v>136221.72700000001</v>
      </c>
      <c r="DD4742" s="10">
        <v>-3.5581328373556734E-3</v>
      </c>
      <c r="DE4742" s="12">
        <v>11273.869000000001</v>
      </c>
      <c r="DF4742" s="9">
        <v>3.6403799999999999</v>
      </c>
      <c r="DG4742" s="13">
        <v>4.7301520000000004</v>
      </c>
      <c r="DH4742" t="s">
        <v>23</v>
      </c>
      <c r="DK4742">
        <v>-9.677289414805367</v>
      </c>
      <c r="DL4742">
        <v>0.48612575319940593</v>
      </c>
      <c r="DM4742">
        <v>0.66722352249278438</v>
      </c>
      <c r="DN4742">
        <v>1.0623503645220687</v>
      </c>
    </row>
    <row r="4743" spans="1:118" x14ac:dyDescent="0.25">
      <c r="A4743" s="1">
        <v>44159</v>
      </c>
      <c r="B4743" t="s">
        <v>483</v>
      </c>
      <c r="C4743">
        <v>37.402655000000003</v>
      </c>
      <c r="D4743" t="s">
        <v>484</v>
      </c>
      <c r="E4743" t="s">
        <v>485</v>
      </c>
      <c r="F4743" t="s">
        <v>454</v>
      </c>
      <c r="I4743">
        <v>187.8815751944727</v>
      </c>
      <c r="J4743">
        <v>8636.15</v>
      </c>
      <c r="M4743">
        <v>1003347</v>
      </c>
      <c r="N4743">
        <v>677720</v>
      </c>
      <c r="O4743">
        <v>672411</v>
      </c>
      <c r="P4743">
        <v>636497</v>
      </c>
      <c r="S4743">
        <v>43.4738095238095</v>
      </c>
      <c r="T4743">
        <v>257015.31256876999</v>
      </c>
      <c r="U4743">
        <v>0.67900000000000005</v>
      </c>
      <c r="X4743">
        <v>-2.200958</v>
      </c>
      <c r="Y4743">
        <v>-7.09091</v>
      </c>
      <c r="Z4743">
        <v>-3.1279629999999998</v>
      </c>
      <c r="AA4743">
        <v>-11.896553000000001</v>
      </c>
      <c r="AB4743">
        <v>44.173195</v>
      </c>
      <c r="AC4743">
        <v>55.994190000000003</v>
      </c>
      <c r="AD4743">
        <v>33.669708999999997</v>
      </c>
      <c r="AE4743">
        <v>27.521326999999999</v>
      </c>
      <c r="AF4743" s="4">
        <v>37.445352333333332</v>
      </c>
      <c r="AG4743" s="4">
        <v>36.905538916666664</v>
      </c>
      <c r="AH4743" s="4">
        <v>36.124924565217391</v>
      </c>
      <c r="AI4743" s="4">
        <v>39.57620399999999</v>
      </c>
      <c r="AJ4743" s="4">
        <v>37.203468532786893</v>
      </c>
      <c r="AK4743" s="4">
        <v>39.358162683794461</v>
      </c>
      <c r="AL4743" s="6">
        <v>38.244397999999997</v>
      </c>
      <c r="AM4743" s="6">
        <v>38.244397999999997</v>
      </c>
      <c r="AN4743" s="6">
        <v>38.244397999999997</v>
      </c>
      <c r="AO4743" s="6">
        <v>43.697426999999998</v>
      </c>
      <c r="AP4743" s="6">
        <v>43.697426999999998</v>
      </c>
      <c r="AQ4743" s="6">
        <v>54.530290000000001</v>
      </c>
      <c r="AR4743">
        <v>36.89029</v>
      </c>
      <c r="AS4743">
        <v>35.975352000000001</v>
      </c>
      <c r="AT4743">
        <v>33.962488999999998</v>
      </c>
      <c r="AU4743">
        <v>33.962488999999998</v>
      </c>
      <c r="AV4743">
        <v>31.547052000000001</v>
      </c>
      <c r="AW4743">
        <v>27.557925000000001</v>
      </c>
      <c r="AZ4743">
        <v>10</v>
      </c>
      <c r="BA4743">
        <v>37.45552</v>
      </c>
      <c r="BB4743">
        <v>1.68496815888783</v>
      </c>
      <c r="BC4743">
        <v>0.73330268970093604</v>
      </c>
      <c r="BD4743">
        <v>7.3200000000000001E-2</v>
      </c>
      <c r="BE4743">
        <v>-0.21959000000000001</v>
      </c>
      <c r="BF4743">
        <v>-0.86099999999999999</v>
      </c>
      <c r="BG4743">
        <v>-33.3333333333333</v>
      </c>
      <c r="BH4743">
        <v>-42.986425339366498</v>
      </c>
      <c r="BI4743">
        <v>-1328.57142857143</v>
      </c>
      <c r="BJ4743" t="s">
        <v>23</v>
      </c>
      <c r="BK4743">
        <v>25</v>
      </c>
      <c r="BN4743">
        <v>0</v>
      </c>
      <c r="BO4743" t="s">
        <v>23</v>
      </c>
      <c r="BP4743" t="s">
        <v>23</v>
      </c>
      <c r="BQ4743" t="s">
        <v>23</v>
      </c>
      <c r="BR4743" t="s">
        <v>23</v>
      </c>
      <c r="BS4743" t="s">
        <v>23</v>
      </c>
      <c r="BV4743">
        <v>-3.968</v>
      </c>
      <c r="BW4743">
        <v>-67.388999999999996</v>
      </c>
      <c r="BX4743">
        <v>1.1619999999999999</v>
      </c>
      <c r="BY4743">
        <v>-1.5489999999999999</v>
      </c>
      <c r="BZ4743">
        <v>-11.292999999999999</v>
      </c>
      <c r="CA4743">
        <v>-8.5950000000000006</v>
      </c>
      <c r="CB4743">
        <v>262.97000000000003</v>
      </c>
      <c r="CC4743" t="s">
        <v>576</v>
      </c>
      <c r="CD4743" t="s">
        <v>576</v>
      </c>
      <c r="CE4743" t="s">
        <v>576</v>
      </c>
      <c r="CF4743">
        <v>38.456400000000002</v>
      </c>
      <c r="CG4743">
        <v>-77.666200000000003</v>
      </c>
      <c r="CH4743">
        <v>-656256.64399999997</v>
      </c>
      <c r="CI4743" s="7">
        <v>144747.81899999999</v>
      </c>
      <c r="CJ4743">
        <v>-98790.274999999994</v>
      </c>
      <c r="CK4743">
        <v>-525432.22699999996</v>
      </c>
      <c r="CL4743" t="s">
        <v>576</v>
      </c>
      <c r="CM4743">
        <v>262.96899999999999</v>
      </c>
      <c r="CP4743" s="9">
        <v>-29.62</v>
      </c>
      <c r="CQ4743" s="9">
        <v>-22.49</v>
      </c>
      <c r="CR4743" s="9">
        <v>-4.42</v>
      </c>
      <c r="CS4743">
        <v>-8.6110000000000007</v>
      </c>
      <c r="CT4743">
        <v>-7.6580000000000004</v>
      </c>
      <c r="CU4743">
        <v>0.41399999999999998</v>
      </c>
      <c r="CV4743">
        <v>0.40799999999999997</v>
      </c>
      <c r="CW4743">
        <v>0.41399999999999998</v>
      </c>
      <c r="CX4743">
        <v>692.56</v>
      </c>
      <c r="CY4743" t="s">
        <v>576</v>
      </c>
      <c r="DB4743" s="10">
        <v>12.082604179152961</v>
      </c>
      <c r="DC4743" s="9">
        <v>9052153.1970000006</v>
      </c>
      <c r="DD4743" s="10">
        <v>5.7293958543684596E-3</v>
      </c>
      <c r="DE4743" s="12">
        <v>1026992.665</v>
      </c>
      <c r="DF4743" s="9">
        <v>1.040494</v>
      </c>
      <c r="DG4743" s="13">
        <v>0.90510699999999999</v>
      </c>
      <c r="DH4743" t="s">
        <v>576</v>
      </c>
      <c r="DK4743">
        <v>0.18027631501694943</v>
      </c>
      <c r="DL4743">
        <v>0.92340421840714071</v>
      </c>
      <c r="DM4743">
        <v>0.78556341955717746</v>
      </c>
      <c r="DN4743">
        <v>0.70065505074562895</v>
      </c>
    </row>
    <row r="4744" spans="1:118" x14ac:dyDescent="0.25">
      <c r="A4744" s="1">
        <v>44159</v>
      </c>
      <c r="B4744" t="s">
        <v>486</v>
      </c>
      <c r="C4744">
        <v>1.97</v>
      </c>
      <c r="D4744" t="s">
        <v>487</v>
      </c>
      <c r="E4744" t="s">
        <v>488</v>
      </c>
      <c r="F4744" t="s">
        <v>454</v>
      </c>
      <c r="I4744">
        <v>187.8815751944727</v>
      </c>
      <c r="J4744">
        <v>8636.15</v>
      </c>
      <c r="M4744">
        <v>37938973</v>
      </c>
      <c r="N4744">
        <v>30731588</v>
      </c>
      <c r="O4744">
        <v>29191548</v>
      </c>
      <c r="P4744">
        <v>10417733</v>
      </c>
      <c r="S4744">
        <v>43.4738095238095</v>
      </c>
      <c r="T4744">
        <v>257015.31256876999</v>
      </c>
      <c r="U4744">
        <v>0.67900000000000005</v>
      </c>
      <c r="X4744">
        <v>8.0043860000000002</v>
      </c>
      <c r="Y4744">
        <v>-5.288462</v>
      </c>
      <c r="Z4744">
        <v>70.415225000000007</v>
      </c>
      <c r="AA4744">
        <v>87.619048000000006</v>
      </c>
      <c r="AB4744">
        <v>2.2959999999999998</v>
      </c>
      <c r="AC4744">
        <v>2.2959999999999998</v>
      </c>
      <c r="AD4744">
        <v>1.1459999999999999</v>
      </c>
      <c r="AE4744">
        <v>0.88</v>
      </c>
      <c r="AF4744" s="4">
        <v>1.8836666666666668</v>
      </c>
      <c r="AG4744" s="4">
        <v>1.8526666666666667</v>
      </c>
      <c r="AH4744" s="4">
        <v>1.7626086956521732</v>
      </c>
      <c r="AI4744" s="4">
        <v>1.77275</v>
      </c>
      <c r="AJ4744" s="4">
        <v>1.4360000000000011</v>
      </c>
      <c r="AK4744" s="4">
        <v>1.2446521739130441</v>
      </c>
      <c r="AL4744" s="6">
        <v>1.97</v>
      </c>
      <c r="AM4744" s="6">
        <v>1.97</v>
      </c>
      <c r="AN4744" s="6">
        <v>1.97</v>
      </c>
      <c r="AO4744" s="6">
        <v>2.2200000000000002</v>
      </c>
      <c r="AP4744" s="6">
        <v>2.2200000000000002</v>
      </c>
      <c r="AQ4744" s="6">
        <v>2.2200000000000002</v>
      </c>
      <c r="AR4744">
        <v>1.8240000000000001</v>
      </c>
      <c r="AS4744">
        <v>1.724</v>
      </c>
      <c r="AT4744">
        <v>1.52</v>
      </c>
      <c r="AU4744">
        <v>1.3520000000000001</v>
      </c>
      <c r="AV4744">
        <v>0.95599999999999996</v>
      </c>
      <c r="AW4744">
        <v>0.88600000000000001</v>
      </c>
      <c r="AZ4744" t="s">
        <v>23</v>
      </c>
      <c r="BA4744" t="s">
        <v>23</v>
      </c>
      <c r="BB4744" t="s">
        <v>23</v>
      </c>
      <c r="BC4744" t="s">
        <v>23</v>
      </c>
      <c r="BD4744" t="s">
        <v>23</v>
      </c>
      <c r="BE4744" t="s">
        <v>23</v>
      </c>
      <c r="BF4744">
        <v>6.9000000000000006E-2</v>
      </c>
      <c r="BG4744" t="s">
        <v>23</v>
      </c>
      <c r="BH4744" t="s">
        <v>23</v>
      </c>
      <c r="BI4744" t="s">
        <v>23</v>
      </c>
      <c r="BJ4744" t="s">
        <v>23</v>
      </c>
      <c r="BK4744" t="s">
        <v>23</v>
      </c>
      <c r="BN4744">
        <v>3.0456852791878202</v>
      </c>
      <c r="BO4744" t="s">
        <v>23</v>
      </c>
      <c r="BP4744" t="s">
        <v>23</v>
      </c>
      <c r="BQ4744" t="s">
        <v>23</v>
      </c>
      <c r="BR4744" t="s">
        <v>23</v>
      </c>
      <c r="BS4744">
        <v>0</v>
      </c>
      <c r="BV4744">
        <v>-14.247999999999999</v>
      </c>
      <c r="BW4744">
        <v>-47.787999999999997</v>
      </c>
      <c r="BX4744">
        <v>-39.515999999999998</v>
      </c>
      <c r="BY4744">
        <v>-38.072000000000003</v>
      </c>
      <c r="BZ4744">
        <v>-25.728999999999999</v>
      </c>
      <c r="CA4744">
        <v>-20.734999999999999</v>
      </c>
      <c r="CB4744" t="s">
        <v>576</v>
      </c>
      <c r="CC4744" t="s">
        <v>576</v>
      </c>
      <c r="CD4744" t="s">
        <v>576</v>
      </c>
      <c r="CE4744" t="s">
        <v>576</v>
      </c>
      <c r="CF4744" t="s">
        <v>576</v>
      </c>
      <c r="CG4744" t="s">
        <v>576</v>
      </c>
      <c r="CH4744">
        <v>-9542.7569999999996</v>
      </c>
      <c r="CI4744" s="7">
        <v>7771.3620000000001</v>
      </c>
      <c r="CJ4744">
        <v>38060.86</v>
      </c>
      <c r="CK4744">
        <v>-16867.659</v>
      </c>
      <c r="CL4744" t="s">
        <v>576</v>
      </c>
      <c r="CM4744" t="s">
        <v>576</v>
      </c>
      <c r="CP4744" s="9">
        <v>-19.558</v>
      </c>
      <c r="CQ4744" s="9">
        <v>-21.588000000000001</v>
      </c>
      <c r="CR4744" s="9">
        <v>-12.536</v>
      </c>
      <c r="CS4744">
        <v>-1.0149999999999999</v>
      </c>
      <c r="CT4744">
        <v>-0.97699999999999998</v>
      </c>
      <c r="CU4744">
        <v>0.08</v>
      </c>
      <c r="CV4744">
        <v>8.3000000000000004E-2</v>
      </c>
      <c r="CW4744">
        <v>0.08</v>
      </c>
      <c r="CX4744">
        <v>0.77400000000000002</v>
      </c>
      <c r="CY4744" t="s">
        <v>576</v>
      </c>
      <c r="DB4744" s="10">
        <v>4.4697305029995391</v>
      </c>
      <c r="DC4744" s="9">
        <v>639826.77800000005</v>
      </c>
      <c r="DD4744" s="10">
        <v>7.5691627273530588E-3</v>
      </c>
      <c r="DE4744" s="12">
        <v>-82349.713000000003</v>
      </c>
      <c r="DF4744" s="9">
        <v>13.680555999999999</v>
      </c>
      <c r="DG4744" s="13">
        <v>27.361111000000001</v>
      </c>
      <c r="DH4744">
        <v>7.1376809999999997</v>
      </c>
      <c r="DK4744">
        <v>-1.7050692322298111</v>
      </c>
      <c r="DL4744">
        <v>0.76809489393405261</v>
      </c>
      <c r="DM4744">
        <v>0.64726332007045195</v>
      </c>
      <c r="DN4744">
        <v>0.50599006455524231</v>
      </c>
    </row>
    <row r="4745" spans="1:118" x14ac:dyDescent="0.25">
      <c r="A4745" s="1">
        <v>44159</v>
      </c>
      <c r="B4745" t="s">
        <v>489</v>
      </c>
      <c r="C4745">
        <v>58</v>
      </c>
      <c r="D4745" t="s">
        <v>490</v>
      </c>
      <c r="E4745" t="s">
        <v>482</v>
      </c>
      <c r="F4745" t="s">
        <v>454</v>
      </c>
      <c r="I4745">
        <v>187.8815751944727</v>
      </c>
      <c r="J4745">
        <v>8636.15</v>
      </c>
      <c r="M4745">
        <v>91620</v>
      </c>
      <c r="N4745">
        <v>139989</v>
      </c>
      <c r="O4745">
        <v>157571</v>
      </c>
      <c r="P4745">
        <v>181968</v>
      </c>
      <c r="S4745">
        <v>43.4738095238095</v>
      </c>
      <c r="T4745">
        <v>257015.31256876999</v>
      </c>
      <c r="U4745">
        <v>0.67900000000000005</v>
      </c>
      <c r="X4745">
        <v>3.0195379999999998</v>
      </c>
      <c r="Y4745">
        <v>-7.2</v>
      </c>
      <c r="Z4745">
        <v>13.725490000000001</v>
      </c>
      <c r="AA4745">
        <v>13.948919</v>
      </c>
      <c r="AB4745">
        <v>65.900000000000006</v>
      </c>
      <c r="AC4745">
        <v>65.900000000000006</v>
      </c>
      <c r="AD4745">
        <v>48.1</v>
      </c>
      <c r="AE4745">
        <v>38.5</v>
      </c>
      <c r="AF4745" s="4">
        <v>57.333333333333336</v>
      </c>
      <c r="AG4745" s="4">
        <v>56.308333333333337</v>
      </c>
      <c r="AH4745" s="4">
        <v>53.930434782608707</v>
      </c>
      <c r="AI4745" s="4">
        <v>54.332812499999989</v>
      </c>
      <c r="AJ4745" s="4">
        <v>50.02090163934426</v>
      </c>
      <c r="AK4745" s="4">
        <v>48.803952569169979</v>
      </c>
      <c r="AL4745" s="6">
        <v>58.2</v>
      </c>
      <c r="AM4745" s="6">
        <v>58.2</v>
      </c>
      <c r="AN4745" s="6">
        <v>58.2</v>
      </c>
      <c r="AO4745" s="6">
        <v>62.5</v>
      </c>
      <c r="AP4745" s="6">
        <v>62.5</v>
      </c>
      <c r="AQ4745" s="6">
        <v>62.5</v>
      </c>
      <c r="AR4745">
        <v>56.3</v>
      </c>
      <c r="AS4745">
        <v>53.5</v>
      </c>
      <c r="AT4745">
        <v>48.3</v>
      </c>
      <c r="AU4745">
        <v>48.3</v>
      </c>
      <c r="AV4745">
        <v>42.2</v>
      </c>
      <c r="AW4745">
        <v>39.799999999999997</v>
      </c>
      <c r="AZ4745">
        <v>6</v>
      </c>
      <c r="BA4745">
        <v>47.933329999999998</v>
      </c>
      <c r="BB4745">
        <v>-1.21421674464558</v>
      </c>
      <c r="BC4745">
        <v>5.6569138992786403</v>
      </c>
      <c r="BD4745">
        <v>0.68</v>
      </c>
      <c r="BE4745">
        <v>0.68</v>
      </c>
      <c r="BF4745">
        <v>0.64</v>
      </c>
      <c r="BG4745">
        <v>-3.5031847133757998</v>
      </c>
      <c r="BH4745">
        <v>2.5974025974026</v>
      </c>
      <c r="BI4745">
        <v>-5.8823529411764701</v>
      </c>
      <c r="BJ4745">
        <v>-365</v>
      </c>
      <c r="BK4745">
        <v>-51.25</v>
      </c>
      <c r="BN4745">
        <v>3.6206896551724101</v>
      </c>
      <c r="BO4745">
        <v>0</v>
      </c>
      <c r="BP4745" t="s">
        <v>23</v>
      </c>
      <c r="BQ4745" t="s">
        <v>23</v>
      </c>
      <c r="BR4745">
        <v>2.1</v>
      </c>
      <c r="BS4745" t="s">
        <v>23</v>
      </c>
      <c r="BV4745">
        <v>-8.2469999999999999</v>
      </c>
      <c r="BW4745">
        <v>-45.008000000000003</v>
      </c>
      <c r="BX4745">
        <v>-5.2569999999999997</v>
      </c>
      <c r="BY4745">
        <v>4.9740000000000002</v>
      </c>
      <c r="BZ4745">
        <v>6.0010000000000003</v>
      </c>
      <c r="CA4745">
        <v>9.6000000000000002E-2</v>
      </c>
      <c r="CB4745">
        <v>-28.09</v>
      </c>
      <c r="CC4745" t="s">
        <v>576</v>
      </c>
      <c r="CD4745">
        <v>-47.494599999999998</v>
      </c>
      <c r="CE4745">
        <v>-4.0110000000000001</v>
      </c>
      <c r="CF4745">
        <v>2.1556000000000002</v>
      </c>
      <c r="CG4745">
        <v>-7.9320000000000004</v>
      </c>
      <c r="CH4745">
        <v>196087.64</v>
      </c>
      <c r="CI4745" s="7">
        <v>204169.50899999999</v>
      </c>
      <c r="CJ4745">
        <v>41377.578999999998</v>
      </c>
      <c r="CK4745">
        <v>-34235.93</v>
      </c>
      <c r="CL4745">
        <v>-3.9590000000000001</v>
      </c>
      <c r="CM4745">
        <v>-28.094000000000001</v>
      </c>
      <c r="CP4745" s="9">
        <v>10.653</v>
      </c>
      <c r="CQ4745" s="9">
        <v>12.114000000000001</v>
      </c>
      <c r="CR4745" s="9">
        <v>16.713999999999999</v>
      </c>
      <c r="CS4745">
        <v>4.3010000000000002</v>
      </c>
      <c r="CT4745">
        <v>3.6280000000000001</v>
      </c>
      <c r="CU4745">
        <v>0.54500000000000004</v>
      </c>
      <c r="CV4745">
        <v>0.56499999999999995</v>
      </c>
      <c r="CW4745">
        <v>0.54500000000000004</v>
      </c>
      <c r="CX4745">
        <v>85.385999999999996</v>
      </c>
      <c r="CY4745">
        <v>2.6339999999999999</v>
      </c>
      <c r="DB4745" s="10">
        <v>22.38854066705052</v>
      </c>
      <c r="DC4745" s="9">
        <v>1997340.7579999999</v>
      </c>
      <c r="DD4745" s="10">
        <v>4.2050544787410785E-2</v>
      </c>
      <c r="DE4745" s="12">
        <v>132723.429</v>
      </c>
      <c r="DF4745" s="9">
        <v>3.3959830000000002</v>
      </c>
      <c r="DG4745" s="13">
        <v>3.0133000000000001</v>
      </c>
      <c r="DH4745">
        <v>22.65625</v>
      </c>
      <c r="DK4745">
        <v>-0.2837081797957195</v>
      </c>
      <c r="DL4745">
        <v>0.53030682638246784</v>
      </c>
      <c r="DM4745">
        <v>0.54821151203618157</v>
      </c>
      <c r="DN4745">
        <v>0.27415693234148836</v>
      </c>
    </row>
    <row r="4746" spans="1:118" x14ac:dyDescent="0.25">
      <c r="A4746" s="1">
        <v>44159</v>
      </c>
      <c r="B4746" t="s">
        <v>491</v>
      </c>
      <c r="C4746" t="s">
        <v>23</v>
      </c>
      <c r="D4746" t="s">
        <v>492</v>
      </c>
      <c r="E4746" t="s">
        <v>482</v>
      </c>
      <c r="F4746" t="s">
        <v>454</v>
      </c>
      <c r="I4746">
        <v>187.8815751944727</v>
      </c>
      <c r="J4746">
        <v>8636.15</v>
      </c>
      <c r="M4746" t="s">
        <v>23</v>
      </c>
      <c r="N4746" t="s">
        <v>23</v>
      </c>
      <c r="O4746" t="s">
        <v>23</v>
      </c>
      <c r="P4746" t="s">
        <v>23</v>
      </c>
      <c r="S4746">
        <v>43.4738095238095</v>
      </c>
      <c r="T4746">
        <v>257015.31256876999</v>
      </c>
      <c r="U4746">
        <v>0.67900000000000005</v>
      </c>
      <c r="X4746" t="s">
        <v>23</v>
      </c>
      <c r="Y4746" t="s">
        <v>23</v>
      </c>
      <c r="Z4746" t="s">
        <v>23</v>
      </c>
      <c r="AA4746" t="s">
        <v>23</v>
      </c>
      <c r="AB4746" t="s">
        <v>23</v>
      </c>
      <c r="AC4746" t="s">
        <v>23</v>
      </c>
      <c r="AD4746" t="s">
        <v>23</v>
      </c>
      <c r="AE4746" t="s">
        <v>23</v>
      </c>
      <c r="AF4746" s="4" t="s">
        <v>23</v>
      </c>
      <c r="AG4746" s="4" t="s">
        <v>23</v>
      </c>
      <c r="AH4746" s="4" t="s">
        <v>23</v>
      </c>
      <c r="AI4746" s="4" t="s">
        <v>23</v>
      </c>
      <c r="AJ4746" s="4" t="s">
        <v>23</v>
      </c>
      <c r="AK4746" s="4" t="s">
        <v>23</v>
      </c>
      <c r="AL4746" s="6" t="s">
        <v>23</v>
      </c>
      <c r="AM4746" s="6" t="s">
        <v>23</v>
      </c>
      <c r="AN4746" s="6" t="s">
        <v>23</v>
      </c>
      <c r="AO4746" s="6" t="s">
        <v>23</v>
      </c>
      <c r="AP4746" s="6" t="s">
        <v>23</v>
      </c>
      <c r="AQ4746" s="6" t="s">
        <v>23</v>
      </c>
      <c r="AR4746" t="s">
        <v>23</v>
      </c>
      <c r="AS4746" t="s">
        <v>23</v>
      </c>
      <c r="AT4746" t="s">
        <v>23</v>
      </c>
      <c r="AU4746" t="s">
        <v>23</v>
      </c>
      <c r="AV4746" t="s">
        <v>23</v>
      </c>
      <c r="AW4746" t="s">
        <v>23</v>
      </c>
      <c r="AZ4746" t="s">
        <v>23</v>
      </c>
      <c r="BA4746" t="s">
        <v>23</v>
      </c>
      <c r="BB4746" t="s">
        <v>23</v>
      </c>
      <c r="BC4746" t="s">
        <v>23</v>
      </c>
      <c r="BD4746" t="s">
        <v>23</v>
      </c>
      <c r="BE4746" t="s">
        <v>23</v>
      </c>
      <c r="BF4746" t="s">
        <v>23</v>
      </c>
      <c r="BG4746" t="s">
        <v>23</v>
      </c>
      <c r="BH4746" t="s">
        <v>23</v>
      </c>
      <c r="BI4746" t="s">
        <v>23</v>
      </c>
      <c r="BJ4746" t="s">
        <v>23</v>
      </c>
      <c r="BK4746" t="s">
        <v>23</v>
      </c>
      <c r="BN4746" t="s">
        <v>23</v>
      </c>
      <c r="BO4746" t="s">
        <v>23</v>
      </c>
      <c r="BP4746" t="s">
        <v>23</v>
      </c>
      <c r="BQ4746" t="s">
        <v>23</v>
      </c>
      <c r="BR4746" t="s">
        <v>23</v>
      </c>
      <c r="BS4746" t="s">
        <v>23</v>
      </c>
      <c r="BV4746" t="s">
        <v>23</v>
      </c>
      <c r="BW4746" t="s">
        <v>23</v>
      </c>
      <c r="BX4746" t="s">
        <v>23</v>
      </c>
      <c r="BY4746" t="s">
        <v>23</v>
      </c>
      <c r="BZ4746" t="s">
        <v>23</v>
      </c>
      <c r="CA4746" t="s">
        <v>23</v>
      </c>
      <c r="CB4746" t="s">
        <v>23</v>
      </c>
      <c r="CC4746" t="s">
        <v>23</v>
      </c>
      <c r="CD4746" t="s">
        <v>23</v>
      </c>
      <c r="CE4746" t="s">
        <v>23</v>
      </c>
      <c r="CF4746" t="s">
        <v>23</v>
      </c>
      <c r="CG4746" t="s">
        <v>23</v>
      </c>
      <c r="CH4746" t="s">
        <v>23</v>
      </c>
      <c r="CI4746" s="7" t="s">
        <v>23</v>
      </c>
      <c r="CJ4746" t="s">
        <v>23</v>
      </c>
      <c r="CK4746" t="s">
        <v>23</v>
      </c>
      <c r="CL4746" t="s">
        <v>23</v>
      </c>
      <c r="CM4746" t="s">
        <v>23</v>
      </c>
      <c r="CP4746" s="9" t="s">
        <v>23</v>
      </c>
      <c r="CQ4746" s="9" t="s">
        <v>23</v>
      </c>
      <c r="CR4746" s="9" t="s">
        <v>23</v>
      </c>
      <c r="CS4746" t="s">
        <v>23</v>
      </c>
      <c r="CT4746" t="s">
        <v>23</v>
      </c>
      <c r="CU4746" t="s">
        <v>23</v>
      </c>
      <c r="CV4746" t="s">
        <v>23</v>
      </c>
      <c r="CW4746" t="s">
        <v>23</v>
      </c>
      <c r="CX4746" t="s">
        <v>23</v>
      </c>
      <c r="CY4746" t="s">
        <v>23</v>
      </c>
      <c r="DB4746" s="10" t="e">
        <v>#VALUE!</v>
      </c>
      <c r="DC4746" s="9" t="s">
        <v>23</v>
      </c>
      <c r="DD4746" s="10" t="e">
        <v>#VALUE!</v>
      </c>
      <c r="DE4746" s="12" t="s">
        <v>23</v>
      </c>
      <c r="DF4746" s="9" t="s">
        <v>23</v>
      </c>
      <c r="DG4746" s="13" t="s">
        <v>23</v>
      </c>
      <c r="DH4746" t="s">
        <v>23</v>
      </c>
      <c r="DK4746" t="s">
        <v>23</v>
      </c>
      <c r="DL4746" t="s">
        <v>23</v>
      </c>
      <c r="DM4746" t="s">
        <v>23</v>
      </c>
      <c r="DN4746" t="s">
        <v>23</v>
      </c>
    </row>
    <row r="4747" spans="1:118" x14ac:dyDescent="0.25">
      <c r="A4747" s="1">
        <v>44159</v>
      </c>
      <c r="B4747" t="s">
        <v>493</v>
      </c>
      <c r="C4747">
        <v>17.48</v>
      </c>
      <c r="D4747" t="s">
        <v>494</v>
      </c>
      <c r="E4747" t="s">
        <v>457</v>
      </c>
      <c r="F4747" t="s">
        <v>454</v>
      </c>
      <c r="I4747">
        <v>187.8815751944727</v>
      </c>
      <c r="J4747">
        <v>8636.15</v>
      </c>
      <c r="M4747">
        <v>1217660</v>
      </c>
      <c r="N4747">
        <v>1177907</v>
      </c>
      <c r="O4747">
        <v>1608236</v>
      </c>
      <c r="P4747">
        <v>1788214</v>
      </c>
      <c r="S4747">
        <v>43.4738095238095</v>
      </c>
      <c r="T4747">
        <v>257015.31256876999</v>
      </c>
      <c r="U4747">
        <v>0.67900000000000005</v>
      </c>
      <c r="X4747">
        <v>-1.5765769999999999</v>
      </c>
      <c r="Y4747">
        <v>-6.6239319999999999</v>
      </c>
      <c r="Z4747">
        <v>4.9219689999999998</v>
      </c>
      <c r="AA4747">
        <v>10.214376</v>
      </c>
      <c r="AB4747">
        <v>19.18</v>
      </c>
      <c r="AC4747">
        <v>19.18</v>
      </c>
      <c r="AD4747">
        <v>16.34</v>
      </c>
      <c r="AE4747">
        <v>11</v>
      </c>
      <c r="AF4747" s="4">
        <v>17.576666666666664</v>
      </c>
      <c r="AG4747" s="4">
        <v>17.836666666666666</v>
      </c>
      <c r="AH4747" s="4">
        <v>17.87130434782609</v>
      </c>
      <c r="AI4747" s="4">
        <v>17.924687500000005</v>
      </c>
      <c r="AJ4747" s="4">
        <v>16.539016393442626</v>
      </c>
      <c r="AK4747" s="4">
        <v>15.729090909090901</v>
      </c>
      <c r="AL4747" s="6">
        <v>17.760000000000002</v>
      </c>
      <c r="AM4747" s="6">
        <v>18.600000000000001</v>
      </c>
      <c r="AN4747" s="6">
        <v>18.600000000000001</v>
      </c>
      <c r="AO4747" s="6">
        <v>19</v>
      </c>
      <c r="AP4747" s="6">
        <v>19</v>
      </c>
      <c r="AQ4747" s="6">
        <v>19</v>
      </c>
      <c r="AR4747">
        <v>17.48</v>
      </c>
      <c r="AS4747">
        <v>17.48</v>
      </c>
      <c r="AT4747">
        <v>17.079999999999998</v>
      </c>
      <c r="AU4747">
        <v>16.34</v>
      </c>
      <c r="AV4747">
        <v>13.88</v>
      </c>
      <c r="AW4747">
        <v>11.1</v>
      </c>
      <c r="AZ4747">
        <v>11</v>
      </c>
      <c r="BA4747">
        <v>17.9175</v>
      </c>
      <c r="BB4747">
        <v>1.0772613076292099</v>
      </c>
      <c r="BC4747">
        <v>-15.3136590403328</v>
      </c>
      <c r="BD4747">
        <v>0.193</v>
      </c>
      <c r="BE4747">
        <v>0.17599999999999999</v>
      </c>
      <c r="BF4747">
        <v>0.21299999999999999</v>
      </c>
      <c r="BG4747">
        <v>-1.2048192771084301</v>
      </c>
      <c r="BH4747">
        <v>1.26582278481013</v>
      </c>
      <c r="BI4747">
        <v>10.526315789473699</v>
      </c>
      <c r="BJ4747">
        <v>-5.5555555555555598</v>
      </c>
      <c r="BK4747">
        <v>23.529411764705898</v>
      </c>
      <c r="BN4747">
        <v>4.4050343249427897</v>
      </c>
      <c r="BO4747">
        <v>1.911</v>
      </c>
      <c r="BP4747">
        <v>10.7273</v>
      </c>
      <c r="BQ4747">
        <v>13.476000000000001</v>
      </c>
      <c r="BR4747">
        <v>0.8</v>
      </c>
      <c r="BS4747">
        <v>0.21</v>
      </c>
      <c r="BV4747">
        <v>-9.4779999999999998</v>
      </c>
      <c r="BW4747">
        <v>25.433</v>
      </c>
      <c r="BX4747">
        <v>24.041</v>
      </c>
      <c r="BY4747">
        <v>14.436999999999999</v>
      </c>
      <c r="BZ4747">
        <v>6.0469999999999997</v>
      </c>
      <c r="CA4747">
        <v>13.382999999999999</v>
      </c>
      <c r="CB4747">
        <v>-16.308</v>
      </c>
      <c r="CC4747">
        <v>23.216999999999999</v>
      </c>
      <c r="CD4747">
        <v>7.7012999999999998</v>
      </c>
      <c r="CE4747">
        <v>2.577</v>
      </c>
      <c r="CF4747">
        <v>10.6416</v>
      </c>
      <c r="CG4747">
        <v>18.160499999999999</v>
      </c>
      <c r="CH4747">
        <v>984731</v>
      </c>
      <c r="CI4747" s="7">
        <v>959992</v>
      </c>
      <c r="CJ4747">
        <v>255236</v>
      </c>
      <c r="CK4747">
        <v>208391</v>
      </c>
      <c r="CL4747">
        <v>2.577</v>
      </c>
      <c r="CM4747">
        <v>-16.306999999999999</v>
      </c>
      <c r="CP4747" s="9">
        <v>11.714</v>
      </c>
      <c r="CQ4747" s="9">
        <v>11.957000000000001</v>
      </c>
      <c r="CR4747" s="9">
        <v>12.27</v>
      </c>
      <c r="CS4747">
        <v>26.231000000000002</v>
      </c>
      <c r="CT4747">
        <v>17.664000000000001</v>
      </c>
      <c r="CU4747">
        <v>2.4129999999999998</v>
      </c>
      <c r="CV4747">
        <v>2.3380000000000001</v>
      </c>
      <c r="CW4747">
        <v>2.4129999999999998</v>
      </c>
      <c r="CX4747">
        <v>45.307000000000002</v>
      </c>
      <c r="CY4747">
        <v>0.65200000000000002</v>
      </c>
      <c r="DB4747" s="10">
        <v>15.944651029748284</v>
      </c>
      <c r="DC4747" s="9">
        <v>3803593</v>
      </c>
      <c r="DD4747" s="10">
        <v>8.7931332295542661E-2</v>
      </c>
      <c r="DE4747" s="12">
        <v>697606.125</v>
      </c>
      <c r="DF4747" s="9">
        <v>2.293361</v>
      </c>
      <c r="DG4747" s="13">
        <v>2.5736159999999999</v>
      </c>
      <c r="DH4747">
        <v>20.516431999999998</v>
      </c>
      <c r="DK4747">
        <v>-0.50908870878025225</v>
      </c>
      <c r="DL4747">
        <v>0.49391758659621399</v>
      </c>
      <c r="DM4747">
        <v>0.43661285434039726</v>
      </c>
      <c r="DN4747">
        <v>0.3224735729481682</v>
      </c>
    </row>
    <row r="4748" spans="1:118" x14ac:dyDescent="0.25">
      <c r="A4748" s="1">
        <v>44159</v>
      </c>
      <c r="B4748" t="s">
        <v>495</v>
      </c>
      <c r="C4748">
        <v>21.24</v>
      </c>
      <c r="D4748" t="s">
        <v>496</v>
      </c>
      <c r="E4748" t="s">
        <v>488</v>
      </c>
      <c r="F4748" t="s">
        <v>454</v>
      </c>
      <c r="I4748">
        <v>187.8815751944727</v>
      </c>
      <c r="J4748">
        <v>8636.15</v>
      </c>
      <c r="M4748">
        <v>12562091</v>
      </c>
      <c r="N4748">
        <v>8914182</v>
      </c>
      <c r="O4748">
        <v>5246149</v>
      </c>
      <c r="P4748">
        <v>1857213</v>
      </c>
      <c r="S4748">
        <v>43.4738095238095</v>
      </c>
      <c r="T4748">
        <v>257015.31256876999</v>
      </c>
      <c r="U4748">
        <v>0.67900000000000005</v>
      </c>
      <c r="X4748">
        <v>10.625</v>
      </c>
      <c r="Y4748">
        <v>1.142857</v>
      </c>
      <c r="Z4748">
        <v>48.117154999999997</v>
      </c>
      <c r="AA4748">
        <v>49.367089</v>
      </c>
      <c r="AB4748">
        <v>24</v>
      </c>
      <c r="AC4748">
        <v>24</v>
      </c>
      <c r="AD4748">
        <v>14.16</v>
      </c>
      <c r="AE4748">
        <v>10</v>
      </c>
      <c r="AF4748" s="4">
        <v>20.496666666666666</v>
      </c>
      <c r="AG4748" s="4">
        <v>19.041666666666668</v>
      </c>
      <c r="AH4748" s="4">
        <v>17.865217391304345</v>
      </c>
      <c r="AI4748" s="4">
        <v>19.452187500000004</v>
      </c>
      <c r="AJ4748" s="4">
        <v>16.417704918032786</v>
      </c>
      <c r="AK4748" s="4">
        <v>14.978972332015806</v>
      </c>
      <c r="AL4748" s="6">
        <v>21.3</v>
      </c>
      <c r="AM4748" s="6">
        <v>21.3</v>
      </c>
      <c r="AN4748" s="6">
        <v>21.3</v>
      </c>
      <c r="AO4748" s="6">
        <v>23.46</v>
      </c>
      <c r="AP4748" s="6">
        <v>23.46</v>
      </c>
      <c r="AQ4748" s="6">
        <v>23.46</v>
      </c>
      <c r="AR4748">
        <v>19.2</v>
      </c>
      <c r="AS4748">
        <v>16.239999999999998</v>
      </c>
      <c r="AT4748">
        <v>15.08</v>
      </c>
      <c r="AU4748">
        <v>15.06</v>
      </c>
      <c r="AV4748">
        <v>11.66</v>
      </c>
      <c r="AW4748">
        <v>10.06</v>
      </c>
      <c r="AZ4748" t="s">
        <v>23</v>
      </c>
      <c r="BA4748" t="s">
        <v>23</v>
      </c>
      <c r="BB4748" t="s">
        <v>23</v>
      </c>
      <c r="BC4748" t="s">
        <v>23</v>
      </c>
      <c r="BD4748" t="s">
        <v>23</v>
      </c>
      <c r="BE4748" t="s">
        <v>23</v>
      </c>
      <c r="BF4748">
        <v>-0.438</v>
      </c>
      <c r="BG4748" t="s">
        <v>23</v>
      </c>
      <c r="BH4748" t="s">
        <v>23</v>
      </c>
      <c r="BI4748" t="s">
        <v>23</v>
      </c>
      <c r="BJ4748" t="s">
        <v>23</v>
      </c>
      <c r="BK4748" t="s">
        <v>23</v>
      </c>
      <c r="BN4748">
        <v>0</v>
      </c>
      <c r="BO4748" t="s">
        <v>23</v>
      </c>
      <c r="BP4748" t="s">
        <v>23</v>
      </c>
      <c r="BQ4748" t="s">
        <v>23</v>
      </c>
      <c r="BR4748" t="s">
        <v>23</v>
      </c>
      <c r="BS4748" t="s">
        <v>23</v>
      </c>
      <c r="BV4748">
        <v>-23.731000000000002</v>
      </c>
      <c r="BW4748">
        <v>-67.977999999999994</v>
      </c>
      <c r="BX4748">
        <v>-33.932000000000002</v>
      </c>
      <c r="BY4748">
        <v>3.3490000000000002</v>
      </c>
      <c r="BZ4748">
        <v>9.1219999999999999</v>
      </c>
      <c r="CA4748">
        <v>-13.169</v>
      </c>
      <c r="CB4748" t="s">
        <v>576</v>
      </c>
      <c r="CC4748" t="s">
        <v>576</v>
      </c>
      <c r="CD4748" t="s">
        <v>576</v>
      </c>
      <c r="CE4748" t="s">
        <v>576</v>
      </c>
      <c r="CF4748">
        <v>-43.721299999999999</v>
      </c>
      <c r="CG4748">
        <v>-56.287500000000001</v>
      </c>
      <c r="CH4748">
        <v>-17547.55</v>
      </c>
      <c r="CI4748" s="7">
        <v>17665.937999999998</v>
      </c>
      <c r="CJ4748">
        <v>-18817.150000000001</v>
      </c>
      <c r="CK4748">
        <v>-66171.7</v>
      </c>
      <c r="CL4748" t="s">
        <v>576</v>
      </c>
      <c r="CM4748" t="s">
        <v>576</v>
      </c>
      <c r="CP4748" s="9">
        <v>-2.3730000000000002</v>
      </c>
      <c r="CQ4748" s="9">
        <v>-1.2150000000000001</v>
      </c>
      <c r="CR4748" s="9">
        <v>1.5660000000000001</v>
      </c>
      <c r="CS4748">
        <v>-1.113</v>
      </c>
      <c r="CT4748">
        <v>-0.96699999999999997</v>
      </c>
      <c r="CU4748">
        <v>0.65200000000000002</v>
      </c>
      <c r="CV4748">
        <v>0.66100000000000003</v>
      </c>
      <c r="CW4748">
        <v>0.65200000000000002</v>
      </c>
      <c r="CX4748">
        <v>347.26</v>
      </c>
      <c r="CY4748">
        <v>69.501000000000005</v>
      </c>
      <c r="DB4748" s="10">
        <v>52.483567643323262</v>
      </c>
      <c r="DC4748" s="9">
        <v>1794424.693</v>
      </c>
      <c r="DD4748" s="10">
        <v>2.6712902573727569E-2</v>
      </c>
      <c r="DE4748" s="12">
        <v>583301.74399999995</v>
      </c>
      <c r="DF4748" s="9">
        <v>0.62627200000000005</v>
      </c>
      <c r="DG4748" s="13">
        <v>0.61572400000000005</v>
      </c>
      <c r="DH4748" t="s">
        <v>23</v>
      </c>
      <c r="DK4748">
        <v>-1.2426596145906563</v>
      </c>
      <c r="DL4748">
        <v>0.86729685674882828</v>
      </c>
      <c r="DM4748">
        <v>0.66234393264097502</v>
      </c>
      <c r="DN4748">
        <v>0.59101205566036608</v>
      </c>
    </row>
    <row r="4749" spans="1:118" x14ac:dyDescent="0.25">
      <c r="A4749" s="1">
        <v>44159</v>
      </c>
      <c r="B4749" t="s">
        <v>497</v>
      </c>
      <c r="C4749">
        <v>70.599999999999994</v>
      </c>
      <c r="D4749" t="s">
        <v>498</v>
      </c>
      <c r="E4749" t="s">
        <v>499</v>
      </c>
      <c r="F4749" t="s">
        <v>454</v>
      </c>
      <c r="I4749">
        <v>187.8815751944727</v>
      </c>
      <c r="J4749">
        <v>8636.15</v>
      </c>
      <c r="M4749">
        <v>175473</v>
      </c>
      <c r="N4749">
        <v>235145</v>
      </c>
      <c r="O4749">
        <v>329809</v>
      </c>
      <c r="P4749">
        <v>422353</v>
      </c>
      <c r="S4749">
        <v>43.4738095238095</v>
      </c>
      <c r="T4749">
        <v>257015.31256876999</v>
      </c>
      <c r="U4749">
        <v>0.67900000000000005</v>
      </c>
      <c r="X4749">
        <v>1.5827340000000001</v>
      </c>
      <c r="Y4749">
        <v>4.2836040000000004</v>
      </c>
      <c r="Z4749">
        <v>5.2160950000000001</v>
      </c>
      <c r="AA4749">
        <v>-2.080444</v>
      </c>
      <c r="AB4749">
        <v>73.8</v>
      </c>
      <c r="AC4749">
        <v>87.4</v>
      </c>
      <c r="AD4749">
        <v>60.1</v>
      </c>
      <c r="AE4749">
        <v>46.15</v>
      </c>
      <c r="AF4749" s="4">
        <v>69.783333333333346</v>
      </c>
      <c r="AG4749" s="4">
        <v>69.816666666666677</v>
      </c>
      <c r="AH4749" s="4">
        <v>66.930434782608685</v>
      </c>
      <c r="AI4749" s="4">
        <v>69.151562500000026</v>
      </c>
      <c r="AJ4749" s="4">
        <v>64.499999999999986</v>
      </c>
      <c r="AK4749" s="4">
        <v>66.485573122529615</v>
      </c>
      <c r="AL4749" s="6">
        <v>70.599999999999994</v>
      </c>
      <c r="AM4749" s="6">
        <v>71</v>
      </c>
      <c r="AN4749" s="6">
        <v>71</v>
      </c>
      <c r="AO4749" s="6">
        <v>73</v>
      </c>
      <c r="AP4749" s="6">
        <v>73</v>
      </c>
      <c r="AQ4749" s="6">
        <v>85</v>
      </c>
      <c r="AR4749">
        <v>69.400000000000006</v>
      </c>
      <c r="AS4749">
        <v>67.099999999999994</v>
      </c>
      <c r="AT4749">
        <v>61.9</v>
      </c>
      <c r="AU4749">
        <v>61.9</v>
      </c>
      <c r="AV4749">
        <v>54.3</v>
      </c>
      <c r="AW4749">
        <v>47</v>
      </c>
      <c r="AZ4749">
        <v>5</v>
      </c>
      <c r="BA4749">
        <v>73.62</v>
      </c>
      <c r="BB4749">
        <v>-0.34464986017154398</v>
      </c>
      <c r="BC4749">
        <v>25.469377245509001</v>
      </c>
      <c r="BD4749">
        <v>0.71</v>
      </c>
      <c r="BE4749">
        <v>0.71</v>
      </c>
      <c r="BF4749">
        <v>0.50700000000000001</v>
      </c>
      <c r="BG4749">
        <v>3.1331592689295</v>
      </c>
      <c r="BH4749" t="s">
        <v>23</v>
      </c>
      <c r="BI4749" t="s">
        <v>23</v>
      </c>
      <c r="BJ4749" t="s">
        <v>23</v>
      </c>
      <c r="BK4749" t="s">
        <v>23</v>
      </c>
      <c r="BN4749">
        <v>1.41898016997167</v>
      </c>
      <c r="BO4749" t="s">
        <v>23</v>
      </c>
      <c r="BP4749" t="s">
        <v>23</v>
      </c>
      <c r="BQ4749" t="s">
        <v>23</v>
      </c>
      <c r="BR4749" t="s">
        <v>23</v>
      </c>
      <c r="BS4749" t="s">
        <v>23</v>
      </c>
      <c r="BV4749">
        <v>-11.34</v>
      </c>
      <c r="BW4749">
        <v>-88.88</v>
      </c>
      <c r="BX4749">
        <v>-9.0410000000000004</v>
      </c>
      <c r="BY4749">
        <v>18.125</v>
      </c>
      <c r="BZ4749">
        <v>9.1509999999999998</v>
      </c>
      <c r="CA4749">
        <v>4.5650000000000004</v>
      </c>
      <c r="CB4749">
        <v>-45.573</v>
      </c>
      <c r="CC4749" t="s">
        <v>576</v>
      </c>
      <c r="CD4749">
        <v>-84.224100000000007</v>
      </c>
      <c r="CE4749">
        <v>14.341699999999999</v>
      </c>
      <c r="CF4749">
        <v>3.3898000000000001</v>
      </c>
      <c r="CG4749">
        <v>-13.7478</v>
      </c>
      <c r="CH4749">
        <v>205920.845</v>
      </c>
      <c r="CI4749" s="7">
        <v>180092.44500000001</v>
      </c>
      <c r="CJ4749">
        <v>26567.777999999998</v>
      </c>
      <c r="CK4749">
        <v>-91023.718999999997</v>
      </c>
      <c r="CL4749">
        <v>14.342000000000001</v>
      </c>
      <c r="CM4749">
        <v>-45.573</v>
      </c>
      <c r="CP4749" s="9">
        <v>10.92</v>
      </c>
      <c r="CQ4749" s="9">
        <v>13.297000000000001</v>
      </c>
      <c r="CR4749" s="9">
        <v>26.128</v>
      </c>
      <c r="CS4749">
        <v>2.2450000000000001</v>
      </c>
      <c r="CT4749">
        <v>1.825</v>
      </c>
      <c r="CU4749">
        <v>0.26700000000000002</v>
      </c>
      <c r="CV4749">
        <v>0.28999999999999998</v>
      </c>
      <c r="CW4749">
        <v>0.26700000000000002</v>
      </c>
      <c r="CX4749">
        <v>237.98599999999999</v>
      </c>
      <c r="CY4749">
        <v>5.423</v>
      </c>
      <c r="DB4749" s="10">
        <v>18.540402507366153</v>
      </c>
      <c r="DC4749" s="9">
        <v>2670351.0350000001</v>
      </c>
      <c r="DD4749" s="10">
        <v>2.5677270928539178E-2</v>
      </c>
      <c r="DE4749" s="12">
        <v>65881.601999999999</v>
      </c>
      <c r="DF4749" s="9">
        <v>5.3074729999999999</v>
      </c>
      <c r="DG4749" s="13">
        <v>4.4124999999999996</v>
      </c>
      <c r="DH4749">
        <v>34.812623000000002</v>
      </c>
      <c r="DK4749">
        <v>-3.5714116755112636E-2</v>
      </c>
      <c r="DL4749">
        <v>0.80737608420923923</v>
      </c>
      <c r="DM4749">
        <v>0.71013338045235519</v>
      </c>
      <c r="DN4749">
        <v>1.0665463169291485</v>
      </c>
    </row>
    <row r="4750" spans="1:118" x14ac:dyDescent="0.25">
      <c r="A4750" s="1">
        <v>44159</v>
      </c>
      <c r="B4750" t="s">
        <v>500</v>
      </c>
      <c r="C4750" t="s">
        <v>23</v>
      </c>
      <c r="D4750" t="s">
        <v>501</v>
      </c>
      <c r="E4750" t="s">
        <v>465</v>
      </c>
      <c r="F4750" t="s">
        <v>454</v>
      </c>
      <c r="I4750">
        <v>187.8815751944727</v>
      </c>
      <c r="J4750">
        <v>8636.15</v>
      </c>
      <c r="M4750" t="s">
        <v>23</v>
      </c>
      <c r="N4750" t="s">
        <v>23</v>
      </c>
      <c r="O4750" t="s">
        <v>23</v>
      </c>
      <c r="P4750" t="s">
        <v>23</v>
      </c>
      <c r="S4750">
        <v>43.4738095238095</v>
      </c>
      <c r="T4750">
        <v>257015.31256876999</v>
      </c>
      <c r="U4750">
        <v>0.67900000000000005</v>
      </c>
      <c r="X4750" t="s">
        <v>23</v>
      </c>
      <c r="Y4750" t="s">
        <v>23</v>
      </c>
      <c r="Z4750" t="s">
        <v>23</v>
      </c>
      <c r="AA4750" t="s">
        <v>23</v>
      </c>
      <c r="AB4750" t="s">
        <v>23</v>
      </c>
      <c r="AC4750" t="s">
        <v>23</v>
      </c>
      <c r="AD4750" t="s">
        <v>23</v>
      </c>
      <c r="AE4750" t="s">
        <v>23</v>
      </c>
      <c r="AF4750" s="4" t="s">
        <v>23</v>
      </c>
      <c r="AG4750" s="4" t="s">
        <v>23</v>
      </c>
      <c r="AH4750" s="4" t="s">
        <v>23</v>
      </c>
      <c r="AI4750" s="4" t="s">
        <v>23</v>
      </c>
      <c r="AJ4750" s="4" t="s">
        <v>23</v>
      </c>
      <c r="AK4750" s="4" t="s">
        <v>23</v>
      </c>
      <c r="AL4750" s="6" t="s">
        <v>23</v>
      </c>
      <c r="AM4750" s="6" t="s">
        <v>23</v>
      </c>
      <c r="AN4750" s="6" t="s">
        <v>23</v>
      </c>
      <c r="AO4750" s="6" t="s">
        <v>23</v>
      </c>
      <c r="AP4750" s="6" t="s">
        <v>23</v>
      </c>
      <c r="AQ4750" s="6" t="s">
        <v>23</v>
      </c>
      <c r="AR4750" t="s">
        <v>23</v>
      </c>
      <c r="AS4750" t="s">
        <v>23</v>
      </c>
      <c r="AT4750" t="s">
        <v>23</v>
      </c>
      <c r="AU4750" t="s">
        <v>23</v>
      </c>
      <c r="AV4750" t="s">
        <v>23</v>
      </c>
      <c r="AW4750" t="s">
        <v>23</v>
      </c>
      <c r="AZ4750" t="s">
        <v>23</v>
      </c>
      <c r="BA4750" t="s">
        <v>23</v>
      </c>
      <c r="BB4750" t="s">
        <v>23</v>
      </c>
      <c r="BC4750" t="s">
        <v>23</v>
      </c>
      <c r="BD4750" t="s">
        <v>23</v>
      </c>
      <c r="BE4750" t="s">
        <v>23</v>
      </c>
      <c r="BF4750" t="s">
        <v>23</v>
      </c>
      <c r="BG4750" t="s">
        <v>23</v>
      </c>
      <c r="BH4750" t="s">
        <v>23</v>
      </c>
      <c r="BI4750" t="s">
        <v>23</v>
      </c>
      <c r="BJ4750" t="s">
        <v>23</v>
      </c>
      <c r="BK4750" t="s">
        <v>23</v>
      </c>
      <c r="BN4750" t="s">
        <v>23</v>
      </c>
      <c r="BO4750" t="s">
        <v>23</v>
      </c>
      <c r="BP4750" t="s">
        <v>23</v>
      </c>
      <c r="BQ4750" t="s">
        <v>23</v>
      </c>
      <c r="BR4750" t="s">
        <v>23</v>
      </c>
      <c r="BS4750" t="s">
        <v>23</v>
      </c>
      <c r="BV4750" t="s">
        <v>23</v>
      </c>
      <c r="BW4750" t="s">
        <v>23</v>
      </c>
      <c r="BX4750" t="s">
        <v>23</v>
      </c>
      <c r="BY4750" t="s">
        <v>23</v>
      </c>
      <c r="BZ4750" t="s">
        <v>23</v>
      </c>
      <c r="CA4750" t="s">
        <v>23</v>
      </c>
      <c r="CB4750" t="s">
        <v>23</v>
      </c>
      <c r="CC4750" t="s">
        <v>23</v>
      </c>
      <c r="CD4750" t="s">
        <v>23</v>
      </c>
      <c r="CE4750" t="s">
        <v>23</v>
      </c>
      <c r="CF4750" t="s">
        <v>23</v>
      </c>
      <c r="CG4750" t="s">
        <v>23</v>
      </c>
      <c r="CH4750" t="s">
        <v>23</v>
      </c>
      <c r="CI4750" s="7" t="s">
        <v>23</v>
      </c>
      <c r="CJ4750" t="s">
        <v>23</v>
      </c>
      <c r="CK4750" t="s">
        <v>23</v>
      </c>
      <c r="CL4750" t="s">
        <v>23</v>
      </c>
      <c r="CM4750" t="s">
        <v>23</v>
      </c>
      <c r="CP4750" s="9" t="s">
        <v>23</v>
      </c>
      <c r="CQ4750" s="9" t="s">
        <v>23</v>
      </c>
      <c r="CR4750" s="9" t="s">
        <v>23</v>
      </c>
      <c r="CS4750" t="s">
        <v>23</v>
      </c>
      <c r="CT4750" t="s">
        <v>23</v>
      </c>
      <c r="CU4750" t="s">
        <v>23</v>
      </c>
      <c r="CV4750" t="s">
        <v>23</v>
      </c>
      <c r="CW4750" t="s">
        <v>23</v>
      </c>
      <c r="CX4750" t="s">
        <v>23</v>
      </c>
      <c r="CY4750" t="s">
        <v>23</v>
      </c>
      <c r="DB4750" s="10" t="e">
        <v>#VALUE!</v>
      </c>
      <c r="DC4750" s="9" t="s">
        <v>23</v>
      </c>
      <c r="DD4750" s="10" t="e">
        <v>#VALUE!</v>
      </c>
      <c r="DE4750" s="12" t="s">
        <v>23</v>
      </c>
      <c r="DF4750" s="9" t="s">
        <v>23</v>
      </c>
      <c r="DG4750" s="13" t="s">
        <v>23</v>
      </c>
      <c r="DH4750" t="s">
        <v>23</v>
      </c>
      <c r="DK4750" t="s">
        <v>23</v>
      </c>
      <c r="DL4750" t="s">
        <v>23</v>
      </c>
      <c r="DM4750" t="s">
        <v>23</v>
      </c>
      <c r="DN4750" t="s">
        <v>23</v>
      </c>
    </row>
    <row r="4751" spans="1:118" x14ac:dyDescent="0.25">
      <c r="A4751" s="1">
        <v>44159</v>
      </c>
      <c r="B4751" t="s">
        <v>502</v>
      </c>
      <c r="C4751" t="s">
        <v>23</v>
      </c>
      <c r="D4751" t="s">
        <v>503</v>
      </c>
      <c r="E4751" t="s">
        <v>504</v>
      </c>
      <c r="F4751" t="s">
        <v>454</v>
      </c>
      <c r="I4751">
        <v>187.8815751944727</v>
      </c>
      <c r="J4751">
        <v>8636.15</v>
      </c>
      <c r="M4751" t="s">
        <v>23</v>
      </c>
      <c r="N4751" t="s">
        <v>23</v>
      </c>
      <c r="O4751" t="s">
        <v>23</v>
      </c>
      <c r="P4751" t="s">
        <v>23</v>
      </c>
      <c r="S4751">
        <v>43.4738095238095</v>
      </c>
      <c r="T4751">
        <v>257015.31256876999</v>
      </c>
      <c r="U4751">
        <v>0.67900000000000005</v>
      </c>
      <c r="X4751" t="s">
        <v>23</v>
      </c>
      <c r="Y4751" t="s">
        <v>23</v>
      </c>
      <c r="Z4751" t="s">
        <v>23</v>
      </c>
      <c r="AA4751" t="s">
        <v>23</v>
      </c>
      <c r="AB4751" t="s">
        <v>23</v>
      </c>
      <c r="AC4751" t="s">
        <v>23</v>
      </c>
      <c r="AD4751" t="s">
        <v>23</v>
      </c>
      <c r="AE4751" t="s">
        <v>23</v>
      </c>
      <c r="AF4751" s="4" t="s">
        <v>23</v>
      </c>
      <c r="AG4751" s="4" t="s">
        <v>23</v>
      </c>
      <c r="AH4751" s="4" t="s">
        <v>23</v>
      </c>
      <c r="AI4751" s="4" t="s">
        <v>23</v>
      </c>
      <c r="AJ4751" s="4" t="s">
        <v>23</v>
      </c>
      <c r="AK4751" s="4" t="s">
        <v>23</v>
      </c>
      <c r="AL4751" s="6" t="s">
        <v>23</v>
      </c>
      <c r="AM4751" s="6" t="s">
        <v>23</v>
      </c>
      <c r="AN4751" s="6" t="s">
        <v>23</v>
      </c>
      <c r="AO4751" s="6" t="s">
        <v>23</v>
      </c>
      <c r="AP4751" s="6" t="s">
        <v>23</v>
      </c>
      <c r="AQ4751" s="6" t="s">
        <v>23</v>
      </c>
      <c r="AR4751" t="s">
        <v>23</v>
      </c>
      <c r="AS4751" t="s">
        <v>23</v>
      </c>
      <c r="AT4751" t="s">
        <v>23</v>
      </c>
      <c r="AU4751" t="s">
        <v>23</v>
      </c>
      <c r="AV4751" t="s">
        <v>23</v>
      </c>
      <c r="AW4751" t="s">
        <v>23</v>
      </c>
      <c r="AZ4751" t="s">
        <v>23</v>
      </c>
      <c r="BA4751" t="s">
        <v>23</v>
      </c>
      <c r="BB4751" t="s">
        <v>23</v>
      </c>
      <c r="BC4751" t="s">
        <v>23</v>
      </c>
      <c r="BD4751" t="s">
        <v>23</v>
      </c>
      <c r="BE4751" t="s">
        <v>23</v>
      </c>
      <c r="BF4751" t="s">
        <v>23</v>
      </c>
      <c r="BG4751" t="s">
        <v>23</v>
      </c>
      <c r="BH4751" t="s">
        <v>23</v>
      </c>
      <c r="BI4751" t="s">
        <v>23</v>
      </c>
      <c r="BJ4751" t="s">
        <v>23</v>
      </c>
      <c r="BK4751" t="s">
        <v>23</v>
      </c>
      <c r="BN4751" t="s">
        <v>23</v>
      </c>
      <c r="BO4751" t="s">
        <v>23</v>
      </c>
      <c r="BP4751" t="s">
        <v>23</v>
      </c>
      <c r="BQ4751" t="s">
        <v>23</v>
      </c>
      <c r="BR4751" t="s">
        <v>23</v>
      </c>
      <c r="BS4751" t="s">
        <v>23</v>
      </c>
      <c r="BV4751" t="s">
        <v>23</v>
      </c>
      <c r="BW4751" t="s">
        <v>23</v>
      </c>
      <c r="BX4751" t="s">
        <v>23</v>
      </c>
      <c r="BY4751" t="s">
        <v>23</v>
      </c>
      <c r="BZ4751" t="s">
        <v>23</v>
      </c>
      <c r="CA4751" t="s">
        <v>23</v>
      </c>
      <c r="CB4751" t="s">
        <v>23</v>
      </c>
      <c r="CC4751" t="s">
        <v>23</v>
      </c>
      <c r="CD4751" t="s">
        <v>23</v>
      </c>
      <c r="CE4751" t="s">
        <v>23</v>
      </c>
      <c r="CF4751" t="s">
        <v>23</v>
      </c>
      <c r="CG4751" t="s">
        <v>23</v>
      </c>
      <c r="CH4751" t="s">
        <v>23</v>
      </c>
      <c r="CI4751" s="7" t="s">
        <v>23</v>
      </c>
      <c r="CJ4751" t="s">
        <v>23</v>
      </c>
      <c r="CK4751" t="s">
        <v>23</v>
      </c>
      <c r="CL4751" t="s">
        <v>23</v>
      </c>
      <c r="CM4751" t="s">
        <v>23</v>
      </c>
      <c r="CP4751" s="9" t="s">
        <v>23</v>
      </c>
      <c r="CQ4751" s="9" t="s">
        <v>23</v>
      </c>
      <c r="CR4751" s="9" t="s">
        <v>23</v>
      </c>
      <c r="CS4751" t="s">
        <v>23</v>
      </c>
      <c r="CT4751" t="s">
        <v>23</v>
      </c>
      <c r="CU4751" t="s">
        <v>23</v>
      </c>
      <c r="CV4751" t="s">
        <v>23</v>
      </c>
      <c r="CW4751" t="s">
        <v>23</v>
      </c>
      <c r="CX4751" t="s">
        <v>23</v>
      </c>
      <c r="CY4751" t="s">
        <v>23</v>
      </c>
      <c r="DB4751" s="10" t="e">
        <v>#VALUE!</v>
      </c>
      <c r="DC4751" s="9" t="s">
        <v>23</v>
      </c>
      <c r="DD4751" s="10" t="e">
        <v>#VALUE!</v>
      </c>
      <c r="DE4751" s="12" t="s">
        <v>23</v>
      </c>
      <c r="DF4751" s="9" t="s">
        <v>23</v>
      </c>
      <c r="DG4751" s="13" t="s">
        <v>23</v>
      </c>
      <c r="DH4751" t="s">
        <v>23</v>
      </c>
      <c r="DK4751" t="s">
        <v>23</v>
      </c>
      <c r="DL4751" t="s">
        <v>23</v>
      </c>
      <c r="DM4751" t="s">
        <v>23</v>
      </c>
      <c r="DN4751" t="s">
        <v>23</v>
      </c>
    </row>
    <row r="4752" spans="1:118" x14ac:dyDescent="0.25">
      <c r="A4752" s="1">
        <v>44159</v>
      </c>
      <c r="B4752" t="s">
        <v>505</v>
      </c>
      <c r="C4752" t="s">
        <v>23</v>
      </c>
      <c r="D4752" t="s">
        <v>506</v>
      </c>
      <c r="E4752" t="s">
        <v>457</v>
      </c>
      <c r="F4752" t="s">
        <v>454</v>
      </c>
      <c r="I4752">
        <v>187.8815751944727</v>
      </c>
      <c r="J4752">
        <v>8636.15</v>
      </c>
      <c r="M4752" t="s">
        <v>23</v>
      </c>
      <c r="N4752" t="s">
        <v>23</v>
      </c>
      <c r="O4752" t="s">
        <v>23</v>
      </c>
      <c r="P4752" t="s">
        <v>23</v>
      </c>
      <c r="S4752">
        <v>43.4738095238095</v>
      </c>
      <c r="T4752">
        <v>257015.31256876999</v>
      </c>
      <c r="U4752">
        <v>0.67900000000000005</v>
      </c>
      <c r="X4752" t="s">
        <v>23</v>
      </c>
      <c r="Y4752" t="s">
        <v>23</v>
      </c>
      <c r="Z4752" t="s">
        <v>23</v>
      </c>
      <c r="AA4752" t="s">
        <v>23</v>
      </c>
      <c r="AB4752" t="s">
        <v>23</v>
      </c>
      <c r="AC4752" t="s">
        <v>23</v>
      </c>
      <c r="AD4752" t="s">
        <v>23</v>
      </c>
      <c r="AE4752" t="s">
        <v>23</v>
      </c>
      <c r="AF4752" s="4" t="s">
        <v>23</v>
      </c>
      <c r="AG4752" s="4" t="s">
        <v>23</v>
      </c>
      <c r="AH4752" s="4" t="s">
        <v>23</v>
      </c>
      <c r="AI4752" s="4" t="s">
        <v>23</v>
      </c>
      <c r="AJ4752" s="4" t="s">
        <v>23</v>
      </c>
      <c r="AK4752" s="4" t="s">
        <v>23</v>
      </c>
      <c r="AL4752" s="6" t="s">
        <v>23</v>
      </c>
      <c r="AM4752" s="6" t="s">
        <v>23</v>
      </c>
      <c r="AN4752" s="6" t="s">
        <v>23</v>
      </c>
      <c r="AO4752" s="6" t="s">
        <v>23</v>
      </c>
      <c r="AP4752" s="6" t="s">
        <v>23</v>
      </c>
      <c r="AQ4752" s="6" t="s">
        <v>23</v>
      </c>
      <c r="AR4752" t="s">
        <v>23</v>
      </c>
      <c r="AS4752" t="s">
        <v>23</v>
      </c>
      <c r="AT4752" t="s">
        <v>23</v>
      </c>
      <c r="AU4752" t="s">
        <v>23</v>
      </c>
      <c r="AV4752" t="s">
        <v>23</v>
      </c>
      <c r="AW4752" t="s">
        <v>23</v>
      </c>
      <c r="AZ4752" t="s">
        <v>23</v>
      </c>
      <c r="BA4752" t="s">
        <v>23</v>
      </c>
      <c r="BB4752" t="s">
        <v>23</v>
      </c>
      <c r="BC4752" t="s">
        <v>23</v>
      </c>
      <c r="BD4752" t="s">
        <v>23</v>
      </c>
      <c r="BE4752" t="s">
        <v>23</v>
      </c>
      <c r="BF4752" t="s">
        <v>23</v>
      </c>
      <c r="BG4752" t="s">
        <v>23</v>
      </c>
      <c r="BH4752" t="s">
        <v>23</v>
      </c>
      <c r="BI4752" t="s">
        <v>23</v>
      </c>
      <c r="BJ4752" t="s">
        <v>23</v>
      </c>
      <c r="BK4752" t="s">
        <v>23</v>
      </c>
      <c r="BN4752" t="s">
        <v>23</v>
      </c>
      <c r="BO4752" t="s">
        <v>23</v>
      </c>
      <c r="BP4752" t="s">
        <v>23</v>
      </c>
      <c r="BQ4752" t="s">
        <v>23</v>
      </c>
      <c r="BR4752" t="s">
        <v>23</v>
      </c>
      <c r="BS4752" t="s">
        <v>23</v>
      </c>
      <c r="BV4752" t="s">
        <v>23</v>
      </c>
      <c r="BW4752" t="s">
        <v>23</v>
      </c>
      <c r="BX4752" t="s">
        <v>23</v>
      </c>
      <c r="BY4752" t="s">
        <v>23</v>
      </c>
      <c r="BZ4752" t="s">
        <v>23</v>
      </c>
      <c r="CA4752" t="s">
        <v>23</v>
      </c>
      <c r="CB4752" t="s">
        <v>23</v>
      </c>
      <c r="CC4752" t="s">
        <v>23</v>
      </c>
      <c r="CD4752" t="s">
        <v>23</v>
      </c>
      <c r="CE4752" t="s">
        <v>23</v>
      </c>
      <c r="CF4752" t="s">
        <v>23</v>
      </c>
      <c r="CG4752" t="s">
        <v>23</v>
      </c>
      <c r="CH4752" t="s">
        <v>23</v>
      </c>
      <c r="CI4752" s="7" t="s">
        <v>23</v>
      </c>
      <c r="CJ4752" t="s">
        <v>23</v>
      </c>
      <c r="CK4752" t="s">
        <v>23</v>
      </c>
      <c r="CL4752" t="s">
        <v>23</v>
      </c>
      <c r="CM4752" t="s">
        <v>23</v>
      </c>
      <c r="CP4752" s="9" t="s">
        <v>23</v>
      </c>
      <c r="CQ4752" s="9" t="s">
        <v>23</v>
      </c>
      <c r="CR4752" s="9" t="s">
        <v>23</v>
      </c>
      <c r="CS4752" t="s">
        <v>23</v>
      </c>
      <c r="CT4752" t="s">
        <v>23</v>
      </c>
      <c r="CU4752" t="s">
        <v>23</v>
      </c>
      <c r="CV4752" t="s">
        <v>23</v>
      </c>
      <c r="CW4752" t="s">
        <v>23</v>
      </c>
      <c r="CX4752" t="s">
        <v>23</v>
      </c>
      <c r="CY4752" t="s">
        <v>23</v>
      </c>
      <c r="DB4752" s="10" t="e">
        <v>#VALUE!</v>
      </c>
      <c r="DC4752" s="9" t="s">
        <v>23</v>
      </c>
      <c r="DD4752" s="10" t="e">
        <v>#VALUE!</v>
      </c>
      <c r="DE4752" s="12" t="s">
        <v>23</v>
      </c>
      <c r="DF4752" s="9" t="s">
        <v>23</v>
      </c>
      <c r="DG4752" s="13" t="s">
        <v>23</v>
      </c>
      <c r="DH4752" t="s">
        <v>23</v>
      </c>
      <c r="DK4752" t="s">
        <v>23</v>
      </c>
      <c r="DL4752" t="s">
        <v>23</v>
      </c>
      <c r="DM4752" t="s">
        <v>23</v>
      </c>
      <c r="DN4752" t="s">
        <v>23</v>
      </c>
    </row>
    <row r="4753" spans="1:118" x14ac:dyDescent="0.25">
      <c r="A4753" s="1">
        <v>44159</v>
      </c>
      <c r="B4753" t="s">
        <v>507</v>
      </c>
      <c r="C4753">
        <v>61.170211999999999</v>
      </c>
      <c r="D4753" t="s">
        <v>508</v>
      </c>
      <c r="E4753" t="s">
        <v>482</v>
      </c>
      <c r="F4753" t="s">
        <v>454</v>
      </c>
      <c r="I4753">
        <v>187.8815751944727</v>
      </c>
      <c r="J4753">
        <v>8636.15</v>
      </c>
      <c r="M4753">
        <v>3071017</v>
      </c>
      <c r="N4753">
        <v>1176718</v>
      </c>
      <c r="O4753">
        <v>1208058</v>
      </c>
      <c r="P4753">
        <v>578829</v>
      </c>
      <c r="S4753">
        <v>43.4738095238095</v>
      </c>
      <c r="T4753">
        <v>257015.31256876999</v>
      </c>
      <c r="U4753">
        <v>0.67900000000000005</v>
      </c>
      <c r="X4753">
        <v>25.436299999999999</v>
      </c>
      <c r="Y4753">
        <v>23.390557000000001</v>
      </c>
      <c r="Z4753">
        <v>30.563124999999999</v>
      </c>
      <c r="AA4753">
        <v>36.255923000000003</v>
      </c>
      <c r="AB4753">
        <v>61.170211999999999</v>
      </c>
      <c r="AC4753">
        <v>61.170211999999999</v>
      </c>
      <c r="AD4753">
        <v>40.425530999999999</v>
      </c>
      <c r="AE4753">
        <v>23.404254999999999</v>
      </c>
      <c r="AF4753" s="4">
        <v>53.25531866666666</v>
      </c>
      <c r="AG4753" s="4">
        <v>50.556737083333331</v>
      </c>
      <c r="AH4753" s="4">
        <v>47.343200217391306</v>
      </c>
      <c r="AI4753" s="4">
        <v>49.970411734374991</v>
      </c>
      <c r="AJ4753" s="4">
        <v>45.1208575327869</v>
      </c>
      <c r="AK4753" s="4">
        <v>38.643427300395224</v>
      </c>
      <c r="AL4753" s="6">
        <v>61.170211999999999</v>
      </c>
      <c r="AM4753" s="6">
        <v>61.170211999999999</v>
      </c>
      <c r="AN4753" s="6">
        <v>61.170211999999999</v>
      </c>
      <c r="AO4753" s="6">
        <v>61.170211999999999</v>
      </c>
      <c r="AP4753" s="6">
        <v>61.170211999999999</v>
      </c>
      <c r="AQ4753" s="6">
        <v>61.170211999999999</v>
      </c>
      <c r="AR4753">
        <v>48.765957</v>
      </c>
      <c r="AS4753">
        <v>46.893616999999999</v>
      </c>
      <c r="AT4753">
        <v>42.042552999999998</v>
      </c>
      <c r="AU4753">
        <v>42.042552999999998</v>
      </c>
      <c r="AV4753">
        <v>34.978723000000002</v>
      </c>
      <c r="AW4753">
        <v>23.829787</v>
      </c>
      <c r="AZ4753" t="s">
        <v>23</v>
      </c>
      <c r="BA4753" t="s">
        <v>23</v>
      </c>
      <c r="BB4753" t="s">
        <v>23</v>
      </c>
      <c r="BC4753" t="s">
        <v>23</v>
      </c>
      <c r="BD4753" t="s">
        <v>23</v>
      </c>
      <c r="BE4753" t="s">
        <v>23</v>
      </c>
      <c r="BF4753">
        <v>-3.617</v>
      </c>
      <c r="BG4753" t="s">
        <v>23</v>
      </c>
      <c r="BH4753" t="s">
        <v>23</v>
      </c>
      <c r="BI4753" t="s">
        <v>23</v>
      </c>
      <c r="BJ4753" t="s">
        <v>23</v>
      </c>
      <c r="BK4753" t="s">
        <v>23</v>
      </c>
      <c r="BN4753">
        <v>0</v>
      </c>
      <c r="BO4753" t="s">
        <v>23</v>
      </c>
      <c r="BP4753" t="s">
        <v>23</v>
      </c>
      <c r="BQ4753" t="s">
        <v>23</v>
      </c>
      <c r="BR4753" t="s">
        <v>23</v>
      </c>
      <c r="BS4753" t="s">
        <v>23</v>
      </c>
      <c r="BV4753">
        <v>-54.061999999999998</v>
      </c>
      <c r="BW4753" t="s">
        <v>23</v>
      </c>
      <c r="BX4753">
        <v>-11.055999999999999</v>
      </c>
      <c r="BY4753">
        <v>-1.371</v>
      </c>
      <c r="BZ4753">
        <v>2.726</v>
      </c>
      <c r="CA4753">
        <v>-24.155000000000001</v>
      </c>
      <c r="CB4753" t="s">
        <v>576</v>
      </c>
      <c r="CC4753" t="s">
        <v>23</v>
      </c>
      <c r="CD4753" t="s">
        <v>576</v>
      </c>
      <c r="CE4753" t="s">
        <v>576</v>
      </c>
      <c r="CF4753">
        <v>-28.533999999999999</v>
      </c>
      <c r="CG4753">
        <v>-41.609000000000002</v>
      </c>
      <c r="CH4753">
        <v>-4778.7349999999997</v>
      </c>
      <c r="CI4753" s="7">
        <v>14713.82</v>
      </c>
      <c r="CJ4753">
        <v>-38331.277999999998</v>
      </c>
      <c r="CK4753" t="s">
        <v>23</v>
      </c>
      <c r="CL4753" t="s">
        <v>576</v>
      </c>
      <c r="CM4753" t="s">
        <v>576</v>
      </c>
      <c r="CP4753" s="9">
        <v>-19.513000000000002</v>
      </c>
      <c r="CQ4753" s="9">
        <v>-10.114000000000001</v>
      </c>
      <c r="CR4753" s="9">
        <v>-3.6589999999999998</v>
      </c>
      <c r="CS4753">
        <v>-5.1950000000000003</v>
      </c>
      <c r="CT4753">
        <v>-4.5410000000000004</v>
      </c>
      <c r="CU4753">
        <v>0.372</v>
      </c>
      <c r="CV4753">
        <v>0.438</v>
      </c>
      <c r="CW4753">
        <v>0.372</v>
      </c>
      <c r="CX4753">
        <v>39.97</v>
      </c>
      <c r="CY4753" t="s">
        <v>576</v>
      </c>
      <c r="DB4753" s="10">
        <v>-2.7670880263349749</v>
      </c>
      <c r="DC4753" s="9">
        <v>370370.33899999998</v>
      </c>
      <c r="DD4753" s="10">
        <v>-4.8329140093478174E-3</v>
      </c>
      <c r="DE4753" s="12">
        <v>13480.181</v>
      </c>
      <c r="DF4753" s="9">
        <v>4.2329400000000001</v>
      </c>
      <c r="DG4753" s="13">
        <v>5.5128170000000001</v>
      </c>
      <c r="DH4753" t="s">
        <v>576</v>
      </c>
      <c r="DK4753">
        <v>1.3501781471030925</v>
      </c>
      <c r="DL4753">
        <v>0.68955005228824839</v>
      </c>
      <c r="DM4753">
        <v>0.63069984015015923</v>
      </c>
      <c r="DN4753">
        <v>0.55986400167378303</v>
      </c>
    </row>
    <row r="4754" spans="1:118" x14ac:dyDescent="0.25">
      <c r="A4754" s="1">
        <v>44159</v>
      </c>
      <c r="B4754" t="s">
        <v>509</v>
      </c>
      <c r="C4754">
        <v>25.799999</v>
      </c>
      <c r="D4754" t="s">
        <v>510</v>
      </c>
      <c r="E4754" t="s">
        <v>468</v>
      </c>
      <c r="F4754" t="s">
        <v>454</v>
      </c>
      <c r="I4754">
        <v>187.8815751944727</v>
      </c>
      <c r="J4754">
        <v>8636.15</v>
      </c>
      <c r="M4754">
        <v>770015</v>
      </c>
      <c r="N4754">
        <v>639897</v>
      </c>
      <c r="O4754">
        <v>726216</v>
      </c>
      <c r="P4754">
        <v>556098</v>
      </c>
      <c r="S4754">
        <v>43.4738095238095</v>
      </c>
      <c r="T4754">
        <v>257015.31256876999</v>
      </c>
      <c r="U4754">
        <v>0.67900000000000005</v>
      </c>
      <c r="X4754">
        <v>-2.4311180000000001</v>
      </c>
      <c r="Y4754">
        <v>-7.3846150000000002</v>
      </c>
      <c r="Z4754">
        <v>0.83752099999999996</v>
      </c>
      <c r="AA4754">
        <v>17.808219000000001</v>
      </c>
      <c r="AB4754">
        <v>36.5</v>
      </c>
      <c r="AC4754">
        <v>36.5</v>
      </c>
      <c r="AD4754">
        <v>27</v>
      </c>
      <c r="AE4754">
        <v>20.82</v>
      </c>
      <c r="AF4754" s="4">
        <v>26.007141666666666</v>
      </c>
      <c r="AG4754" s="4">
        <v>26.132141583333336</v>
      </c>
      <c r="AH4754" s="4">
        <v>25.686334086956521</v>
      </c>
      <c r="AI4754" s="4">
        <v>27.247096937500004</v>
      </c>
      <c r="AJ4754" s="4">
        <v>25.301169688524595</v>
      </c>
      <c r="AK4754" s="4">
        <v>24.094589415019794</v>
      </c>
      <c r="AL4754" s="6">
        <v>26.442855999999999</v>
      </c>
      <c r="AM4754" s="6">
        <v>26.657142</v>
      </c>
      <c r="AN4754" s="6">
        <v>26.657142</v>
      </c>
      <c r="AO4754" s="6">
        <v>30.857142</v>
      </c>
      <c r="AP4754" s="6">
        <v>30.857142</v>
      </c>
      <c r="AQ4754" s="6">
        <v>30.857142</v>
      </c>
      <c r="AR4754">
        <v>25.799999</v>
      </c>
      <c r="AS4754">
        <v>25.799999</v>
      </c>
      <c r="AT4754">
        <v>24.428570000000001</v>
      </c>
      <c r="AU4754">
        <v>24.428570000000001</v>
      </c>
      <c r="AV4754">
        <v>21.857142</v>
      </c>
      <c r="AW4754">
        <v>18.754284999999999</v>
      </c>
      <c r="AZ4754">
        <v>1</v>
      </c>
      <c r="BA4754">
        <v>26.571429999999999</v>
      </c>
      <c r="BB4754" t="s">
        <v>23</v>
      </c>
      <c r="BC4754" t="s">
        <v>23</v>
      </c>
      <c r="BD4754" t="s">
        <v>23</v>
      </c>
      <c r="BE4754" t="s">
        <v>23</v>
      </c>
      <c r="BF4754">
        <v>0.249</v>
      </c>
      <c r="BG4754" t="s">
        <v>23</v>
      </c>
      <c r="BH4754" t="s">
        <v>23</v>
      </c>
      <c r="BI4754" t="s">
        <v>23</v>
      </c>
      <c r="BJ4754" t="s">
        <v>23</v>
      </c>
      <c r="BK4754" t="s">
        <v>23</v>
      </c>
      <c r="BN4754">
        <v>1.3289036544850501</v>
      </c>
      <c r="BO4754">
        <v>99.977000000000004</v>
      </c>
      <c r="BP4754" t="s">
        <v>23</v>
      </c>
      <c r="BQ4754" t="s">
        <v>23</v>
      </c>
      <c r="BR4754">
        <v>0.85699999999999998</v>
      </c>
      <c r="BS4754">
        <v>0.34300000000000003</v>
      </c>
      <c r="BV4754">
        <v>-9.3379999999999992</v>
      </c>
      <c r="BW4754">
        <v>-49.847999999999999</v>
      </c>
      <c r="BX4754">
        <v>14.297000000000001</v>
      </c>
      <c r="BY4754">
        <v>20.756</v>
      </c>
      <c r="BZ4754">
        <v>69.596999999999994</v>
      </c>
      <c r="CA4754">
        <v>10.804</v>
      </c>
      <c r="CB4754">
        <v>38.110999999999997</v>
      </c>
      <c r="CC4754">
        <v>-17.747</v>
      </c>
      <c r="CD4754">
        <v>-8.5774000000000008</v>
      </c>
      <c r="CE4754">
        <v>240.8218</v>
      </c>
      <c r="CF4754">
        <v>26.4923</v>
      </c>
      <c r="CG4754">
        <v>7.7145000000000001</v>
      </c>
      <c r="CH4754">
        <v>120647.58900000001</v>
      </c>
      <c r="CI4754" s="7">
        <v>35451.309000000001</v>
      </c>
      <c r="CJ4754">
        <v>17450.490000000002</v>
      </c>
      <c r="CK4754">
        <v>4439.201</v>
      </c>
      <c r="CL4754">
        <v>240.31899999999999</v>
      </c>
      <c r="CM4754">
        <v>33.936</v>
      </c>
      <c r="CP4754" s="9">
        <v>5.9969999999999999</v>
      </c>
      <c r="CQ4754" s="9">
        <v>5.1390000000000002</v>
      </c>
      <c r="CR4754" s="9">
        <v>4.4569999999999999</v>
      </c>
      <c r="CS4754">
        <v>3.7709999999999999</v>
      </c>
      <c r="CT4754">
        <v>3.3889999999999998</v>
      </c>
      <c r="CU4754">
        <v>0.90400000000000003</v>
      </c>
      <c r="CV4754">
        <v>0.94599999999999995</v>
      </c>
      <c r="CW4754">
        <v>0.90400000000000003</v>
      </c>
      <c r="CX4754">
        <v>201.29300000000001</v>
      </c>
      <c r="CY4754">
        <v>7.6580000000000004</v>
      </c>
      <c r="DB4754" s="10">
        <v>21.970091071810046</v>
      </c>
      <c r="DC4754" s="9">
        <v>2709785.7259999998</v>
      </c>
      <c r="DD4754" s="10">
        <v>1.464252860264716E-2</v>
      </c>
      <c r="DE4754" s="12">
        <v>31924.594000000001</v>
      </c>
      <c r="DF4754" s="9">
        <v>0.81787900000000002</v>
      </c>
      <c r="DG4754" s="13">
        <v>0.77153099999999997</v>
      </c>
      <c r="DH4754">
        <v>25.903613</v>
      </c>
      <c r="DK4754">
        <v>-0.37634886651559052</v>
      </c>
      <c r="DL4754">
        <v>0.47319696538712375</v>
      </c>
      <c r="DM4754">
        <v>0.33737574840032947</v>
      </c>
      <c r="DN4754">
        <v>0.25281714854338078</v>
      </c>
    </row>
    <row r="4755" spans="1:118" x14ac:dyDescent="0.25">
      <c r="A4755" s="1">
        <v>44159</v>
      </c>
      <c r="B4755" t="s">
        <v>511</v>
      </c>
      <c r="C4755">
        <v>3.6850000000000001</v>
      </c>
      <c r="D4755" t="s">
        <v>512</v>
      </c>
      <c r="E4755" t="s">
        <v>513</v>
      </c>
      <c r="F4755" t="s">
        <v>454</v>
      </c>
      <c r="I4755">
        <v>187.8815751944727</v>
      </c>
      <c r="J4755">
        <v>8636.15</v>
      </c>
      <c r="M4755">
        <v>27051977</v>
      </c>
      <c r="N4755">
        <v>25050312</v>
      </c>
      <c r="O4755">
        <v>23779291</v>
      </c>
      <c r="P4755">
        <v>9435151</v>
      </c>
      <c r="S4755">
        <v>43.4738095238095</v>
      </c>
      <c r="T4755">
        <v>257015.31256876999</v>
      </c>
      <c r="U4755">
        <v>0.67900000000000005</v>
      </c>
      <c r="X4755">
        <v>3.2212890000000001</v>
      </c>
      <c r="Y4755">
        <v>3.8028170000000001</v>
      </c>
      <c r="Z4755">
        <v>39.848196999999999</v>
      </c>
      <c r="AA4755">
        <v>63.777777999999998</v>
      </c>
      <c r="AB4755">
        <v>3.75</v>
      </c>
      <c r="AC4755">
        <v>3.75</v>
      </c>
      <c r="AD4755">
        <v>2.59</v>
      </c>
      <c r="AE4755">
        <v>1.93</v>
      </c>
      <c r="AF4755" s="4">
        <v>3.6233333333333331</v>
      </c>
      <c r="AG4755" s="4">
        <v>3.5870833333333336</v>
      </c>
      <c r="AH4755" s="4">
        <v>3.4380434782608704</v>
      </c>
      <c r="AI4755" s="4">
        <v>3.2364843750000003</v>
      </c>
      <c r="AJ4755" s="4">
        <v>2.8350163934426234</v>
      </c>
      <c r="AK4755" s="4">
        <v>2.530047430830038</v>
      </c>
      <c r="AL4755" s="6">
        <v>3.6850000000000001</v>
      </c>
      <c r="AM4755" s="6">
        <v>3.6850000000000001</v>
      </c>
      <c r="AN4755" s="6">
        <v>3.6850000000000001</v>
      </c>
      <c r="AO4755" s="6">
        <v>3.6850000000000001</v>
      </c>
      <c r="AP4755" s="6">
        <v>3.6850000000000001</v>
      </c>
      <c r="AQ4755" s="6">
        <v>3.6850000000000001</v>
      </c>
      <c r="AR4755">
        <v>3.57</v>
      </c>
      <c r="AS4755">
        <v>3.4</v>
      </c>
      <c r="AT4755">
        <v>3.1</v>
      </c>
      <c r="AU4755">
        <v>2.625</v>
      </c>
      <c r="AV4755">
        <v>2.0819999999999999</v>
      </c>
      <c r="AW4755">
        <v>1.96</v>
      </c>
      <c r="AZ4755" t="s">
        <v>23</v>
      </c>
      <c r="BA4755" t="s">
        <v>23</v>
      </c>
      <c r="BB4755">
        <v>1.3483519327171101</v>
      </c>
      <c r="BC4755" t="s">
        <v>23</v>
      </c>
      <c r="BD4755" t="s">
        <v>23</v>
      </c>
      <c r="BE4755" t="s">
        <v>23</v>
      </c>
      <c r="BF4755">
        <v>2.1999999999999999E-2</v>
      </c>
      <c r="BG4755">
        <v>-5.4054054054054097</v>
      </c>
      <c r="BH4755" t="s">
        <v>23</v>
      </c>
      <c r="BI4755" t="s">
        <v>23</v>
      </c>
      <c r="BJ4755" t="s">
        <v>23</v>
      </c>
      <c r="BK4755" t="s">
        <v>23</v>
      </c>
      <c r="BN4755">
        <v>0</v>
      </c>
      <c r="BO4755" t="s">
        <v>23</v>
      </c>
      <c r="BP4755" t="s">
        <v>23</v>
      </c>
      <c r="BQ4755" t="s">
        <v>23</v>
      </c>
      <c r="BR4755" t="s">
        <v>23</v>
      </c>
      <c r="BS4755" t="s">
        <v>23</v>
      </c>
      <c r="BV4755">
        <v>10.08</v>
      </c>
      <c r="BW4755">
        <v>10.662000000000001</v>
      </c>
      <c r="BX4755">
        <v>-4.83</v>
      </c>
      <c r="BY4755">
        <v>2.1999999999999999E-2</v>
      </c>
      <c r="BZ4755">
        <v>19.164000000000001</v>
      </c>
      <c r="CA4755">
        <v>15.458</v>
      </c>
      <c r="CB4755">
        <v>37.5</v>
      </c>
      <c r="CC4755">
        <v>29.73</v>
      </c>
      <c r="CD4755">
        <v>-4.2553999999999998</v>
      </c>
      <c r="CE4755">
        <v>-71.367999999999995</v>
      </c>
      <c r="CF4755">
        <v>-19.221800000000002</v>
      </c>
      <c r="CG4755">
        <v>5.7390999999999996</v>
      </c>
      <c r="CH4755">
        <v>32877</v>
      </c>
      <c r="CI4755" s="7">
        <v>114824</v>
      </c>
      <c r="CJ4755">
        <v>18853</v>
      </c>
      <c r="CK4755">
        <v>40169</v>
      </c>
      <c r="CL4755">
        <v>-71.367999999999995</v>
      </c>
      <c r="CM4755">
        <v>40.652000000000001</v>
      </c>
      <c r="CP4755" s="9">
        <v>4.266</v>
      </c>
      <c r="CQ4755" s="9">
        <v>4.2699999999999996</v>
      </c>
      <c r="CR4755" s="9">
        <v>4.0869999999999997</v>
      </c>
      <c r="CS4755">
        <v>2.4590000000000001</v>
      </c>
      <c r="CT4755">
        <v>1.7350000000000001</v>
      </c>
      <c r="CU4755">
        <v>0.65100000000000002</v>
      </c>
      <c r="CV4755">
        <v>0.65500000000000003</v>
      </c>
      <c r="CW4755">
        <v>0.65100000000000002</v>
      </c>
      <c r="CX4755">
        <v>98.475999999999999</v>
      </c>
      <c r="CY4755">
        <v>10.875</v>
      </c>
      <c r="DB4755" s="10">
        <v>33.76585676070227</v>
      </c>
      <c r="DC4755" s="9">
        <v>4878942</v>
      </c>
      <c r="DD4755" s="10">
        <v>2.1504047393881707E-2</v>
      </c>
      <c r="DE4755" s="12">
        <v>-295657.625</v>
      </c>
      <c r="DF4755" s="9">
        <v>1.0126409999999999</v>
      </c>
      <c r="DG4755" s="13">
        <v>0.97280900000000003</v>
      </c>
      <c r="DH4755">
        <v>41.875</v>
      </c>
      <c r="DK4755">
        <v>-0.65346866888314026</v>
      </c>
      <c r="DL4755">
        <v>0.50211002876464661</v>
      </c>
      <c r="DM4755">
        <v>0.51039986872319221</v>
      </c>
      <c r="DN4755">
        <v>0.3098427921433814</v>
      </c>
    </row>
    <row r="4756" spans="1:118" x14ac:dyDescent="0.25">
      <c r="A4756" s="1">
        <v>44159</v>
      </c>
      <c r="B4756" t="s">
        <v>514</v>
      </c>
      <c r="C4756">
        <v>51.4</v>
      </c>
      <c r="D4756" t="s">
        <v>515</v>
      </c>
      <c r="E4756" t="s">
        <v>516</v>
      </c>
      <c r="F4756" t="s">
        <v>454</v>
      </c>
      <c r="I4756">
        <v>187.8815751944727</v>
      </c>
      <c r="J4756">
        <v>8636.15</v>
      </c>
      <c r="M4756">
        <v>428042</v>
      </c>
      <c r="N4756">
        <v>349231</v>
      </c>
      <c r="O4756">
        <v>558580</v>
      </c>
      <c r="P4756">
        <v>395721</v>
      </c>
      <c r="S4756">
        <v>43.4738095238095</v>
      </c>
      <c r="T4756">
        <v>257015.31256876999</v>
      </c>
      <c r="U4756">
        <v>0.67900000000000005</v>
      </c>
      <c r="X4756">
        <v>0.58708400000000005</v>
      </c>
      <c r="Y4756">
        <v>-0.19417499999999999</v>
      </c>
      <c r="Z4756">
        <v>5.9793810000000001</v>
      </c>
      <c r="AA4756">
        <v>1.782178</v>
      </c>
      <c r="AB4756">
        <v>54.2</v>
      </c>
      <c r="AC4756">
        <v>57.1</v>
      </c>
      <c r="AD4756">
        <v>45.15</v>
      </c>
      <c r="AE4756">
        <v>33.15</v>
      </c>
      <c r="AF4756" s="4">
        <v>50.75</v>
      </c>
      <c r="AG4756" s="4">
        <v>50.17499999999999</v>
      </c>
      <c r="AH4756" s="4">
        <v>48.647826086956528</v>
      </c>
      <c r="AI4756" s="4">
        <v>50.268749999999997</v>
      </c>
      <c r="AJ4756" s="4">
        <v>47.663934426229503</v>
      </c>
      <c r="AK4756" s="4">
        <v>47.133596837944651</v>
      </c>
      <c r="AL4756" s="6">
        <v>51.4</v>
      </c>
      <c r="AM4756" s="6">
        <v>51.4</v>
      </c>
      <c r="AN4756" s="6">
        <v>51.4</v>
      </c>
      <c r="AO4756" s="6">
        <v>54</v>
      </c>
      <c r="AP4756" s="6">
        <v>54</v>
      </c>
      <c r="AQ4756" s="6">
        <v>56.5</v>
      </c>
      <c r="AR4756">
        <v>50</v>
      </c>
      <c r="AS4756">
        <v>48.4</v>
      </c>
      <c r="AT4756">
        <v>46.15</v>
      </c>
      <c r="AU4756">
        <v>46.15</v>
      </c>
      <c r="AV4756">
        <v>41.55</v>
      </c>
      <c r="AW4756">
        <v>34</v>
      </c>
      <c r="AZ4756">
        <v>4</v>
      </c>
      <c r="BA4756">
        <v>48.15</v>
      </c>
      <c r="BB4756">
        <v>-1.8167871857711999</v>
      </c>
      <c r="BC4756">
        <v>4.2496516007532996</v>
      </c>
      <c r="BD4756">
        <v>0.28000000000000003</v>
      </c>
      <c r="BE4756">
        <v>0.28000000000000003</v>
      </c>
      <c r="BF4756">
        <v>0.45800000000000002</v>
      </c>
      <c r="BG4756">
        <v>-37.818181818181799</v>
      </c>
      <c r="BH4756">
        <v>1.87265917602996</v>
      </c>
      <c r="BI4756">
        <v>64.285714285714306</v>
      </c>
      <c r="BJ4756">
        <v>253.84615384615401</v>
      </c>
      <c r="BK4756">
        <v>10</v>
      </c>
      <c r="BN4756">
        <v>0.97276264591439698</v>
      </c>
      <c r="BO4756">
        <v>-40.012</v>
      </c>
      <c r="BP4756">
        <v>-32.063899999999997</v>
      </c>
      <c r="BQ4756">
        <v>-20.63</v>
      </c>
      <c r="BR4756">
        <v>1</v>
      </c>
      <c r="BS4756">
        <v>0</v>
      </c>
      <c r="BV4756">
        <v>-5.5380000000000003</v>
      </c>
      <c r="BW4756">
        <v>13.292999999999999</v>
      </c>
      <c r="BX4756">
        <v>-3.2959999999999998</v>
      </c>
      <c r="BY4756">
        <v>4.8390000000000004</v>
      </c>
      <c r="BZ4756">
        <v>-4.4960000000000004</v>
      </c>
      <c r="CA4756">
        <v>9.9570000000000007</v>
      </c>
      <c r="CB4756">
        <v>12.536</v>
      </c>
      <c r="CC4756">
        <v>52.777999999999999</v>
      </c>
      <c r="CD4756">
        <v>-39.098199999999999</v>
      </c>
      <c r="CE4756">
        <v>-37.030200000000001</v>
      </c>
      <c r="CF4756">
        <v>-27.439599999999999</v>
      </c>
      <c r="CG4756">
        <v>4.5967000000000002</v>
      </c>
      <c r="CH4756">
        <v>61637.055999999997</v>
      </c>
      <c r="CI4756" s="7">
        <v>97883.448000000004</v>
      </c>
      <c r="CJ4756">
        <v>16480.690999999999</v>
      </c>
      <c r="CK4756">
        <v>33138.703000000001</v>
      </c>
      <c r="CL4756">
        <v>-37.03</v>
      </c>
      <c r="CM4756">
        <v>12.536</v>
      </c>
      <c r="CP4756" s="9">
        <v>8.1219999999999999</v>
      </c>
      <c r="CQ4756" s="9">
        <v>7.9390000000000001</v>
      </c>
      <c r="CR4756" s="9">
        <v>7.1479999999999997</v>
      </c>
      <c r="CS4756">
        <v>5.96</v>
      </c>
      <c r="CT4756">
        <v>4.6360000000000001</v>
      </c>
      <c r="CU4756">
        <v>0.91300000000000003</v>
      </c>
      <c r="CV4756">
        <v>0.92800000000000005</v>
      </c>
      <c r="CW4756">
        <v>0.91300000000000003</v>
      </c>
      <c r="CX4756">
        <v>129.52799999999999</v>
      </c>
      <c r="CY4756">
        <v>2.9060000000000001</v>
      </c>
      <c r="DB4756" s="10">
        <v>36.339062905317768</v>
      </c>
      <c r="DC4756" s="9">
        <v>1650495.9950000001</v>
      </c>
      <c r="DD4756" s="10">
        <v>4.0740360596876211E-2</v>
      </c>
      <c r="DE4756" s="12">
        <v>146236.29699999999</v>
      </c>
      <c r="DF4756" s="9">
        <v>1.2572460000000001</v>
      </c>
      <c r="DG4756" s="13">
        <v>1.392803</v>
      </c>
      <c r="DH4756">
        <v>28.056768999999999</v>
      </c>
      <c r="DK4756">
        <v>0.52955194316482801</v>
      </c>
      <c r="DL4756">
        <v>0.73944526065621063</v>
      </c>
      <c r="DM4756">
        <v>0.65979190804332188</v>
      </c>
      <c r="DN4756">
        <v>0.6087616486722558</v>
      </c>
    </row>
    <row r="4757" spans="1:118" x14ac:dyDescent="0.25">
      <c r="A4757" s="1">
        <v>44159</v>
      </c>
      <c r="B4757" t="s">
        <v>517</v>
      </c>
      <c r="C4757">
        <v>33.36</v>
      </c>
      <c r="D4757" t="s">
        <v>518</v>
      </c>
      <c r="E4757" t="s">
        <v>460</v>
      </c>
      <c r="F4757" t="s">
        <v>454</v>
      </c>
      <c r="I4757">
        <v>187.8815751944727</v>
      </c>
      <c r="J4757">
        <v>8636.15</v>
      </c>
      <c r="M4757">
        <v>972436</v>
      </c>
      <c r="N4757">
        <v>598267</v>
      </c>
      <c r="O4757">
        <v>429999</v>
      </c>
      <c r="P4757">
        <v>198534</v>
      </c>
      <c r="S4757">
        <v>43.4738095238095</v>
      </c>
      <c r="T4757">
        <v>257015.31256876999</v>
      </c>
      <c r="U4757">
        <v>0.67900000000000005</v>
      </c>
      <c r="X4757">
        <v>11.534604</v>
      </c>
      <c r="Y4757">
        <v>37.453646999999997</v>
      </c>
      <c r="Z4757">
        <v>52.537723</v>
      </c>
      <c r="AA4757">
        <v>81.996727000000007</v>
      </c>
      <c r="AB4757">
        <v>354</v>
      </c>
      <c r="AC4757">
        <v>354</v>
      </c>
      <c r="AD4757">
        <v>197.1</v>
      </c>
      <c r="AE4757">
        <v>109.5</v>
      </c>
      <c r="AF4757" s="4">
        <v>32.884999999999998</v>
      </c>
      <c r="AG4757" s="4">
        <v>30.26</v>
      </c>
      <c r="AH4757" s="4">
        <v>25.965652173913046</v>
      </c>
      <c r="AI4757" s="4">
        <v>24.525000000000002</v>
      </c>
      <c r="AJ4757" s="4">
        <v>21.164999999999999</v>
      </c>
      <c r="AK4757" s="4">
        <v>18.907114624505937</v>
      </c>
      <c r="AL4757" s="6">
        <v>34.020000000000003</v>
      </c>
      <c r="AM4757" s="6">
        <v>34.020000000000003</v>
      </c>
      <c r="AN4757" s="6">
        <v>34.020000000000003</v>
      </c>
      <c r="AO4757" s="6">
        <v>34.020000000000003</v>
      </c>
      <c r="AP4757" s="6">
        <v>34.020000000000003</v>
      </c>
      <c r="AQ4757" s="6">
        <v>34.020000000000003</v>
      </c>
      <c r="AR4757">
        <v>29.91</v>
      </c>
      <c r="AS4757">
        <v>23.49</v>
      </c>
      <c r="AT4757">
        <v>20.13</v>
      </c>
      <c r="AU4757">
        <v>20.13</v>
      </c>
      <c r="AV4757">
        <v>15.36</v>
      </c>
      <c r="AW4757">
        <v>10.98</v>
      </c>
      <c r="AZ4757" t="s">
        <v>23</v>
      </c>
      <c r="BA4757" t="s">
        <v>23</v>
      </c>
      <c r="BB4757" t="s">
        <v>23</v>
      </c>
      <c r="BC4757" t="s">
        <v>23</v>
      </c>
      <c r="BD4757" t="s">
        <v>23</v>
      </c>
      <c r="BE4757" t="s">
        <v>23</v>
      </c>
      <c r="BF4757">
        <v>0.16600000000000001</v>
      </c>
      <c r="BG4757" t="s">
        <v>23</v>
      </c>
      <c r="BH4757" t="s">
        <v>23</v>
      </c>
      <c r="BI4757" t="s">
        <v>23</v>
      </c>
      <c r="BJ4757" t="s">
        <v>23</v>
      </c>
      <c r="BK4757" t="s">
        <v>23</v>
      </c>
      <c r="BN4757">
        <v>0</v>
      </c>
      <c r="BO4757" t="s">
        <v>23</v>
      </c>
      <c r="BP4757" t="s">
        <v>23</v>
      </c>
      <c r="BQ4757" t="s">
        <v>23</v>
      </c>
      <c r="BR4757" t="s">
        <v>23</v>
      </c>
      <c r="BS4757" t="s">
        <v>23</v>
      </c>
      <c r="BV4757">
        <v>-48.037999999999997</v>
      </c>
      <c r="BW4757">
        <v>108.69199999999999</v>
      </c>
      <c r="BX4757">
        <v>-37.783999999999999</v>
      </c>
      <c r="BY4757">
        <v>-42.302</v>
      </c>
      <c r="BZ4757" t="s">
        <v>576</v>
      </c>
      <c r="CA4757" t="s">
        <v>576</v>
      </c>
      <c r="CB4757">
        <v>82.805999999999997</v>
      </c>
      <c r="CC4757">
        <v>250.86099999999999</v>
      </c>
      <c r="CD4757" t="s">
        <v>576</v>
      </c>
      <c r="CE4757" t="s">
        <v>576</v>
      </c>
      <c r="CF4757" t="s">
        <v>576</v>
      </c>
      <c r="CG4757">
        <v>264.76589999999999</v>
      </c>
      <c r="CH4757">
        <v>-26009.206999999999</v>
      </c>
      <c r="CI4757" s="7">
        <v>6426.4470000000001</v>
      </c>
      <c r="CJ4757">
        <v>3588.172</v>
      </c>
      <c r="CK4757">
        <v>-11545.669</v>
      </c>
      <c r="CL4757" t="s">
        <v>576</v>
      </c>
      <c r="CM4757">
        <v>81.075999999999993</v>
      </c>
      <c r="CP4757" s="9">
        <v>-35.956000000000003</v>
      </c>
      <c r="CQ4757" s="9">
        <v>-37.43</v>
      </c>
      <c r="CR4757" s="9">
        <v>-4.4340000000000002</v>
      </c>
      <c r="CS4757">
        <v>-27.683</v>
      </c>
      <c r="CT4757">
        <v>-24.207000000000001</v>
      </c>
      <c r="CU4757">
        <v>1.077</v>
      </c>
      <c r="CV4757">
        <v>1.167</v>
      </c>
      <c r="CW4757">
        <v>1.077</v>
      </c>
      <c r="CX4757">
        <v>1.506</v>
      </c>
      <c r="CY4757" t="s">
        <v>576</v>
      </c>
      <c r="DB4757" s="10">
        <v>2.3266721034530451</v>
      </c>
      <c r="DC4757" s="9">
        <v>43477.748</v>
      </c>
      <c r="DD4757" s="10">
        <v>3.8560966865165143E-2</v>
      </c>
      <c r="DE4757" s="12">
        <v>-12036.305</v>
      </c>
      <c r="DF4757" s="9">
        <v>10.34098</v>
      </c>
      <c r="DG4757" s="13">
        <v>15.916031</v>
      </c>
      <c r="DH4757" t="s">
        <v>576</v>
      </c>
      <c r="DK4757">
        <v>-0.23445211621123024</v>
      </c>
      <c r="DL4757">
        <v>0.8088549180146225</v>
      </c>
      <c r="DM4757">
        <v>0.7826788837863361</v>
      </c>
      <c r="DN4757">
        <v>0.47999727622622579</v>
      </c>
    </row>
    <row r="4758" spans="1:118" x14ac:dyDescent="0.25">
      <c r="A4758" s="1">
        <v>44159</v>
      </c>
      <c r="B4758" t="s">
        <v>519</v>
      </c>
      <c r="C4758">
        <v>30</v>
      </c>
      <c r="D4758" t="s">
        <v>520</v>
      </c>
      <c r="E4758" t="s">
        <v>521</v>
      </c>
      <c r="F4758" t="s">
        <v>454</v>
      </c>
      <c r="I4758">
        <v>187.8815751944727</v>
      </c>
      <c r="J4758">
        <v>8636.15</v>
      </c>
      <c r="M4758">
        <v>1992380</v>
      </c>
      <c r="N4758">
        <v>1715798</v>
      </c>
      <c r="O4758">
        <v>1952768</v>
      </c>
      <c r="P4758">
        <v>1153149</v>
      </c>
      <c r="S4758">
        <v>43.4738095238095</v>
      </c>
      <c r="T4758">
        <v>257015.31256876999</v>
      </c>
      <c r="U4758">
        <v>0.67900000000000005</v>
      </c>
      <c r="X4758">
        <v>4.1666670000000003</v>
      </c>
      <c r="Y4758">
        <v>-12.408759</v>
      </c>
      <c r="Z4758">
        <v>10.701107</v>
      </c>
      <c r="AA4758">
        <v>106.32737299999999</v>
      </c>
      <c r="AB4758">
        <v>37.6</v>
      </c>
      <c r="AC4758">
        <v>37.6</v>
      </c>
      <c r="AD4758">
        <v>25.6</v>
      </c>
      <c r="AE4758">
        <v>13.34</v>
      </c>
      <c r="AF4758" s="4">
        <v>28.916666666666668</v>
      </c>
      <c r="AG4758" s="4">
        <v>28.787499999999998</v>
      </c>
      <c r="AH4758" s="4">
        <v>28.35217391304348</v>
      </c>
      <c r="AI4758" s="4">
        <v>29.315624999999983</v>
      </c>
      <c r="AJ4758" s="4">
        <v>26.751393442622955</v>
      </c>
      <c r="AK4758" s="4">
        <v>21.816482213438739</v>
      </c>
      <c r="AL4758" s="6">
        <v>30</v>
      </c>
      <c r="AM4758" s="6">
        <v>30</v>
      </c>
      <c r="AN4758" s="6">
        <v>30.85</v>
      </c>
      <c r="AO4758" s="6">
        <v>36.049999999999997</v>
      </c>
      <c r="AP4758" s="6">
        <v>36.049999999999997</v>
      </c>
      <c r="AQ4758" s="6">
        <v>36.049999999999997</v>
      </c>
      <c r="AR4758">
        <v>28.5</v>
      </c>
      <c r="AS4758">
        <v>28.25</v>
      </c>
      <c r="AT4758">
        <v>25.8</v>
      </c>
      <c r="AU4758">
        <v>25.8</v>
      </c>
      <c r="AV4758">
        <v>21.54</v>
      </c>
      <c r="AW4758">
        <v>13.58</v>
      </c>
      <c r="AZ4758">
        <v>2</v>
      </c>
      <c r="BA4758">
        <v>21</v>
      </c>
      <c r="BB4758">
        <v>2.9248046875</v>
      </c>
      <c r="BC4758">
        <v>-1.61177884615385</v>
      </c>
      <c r="BD4758" t="s">
        <v>23</v>
      </c>
      <c r="BE4758" t="s">
        <v>23</v>
      </c>
      <c r="BF4758">
        <v>0.16500000000000001</v>
      </c>
      <c r="BG4758">
        <v>-39.473684210526301</v>
      </c>
      <c r="BH4758">
        <v>-73.809523809523796</v>
      </c>
      <c r="BI4758" t="s">
        <v>23</v>
      </c>
      <c r="BJ4758" t="s">
        <v>23</v>
      </c>
      <c r="BK4758" t="s">
        <v>23</v>
      </c>
      <c r="BN4758">
        <v>0</v>
      </c>
      <c r="BO4758" t="s">
        <v>23</v>
      </c>
      <c r="BP4758" t="s">
        <v>23</v>
      </c>
      <c r="BQ4758" t="s">
        <v>23</v>
      </c>
      <c r="BR4758" t="s">
        <v>23</v>
      </c>
      <c r="BS4758" t="s">
        <v>23</v>
      </c>
      <c r="BV4758">
        <v>7.3579999999999997</v>
      </c>
      <c r="BW4758">
        <v>40.715000000000003</v>
      </c>
      <c r="BX4758">
        <v>18.658999999999999</v>
      </c>
      <c r="BY4758">
        <v>1.0880000000000001</v>
      </c>
      <c r="BZ4758">
        <v>-2.6139999999999999</v>
      </c>
      <c r="CA4758">
        <v>-4.24</v>
      </c>
      <c r="CB4758">
        <v>63.274000000000001</v>
      </c>
      <c r="CC4758" t="s">
        <v>576</v>
      </c>
      <c r="CD4758" t="s">
        <v>576</v>
      </c>
      <c r="CE4758">
        <v>171.30709999999999</v>
      </c>
      <c r="CF4758">
        <v>-43.776499999999999</v>
      </c>
      <c r="CG4758">
        <v>-92.659899999999993</v>
      </c>
      <c r="CH4758">
        <v>10258.014999999999</v>
      </c>
      <c r="CI4758" s="7">
        <v>3780.9780000000001</v>
      </c>
      <c r="CJ4758">
        <v>7410.875</v>
      </c>
      <c r="CK4758">
        <v>19189.845000000001</v>
      </c>
      <c r="CL4758">
        <v>171.30600000000001</v>
      </c>
      <c r="CM4758">
        <v>63.274000000000001</v>
      </c>
      <c r="CP4758" s="9">
        <v>4.665</v>
      </c>
      <c r="CQ4758" s="9">
        <v>4.8090000000000002</v>
      </c>
      <c r="CR4758" s="9">
        <v>4.3470000000000004</v>
      </c>
      <c r="CS4758">
        <v>2.7919999999999998</v>
      </c>
      <c r="CT4758">
        <v>2.2970000000000002</v>
      </c>
      <c r="CU4758">
        <v>0.78800000000000003</v>
      </c>
      <c r="CV4758">
        <v>0.75700000000000001</v>
      </c>
      <c r="CW4758">
        <v>0.78800000000000003</v>
      </c>
      <c r="CX4758">
        <v>191.39099999999999</v>
      </c>
      <c r="CY4758">
        <v>6.0650000000000004</v>
      </c>
      <c r="DB4758" s="10">
        <v>86.464322962962953</v>
      </c>
      <c r="DC4758" s="9">
        <v>2284416.858</v>
      </c>
      <c r="DD4758" s="10">
        <v>5.1096994662433892E-2</v>
      </c>
      <c r="DE4758" s="12">
        <v>93464.933999999994</v>
      </c>
      <c r="DF4758" s="9">
        <v>0.73149299999999995</v>
      </c>
      <c r="DG4758" s="13">
        <v>0.82462899999999995</v>
      </c>
      <c r="DH4758">
        <v>45.454545000000003</v>
      </c>
      <c r="DK4758">
        <v>0.3665784274304803</v>
      </c>
      <c r="DL4758">
        <v>0.62077629724508376</v>
      </c>
      <c r="DM4758">
        <v>0.60939583480840254</v>
      </c>
      <c r="DN4758">
        <v>0.57774243806608017</v>
      </c>
    </row>
    <row r="4759" spans="1:118" x14ac:dyDescent="0.25">
      <c r="A4759" s="1">
        <v>44159</v>
      </c>
      <c r="B4759" t="s">
        <v>522</v>
      </c>
      <c r="C4759" t="s">
        <v>23</v>
      </c>
      <c r="D4759" t="s">
        <v>523</v>
      </c>
      <c r="E4759" t="s">
        <v>482</v>
      </c>
      <c r="F4759" t="s">
        <v>454</v>
      </c>
      <c r="I4759">
        <v>187.8815751944727</v>
      </c>
      <c r="J4759">
        <v>8636.15</v>
      </c>
      <c r="M4759" t="s">
        <v>23</v>
      </c>
      <c r="N4759" t="s">
        <v>23</v>
      </c>
      <c r="O4759" t="s">
        <v>23</v>
      </c>
      <c r="P4759" t="s">
        <v>23</v>
      </c>
      <c r="S4759">
        <v>43.4738095238095</v>
      </c>
      <c r="T4759">
        <v>257015.31256876999</v>
      </c>
      <c r="U4759">
        <v>0.67900000000000005</v>
      </c>
      <c r="X4759" t="s">
        <v>23</v>
      </c>
      <c r="Y4759" t="s">
        <v>23</v>
      </c>
      <c r="Z4759" t="s">
        <v>23</v>
      </c>
      <c r="AA4759" t="s">
        <v>23</v>
      </c>
      <c r="AB4759" t="s">
        <v>23</v>
      </c>
      <c r="AC4759" t="s">
        <v>23</v>
      </c>
      <c r="AD4759" t="s">
        <v>23</v>
      </c>
      <c r="AE4759" t="s">
        <v>23</v>
      </c>
      <c r="AF4759" s="4" t="s">
        <v>23</v>
      </c>
      <c r="AG4759" s="4" t="s">
        <v>23</v>
      </c>
      <c r="AH4759" s="4" t="s">
        <v>23</v>
      </c>
      <c r="AI4759" s="4" t="s">
        <v>23</v>
      </c>
      <c r="AJ4759" s="4" t="s">
        <v>23</v>
      </c>
      <c r="AK4759" s="4" t="s">
        <v>23</v>
      </c>
      <c r="AL4759" s="6" t="s">
        <v>23</v>
      </c>
      <c r="AM4759" s="6" t="s">
        <v>23</v>
      </c>
      <c r="AN4759" s="6" t="s">
        <v>23</v>
      </c>
      <c r="AO4759" s="6" t="s">
        <v>23</v>
      </c>
      <c r="AP4759" s="6" t="s">
        <v>23</v>
      </c>
      <c r="AQ4759" s="6" t="s">
        <v>23</v>
      </c>
      <c r="AR4759" t="s">
        <v>23</v>
      </c>
      <c r="AS4759" t="s">
        <v>23</v>
      </c>
      <c r="AT4759" t="s">
        <v>23</v>
      </c>
      <c r="AU4759" t="s">
        <v>23</v>
      </c>
      <c r="AV4759" t="s">
        <v>23</v>
      </c>
      <c r="AW4759" t="s">
        <v>23</v>
      </c>
      <c r="AZ4759" t="s">
        <v>23</v>
      </c>
      <c r="BA4759" t="s">
        <v>23</v>
      </c>
      <c r="BB4759" t="s">
        <v>23</v>
      </c>
      <c r="BC4759" t="s">
        <v>23</v>
      </c>
      <c r="BD4759" t="s">
        <v>23</v>
      </c>
      <c r="BE4759" t="s">
        <v>23</v>
      </c>
      <c r="BF4759" t="s">
        <v>23</v>
      </c>
      <c r="BG4759" t="s">
        <v>23</v>
      </c>
      <c r="BH4759" t="s">
        <v>23</v>
      </c>
      <c r="BI4759" t="s">
        <v>23</v>
      </c>
      <c r="BJ4759" t="s">
        <v>23</v>
      </c>
      <c r="BK4759" t="s">
        <v>23</v>
      </c>
      <c r="BN4759" t="s">
        <v>23</v>
      </c>
      <c r="BO4759" t="s">
        <v>23</v>
      </c>
      <c r="BP4759" t="s">
        <v>23</v>
      </c>
      <c r="BQ4759" t="s">
        <v>23</v>
      </c>
      <c r="BR4759" t="s">
        <v>23</v>
      </c>
      <c r="BS4759" t="s">
        <v>23</v>
      </c>
      <c r="BV4759" t="s">
        <v>23</v>
      </c>
      <c r="BW4759" t="s">
        <v>23</v>
      </c>
      <c r="BX4759" t="s">
        <v>23</v>
      </c>
      <c r="BY4759" t="s">
        <v>23</v>
      </c>
      <c r="BZ4759" t="s">
        <v>23</v>
      </c>
      <c r="CA4759" t="s">
        <v>23</v>
      </c>
      <c r="CB4759" t="s">
        <v>23</v>
      </c>
      <c r="CC4759" t="s">
        <v>23</v>
      </c>
      <c r="CD4759" t="s">
        <v>23</v>
      </c>
      <c r="CE4759" t="s">
        <v>23</v>
      </c>
      <c r="CF4759" t="s">
        <v>23</v>
      </c>
      <c r="CG4759" t="s">
        <v>23</v>
      </c>
      <c r="CH4759" t="s">
        <v>23</v>
      </c>
      <c r="CI4759" s="7" t="s">
        <v>23</v>
      </c>
      <c r="CJ4759" t="s">
        <v>23</v>
      </c>
      <c r="CK4759" t="s">
        <v>23</v>
      </c>
      <c r="CL4759" t="s">
        <v>23</v>
      </c>
      <c r="CM4759" t="s">
        <v>23</v>
      </c>
      <c r="CP4759" s="9" t="s">
        <v>23</v>
      </c>
      <c r="CQ4759" s="9" t="s">
        <v>23</v>
      </c>
      <c r="CR4759" s="9" t="s">
        <v>23</v>
      </c>
      <c r="CS4759" t="s">
        <v>23</v>
      </c>
      <c r="CT4759" t="s">
        <v>23</v>
      </c>
      <c r="CU4759" t="s">
        <v>23</v>
      </c>
      <c r="CV4759" t="s">
        <v>23</v>
      </c>
      <c r="CW4759" t="s">
        <v>23</v>
      </c>
      <c r="CX4759" t="s">
        <v>23</v>
      </c>
      <c r="CY4759" t="s">
        <v>23</v>
      </c>
      <c r="DB4759" s="10" t="e">
        <v>#VALUE!</v>
      </c>
      <c r="DC4759" s="9" t="s">
        <v>23</v>
      </c>
      <c r="DD4759" s="10" t="e">
        <v>#VALUE!</v>
      </c>
      <c r="DE4759" s="12" t="s">
        <v>23</v>
      </c>
      <c r="DF4759" s="9" t="s">
        <v>23</v>
      </c>
      <c r="DG4759" s="13" t="s">
        <v>23</v>
      </c>
      <c r="DH4759" t="s">
        <v>23</v>
      </c>
      <c r="DK4759" t="s">
        <v>23</v>
      </c>
      <c r="DL4759" t="s">
        <v>23</v>
      </c>
      <c r="DM4759" t="s">
        <v>23</v>
      </c>
      <c r="DN4759" t="s">
        <v>23</v>
      </c>
    </row>
    <row r="4760" spans="1:118" x14ac:dyDescent="0.25">
      <c r="A4760" s="1">
        <v>44159</v>
      </c>
      <c r="B4760" t="s">
        <v>524</v>
      </c>
      <c r="C4760">
        <v>66.153846000000001</v>
      </c>
      <c r="D4760" t="s">
        <v>525</v>
      </c>
      <c r="E4760" t="s">
        <v>474</v>
      </c>
      <c r="F4760" t="s">
        <v>454</v>
      </c>
      <c r="I4760">
        <v>187.8815751944727</v>
      </c>
      <c r="J4760">
        <v>8636.15</v>
      </c>
      <c r="M4760">
        <v>0</v>
      </c>
      <c r="N4760">
        <v>0</v>
      </c>
      <c r="O4760">
        <v>0</v>
      </c>
      <c r="P4760">
        <v>24325</v>
      </c>
      <c r="S4760">
        <v>43.4738095238095</v>
      </c>
      <c r="T4760">
        <v>257015.31256876999</v>
      </c>
      <c r="U4760">
        <v>0.67900000000000005</v>
      </c>
      <c r="X4760">
        <v>0</v>
      </c>
      <c r="Y4760">
        <v>0</v>
      </c>
      <c r="Z4760">
        <v>0</v>
      </c>
      <c r="AA4760">
        <v>1.654846</v>
      </c>
      <c r="AB4760" t="s">
        <v>23</v>
      </c>
      <c r="AC4760">
        <v>19.5</v>
      </c>
      <c r="AD4760" t="s">
        <v>23</v>
      </c>
      <c r="AE4760">
        <v>16.82</v>
      </c>
      <c r="AF4760" s="4">
        <v>66.153846000000001</v>
      </c>
      <c r="AG4760" s="4">
        <v>66.153846000000016</v>
      </c>
      <c r="AH4760" s="4">
        <v>66.153845999999987</v>
      </c>
      <c r="AI4760" s="4">
        <v>66.153846000000073</v>
      </c>
      <c r="AJ4760" s="4">
        <v>66.153846000000115</v>
      </c>
      <c r="AK4760" s="4">
        <v>66.312860885375201</v>
      </c>
      <c r="AL4760" s="6">
        <v>66.153846000000001</v>
      </c>
      <c r="AM4760" s="6">
        <v>66.153846000000001</v>
      </c>
      <c r="AN4760" s="6">
        <v>66.153846000000001</v>
      </c>
      <c r="AO4760" s="6">
        <v>66.153846000000001</v>
      </c>
      <c r="AP4760" s="6">
        <v>66.153846000000001</v>
      </c>
      <c r="AQ4760" s="6">
        <v>74.461538000000004</v>
      </c>
      <c r="AR4760">
        <v>66.153846000000001</v>
      </c>
      <c r="AS4760">
        <v>66.153846000000001</v>
      </c>
      <c r="AT4760">
        <v>66.153846000000001</v>
      </c>
      <c r="AU4760">
        <v>66.153846000000001</v>
      </c>
      <c r="AV4760">
        <v>66.153846000000001</v>
      </c>
      <c r="AW4760">
        <v>65.076922999999994</v>
      </c>
      <c r="AZ4760" t="s">
        <v>23</v>
      </c>
      <c r="BA4760" t="s">
        <v>23</v>
      </c>
      <c r="BB4760" t="s">
        <v>23</v>
      </c>
      <c r="BC4760" t="s">
        <v>23</v>
      </c>
      <c r="BD4760" t="s">
        <v>23</v>
      </c>
      <c r="BE4760" t="s">
        <v>23</v>
      </c>
      <c r="BF4760">
        <v>-1.462</v>
      </c>
      <c r="BG4760" t="s">
        <v>23</v>
      </c>
      <c r="BH4760" t="s">
        <v>23</v>
      </c>
      <c r="BI4760" t="s">
        <v>23</v>
      </c>
      <c r="BJ4760" t="s">
        <v>23</v>
      </c>
      <c r="BK4760" t="s">
        <v>23</v>
      </c>
      <c r="BN4760">
        <v>0</v>
      </c>
      <c r="BO4760" t="s">
        <v>23</v>
      </c>
      <c r="BP4760" t="s">
        <v>23</v>
      </c>
      <c r="BQ4760" t="s">
        <v>23</v>
      </c>
      <c r="BR4760" t="s">
        <v>23</v>
      </c>
      <c r="BS4760" t="s">
        <v>23</v>
      </c>
      <c r="BV4760">
        <v>-10.37</v>
      </c>
      <c r="BW4760">
        <v>-4.601</v>
      </c>
      <c r="BX4760">
        <v>-41.295999999999999</v>
      </c>
      <c r="BY4760">
        <v>-47.99</v>
      </c>
      <c r="BZ4760">
        <v>-4.5979999999999999</v>
      </c>
      <c r="CA4760">
        <v>6.3659999999999997</v>
      </c>
      <c r="CB4760" t="s">
        <v>576</v>
      </c>
      <c r="CC4760" t="s">
        <v>576</v>
      </c>
      <c r="CD4760" t="s">
        <v>576</v>
      </c>
      <c r="CE4760" t="s">
        <v>576</v>
      </c>
      <c r="CF4760" t="s">
        <v>576</v>
      </c>
      <c r="CG4760" t="s">
        <v>576</v>
      </c>
      <c r="CH4760">
        <v>-4490.7929999999997</v>
      </c>
      <c r="CI4760" s="7">
        <v>8688.9120000000003</v>
      </c>
      <c r="CJ4760">
        <v>-3759.3560000000002</v>
      </c>
      <c r="CK4760">
        <v>-2181.1379999999999</v>
      </c>
      <c r="CL4760" t="s">
        <v>576</v>
      </c>
      <c r="CM4760" t="s">
        <v>576</v>
      </c>
      <c r="CP4760" s="9">
        <v>-8.8320000000000007</v>
      </c>
      <c r="CQ4760" s="9">
        <v>-5.7080000000000002</v>
      </c>
      <c r="CR4760" s="9">
        <v>-1.5009999999999999</v>
      </c>
      <c r="CS4760">
        <v>-2.5910000000000002</v>
      </c>
      <c r="CT4760">
        <v>-2.0830000000000002</v>
      </c>
      <c r="CU4760">
        <v>0.377</v>
      </c>
      <c r="CV4760">
        <v>0.38800000000000001</v>
      </c>
      <c r="CW4760">
        <v>0.377</v>
      </c>
      <c r="CX4760">
        <v>30.757000000000001</v>
      </c>
      <c r="CY4760" t="s">
        <v>576</v>
      </c>
      <c r="DB4760" s="10">
        <v>10.992715141843524</v>
      </c>
      <c r="DC4760" s="9">
        <v>181866.696</v>
      </c>
      <c r="DD4760" s="10">
        <v>1.0396334466866875E-2</v>
      </c>
      <c r="DE4760" s="12">
        <v>8515.7819999999992</v>
      </c>
      <c r="DF4760" s="9">
        <v>2.5251489999999999</v>
      </c>
      <c r="DG4760" s="13">
        <v>2.684815</v>
      </c>
      <c r="DH4760" t="s">
        <v>576</v>
      </c>
      <c r="DK4760">
        <v>0</v>
      </c>
      <c r="DL4760">
        <v>-4.0462712721320619E-2</v>
      </c>
      <c r="DM4760">
        <v>-3.3836565722915844E-3</v>
      </c>
      <c r="DN4760">
        <v>-3.7412708903012751E-2</v>
      </c>
    </row>
    <row r="4761" spans="1:118" x14ac:dyDescent="0.25">
      <c r="A4761" s="1">
        <v>44159</v>
      </c>
      <c r="B4761" t="s">
        <v>526</v>
      </c>
      <c r="C4761">
        <v>4.29</v>
      </c>
      <c r="D4761" t="s">
        <v>527</v>
      </c>
      <c r="E4761" t="s">
        <v>488</v>
      </c>
      <c r="F4761" t="s">
        <v>454</v>
      </c>
      <c r="I4761">
        <v>187.8815751944727</v>
      </c>
      <c r="J4761">
        <v>8636.15</v>
      </c>
      <c r="M4761">
        <v>5314153</v>
      </c>
      <c r="N4761">
        <v>3120516</v>
      </c>
      <c r="O4761">
        <v>3157497</v>
      </c>
      <c r="P4761">
        <v>2103057</v>
      </c>
      <c r="S4761">
        <v>43.4738095238095</v>
      </c>
      <c r="T4761">
        <v>257015.31256876999</v>
      </c>
      <c r="U4761">
        <v>0.67900000000000005</v>
      </c>
      <c r="X4761">
        <v>3.8112520000000001</v>
      </c>
      <c r="Y4761">
        <v>2.1428569999999998</v>
      </c>
      <c r="Z4761">
        <v>0.52724099999999996</v>
      </c>
      <c r="AA4761">
        <v>38.834952000000001</v>
      </c>
      <c r="AB4761">
        <v>4.5975000000000001</v>
      </c>
      <c r="AC4761">
        <v>4.5975000000000001</v>
      </c>
      <c r="AD4761">
        <v>3.75</v>
      </c>
      <c r="AE4761">
        <v>2.7749999999999999</v>
      </c>
      <c r="AF4761" s="4">
        <v>4.2112499999999997</v>
      </c>
      <c r="AG4761" s="4">
        <v>4.1443749999999993</v>
      </c>
      <c r="AH4761" s="4">
        <v>4.0066304347826103</v>
      </c>
      <c r="AI4761" s="4">
        <v>4.2295312499999991</v>
      </c>
      <c r="AJ4761" s="4">
        <v>4.0984733606557366</v>
      </c>
      <c r="AK4761" s="4">
        <v>3.670746047430832</v>
      </c>
      <c r="AL4761" s="6">
        <v>4.29</v>
      </c>
      <c r="AM4761" s="6">
        <v>4.29</v>
      </c>
      <c r="AN4761" s="6">
        <v>4.29</v>
      </c>
      <c r="AO4761" s="6">
        <v>4.5374999999999996</v>
      </c>
      <c r="AP4761" s="6">
        <v>4.5374999999999996</v>
      </c>
      <c r="AQ4761" s="6">
        <v>4.5374999999999996</v>
      </c>
      <c r="AR4761">
        <v>4.1325000000000003</v>
      </c>
      <c r="AS4761">
        <v>3.9525000000000001</v>
      </c>
      <c r="AT4761">
        <v>3.7650000000000001</v>
      </c>
      <c r="AU4761">
        <v>3.7650000000000001</v>
      </c>
      <c r="AV4761">
        <v>3.6</v>
      </c>
      <c r="AW4761">
        <v>2.7749999999999999</v>
      </c>
      <c r="AZ4761" t="s">
        <v>23</v>
      </c>
      <c r="BA4761" t="s">
        <v>23</v>
      </c>
      <c r="BB4761" t="s">
        <v>23</v>
      </c>
      <c r="BC4761" t="s">
        <v>23</v>
      </c>
      <c r="BD4761" t="s">
        <v>23</v>
      </c>
      <c r="BE4761" t="s">
        <v>23</v>
      </c>
      <c r="BF4761">
        <v>1.4999999999999999E-2</v>
      </c>
      <c r="BG4761" t="s">
        <v>23</v>
      </c>
      <c r="BH4761" t="s">
        <v>23</v>
      </c>
      <c r="BI4761" t="s">
        <v>23</v>
      </c>
      <c r="BJ4761" t="s">
        <v>23</v>
      </c>
      <c r="BK4761" t="s">
        <v>23</v>
      </c>
      <c r="BN4761">
        <v>2.8409091359386802</v>
      </c>
      <c r="BO4761">
        <v>12.532999999999999</v>
      </c>
      <c r="BP4761">
        <v>22.492999999999999</v>
      </c>
      <c r="BQ4761" t="s">
        <v>23</v>
      </c>
      <c r="BR4761">
        <v>0.16900000000000001</v>
      </c>
      <c r="BS4761">
        <v>0</v>
      </c>
      <c r="BV4761">
        <v>38.216999999999999</v>
      </c>
      <c r="BW4761">
        <v>1.9470000000000001</v>
      </c>
      <c r="BX4761">
        <v>16.085999999999999</v>
      </c>
      <c r="BY4761">
        <v>26.456</v>
      </c>
      <c r="BZ4761">
        <v>-11.651999999999999</v>
      </c>
      <c r="CA4761" t="s">
        <v>23</v>
      </c>
      <c r="CB4761">
        <v>13.592000000000001</v>
      </c>
      <c r="CC4761">
        <v>8.2449999999999992</v>
      </c>
      <c r="CD4761">
        <v>8.1010000000000009</v>
      </c>
      <c r="CE4761">
        <v>41.973999999999997</v>
      </c>
      <c r="CF4761">
        <v>-34.225000000000001</v>
      </c>
      <c r="CG4761" t="s">
        <v>23</v>
      </c>
      <c r="CH4761">
        <v>80374.493000000002</v>
      </c>
      <c r="CI4761" s="7">
        <v>56612.084000000003</v>
      </c>
      <c r="CJ4761">
        <v>5920.7269999999999</v>
      </c>
      <c r="CK4761">
        <v>52323.722000000002</v>
      </c>
      <c r="CL4761">
        <v>41.973999999999997</v>
      </c>
      <c r="CM4761">
        <v>13.598000000000001</v>
      </c>
      <c r="CP4761" s="9">
        <v>18.728000000000002</v>
      </c>
      <c r="CQ4761" s="9">
        <v>19.751999999999999</v>
      </c>
      <c r="CR4761" s="9">
        <v>19.047999999999998</v>
      </c>
      <c r="CS4761">
        <v>11.353999999999999</v>
      </c>
      <c r="CT4761">
        <v>10.287000000000001</v>
      </c>
      <c r="CU4761">
        <v>0.879</v>
      </c>
      <c r="CV4761">
        <v>0.77800000000000002</v>
      </c>
      <c r="CW4761">
        <v>0.879</v>
      </c>
      <c r="CX4761">
        <v>3.0339999999999998</v>
      </c>
      <c r="CY4761">
        <v>0.14000000000000001</v>
      </c>
      <c r="DB4761" s="10">
        <v>18.395301910790121</v>
      </c>
      <c r="DC4761" s="9">
        <v>625800.26</v>
      </c>
      <c r="DD4761" s="10">
        <v>5.0441554626391494E-2</v>
      </c>
      <c r="DE4761" s="12">
        <v>-59246.716</v>
      </c>
      <c r="DF4761" s="9">
        <v>3.2524639999999998</v>
      </c>
      <c r="DG4761" s="13">
        <v>3.9</v>
      </c>
      <c r="DH4761">
        <v>71.5</v>
      </c>
      <c r="DK4761">
        <v>1.1387065987663456</v>
      </c>
      <c r="DL4761">
        <v>3.3710591260377079E-2</v>
      </c>
      <c r="DM4761">
        <v>-3.8654364001057977E-2</v>
      </c>
      <c r="DN4761">
        <v>0.27802862693345753</v>
      </c>
    </row>
    <row r="4762" spans="1:118" x14ac:dyDescent="0.25">
      <c r="A4762" s="1">
        <v>44159</v>
      </c>
      <c r="B4762" t="s">
        <v>528</v>
      </c>
      <c r="C4762">
        <v>63.671875</v>
      </c>
      <c r="D4762" t="s">
        <v>529</v>
      </c>
      <c r="E4762" t="s">
        <v>530</v>
      </c>
      <c r="F4762" t="s">
        <v>454</v>
      </c>
      <c r="I4762">
        <v>187.8815751944727</v>
      </c>
      <c r="J4762">
        <v>8636.15</v>
      </c>
      <c r="M4762">
        <v>234203</v>
      </c>
      <c r="N4762">
        <v>322429</v>
      </c>
      <c r="O4762">
        <v>636377</v>
      </c>
      <c r="P4762">
        <v>648936</v>
      </c>
      <c r="S4762">
        <v>43.4738095238095</v>
      </c>
      <c r="T4762">
        <v>257015.31256876999</v>
      </c>
      <c r="U4762">
        <v>0.67900000000000005</v>
      </c>
      <c r="X4762">
        <v>-0.85158199999999995</v>
      </c>
      <c r="Y4762">
        <v>5.2971579999999996</v>
      </c>
      <c r="Z4762">
        <v>18.459302000000001</v>
      </c>
      <c r="AA4762">
        <v>37.940761999999999</v>
      </c>
      <c r="AB4762">
        <v>66.25</v>
      </c>
      <c r="AC4762">
        <v>66.25</v>
      </c>
      <c r="AD4762">
        <v>53.046875</v>
      </c>
      <c r="AE4762">
        <v>33.072915999999999</v>
      </c>
      <c r="AF4762" s="4">
        <v>64.309895833333329</v>
      </c>
      <c r="AG4762" s="4">
        <v>62.955729166666664</v>
      </c>
      <c r="AH4762" s="4">
        <v>61.494565217391305</v>
      </c>
      <c r="AI4762" s="4">
        <v>58.0419921875</v>
      </c>
      <c r="AJ4762" s="4">
        <v>51.465163926229508</v>
      </c>
      <c r="AK4762" s="4">
        <v>48.317224256917001</v>
      </c>
      <c r="AL4762" s="6">
        <v>64.84375</v>
      </c>
      <c r="AM4762" s="6">
        <v>64.84375</v>
      </c>
      <c r="AN4762" s="6">
        <v>64.84375</v>
      </c>
      <c r="AO4762" s="6">
        <v>64.84375</v>
      </c>
      <c r="AP4762" s="6">
        <v>64.84375</v>
      </c>
      <c r="AQ4762" s="6">
        <v>64.84375</v>
      </c>
      <c r="AR4762">
        <v>63.671875</v>
      </c>
      <c r="AS4762">
        <v>60.9375</v>
      </c>
      <c r="AT4762">
        <v>56.25</v>
      </c>
      <c r="AU4762">
        <v>53.90625</v>
      </c>
      <c r="AV4762">
        <v>37.851562000000001</v>
      </c>
      <c r="AW4762">
        <v>33.398437000000001</v>
      </c>
      <c r="AZ4762">
        <v>6</v>
      </c>
      <c r="BA4762">
        <v>58.4375</v>
      </c>
      <c r="BB4762">
        <v>-0.11373612169356501</v>
      </c>
      <c r="BC4762">
        <v>7.0677315883284102</v>
      </c>
      <c r="BD4762">
        <v>0.5</v>
      </c>
      <c r="BE4762">
        <v>0.33594000000000002</v>
      </c>
      <c r="BF4762">
        <v>0.72499999999999998</v>
      </c>
      <c r="BG4762">
        <v>3.0769230769230802</v>
      </c>
      <c r="BH4762">
        <v>5.2884615384615401</v>
      </c>
      <c r="BI4762">
        <v>40</v>
      </c>
      <c r="BJ4762">
        <v>-16.312056737588701</v>
      </c>
      <c r="BK4762">
        <v>0</v>
      </c>
      <c r="BN4762">
        <v>2.5051120294478499</v>
      </c>
      <c r="BO4762">
        <v>18.042999999999999</v>
      </c>
      <c r="BP4762">
        <v>30.928000000000001</v>
      </c>
      <c r="BQ4762" t="s">
        <v>23</v>
      </c>
      <c r="BR4762">
        <v>1.4650000000000001</v>
      </c>
      <c r="BS4762">
        <v>0</v>
      </c>
      <c r="BV4762">
        <v>18.361000000000001</v>
      </c>
      <c r="BW4762">
        <v>33.521999999999998</v>
      </c>
      <c r="BX4762">
        <v>16.524000000000001</v>
      </c>
      <c r="BY4762">
        <v>16.853000000000002</v>
      </c>
      <c r="BZ4762">
        <v>4.3780000000000001</v>
      </c>
      <c r="CA4762">
        <v>12.061999999999999</v>
      </c>
      <c r="CB4762">
        <v>97.753</v>
      </c>
      <c r="CC4762">
        <v>24.795999999999999</v>
      </c>
      <c r="CD4762">
        <v>2.3260999999999998</v>
      </c>
      <c r="CE4762">
        <v>27.824000000000002</v>
      </c>
      <c r="CF4762">
        <v>15.003500000000001</v>
      </c>
      <c r="CG4762" t="s">
        <v>576</v>
      </c>
      <c r="CH4762">
        <v>205614.29199999999</v>
      </c>
      <c r="CI4762" s="7">
        <v>161192.02900000001</v>
      </c>
      <c r="CJ4762">
        <v>53436.163</v>
      </c>
      <c r="CK4762">
        <v>90383.301999999996</v>
      </c>
      <c r="CL4762">
        <v>27.559000000000001</v>
      </c>
      <c r="CM4762">
        <v>96.224000000000004</v>
      </c>
      <c r="CP4762" s="9">
        <v>5.4260000000000002</v>
      </c>
      <c r="CQ4762" s="9">
        <v>5.1390000000000002</v>
      </c>
      <c r="CR4762" s="9">
        <v>4.75</v>
      </c>
      <c r="CS4762">
        <v>12.705</v>
      </c>
      <c r="CT4762">
        <v>7.0860000000000003</v>
      </c>
      <c r="CU4762">
        <v>2.09</v>
      </c>
      <c r="CV4762">
        <v>2.1629999999999998</v>
      </c>
      <c r="CW4762">
        <v>2.09</v>
      </c>
      <c r="CX4762">
        <v>108.593</v>
      </c>
      <c r="CY4762">
        <v>2.2869999999999999</v>
      </c>
      <c r="DB4762" s="10">
        <v>48.054429959100204</v>
      </c>
      <c r="DC4762" s="9">
        <v>3019276.9849999999</v>
      </c>
      <c r="DD4762" s="10">
        <v>7.4715475632322614E-2</v>
      </c>
      <c r="DE4762" s="12">
        <v>229022.89799999999</v>
      </c>
      <c r="DF4762" s="9">
        <v>0.79719399999999996</v>
      </c>
      <c r="DG4762" s="13">
        <v>0.95839399999999997</v>
      </c>
      <c r="DH4762">
        <v>22.903552000000001</v>
      </c>
      <c r="DK4762">
        <v>0.41598397417120075</v>
      </c>
      <c r="DL4762">
        <v>0.71717120824760061</v>
      </c>
      <c r="DM4762">
        <v>0.53062547129992121</v>
      </c>
      <c r="DN4762">
        <v>0.60232151049755456</v>
      </c>
    </row>
    <row r="4763" spans="1:118" x14ac:dyDescent="0.25">
      <c r="A4763" s="1">
        <v>44194</v>
      </c>
      <c r="B4763" t="s">
        <v>19</v>
      </c>
      <c r="C4763">
        <v>7.1403590000000001</v>
      </c>
      <c r="D4763" t="s">
        <v>20</v>
      </c>
      <c r="E4763" t="s">
        <v>21</v>
      </c>
      <c r="F4763" t="s">
        <v>22</v>
      </c>
      <c r="I4763">
        <v>137.05173828793491</v>
      </c>
      <c r="J4763">
        <v>8746.76</v>
      </c>
      <c r="M4763">
        <v>7529391</v>
      </c>
      <c r="N4763">
        <v>16468798</v>
      </c>
      <c r="O4763">
        <v>11422160</v>
      </c>
      <c r="P4763">
        <v>5536196</v>
      </c>
      <c r="S4763">
        <v>49.626956521739103</v>
      </c>
      <c r="T4763">
        <v>262326.18655584997</v>
      </c>
      <c r="U4763">
        <v>0.66084677419354898</v>
      </c>
      <c r="X4763">
        <v>-2.8802850000000002</v>
      </c>
      <c r="Y4763">
        <v>6.4102550000000003</v>
      </c>
      <c r="Z4763">
        <v>28.758959999999998</v>
      </c>
      <c r="AA4763">
        <v>36.755398</v>
      </c>
      <c r="AB4763">
        <v>8.4704910000000009</v>
      </c>
      <c r="AC4763">
        <v>8.4704910000000009</v>
      </c>
      <c r="AD4763">
        <v>4.2021569999999997</v>
      </c>
      <c r="AE4763">
        <v>3.1433460000000002</v>
      </c>
      <c r="AF4763" s="4">
        <v>7.2120490000000004</v>
      </c>
      <c r="AG4763" s="4">
        <v>7.2964230000000008</v>
      </c>
      <c r="AH4763" s="4">
        <v>7.4444792173913035</v>
      </c>
      <c r="AI4763" s="4">
        <v>6.0973277230769218</v>
      </c>
      <c r="AJ4763" s="4">
        <v>5.6388695447154511</v>
      </c>
      <c r="AK4763" s="4">
        <v>5.1466127826086945</v>
      </c>
      <c r="AL4763" s="6">
        <v>7.3521210000000004</v>
      </c>
      <c r="AM4763" s="6">
        <v>7.5969709999999999</v>
      </c>
      <c r="AN4763" s="6">
        <v>7.9410850000000002</v>
      </c>
      <c r="AO4763" s="6">
        <v>7.9410850000000002</v>
      </c>
      <c r="AP4763" s="6">
        <v>7.9410850000000002</v>
      </c>
      <c r="AQ4763" s="6">
        <v>7.9410850000000002</v>
      </c>
      <c r="AR4763">
        <v>7.1138880000000002</v>
      </c>
      <c r="AS4763">
        <v>6.6837460000000002</v>
      </c>
      <c r="AT4763">
        <v>6.6837460000000002</v>
      </c>
      <c r="AU4763">
        <v>4.2021569999999997</v>
      </c>
      <c r="AV4763">
        <v>4.2021569999999997</v>
      </c>
      <c r="AW4763">
        <v>3.2426089999999999</v>
      </c>
      <c r="AZ4763">
        <v>1</v>
      </c>
      <c r="BA4763">
        <v>5.02935</v>
      </c>
      <c r="BB4763">
        <v>-1.24386120996441</v>
      </c>
      <c r="BC4763" t="s">
        <v>23</v>
      </c>
      <c r="BD4763" t="s">
        <v>23</v>
      </c>
      <c r="BE4763" t="s">
        <v>23</v>
      </c>
      <c r="BF4763">
        <v>-0.65800000000000003</v>
      </c>
      <c r="BG4763">
        <v>-79.1666666666667</v>
      </c>
      <c r="BH4763">
        <v>-666.66666666666697</v>
      </c>
      <c r="BI4763" t="s">
        <v>23</v>
      </c>
      <c r="BJ4763" t="s">
        <v>23</v>
      </c>
      <c r="BK4763" t="s">
        <v>23</v>
      </c>
      <c r="BN4763">
        <v>0</v>
      </c>
      <c r="BO4763" t="s">
        <v>23</v>
      </c>
      <c r="BP4763" t="s">
        <v>23</v>
      </c>
      <c r="BQ4763" t="s">
        <v>23</v>
      </c>
      <c r="BR4763" t="s">
        <v>23</v>
      </c>
      <c r="BS4763" t="s">
        <v>23</v>
      </c>
      <c r="BV4763">
        <v>-62.488</v>
      </c>
      <c r="BW4763">
        <v>-59.997999999999998</v>
      </c>
      <c r="BX4763">
        <v>-11.382999999999999</v>
      </c>
      <c r="BY4763">
        <v>-3.556</v>
      </c>
      <c r="BZ4763">
        <v>2.3889999999999998</v>
      </c>
      <c r="CA4763">
        <v>-4.2130000000000001</v>
      </c>
      <c r="CB4763" t="s">
        <v>576</v>
      </c>
      <c r="CC4763">
        <v>231.125</v>
      </c>
      <c r="CD4763" t="s">
        <v>576</v>
      </c>
      <c r="CE4763">
        <v>88.024900000000002</v>
      </c>
      <c r="CF4763" t="s">
        <v>576</v>
      </c>
      <c r="CG4763">
        <v>-93.122399999999999</v>
      </c>
      <c r="CH4763">
        <v>-142989</v>
      </c>
      <c r="CI4763" s="7">
        <v>-76048</v>
      </c>
      <c r="CJ4763">
        <v>-109324</v>
      </c>
      <c r="CK4763">
        <v>2069</v>
      </c>
      <c r="CL4763">
        <v>88.025000000000006</v>
      </c>
      <c r="CM4763" t="s">
        <v>576</v>
      </c>
      <c r="CP4763" s="9">
        <v>-18.096</v>
      </c>
      <c r="CQ4763" s="9">
        <v>-7.7859999999999996</v>
      </c>
      <c r="CR4763" s="9">
        <v>3.5019999999999998</v>
      </c>
      <c r="CS4763">
        <v>-3.1669999999999998</v>
      </c>
      <c r="CT4763">
        <v>-2.79</v>
      </c>
      <c r="CU4763">
        <v>0.247</v>
      </c>
      <c r="CV4763">
        <v>0.30199999999999999</v>
      </c>
      <c r="CW4763">
        <v>0.247</v>
      </c>
      <c r="CX4763">
        <v>378.42399999999998</v>
      </c>
      <c r="CY4763">
        <v>9.4779999999999998</v>
      </c>
      <c r="DB4763" s="10">
        <v>-35.021485641257698</v>
      </c>
      <c r="DC4763" s="9">
        <v>2336172</v>
      </c>
      <c r="DD4763" s="10">
        <v>-1.7792782380749363E-2</v>
      </c>
      <c r="DE4763" s="12">
        <v>76995.875</v>
      </c>
      <c r="DF4763" s="9">
        <v>1.6659729999999999</v>
      </c>
      <c r="DG4763" s="13">
        <v>2.6212770000000001</v>
      </c>
      <c r="DH4763" t="s">
        <v>576</v>
      </c>
      <c r="DK4763">
        <v>7.4660447949736213</v>
      </c>
      <c r="DL4763">
        <v>1.0723135793907315</v>
      </c>
      <c r="DM4763">
        <v>0.95764500518205364</v>
      </c>
      <c r="DN4763">
        <v>1.359664577290485</v>
      </c>
    </row>
    <row r="4764" spans="1:118" x14ac:dyDescent="0.25">
      <c r="A4764" s="1">
        <v>44194</v>
      </c>
      <c r="B4764" t="s">
        <v>24</v>
      </c>
      <c r="C4764">
        <v>77.5</v>
      </c>
      <c r="D4764" t="s">
        <v>25</v>
      </c>
      <c r="E4764" t="s">
        <v>26</v>
      </c>
      <c r="F4764" t="s">
        <v>22</v>
      </c>
      <c r="I4764">
        <v>137.05173828793491</v>
      </c>
      <c r="J4764">
        <v>8746.76</v>
      </c>
      <c r="M4764">
        <v>202211</v>
      </c>
      <c r="N4764">
        <v>398691</v>
      </c>
      <c r="O4764">
        <v>316469</v>
      </c>
      <c r="P4764">
        <v>292023</v>
      </c>
      <c r="S4764">
        <v>49.626956521739103</v>
      </c>
      <c r="T4764">
        <v>262326.18655584997</v>
      </c>
      <c r="U4764">
        <v>0.66084677419354898</v>
      </c>
      <c r="X4764">
        <v>1.5727390000000001</v>
      </c>
      <c r="Y4764">
        <v>-2.1464650000000001</v>
      </c>
      <c r="Z4764">
        <v>-5.7177619999999996</v>
      </c>
      <c r="AA4764">
        <v>-22.962226999999999</v>
      </c>
      <c r="AB4764">
        <v>83.5</v>
      </c>
      <c r="AC4764">
        <v>105</v>
      </c>
      <c r="AD4764">
        <v>74.599999999999994</v>
      </c>
      <c r="AE4764">
        <v>68.5</v>
      </c>
      <c r="AF4764" s="4">
        <v>76.666666666666671</v>
      </c>
      <c r="AG4764" s="4">
        <v>77.191666666666663</v>
      </c>
      <c r="AH4764" s="4">
        <v>78.043478260869549</v>
      </c>
      <c r="AI4764" s="4">
        <v>79.189230769230775</v>
      </c>
      <c r="AJ4764" s="4">
        <v>80.295934959349609</v>
      </c>
      <c r="AK4764" s="4">
        <v>82.481422924901196</v>
      </c>
      <c r="AL4764" s="6">
        <v>77.5</v>
      </c>
      <c r="AM4764" s="6">
        <v>78.7</v>
      </c>
      <c r="AN4764" s="6">
        <v>80</v>
      </c>
      <c r="AO4764" s="6">
        <v>82.9</v>
      </c>
      <c r="AP4764" s="6">
        <v>84.5</v>
      </c>
      <c r="AQ4764" s="6">
        <v>104</v>
      </c>
      <c r="AR4764">
        <v>76.3</v>
      </c>
      <c r="AS4764">
        <v>76</v>
      </c>
      <c r="AT4764">
        <v>76</v>
      </c>
      <c r="AU4764">
        <v>74.900000000000006</v>
      </c>
      <c r="AV4764">
        <v>74.900000000000006</v>
      </c>
      <c r="AW4764">
        <v>69.599999999999994</v>
      </c>
      <c r="AZ4764">
        <v>5</v>
      </c>
      <c r="BA4764">
        <v>69.333330000000004</v>
      </c>
      <c r="BB4764">
        <v>0.52955433462500701</v>
      </c>
      <c r="BC4764">
        <v>-38.677943740095102</v>
      </c>
      <c r="BD4764">
        <v>-0.71</v>
      </c>
      <c r="BE4764">
        <v>-0.83</v>
      </c>
      <c r="BF4764">
        <v>-1.298</v>
      </c>
      <c r="BG4764">
        <v>5.0092764378478698</v>
      </c>
      <c r="BH4764">
        <v>-12.3630672926448</v>
      </c>
      <c r="BI4764">
        <v>-83.098591549295804</v>
      </c>
      <c r="BJ4764">
        <v>10.714285714285699</v>
      </c>
      <c r="BK4764">
        <v>-80.612244897959201</v>
      </c>
      <c r="BN4764">
        <v>5.4838709677419404</v>
      </c>
      <c r="BO4764">
        <v>0</v>
      </c>
      <c r="BP4764">
        <v>0</v>
      </c>
      <c r="BQ4764">
        <v>-5.3730000000000002</v>
      </c>
      <c r="BR4764">
        <v>5.55</v>
      </c>
      <c r="BS4764" t="s">
        <v>23</v>
      </c>
      <c r="BV4764">
        <v>-73.552999999999997</v>
      </c>
      <c r="BW4764">
        <v>-79.221000000000004</v>
      </c>
      <c r="BX4764">
        <v>-13.214</v>
      </c>
      <c r="BY4764">
        <v>5.92</v>
      </c>
      <c r="BZ4764">
        <v>4.2610000000000001</v>
      </c>
      <c r="CA4764">
        <v>-13.475</v>
      </c>
      <c r="CB4764" t="s">
        <v>576</v>
      </c>
      <c r="CC4764" t="s">
        <v>576</v>
      </c>
      <c r="CD4764">
        <v>-84.944000000000003</v>
      </c>
      <c r="CE4764">
        <v>1.0306999999999999</v>
      </c>
      <c r="CF4764">
        <v>-4.5997000000000003</v>
      </c>
      <c r="CG4764">
        <v>-7.2751000000000001</v>
      </c>
      <c r="CH4764">
        <v>463933.40299999999</v>
      </c>
      <c r="CI4764" s="7">
        <v>459280.88400000002</v>
      </c>
      <c r="CJ4764">
        <v>-106464.606</v>
      </c>
      <c r="CK4764">
        <v>-143777.872</v>
      </c>
      <c r="CL4764">
        <v>1.0129999999999999</v>
      </c>
      <c r="CM4764" t="s">
        <v>576</v>
      </c>
      <c r="CP4764" s="9">
        <v>-5.5519999999999996</v>
      </c>
      <c r="CQ4764" s="9">
        <v>11.228</v>
      </c>
      <c r="CR4764" s="9">
        <v>21.457999999999998</v>
      </c>
      <c r="CS4764">
        <v>-2.2959999999999998</v>
      </c>
      <c r="CT4764">
        <v>-1.6519999999999999</v>
      </c>
      <c r="CU4764">
        <v>0.47599999999999998</v>
      </c>
      <c r="CV4764">
        <v>0.624</v>
      </c>
      <c r="CW4764">
        <v>0.47599999999999998</v>
      </c>
      <c r="CX4764">
        <v>79.828999999999994</v>
      </c>
      <c r="CY4764">
        <v>7.87</v>
      </c>
      <c r="DB4764" s="10">
        <v>-4.21135090479937</v>
      </c>
      <c r="DC4764" s="9">
        <v>2493633.1150000002</v>
      </c>
      <c r="DD4764" s="10">
        <v>-1.0732587259533565E-2</v>
      </c>
      <c r="DE4764" s="12">
        <v>159544.43400000001</v>
      </c>
      <c r="DF4764" s="9">
        <v>5.1856809999999998</v>
      </c>
      <c r="DG4764" s="13">
        <v>10.262181999999999</v>
      </c>
      <c r="DH4764" t="s">
        <v>576</v>
      </c>
      <c r="DK4764">
        <v>6.6265572165287806E-2</v>
      </c>
      <c r="DL4764">
        <v>0.40655568603591474</v>
      </c>
      <c r="DM4764">
        <v>0.37148254358626659</v>
      </c>
      <c r="DN4764">
        <v>0.39319945881018964</v>
      </c>
    </row>
    <row r="4765" spans="1:118" x14ac:dyDescent="0.25">
      <c r="A4765" s="1">
        <v>44194</v>
      </c>
      <c r="B4765" t="s">
        <v>27</v>
      </c>
      <c r="C4765">
        <v>18.96</v>
      </c>
      <c r="D4765" t="s">
        <v>28</v>
      </c>
      <c r="E4765" t="s">
        <v>21</v>
      </c>
      <c r="F4765" t="s">
        <v>22</v>
      </c>
      <c r="I4765">
        <v>137.05173828793491</v>
      </c>
      <c r="J4765">
        <v>8746.76</v>
      </c>
      <c r="M4765">
        <v>5619980</v>
      </c>
      <c r="N4765">
        <v>9241689</v>
      </c>
      <c r="O4765">
        <v>7956050</v>
      </c>
      <c r="P4765">
        <v>8318952</v>
      </c>
      <c r="S4765">
        <v>49.626956521739103</v>
      </c>
      <c r="T4765">
        <v>262326.18655584997</v>
      </c>
      <c r="U4765">
        <v>0.66084677419354898</v>
      </c>
      <c r="X4765">
        <v>0</v>
      </c>
      <c r="Y4765">
        <v>-1.1470279999999999</v>
      </c>
      <c r="Z4765">
        <v>-0.62893100000000002</v>
      </c>
      <c r="AA4765">
        <v>-12.465374000000001</v>
      </c>
      <c r="AB4765">
        <v>20.3</v>
      </c>
      <c r="AC4765">
        <v>23.7</v>
      </c>
      <c r="AD4765">
        <v>16.3</v>
      </c>
      <c r="AE4765">
        <v>12.12</v>
      </c>
      <c r="AF4765" s="4">
        <v>18.933333333333334</v>
      </c>
      <c r="AG4765" s="4">
        <v>19.138333333333332</v>
      </c>
      <c r="AH4765" s="4">
        <v>19.280869565217387</v>
      </c>
      <c r="AI4765" s="4">
        <v>18.681230769230769</v>
      </c>
      <c r="AJ4765" s="4">
        <v>18.046016260162613</v>
      </c>
      <c r="AK4765" s="4">
        <v>17.734308300395242</v>
      </c>
      <c r="AL4765" s="6">
        <v>19.04</v>
      </c>
      <c r="AM4765" s="6">
        <v>19.899999999999999</v>
      </c>
      <c r="AN4765" s="6">
        <v>19.940000000000001</v>
      </c>
      <c r="AO4765" s="6">
        <v>20.04</v>
      </c>
      <c r="AP4765" s="6">
        <v>20.04</v>
      </c>
      <c r="AQ4765" s="6">
        <v>23.4</v>
      </c>
      <c r="AR4765">
        <v>18.82</v>
      </c>
      <c r="AS4765">
        <v>18.399999999999999</v>
      </c>
      <c r="AT4765">
        <v>18.399999999999999</v>
      </c>
      <c r="AU4765">
        <v>16.579999999999998</v>
      </c>
      <c r="AV4765">
        <v>16</v>
      </c>
      <c r="AW4765">
        <v>12.48</v>
      </c>
      <c r="AZ4765">
        <v>5</v>
      </c>
      <c r="BA4765">
        <v>17.399999999999999</v>
      </c>
      <c r="BB4765">
        <v>6.5665246475760704</v>
      </c>
      <c r="BC4765">
        <v>-52.580828323313298</v>
      </c>
      <c r="BD4765">
        <v>-0.32500000000000001</v>
      </c>
      <c r="BE4765">
        <v>-0.34</v>
      </c>
      <c r="BF4765">
        <v>-0.753</v>
      </c>
      <c r="BG4765">
        <v>-31.818181818181799</v>
      </c>
      <c r="BH4765">
        <v>-140.49586776859499</v>
      </c>
      <c r="BI4765">
        <v>-45.454545454545503</v>
      </c>
      <c r="BJ4765">
        <v>-18.75</v>
      </c>
      <c r="BK4765">
        <v>-14.5161290322581</v>
      </c>
      <c r="BN4765">
        <v>0</v>
      </c>
      <c r="BO4765" t="s">
        <v>23</v>
      </c>
      <c r="BP4765" t="s">
        <v>23</v>
      </c>
      <c r="BQ4765" t="s">
        <v>23</v>
      </c>
      <c r="BR4765" t="s">
        <v>23</v>
      </c>
      <c r="BS4765" t="s">
        <v>23</v>
      </c>
      <c r="BV4765">
        <v>-77.885000000000005</v>
      </c>
      <c r="BW4765">
        <v>-68.930000000000007</v>
      </c>
      <c r="BX4765">
        <v>-22.149000000000001</v>
      </c>
      <c r="BY4765">
        <v>-4.827</v>
      </c>
      <c r="BZ4765">
        <v>9.2219999999999995</v>
      </c>
      <c r="CA4765">
        <v>-1.7470000000000001</v>
      </c>
      <c r="CB4765" t="s">
        <v>576</v>
      </c>
      <c r="CC4765" t="s">
        <v>576</v>
      </c>
      <c r="CD4765" t="s">
        <v>576</v>
      </c>
      <c r="CE4765" t="s">
        <v>576</v>
      </c>
      <c r="CF4765" t="s">
        <v>576</v>
      </c>
      <c r="CG4765">
        <v>-38.951099999999997</v>
      </c>
      <c r="CH4765">
        <v>185588.723</v>
      </c>
      <c r="CI4765" s="7">
        <v>-144957.446</v>
      </c>
      <c r="CJ4765">
        <v>-176988.15900000001</v>
      </c>
      <c r="CK4765">
        <v>-170209.03400000001</v>
      </c>
      <c r="CL4765" t="s">
        <v>576</v>
      </c>
      <c r="CM4765" t="s">
        <v>576</v>
      </c>
      <c r="CP4765" s="9">
        <v>-28.1</v>
      </c>
      <c r="CQ4765" s="9">
        <v>-4.7640000000000002</v>
      </c>
      <c r="CR4765" s="9">
        <v>7.8289999999999997</v>
      </c>
      <c r="CS4765">
        <v>-3.073</v>
      </c>
      <c r="CT4765">
        <v>-2.6819999999999999</v>
      </c>
      <c r="CU4765">
        <v>0.153</v>
      </c>
      <c r="CV4765">
        <v>0.21</v>
      </c>
      <c r="CW4765">
        <v>0.153</v>
      </c>
      <c r="CX4765">
        <v>13.413</v>
      </c>
      <c r="CY4765" t="s">
        <v>576</v>
      </c>
      <c r="DB4765" s="10">
        <v>6.7646943485759721</v>
      </c>
      <c r="DC4765" s="9">
        <v>8451548.7970000003</v>
      </c>
      <c r="DD4765" s="10">
        <v>3.5678191919927692E-3</v>
      </c>
      <c r="DE4765" s="12">
        <v>-340015.85100000002</v>
      </c>
      <c r="DF4765" s="9">
        <v>3.507863</v>
      </c>
      <c r="DG4765" s="13">
        <v>7.8476819999999998</v>
      </c>
      <c r="DH4765" t="s">
        <v>576</v>
      </c>
      <c r="DK4765">
        <v>1.1512698280909963</v>
      </c>
      <c r="DL4765">
        <v>0.65572234671161433</v>
      </c>
      <c r="DM4765">
        <v>0.66703116595061962</v>
      </c>
      <c r="DN4765">
        <v>0.93796826418538903</v>
      </c>
    </row>
    <row r="4766" spans="1:118" x14ac:dyDescent="0.25">
      <c r="A4766" s="1">
        <v>44194</v>
      </c>
      <c r="B4766" t="s">
        <v>29</v>
      </c>
      <c r="C4766">
        <v>5.4257439999999999</v>
      </c>
      <c r="D4766" t="s">
        <v>30</v>
      </c>
      <c r="E4766" t="s">
        <v>21</v>
      </c>
      <c r="F4766" t="s">
        <v>22</v>
      </c>
      <c r="I4766">
        <v>137.05173828793491</v>
      </c>
      <c r="J4766">
        <v>8746.76</v>
      </c>
      <c r="M4766">
        <v>13051267</v>
      </c>
      <c r="N4766">
        <v>17918247</v>
      </c>
      <c r="O4766">
        <v>18205981</v>
      </c>
      <c r="P4766">
        <v>11587835</v>
      </c>
      <c r="S4766">
        <v>49.626956521739103</v>
      </c>
      <c r="T4766">
        <v>262326.18655584997</v>
      </c>
      <c r="U4766">
        <v>0.66084677419354898</v>
      </c>
      <c r="X4766">
        <v>-0.70672500000000005</v>
      </c>
      <c r="Y4766">
        <v>-13.671274</v>
      </c>
      <c r="Z4766">
        <v>19.067786999999999</v>
      </c>
      <c r="AA4766">
        <v>149.55598900000001</v>
      </c>
      <c r="AB4766">
        <v>7.1635270000000002</v>
      </c>
      <c r="AC4766">
        <v>7.1635270000000002</v>
      </c>
      <c r="AD4766">
        <v>3.9051840000000002</v>
      </c>
      <c r="AE4766">
        <v>1.5543499999999999</v>
      </c>
      <c r="AF4766" s="4">
        <v>5.4611436666666657</v>
      </c>
      <c r="AG4766" s="4">
        <v>5.6357263333333334</v>
      </c>
      <c r="AH4766" s="4">
        <v>5.8920913043478267</v>
      </c>
      <c r="AI4766" s="4">
        <v>5.4612425230769208</v>
      </c>
      <c r="AJ4766" s="4">
        <v>4.4609292926829278</v>
      </c>
      <c r="AK4766" s="4">
        <v>3.2291468142292494</v>
      </c>
      <c r="AL4766" s="6">
        <v>5.560905</v>
      </c>
      <c r="AM4766" s="6">
        <v>6.0146600000000001</v>
      </c>
      <c r="AN4766" s="6">
        <v>6.5649579999999998</v>
      </c>
      <c r="AO4766" s="6">
        <v>7.1345640000000001</v>
      </c>
      <c r="AP4766" s="6">
        <v>7.1345640000000001</v>
      </c>
      <c r="AQ4766" s="6">
        <v>7.1345640000000001</v>
      </c>
      <c r="AR4766">
        <v>5.4064360000000002</v>
      </c>
      <c r="AS4766">
        <v>5.1554219999999997</v>
      </c>
      <c r="AT4766">
        <v>5.1554219999999997</v>
      </c>
      <c r="AU4766">
        <v>3.9727649999999999</v>
      </c>
      <c r="AV4766">
        <v>2.0544449999999999</v>
      </c>
      <c r="AW4766">
        <v>1.556281</v>
      </c>
      <c r="AZ4766" t="s">
        <v>23</v>
      </c>
      <c r="BA4766" t="s">
        <v>23</v>
      </c>
      <c r="BB4766" t="s">
        <v>23</v>
      </c>
      <c r="BC4766" t="s">
        <v>23</v>
      </c>
      <c r="BD4766" t="s">
        <v>23</v>
      </c>
      <c r="BE4766" t="s">
        <v>23</v>
      </c>
      <c r="BF4766">
        <v>-1.4999999999999999E-2</v>
      </c>
      <c r="BG4766" t="s">
        <v>23</v>
      </c>
      <c r="BH4766" t="s">
        <v>23</v>
      </c>
      <c r="BI4766" t="s">
        <v>23</v>
      </c>
      <c r="BJ4766" t="s">
        <v>23</v>
      </c>
      <c r="BK4766" t="s">
        <v>23</v>
      </c>
      <c r="BN4766">
        <v>0</v>
      </c>
      <c r="BO4766" t="s">
        <v>23</v>
      </c>
      <c r="BP4766" t="s">
        <v>23</v>
      </c>
      <c r="BQ4766" t="s">
        <v>23</v>
      </c>
      <c r="BR4766" t="s">
        <v>23</v>
      </c>
      <c r="BS4766" t="s">
        <v>23</v>
      </c>
      <c r="BV4766">
        <v>57.899000000000001</v>
      </c>
      <c r="BW4766">
        <v>-43.481000000000002</v>
      </c>
      <c r="BX4766">
        <v>-28.167000000000002</v>
      </c>
      <c r="BY4766">
        <v>2.1179999999999999</v>
      </c>
      <c r="BZ4766">
        <v>-8.9280000000000008</v>
      </c>
      <c r="CA4766">
        <v>-25.692</v>
      </c>
      <c r="CB4766" t="s">
        <v>576</v>
      </c>
      <c r="CC4766" t="s">
        <v>576</v>
      </c>
      <c r="CD4766" t="s">
        <v>576</v>
      </c>
      <c r="CE4766">
        <v>-65.619699999999995</v>
      </c>
      <c r="CF4766" t="s">
        <v>576</v>
      </c>
      <c r="CG4766">
        <v>-39.583399999999997</v>
      </c>
      <c r="CH4766">
        <v>-4185.4409999999998</v>
      </c>
      <c r="CI4766" s="7">
        <v>-12222.184999999999</v>
      </c>
      <c r="CJ4766">
        <v>-1522.0730000000001</v>
      </c>
      <c r="CK4766">
        <v>-1975.7439999999999</v>
      </c>
      <c r="CL4766">
        <v>-65.754999999999995</v>
      </c>
      <c r="CM4766" t="s">
        <v>576</v>
      </c>
      <c r="CP4766" s="9">
        <v>-89.92</v>
      </c>
      <c r="CQ4766" s="9">
        <v>-99.867999999999995</v>
      </c>
      <c r="CR4766" s="9">
        <v>-71.647000000000006</v>
      </c>
      <c r="CS4766">
        <v>-9.2219999999999995</v>
      </c>
      <c r="CT4766">
        <v>-8.6669999999999998</v>
      </c>
      <c r="CU4766">
        <v>0.154</v>
      </c>
      <c r="CV4766">
        <v>0.123</v>
      </c>
      <c r="CW4766">
        <v>0.154</v>
      </c>
      <c r="CX4766" t="s">
        <v>23</v>
      </c>
      <c r="CY4766" t="s">
        <v>23</v>
      </c>
      <c r="DB4766" s="10">
        <v>5.6685673689962126</v>
      </c>
      <c r="DC4766" s="9">
        <v>77579.716</v>
      </c>
      <c r="DD4766" s="10">
        <v>4.1679966964560687E-2</v>
      </c>
      <c r="DE4766" s="12">
        <v>3264.8580000000002</v>
      </c>
      <c r="DF4766" s="9">
        <v>40.795068000000001</v>
      </c>
      <c r="DG4766" s="13">
        <v>22.236656</v>
      </c>
      <c r="DH4766" t="s">
        <v>23</v>
      </c>
      <c r="DK4766">
        <v>3.2134706092941472</v>
      </c>
      <c r="DL4766">
        <v>0.98215316404878605</v>
      </c>
      <c r="DM4766">
        <v>0.82089862976355743</v>
      </c>
      <c r="DN4766">
        <v>0.93916696638902397</v>
      </c>
    </row>
    <row r="4767" spans="1:118" x14ac:dyDescent="0.25">
      <c r="A4767" s="1">
        <v>44194</v>
      </c>
      <c r="B4767" t="s">
        <v>31</v>
      </c>
      <c r="C4767">
        <v>18.2</v>
      </c>
      <c r="D4767" t="s">
        <v>32</v>
      </c>
      <c r="E4767" t="s">
        <v>33</v>
      </c>
      <c r="F4767" t="s">
        <v>34</v>
      </c>
      <c r="I4767">
        <v>139.05335769771159</v>
      </c>
      <c r="J4767">
        <v>8746.76</v>
      </c>
      <c r="M4767">
        <v>1871776</v>
      </c>
      <c r="N4767">
        <v>2231178</v>
      </c>
      <c r="O4767">
        <v>2027120</v>
      </c>
      <c r="P4767">
        <v>1697864</v>
      </c>
      <c r="S4767">
        <v>49.626956521739103</v>
      </c>
      <c r="T4767">
        <v>262326.18655584997</v>
      </c>
      <c r="U4767">
        <v>0.66084677419354898</v>
      </c>
      <c r="X4767">
        <v>5.0808309999999999</v>
      </c>
      <c r="Y4767">
        <v>5.5684459999999998</v>
      </c>
      <c r="Z4767">
        <v>2.2471909999999999</v>
      </c>
      <c r="AA4767">
        <v>5.8139539999999998</v>
      </c>
      <c r="AB4767">
        <v>19</v>
      </c>
      <c r="AC4767">
        <v>19.8</v>
      </c>
      <c r="AD4767">
        <v>14.92</v>
      </c>
      <c r="AE4767">
        <v>10.74</v>
      </c>
      <c r="AF4767" s="4">
        <v>17.826666666666668</v>
      </c>
      <c r="AG4767" s="4">
        <v>17.504999999999999</v>
      </c>
      <c r="AH4767" s="4">
        <v>17.215652173913043</v>
      </c>
      <c r="AI4767" s="4">
        <v>16.992923076923077</v>
      </c>
      <c r="AJ4767" s="4">
        <v>16.608455284552846</v>
      </c>
      <c r="AK4767" s="4">
        <v>15.798339920948623</v>
      </c>
      <c r="AL4767" s="6">
        <v>18.2</v>
      </c>
      <c r="AM4767" s="6">
        <v>18.2</v>
      </c>
      <c r="AN4767" s="6">
        <v>18.2</v>
      </c>
      <c r="AO4767" s="6">
        <v>18.7</v>
      </c>
      <c r="AP4767" s="6">
        <v>18.7</v>
      </c>
      <c r="AQ4767" s="6">
        <v>19.579999999999998</v>
      </c>
      <c r="AR4767">
        <v>17.32</v>
      </c>
      <c r="AS4767">
        <v>16.440000000000001</v>
      </c>
      <c r="AT4767">
        <v>16.38</v>
      </c>
      <c r="AU4767">
        <v>15</v>
      </c>
      <c r="AV4767">
        <v>14.32</v>
      </c>
      <c r="AW4767">
        <v>11.04</v>
      </c>
      <c r="AZ4767" t="s">
        <v>23</v>
      </c>
      <c r="BA4767" t="s">
        <v>23</v>
      </c>
      <c r="BB4767" t="s">
        <v>23</v>
      </c>
      <c r="BC4767" t="s">
        <v>23</v>
      </c>
      <c r="BD4767" t="s">
        <v>23</v>
      </c>
      <c r="BE4767" t="s">
        <v>23</v>
      </c>
      <c r="BF4767">
        <v>-0.97</v>
      </c>
      <c r="BG4767" t="s">
        <v>23</v>
      </c>
      <c r="BH4767" t="s">
        <v>23</v>
      </c>
      <c r="BI4767" t="s">
        <v>23</v>
      </c>
      <c r="BJ4767" t="s">
        <v>23</v>
      </c>
      <c r="BK4767" t="s">
        <v>23</v>
      </c>
      <c r="BN4767">
        <v>0</v>
      </c>
      <c r="BO4767" t="s">
        <v>23</v>
      </c>
      <c r="BP4767" t="s">
        <v>23</v>
      </c>
      <c r="BQ4767" t="s">
        <v>23</v>
      </c>
      <c r="BR4767" t="s">
        <v>23</v>
      </c>
      <c r="BS4767" t="s">
        <v>23</v>
      </c>
      <c r="BV4767">
        <v>-35.314</v>
      </c>
      <c r="BW4767">
        <v>-71.379000000000005</v>
      </c>
      <c r="BX4767">
        <v>2.1890000000000001</v>
      </c>
      <c r="BY4767">
        <v>17.619</v>
      </c>
      <c r="BZ4767">
        <v>29.082999999999998</v>
      </c>
      <c r="CA4767">
        <v>-2.0939999999999999</v>
      </c>
      <c r="CB4767" t="s">
        <v>576</v>
      </c>
      <c r="CC4767" t="s">
        <v>576</v>
      </c>
      <c r="CD4767">
        <v>255.55549999999999</v>
      </c>
      <c r="CE4767">
        <v>73.029600000000002</v>
      </c>
      <c r="CF4767">
        <v>-74.128799999999998</v>
      </c>
      <c r="CG4767">
        <v>-40.438600000000001</v>
      </c>
      <c r="CH4767">
        <v>35324</v>
      </c>
      <c r="CI4767" s="7">
        <v>20415</v>
      </c>
      <c r="CJ4767">
        <v>-120950</v>
      </c>
      <c r="CK4767">
        <v>-138635</v>
      </c>
      <c r="CL4767">
        <v>73.03</v>
      </c>
      <c r="CM4767" t="s">
        <v>576</v>
      </c>
      <c r="CP4767" s="9">
        <v>-18.792000000000002</v>
      </c>
      <c r="CQ4767" s="9">
        <v>-4.048</v>
      </c>
      <c r="CR4767" s="9">
        <v>3.1619999999999999</v>
      </c>
      <c r="CS4767">
        <v>-5.923</v>
      </c>
      <c r="CT4767">
        <v>-3.3250000000000002</v>
      </c>
      <c r="CU4767">
        <v>0.28299999999999997</v>
      </c>
      <c r="CV4767">
        <v>0.36399999999999999</v>
      </c>
      <c r="CW4767">
        <v>0.28299999999999997</v>
      </c>
      <c r="CX4767">
        <v>72.197000000000003</v>
      </c>
      <c r="CY4767" t="s">
        <v>576</v>
      </c>
      <c r="DB4767" s="10">
        <v>-11.631648351648352</v>
      </c>
      <c r="DC4767" s="9">
        <v>4763581</v>
      </c>
      <c r="DD4767" s="10">
        <v>-5.5550645617236279E-3</v>
      </c>
      <c r="DE4767" s="12">
        <v>-351806.75</v>
      </c>
      <c r="DF4767" s="9">
        <v>1.83857</v>
      </c>
      <c r="DG4767" s="13">
        <v>1.8069900000000001</v>
      </c>
      <c r="DH4767" t="s">
        <v>576</v>
      </c>
      <c r="DK4767">
        <v>1.0221214358226616</v>
      </c>
      <c r="DL4767">
        <v>0.67506810071648038</v>
      </c>
      <c r="DM4767">
        <v>0.60404889890209612</v>
      </c>
      <c r="DN4767">
        <v>1.1038449882628241</v>
      </c>
    </row>
    <row r="4768" spans="1:118" x14ac:dyDescent="0.25">
      <c r="A4768" s="1">
        <v>44194</v>
      </c>
      <c r="B4768" t="s">
        <v>35</v>
      </c>
      <c r="C4768" t="s">
        <v>23</v>
      </c>
      <c r="D4768" t="s">
        <v>36</v>
      </c>
      <c r="E4768" t="s">
        <v>33</v>
      </c>
      <c r="F4768" t="s">
        <v>34</v>
      </c>
      <c r="I4768">
        <v>139.05335769771159</v>
      </c>
      <c r="J4768">
        <v>8746.76</v>
      </c>
      <c r="M4768" t="s">
        <v>23</v>
      </c>
      <c r="N4768" t="s">
        <v>23</v>
      </c>
      <c r="O4768" t="s">
        <v>23</v>
      </c>
      <c r="P4768" t="s">
        <v>23</v>
      </c>
      <c r="S4768">
        <v>49.626956521739103</v>
      </c>
      <c r="T4768">
        <v>262326.18655584997</v>
      </c>
      <c r="U4768">
        <v>0.66084677419354898</v>
      </c>
      <c r="X4768" t="s">
        <v>23</v>
      </c>
      <c r="Y4768" t="s">
        <v>23</v>
      </c>
      <c r="Z4768" t="s">
        <v>23</v>
      </c>
      <c r="AA4768" t="s">
        <v>23</v>
      </c>
      <c r="AB4768" t="s">
        <v>23</v>
      </c>
      <c r="AC4768" t="s">
        <v>23</v>
      </c>
      <c r="AD4768" t="s">
        <v>23</v>
      </c>
      <c r="AE4768" t="s">
        <v>23</v>
      </c>
      <c r="AF4768" s="4" t="s">
        <v>23</v>
      </c>
      <c r="AG4768" s="4" t="s">
        <v>23</v>
      </c>
      <c r="AH4768" s="4" t="s">
        <v>23</v>
      </c>
      <c r="AI4768" s="4" t="s">
        <v>23</v>
      </c>
      <c r="AJ4768" s="4" t="s">
        <v>23</v>
      </c>
      <c r="AK4768" s="4" t="s">
        <v>23</v>
      </c>
      <c r="AL4768" s="6" t="s">
        <v>23</v>
      </c>
      <c r="AM4768" s="6" t="s">
        <v>23</v>
      </c>
      <c r="AN4768" s="6" t="s">
        <v>23</v>
      </c>
      <c r="AO4768" s="6" t="s">
        <v>23</v>
      </c>
      <c r="AP4768" s="6" t="s">
        <v>23</v>
      </c>
      <c r="AQ4768" s="6" t="s">
        <v>23</v>
      </c>
      <c r="AR4768" t="s">
        <v>23</v>
      </c>
      <c r="AS4768" t="s">
        <v>23</v>
      </c>
      <c r="AT4768" t="s">
        <v>23</v>
      </c>
      <c r="AU4768" t="s">
        <v>23</v>
      </c>
      <c r="AV4768" t="s">
        <v>23</v>
      </c>
      <c r="AW4768" t="s">
        <v>23</v>
      </c>
      <c r="AZ4768" t="s">
        <v>23</v>
      </c>
      <c r="BA4768" t="s">
        <v>23</v>
      </c>
      <c r="BB4768" t="s">
        <v>23</v>
      </c>
      <c r="BC4768" t="s">
        <v>23</v>
      </c>
      <c r="BD4768" t="s">
        <v>23</v>
      </c>
      <c r="BE4768" t="s">
        <v>23</v>
      </c>
      <c r="BF4768" t="s">
        <v>23</v>
      </c>
      <c r="BG4768" t="s">
        <v>23</v>
      </c>
      <c r="BH4768" t="s">
        <v>23</v>
      </c>
      <c r="BI4768" t="s">
        <v>23</v>
      </c>
      <c r="BJ4768" t="s">
        <v>23</v>
      </c>
      <c r="BK4768" t="s">
        <v>23</v>
      </c>
      <c r="BN4768" t="s">
        <v>23</v>
      </c>
      <c r="BO4768" t="s">
        <v>23</v>
      </c>
      <c r="BP4768" t="s">
        <v>23</v>
      </c>
      <c r="BQ4768" t="s">
        <v>23</v>
      </c>
      <c r="BR4768" t="s">
        <v>23</v>
      </c>
      <c r="BS4768" t="s">
        <v>23</v>
      </c>
      <c r="BV4768" t="s">
        <v>23</v>
      </c>
      <c r="BW4768" t="s">
        <v>23</v>
      </c>
      <c r="BX4768" t="s">
        <v>23</v>
      </c>
      <c r="BY4768" t="s">
        <v>23</v>
      </c>
      <c r="BZ4768" t="s">
        <v>23</v>
      </c>
      <c r="CA4768" t="s">
        <v>23</v>
      </c>
      <c r="CB4768" t="s">
        <v>23</v>
      </c>
      <c r="CC4768" t="s">
        <v>23</v>
      </c>
      <c r="CD4768" t="s">
        <v>23</v>
      </c>
      <c r="CE4768" t="s">
        <v>23</v>
      </c>
      <c r="CF4768" t="s">
        <v>23</v>
      </c>
      <c r="CG4768" t="s">
        <v>23</v>
      </c>
      <c r="CH4768" t="s">
        <v>23</v>
      </c>
      <c r="CI4768" s="7" t="s">
        <v>23</v>
      </c>
      <c r="CJ4768" t="s">
        <v>23</v>
      </c>
      <c r="CK4768" t="s">
        <v>23</v>
      </c>
      <c r="CL4768" t="s">
        <v>23</v>
      </c>
      <c r="CM4768" t="s">
        <v>23</v>
      </c>
      <c r="CP4768" s="9" t="s">
        <v>23</v>
      </c>
      <c r="CQ4768" s="9" t="s">
        <v>23</v>
      </c>
      <c r="CR4768" s="9" t="s">
        <v>23</v>
      </c>
      <c r="CS4768" t="s">
        <v>23</v>
      </c>
      <c r="CT4768" t="s">
        <v>23</v>
      </c>
      <c r="CU4768" t="s">
        <v>23</v>
      </c>
      <c r="CV4768" t="s">
        <v>23</v>
      </c>
      <c r="CW4768" t="s">
        <v>23</v>
      </c>
      <c r="CX4768" t="s">
        <v>23</v>
      </c>
      <c r="CY4768" t="s">
        <v>23</v>
      </c>
      <c r="DB4768" s="10" t="e">
        <v>#VALUE!</v>
      </c>
      <c r="DC4768" s="9" t="s">
        <v>23</v>
      </c>
      <c r="DD4768" s="10" t="e">
        <v>#VALUE!</v>
      </c>
      <c r="DE4768" s="12" t="s">
        <v>23</v>
      </c>
      <c r="DF4768" s="9" t="s">
        <v>23</v>
      </c>
      <c r="DG4768" s="13" t="s">
        <v>23</v>
      </c>
      <c r="DH4768" t="s">
        <v>23</v>
      </c>
      <c r="DK4768" t="s">
        <v>23</v>
      </c>
      <c r="DL4768" t="s">
        <v>23</v>
      </c>
      <c r="DM4768" t="s">
        <v>23</v>
      </c>
      <c r="DN4768" t="s">
        <v>23</v>
      </c>
    </row>
    <row r="4769" spans="1:118" x14ac:dyDescent="0.25">
      <c r="A4769" s="1">
        <v>44194</v>
      </c>
      <c r="B4769" t="s">
        <v>37</v>
      </c>
      <c r="C4769">
        <v>38</v>
      </c>
      <c r="D4769" t="s">
        <v>38</v>
      </c>
      <c r="E4769" t="s">
        <v>33</v>
      </c>
      <c r="F4769" t="s">
        <v>34</v>
      </c>
      <c r="I4769">
        <v>139.05335769771159</v>
      </c>
      <c r="J4769">
        <v>8746.76</v>
      </c>
      <c r="M4769">
        <v>877450</v>
      </c>
      <c r="N4769">
        <v>1262410</v>
      </c>
      <c r="O4769">
        <v>984338</v>
      </c>
      <c r="P4769">
        <v>601507</v>
      </c>
      <c r="S4769">
        <v>49.626956521739103</v>
      </c>
      <c r="T4769">
        <v>262326.18655584997</v>
      </c>
      <c r="U4769">
        <v>0.66084677419354898</v>
      </c>
      <c r="X4769">
        <v>3.2608700000000002</v>
      </c>
      <c r="Y4769">
        <v>-3.5533000000000001</v>
      </c>
      <c r="Z4769">
        <v>9.6681100000000004</v>
      </c>
      <c r="AA4769">
        <v>5.1175660000000001</v>
      </c>
      <c r="AB4769">
        <v>40.6</v>
      </c>
      <c r="AC4769">
        <v>40.6</v>
      </c>
      <c r="AD4769">
        <v>32.65</v>
      </c>
      <c r="AE4769">
        <v>23.1</v>
      </c>
      <c r="AF4769" s="4">
        <v>37.55833333333333</v>
      </c>
      <c r="AG4769" s="4">
        <v>37.35</v>
      </c>
      <c r="AH4769" s="4">
        <v>37.606521739130436</v>
      </c>
      <c r="AI4769" s="4">
        <v>36.220769230769228</v>
      </c>
      <c r="AJ4769" s="4">
        <v>34.72357723577236</v>
      </c>
      <c r="AK4769" s="4">
        <v>32.84557312252965</v>
      </c>
      <c r="AL4769" s="6">
        <v>38.4</v>
      </c>
      <c r="AM4769" s="6">
        <v>38.4</v>
      </c>
      <c r="AN4769" s="6">
        <v>39.5</v>
      </c>
      <c r="AO4769" s="6">
        <v>39.799999999999997</v>
      </c>
      <c r="AP4769" s="6">
        <v>39.799999999999997</v>
      </c>
      <c r="AQ4769" s="6">
        <v>39.799999999999997</v>
      </c>
      <c r="AR4769">
        <v>36.799999999999997</v>
      </c>
      <c r="AS4769">
        <v>35.450000000000003</v>
      </c>
      <c r="AT4769">
        <v>35.450000000000003</v>
      </c>
      <c r="AU4769">
        <v>32.799999999999997</v>
      </c>
      <c r="AV4769">
        <v>30.45</v>
      </c>
      <c r="AW4769">
        <v>24.04</v>
      </c>
      <c r="AZ4769">
        <v>6</v>
      </c>
      <c r="BA4769">
        <v>37.85</v>
      </c>
      <c r="BB4769">
        <v>0.46638526096604099</v>
      </c>
      <c r="BC4769">
        <v>-6.54082528533802E-2</v>
      </c>
      <c r="BD4769">
        <v>0.45</v>
      </c>
      <c r="BE4769">
        <v>0.45</v>
      </c>
      <c r="BF4769">
        <v>0.56799999999999995</v>
      </c>
      <c r="BG4769">
        <v>-0.39682539682539703</v>
      </c>
      <c r="BH4769">
        <v>3.9130434782608701</v>
      </c>
      <c r="BI4769">
        <v>26.6666666666667</v>
      </c>
      <c r="BJ4769">
        <v>10.3448275862069</v>
      </c>
      <c r="BK4769">
        <v>30.612244897959201</v>
      </c>
      <c r="BN4769">
        <v>2.6315789473684199</v>
      </c>
      <c r="BO4769">
        <v>-33.332999999999998</v>
      </c>
      <c r="BP4769">
        <v>-18.3504</v>
      </c>
      <c r="BQ4769">
        <v>-2.2730000000000001</v>
      </c>
      <c r="BR4769">
        <v>1</v>
      </c>
      <c r="BS4769">
        <v>0</v>
      </c>
      <c r="BV4769">
        <v>-10.95</v>
      </c>
      <c r="BW4769">
        <v>-26.253</v>
      </c>
      <c r="BX4769">
        <v>6.6539999999999999</v>
      </c>
      <c r="BY4769">
        <v>0.24199999999999999</v>
      </c>
      <c r="BZ4769">
        <v>-11.268000000000001</v>
      </c>
      <c r="CA4769">
        <v>-0.79100000000000004</v>
      </c>
      <c r="CB4769">
        <v>-10.593999999999999</v>
      </c>
      <c r="CC4769">
        <v>-48.06</v>
      </c>
      <c r="CD4769">
        <v>9.2612000000000005</v>
      </c>
      <c r="CE4769">
        <v>5.0785999999999998</v>
      </c>
      <c r="CF4769">
        <v>13.694599999999999</v>
      </c>
      <c r="CG4769">
        <v>-12.122199999999999</v>
      </c>
      <c r="CH4769">
        <v>178619</v>
      </c>
      <c r="CI4769" s="7">
        <v>169986</v>
      </c>
      <c r="CJ4769">
        <v>40450</v>
      </c>
      <c r="CK4769">
        <v>22582</v>
      </c>
      <c r="CL4769">
        <v>5.0789999999999997</v>
      </c>
      <c r="CM4769">
        <v>-10.593999999999999</v>
      </c>
      <c r="CP4769" s="9">
        <v>17.54</v>
      </c>
      <c r="CQ4769" s="9">
        <v>17.673999999999999</v>
      </c>
      <c r="CR4769" s="9">
        <v>18.701000000000001</v>
      </c>
      <c r="CS4769">
        <v>8.4949999999999992</v>
      </c>
      <c r="CT4769">
        <v>7.33</v>
      </c>
      <c r="CU4769">
        <v>0.66900000000000004</v>
      </c>
      <c r="CV4769">
        <v>0.69</v>
      </c>
      <c r="CW4769">
        <v>0.66900000000000004</v>
      </c>
      <c r="CX4769">
        <v>4.7699999999999996</v>
      </c>
      <c r="CY4769">
        <v>7.0000000000000007E-2</v>
      </c>
      <c r="DB4769" s="10">
        <v>23.906076219188513</v>
      </c>
      <c r="DC4769" s="9">
        <v>1434629</v>
      </c>
      <c r="DD4769" s="10">
        <v>4.5063915479193577E-2</v>
      </c>
      <c r="DE4769" s="12">
        <v>557140.5</v>
      </c>
      <c r="DF4769" s="9">
        <v>2.7996759999999998</v>
      </c>
      <c r="DG4769" s="13">
        <v>2.969678</v>
      </c>
      <c r="DH4769">
        <v>16.695958000000001</v>
      </c>
      <c r="DK4769">
        <v>1.6026297644886736</v>
      </c>
      <c r="DL4769">
        <v>0.60612437827526655</v>
      </c>
      <c r="DM4769">
        <v>0.51015144541227764</v>
      </c>
      <c r="DN4769">
        <v>0.51125119219235837</v>
      </c>
    </row>
    <row r="4770" spans="1:118" x14ac:dyDescent="0.25">
      <c r="A4770" s="1">
        <v>44194</v>
      </c>
      <c r="B4770" t="s">
        <v>39</v>
      </c>
      <c r="C4770">
        <v>19.48</v>
      </c>
      <c r="D4770" t="s">
        <v>40</v>
      </c>
      <c r="E4770" t="s">
        <v>41</v>
      </c>
      <c r="F4770" t="s">
        <v>42</v>
      </c>
      <c r="I4770">
        <v>161.8628172306347</v>
      </c>
      <c r="J4770">
        <v>8746.76</v>
      </c>
      <c r="M4770">
        <v>1933704</v>
      </c>
      <c r="N4770">
        <v>2152385</v>
      </c>
      <c r="O4770">
        <v>2219825</v>
      </c>
      <c r="P4770">
        <v>2188258</v>
      </c>
      <c r="S4770">
        <v>49.626956521739103</v>
      </c>
      <c r="T4770">
        <v>262326.18655584997</v>
      </c>
      <c r="U4770">
        <v>0.66084677419354898</v>
      </c>
      <c r="X4770">
        <v>6.2159219999999999</v>
      </c>
      <c r="Y4770">
        <v>-2.6</v>
      </c>
      <c r="Z4770">
        <v>-7.2380950000000004</v>
      </c>
      <c r="AA4770">
        <v>73.928571000000005</v>
      </c>
      <c r="AB4770">
        <v>21.92</v>
      </c>
      <c r="AC4770">
        <v>22.8</v>
      </c>
      <c r="AD4770">
        <v>15.3</v>
      </c>
      <c r="AE4770">
        <v>8.66</v>
      </c>
      <c r="AF4770" s="4">
        <v>19.196666666666665</v>
      </c>
      <c r="AG4770" s="4">
        <v>18.968333333333337</v>
      </c>
      <c r="AH4770" s="4">
        <v>19.378260869565217</v>
      </c>
      <c r="AI4770" s="4">
        <v>19.062153846153841</v>
      </c>
      <c r="AJ4770" s="4">
        <v>17.870894308943097</v>
      </c>
      <c r="AK4770" s="4">
        <v>14.427075098814225</v>
      </c>
      <c r="AL4770" s="6">
        <v>19.739999999999998</v>
      </c>
      <c r="AM4770" s="6">
        <v>19.739999999999998</v>
      </c>
      <c r="AN4770" s="6">
        <v>21.36</v>
      </c>
      <c r="AO4770" s="6">
        <v>21.36</v>
      </c>
      <c r="AP4770" s="6">
        <v>21.96</v>
      </c>
      <c r="AQ4770" s="6">
        <v>21.96</v>
      </c>
      <c r="AR4770">
        <v>18.34</v>
      </c>
      <c r="AS4770">
        <v>17.48</v>
      </c>
      <c r="AT4770">
        <v>17.48</v>
      </c>
      <c r="AU4770">
        <v>15.4</v>
      </c>
      <c r="AV4770">
        <v>13.2</v>
      </c>
      <c r="AW4770">
        <v>8.69</v>
      </c>
      <c r="AZ4770" t="s">
        <v>23</v>
      </c>
      <c r="BA4770" t="s">
        <v>23</v>
      </c>
      <c r="BB4770" t="s">
        <v>23</v>
      </c>
      <c r="BC4770" t="s">
        <v>23</v>
      </c>
      <c r="BD4770" t="s">
        <v>23</v>
      </c>
      <c r="BE4770" t="s">
        <v>23</v>
      </c>
      <c r="BF4770">
        <v>-8.9999999999999993E-3</v>
      </c>
      <c r="BG4770" t="s">
        <v>23</v>
      </c>
      <c r="BH4770" t="s">
        <v>23</v>
      </c>
      <c r="BI4770" t="s">
        <v>23</v>
      </c>
      <c r="BJ4770" t="s">
        <v>23</v>
      </c>
      <c r="BK4770" t="s">
        <v>23</v>
      </c>
      <c r="BN4770">
        <v>0</v>
      </c>
      <c r="BO4770" t="s">
        <v>23</v>
      </c>
      <c r="BP4770" t="s">
        <v>23</v>
      </c>
      <c r="BQ4770" t="s">
        <v>23</v>
      </c>
      <c r="BR4770" t="s">
        <v>23</v>
      </c>
      <c r="BS4770" t="s">
        <v>23</v>
      </c>
      <c r="BV4770">
        <v>-8.3320000000000007</v>
      </c>
      <c r="BW4770">
        <v>-1.754</v>
      </c>
      <c r="BX4770">
        <v>-1.754</v>
      </c>
      <c r="BY4770">
        <v>-1.319</v>
      </c>
      <c r="BZ4770">
        <v>-31.936</v>
      </c>
      <c r="CA4770">
        <v>-19.303000000000001</v>
      </c>
      <c r="CB4770">
        <v>-99.813999999999993</v>
      </c>
      <c r="CC4770">
        <v>-27.486999999999998</v>
      </c>
      <c r="CD4770">
        <v>-91.772199999999998</v>
      </c>
      <c r="CE4770">
        <v>134.6797</v>
      </c>
      <c r="CF4770" t="s">
        <v>576</v>
      </c>
      <c r="CG4770">
        <v>-90.481800000000007</v>
      </c>
      <c r="CH4770">
        <v>-14649.231</v>
      </c>
      <c r="CI4770" s="7">
        <v>-7710.7910000000002</v>
      </c>
      <c r="CJ4770">
        <v>-282.46600000000001</v>
      </c>
      <c r="CK4770">
        <v>775.84500000000003</v>
      </c>
      <c r="CL4770">
        <v>89.983999999999995</v>
      </c>
      <c r="CM4770" t="s">
        <v>576</v>
      </c>
      <c r="CP4770" s="9">
        <v>35.112000000000002</v>
      </c>
      <c r="CQ4770" s="9">
        <v>32.835000000000001</v>
      </c>
      <c r="CR4770" s="9">
        <v>33.53</v>
      </c>
      <c r="CS4770">
        <v>0.82</v>
      </c>
      <c r="CT4770">
        <v>0.54900000000000004</v>
      </c>
      <c r="CU4770">
        <v>2.5000000000000001E-2</v>
      </c>
      <c r="CV4770">
        <v>2.5999999999999999E-2</v>
      </c>
      <c r="CW4770">
        <v>2.5000000000000001E-2</v>
      </c>
      <c r="CX4770" t="s">
        <v>23</v>
      </c>
      <c r="CY4770" t="s">
        <v>23</v>
      </c>
      <c r="DB4770" s="10">
        <v>4.3748117727583846</v>
      </c>
      <c r="DC4770" s="9">
        <v>450643.89899999998</v>
      </c>
      <c r="DD4770" s="10">
        <v>5.6733043666480441E-3</v>
      </c>
      <c r="DE4770" s="12">
        <v>62302.669000000002</v>
      </c>
      <c r="DF4770" s="9">
        <v>48.098765</v>
      </c>
      <c r="DG4770" s="13">
        <v>46.380952000000001</v>
      </c>
      <c r="DH4770" t="s">
        <v>576</v>
      </c>
      <c r="DK4770">
        <v>1.9254529578146491</v>
      </c>
      <c r="DL4770">
        <v>0.84435183823331894</v>
      </c>
      <c r="DM4770">
        <v>0.76022037235825934</v>
      </c>
      <c r="DN4770">
        <v>0.98668733949540766</v>
      </c>
    </row>
    <row r="4771" spans="1:118" x14ac:dyDescent="0.25">
      <c r="A4771" s="1">
        <v>44194</v>
      </c>
      <c r="B4771" t="s">
        <v>43</v>
      </c>
      <c r="C4771">
        <v>36.549999999999997</v>
      </c>
      <c r="D4771" t="s">
        <v>44</v>
      </c>
      <c r="E4771" t="s">
        <v>41</v>
      </c>
      <c r="F4771" t="s">
        <v>42</v>
      </c>
      <c r="I4771">
        <v>161.8628172306347</v>
      </c>
      <c r="J4771">
        <v>8746.76</v>
      </c>
      <c r="M4771">
        <v>270792</v>
      </c>
      <c r="N4771">
        <v>363547</v>
      </c>
      <c r="O4771">
        <v>647220</v>
      </c>
      <c r="P4771">
        <v>734708</v>
      </c>
      <c r="S4771">
        <v>49.626956521739103</v>
      </c>
      <c r="T4771">
        <v>262326.18655584997</v>
      </c>
      <c r="U4771">
        <v>0.66084677419354898</v>
      </c>
      <c r="X4771">
        <v>2.9577469999999999</v>
      </c>
      <c r="Y4771">
        <v>-5.5555560000000002</v>
      </c>
      <c r="Z4771">
        <v>-6.5217390000000002</v>
      </c>
      <c r="AA4771">
        <v>61.725664000000002</v>
      </c>
      <c r="AB4771">
        <v>41.2</v>
      </c>
      <c r="AC4771">
        <v>47.4</v>
      </c>
      <c r="AD4771">
        <v>31.5</v>
      </c>
      <c r="AE4771">
        <v>17.5</v>
      </c>
      <c r="AF4771" s="4">
        <v>36.508333333333333</v>
      </c>
      <c r="AG4771" s="4">
        <v>36.591666666666669</v>
      </c>
      <c r="AH4771" s="4">
        <v>37.291304347826085</v>
      </c>
      <c r="AI4771" s="4">
        <v>37.548461538461545</v>
      </c>
      <c r="AJ4771" s="4">
        <v>35.676016260162605</v>
      </c>
      <c r="AK4771" s="4">
        <v>29.426245059288529</v>
      </c>
      <c r="AL4771" s="6">
        <v>37.15</v>
      </c>
      <c r="AM4771" s="6">
        <v>37.5</v>
      </c>
      <c r="AN4771" s="6">
        <v>39</v>
      </c>
      <c r="AO4771" s="6">
        <v>40.25</v>
      </c>
      <c r="AP4771" s="6">
        <v>45.45</v>
      </c>
      <c r="AQ4771" s="6">
        <v>45.45</v>
      </c>
      <c r="AR4771">
        <v>35.5</v>
      </c>
      <c r="AS4771">
        <v>34.4</v>
      </c>
      <c r="AT4771">
        <v>34.4</v>
      </c>
      <c r="AU4771">
        <v>32.950000000000003</v>
      </c>
      <c r="AV4771">
        <v>28.7</v>
      </c>
      <c r="AW4771">
        <v>17.760000000000002</v>
      </c>
      <c r="AZ4771" t="s">
        <v>23</v>
      </c>
      <c r="BA4771" t="s">
        <v>23</v>
      </c>
      <c r="BB4771" t="s">
        <v>23</v>
      </c>
      <c r="BC4771" t="s">
        <v>23</v>
      </c>
      <c r="BD4771">
        <v>0.45</v>
      </c>
      <c r="BE4771">
        <v>0.45</v>
      </c>
      <c r="BF4771">
        <v>0.255</v>
      </c>
      <c r="BG4771">
        <v>-93.382352941176507</v>
      </c>
      <c r="BH4771">
        <v>-91.975308641975303</v>
      </c>
      <c r="BI4771">
        <v>-102.222222222222</v>
      </c>
      <c r="BJ4771">
        <v>-93.846153846153797</v>
      </c>
      <c r="BK4771" t="s">
        <v>23</v>
      </c>
      <c r="BN4771">
        <v>2.0519835841313299</v>
      </c>
      <c r="BO4771">
        <v>0</v>
      </c>
      <c r="BP4771">
        <v>0</v>
      </c>
      <c r="BQ4771">
        <v>0</v>
      </c>
      <c r="BR4771">
        <v>1</v>
      </c>
      <c r="BS4771">
        <v>0</v>
      </c>
      <c r="BV4771">
        <v>-26.765999999999998</v>
      </c>
      <c r="BW4771">
        <v>61.033000000000001</v>
      </c>
      <c r="BX4771">
        <v>-7.0819999999999999</v>
      </c>
      <c r="BY4771">
        <v>-37.468000000000004</v>
      </c>
      <c r="BZ4771">
        <v>17.446999999999999</v>
      </c>
      <c r="CA4771">
        <v>-19.62</v>
      </c>
      <c r="CB4771" t="s">
        <v>576</v>
      </c>
      <c r="CC4771" t="s">
        <v>576</v>
      </c>
      <c r="CD4771">
        <v>0.23150000000000001</v>
      </c>
      <c r="CE4771" t="s">
        <v>576</v>
      </c>
      <c r="CF4771">
        <v>39.692900000000002</v>
      </c>
      <c r="CG4771">
        <v>-62.435499999999998</v>
      </c>
      <c r="CH4771">
        <v>-20798.706999999999</v>
      </c>
      <c r="CI4771" s="7">
        <v>35762.762000000002</v>
      </c>
      <c r="CJ4771">
        <v>7649.1570000000002</v>
      </c>
      <c r="CK4771">
        <v>11872.487999999999</v>
      </c>
      <c r="CL4771" t="s">
        <v>576</v>
      </c>
      <c r="CM4771" t="s">
        <v>576</v>
      </c>
      <c r="CP4771" s="9">
        <v>6.7850000000000001</v>
      </c>
      <c r="CQ4771" s="9">
        <v>7.351</v>
      </c>
      <c r="CR4771" s="9">
        <v>-0.253</v>
      </c>
      <c r="CS4771">
        <v>1.5089999999999999</v>
      </c>
      <c r="CT4771">
        <v>1.2749999999999999</v>
      </c>
      <c r="CU4771">
        <v>0.30099999999999999</v>
      </c>
      <c r="CV4771">
        <v>0.30599999999999999</v>
      </c>
      <c r="CW4771">
        <v>0.30099999999999999</v>
      </c>
      <c r="CX4771">
        <v>1.5569999999999999</v>
      </c>
      <c r="CY4771">
        <v>0.188</v>
      </c>
      <c r="DB4771" s="10">
        <v>4.3463921568627457</v>
      </c>
      <c r="DC4771" s="9">
        <v>730483.92700000003</v>
      </c>
      <c r="DD4771" s="10">
        <v>6.5241942003742412E-3</v>
      </c>
      <c r="DE4771" s="12">
        <v>31085.842000000001</v>
      </c>
      <c r="DF4771" s="9">
        <v>4.7615949999999998</v>
      </c>
      <c r="DG4771" s="13">
        <v>5.5886849999999999</v>
      </c>
      <c r="DH4771">
        <v>35.833333000000003</v>
      </c>
      <c r="DK4771">
        <v>0.32720768275115047</v>
      </c>
      <c r="DL4771">
        <v>0.7574869674420458</v>
      </c>
      <c r="DM4771">
        <v>0.66584740953115051</v>
      </c>
      <c r="DN4771">
        <v>0.89993234291721569</v>
      </c>
    </row>
    <row r="4772" spans="1:118" x14ac:dyDescent="0.25">
      <c r="A4772" s="1">
        <v>44194</v>
      </c>
      <c r="B4772" t="s">
        <v>45</v>
      </c>
      <c r="C4772">
        <v>90.6</v>
      </c>
      <c r="D4772" t="s">
        <v>46</v>
      </c>
      <c r="E4772" t="s">
        <v>41</v>
      </c>
      <c r="F4772" t="s">
        <v>42</v>
      </c>
      <c r="I4772">
        <v>161.8628172306347</v>
      </c>
      <c r="J4772">
        <v>8746.76</v>
      </c>
      <c r="M4772">
        <v>1871432</v>
      </c>
      <c r="N4772">
        <v>1433867</v>
      </c>
      <c r="O4772">
        <v>1120291</v>
      </c>
      <c r="P4772">
        <v>1217899</v>
      </c>
      <c r="S4772">
        <v>49.626956521739103</v>
      </c>
      <c r="T4772">
        <v>262326.18655584997</v>
      </c>
      <c r="U4772">
        <v>0.66084677419354898</v>
      </c>
      <c r="X4772">
        <v>7.0921989999999999</v>
      </c>
      <c r="Y4772">
        <v>3.7800690000000001</v>
      </c>
      <c r="Z4772">
        <v>-0.54884699999999997</v>
      </c>
      <c r="AA4772">
        <v>101.333333</v>
      </c>
      <c r="AB4772">
        <v>96.5</v>
      </c>
      <c r="AC4772">
        <v>104.4</v>
      </c>
      <c r="AD4772">
        <v>65.099999999999994</v>
      </c>
      <c r="AE4772">
        <v>44.3</v>
      </c>
      <c r="AF4772" s="4">
        <v>89.316666666666663</v>
      </c>
      <c r="AG4772" s="4">
        <v>88.2</v>
      </c>
      <c r="AH4772" s="4">
        <v>88.334782608695647</v>
      </c>
      <c r="AI4772" s="4">
        <v>84.487692307692328</v>
      </c>
      <c r="AJ4772" s="4">
        <v>81.549593495935014</v>
      </c>
      <c r="AK4772" s="4">
        <v>71.328063241106705</v>
      </c>
      <c r="AL4772" s="6">
        <v>92.7</v>
      </c>
      <c r="AM4772" s="6">
        <v>92.7</v>
      </c>
      <c r="AN4772" s="6">
        <v>94</v>
      </c>
      <c r="AO4772" s="6">
        <v>94</v>
      </c>
      <c r="AP4772" s="6">
        <v>101.4</v>
      </c>
      <c r="AQ4772" s="6">
        <v>101.4</v>
      </c>
      <c r="AR4772">
        <v>84.6</v>
      </c>
      <c r="AS4772">
        <v>80.099999999999994</v>
      </c>
      <c r="AT4772">
        <v>80.099999999999994</v>
      </c>
      <c r="AU4772">
        <v>70.5</v>
      </c>
      <c r="AV4772">
        <v>65.3</v>
      </c>
      <c r="AW4772">
        <v>45</v>
      </c>
      <c r="AZ4772" t="s">
        <v>23</v>
      </c>
      <c r="BA4772" t="s">
        <v>23</v>
      </c>
      <c r="BB4772" t="s">
        <v>23</v>
      </c>
      <c r="BC4772" t="s">
        <v>23</v>
      </c>
      <c r="BD4772" t="s">
        <v>23</v>
      </c>
      <c r="BE4772" t="s">
        <v>23</v>
      </c>
      <c r="BF4772">
        <v>-5.6000000000000001E-2</v>
      </c>
      <c r="BG4772" t="s">
        <v>23</v>
      </c>
      <c r="BH4772" t="s">
        <v>23</v>
      </c>
      <c r="BI4772" t="s">
        <v>23</v>
      </c>
      <c r="BJ4772" t="s">
        <v>23</v>
      </c>
      <c r="BK4772" t="s">
        <v>23</v>
      </c>
      <c r="BN4772">
        <v>0</v>
      </c>
      <c r="BO4772" t="s">
        <v>23</v>
      </c>
      <c r="BP4772" t="s">
        <v>23</v>
      </c>
      <c r="BQ4772" t="s">
        <v>23</v>
      </c>
      <c r="BR4772" t="s">
        <v>23</v>
      </c>
      <c r="BS4772" t="s">
        <v>23</v>
      </c>
      <c r="BV4772" t="s">
        <v>23</v>
      </c>
      <c r="BW4772" t="s">
        <v>23</v>
      </c>
      <c r="BX4772" t="s">
        <v>23</v>
      </c>
      <c r="BY4772" t="s">
        <v>23</v>
      </c>
      <c r="BZ4772">
        <v>-77.677000000000007</v>
      </c>
      <c r="CA4772">
        <v>-68.787000000000006</v>
      </c>
      <c r="CB4772">
        <v>-53.164000000000001</v>
      </c>
      <c r="CC4772">
        <v>-27.021000000000001</v>
      </c>
      <c r="CD4772">
        <v>-30.05</v>
      </c>
      <c r="CE4772" t="s">
        <v>576</v>
      </c>
      <c r="CF4772">
        <v>-58.747700000000002</v>
      </c>
      <c r="CG4772">
        <v>0</v>
      </c>
      <c r="CH4772">
        <v>-67473.418999999994</v>
      </c>
      <c r="CI4772" s="7">
        <v>-6713.8159999999998</v>
      </c>
      <c r="CJ4772">
        <v>-421.52499999999998</v>
      </c>
      <c r="CK4772">
        <v>-504.34500000000003</v>
      </c>
      <c r="CL4772" t="s">
        <v>576</v>
      </c>
      <c r="CM4772">
        <v>-52.692</v>
      </c>
      <c r="CP4772" s="9" t="s">
        <v>23</v>
      </c>
      <c r="CQ4772" s="9" t="s">
        <v>23</v>
      </c>
      <c r="CR4772" s="9" t="s">
        <v>23</v>
      </c>
      <c r="CS4772">
        <v>-0.92300000000000004</v>
      </c>
      <c r="CT4772">
        <v>-0.79200000000000004</v>
      </c>
      <c r="CU4772" t="s">
        <v>23</v>
      </c>
      <c r="CV4772" t="s">
        <v>23</v>
      </c>
      <c r="CW4772" t="s">
        <v>23</v>
      </c>
      <c r="CX4772">
        <v>7.2919999999999998</v>
      </c>
      <c r="CY4772" t="s">
        <v>576</v>
      </c>
      <c r="DB4772" s="10">
        <v>-0.15107579102281091</v>
      </c>
      <c r="DC4772" s="9">
        <v>185522.80300000001</v>
      </c>
      <c r="DD4772" s="10">
        <v>-5.5333359748774389E-4</v>
      </c>
      <c r="DE4772" s="12">
        <v>488.61700000000002</v>
      </c>
      <c r="DF4772" s="9" t="s">
        <v>23</v>
      </c>
      <c r="DG4772" s="13" t="s">
        <v>23</v>
      </c>
      <c r="DH4772" t="s">
        <v>23</v>
      </c>
      <c r="DK4772">
        <v>1.6158302244739373</v>
      </c>
      <c r="DL4772">
        <v>1.0192942883036817</v>
      </c>
      <c r="DM4772">
        <v>0.82518875649216517</v>
      </c>
      <c r="DN4772">
        <v>0.73493502065488492</v>
      </c>
    </row>
    <row r="4773" spans="1:118" x14ac:dyDescent="0.25">
      <c r="A4773" s="1">
        <v>44194</v>
      </c>
      <c r="B4773" t="s">
        <v>47</v>
      </c>
      <c r="C4773">
        <v>16.760000000000002</v>
      </c>
      <c r="D4773" t="s">
        <v>48</v>
      </c>
      <c r="E4773" t="s">
        <v>41</v>
      </c>
      <c r="F4773" t="s">
        <v>42</v>
      </c>
      <c r="I4773">
        <v>161.8628172306347</v>
      </c>
      <c r="J4773">
        <v>8746.76</v>
      </c>
      <c r="M4773">
        <v>1258945</v>
      </c>
      <c r="N4773">
        <v>1527625</v>
      </c>
      <c r="O4773">
        <v>2440551</v>
      </c>
      <c r="P4773">
        <v>1748478</v>
      </c>
      <c r="S4773">
        <v>49.626956521739103</v>
      </c>
      <c r="T4773">
        <v>262326.18655584997</v>
      </c>
      <c r="U4773">
        <v>0.66084677419354898</v>
      </c>
      <c r="X4773">
        <v>2.195122</v>
      </c>
      <c r="Y4773">
        <v>-2.6713119999999999</v>
      </c>
      <c r="Z4773">
        <v>4.2288560000000004</v>
      </c>
      <c r="AA4773">
        <v>43.247863000000002</v>
      </c>
      <c r="AB4773">
        <v>18.68</v>
      </c>
      <c r="AC4773">
        <v>18.68</v>
      </c>
      <c r="AD4773">
        <v>13.84</v>
      </c>
      <c r="AE4773">
        <v>8.8000000000000007</v>
      </c>
      <c r="AF4773" s="4">
        <v>16.703333333333333</v>
      </c>
      <c r="AG4773" s="4">
        <v>16.763333333333332</v>
      </c>
      <c r="AH4773" s="4">
        <v>17.054782608695653</v>
      </c>
      <c r="AI4773" s="4">
        <v>16.799076923076921</v>
      </c>
      <c r="AJ4773" s="4">
        <v>15.436260162601631</v>
      </c>
      <c r="AK4773" s="4">
        <v>13.093478260869558</v>
      </c>
      <c r="AL4773" s="6">
        <v>16.88</v>
      </c>
      <c r="AM4773" s="6">
        <v>17.14</v>
      </c>
      <c r="AN4773" s="6">
        <v>17.84</v>
      </c>
      <c r="AO4773" s="6">
        <v>18.04</v>
      </c>
      <c r="AP4773" s="6">
        <v>18.04</v>
      </c>
      <c r="AQ4773" s="6">
        <v>18.04</v>
      </c>
      <c r="AR4773">
        <v>16.399999999999999</v>
      </c>
      <c r="AS4773">
        <v>15.86</v>
      </c>
      <c r="AT4773">
        <v>15.86</v>
      </c>
      <c r="AU4773">
        <v>13.88</v>
      </c>
      <c r="AV4773">
        <v>11.46</v>
      </c>
      <c r="AW4773">
        <v>8.94</v>
      </c>
      <c r="AZ4773" t="s">
        <v>23</v>
      </c>
      <c r="BA4773" t="s">
        <v>23</v>
      </c>
      <c r="BB4773" t="s">
        <v>23</v>
      </c>
      <c r="BC4773" t="s">
        <v>23</v>
      </c>
      <c r="BD4773" t="s">
        <v>23</v>
      </c>
      <c r="BE4773" t="s">
        <v>23</v>
      </c>
      <c r="BF4773">
        <v>0.17</v>
      </c>
      <c r="BG4773" t="s">
        <v>23</v>
      </c>
      <c r="BH4773" t="s">
        <v>23</v>
      </c>
      <c r="BI4773" t="s">
        <v>23</v>
      </c>
      <c r="BJ4773" t="s">
        <v>23</v>
      </c>
      <c r="BK4773" t="s">
        <v>23</v>
      </c>
      <c r="BN4773">
        <v>0</v>
      </c>
      <c r="BO4773" t="s">
        <v>23</v>
      </c>
      <c r="BP4773" t="s">
        <v>23</v>
      </c>
      <c r="BQ4773" t="s">
        <v>23</v>
      </c>
      <c r="BR4773" t="s">
        <v>23</v>
      </c>
      <c r="BS4773" t="s">
        <v>23</v>
      </c>
      <c r="BV4773">
        <v>-2.3719999999999999</v>
      </c>
      <c r="BW4773">
        <v>43.68</v>
      </c>
      <c r="BX4773">
        <v>35.600999999999999</v>
      </c>
      <c r="BY4773">
        <v>4.9059999999999997</v>
      </c>
      <c r="BZ4773">
        <v>-14.609</v>
      </c>
      <c r="CA4773">
        <v>-8.1489999999999991</v>
      </c>
      <c r="CB4773" t="s">
        <v>576</v>
      </c>
      <c r="CC4773" t="s">
        <v>576</v>
      </c>
      <c r="CD4773" t="s">
        <v>576</v>
      </c>
      <c r="CE4773">
        <v>27.5839</v>
      </c>
      <c r="CF4773" t="s">
        <v>576</v>
      </c>
      <c r="CG4773">
        <v>-64.016000000000005</v>
      </c>
      <c r="CH4773">
        <v>-12903.931</v>
      </c>
      <c r="CI4773" s="7">
        <v>-10114.066000000001</v>
      </c>
      <c r="CJ4773">
        <v>8446.6059999999998</v>
      </c>
      <c r="CK4773">
        <v>661.06200000000001</v>
      </c>
      <c r="CL4773">
        <v>27.584</v>
      </c>
      <c r="CM4773" t="s">
        <v>576</v>
      </c>
      <c r="CP4773" s="9">
        <v>15.551</v>
      </c>
      <c r="CQ4773" s="9">
        <v>3.355</v>
      </c>
      <c r="CR4773" s="9">
        <v>-5.5369999999999999</v>
      </c>
      <c r="CS4773">
        <v>1.431</v>
      </c>
      <c r="CT4773">
        <v>1.3160000000000001</v>
      </c>
      <c r="CU4773">
        <v>0.13500000000000001</v>
      </c>
      <c r="CV4773">
        <v>0.13600000000000001</v>
      </c>
      <c r="CW4773">
        <v>0.13500000000000001</v>
      </c>
      <c r="CX4773">
        <v>2.9449999999999998</v>
      </c>
      <c r="CY4773">
        <v>0.82299999999999995</v>
      </c>
      <c r="DB4773" s="10">
        <v>14.24724582338902</v>
      </c>
      <c r="DC4773" s="9">
        <v>603525.95499999996</v>
      </c>
      <c r="DD4773" s="10">
        <v>1.9782400244907447E-2</v>
      </c>
      <c r="DE4773" s="12">
        <v>35952.133000000002</v>
      </c>
      <c r="DF4773" s="9">
        <v>10.078172</v>
      </c>
      <c r="DG4773" s="13">
        <v>11.233243999999999</v>
      </c>
      <c r="DH4773">
        <v>24.792898999999998</v>
      </c>
      <c r="DK4773">
        <v>1.650993558577875</v>
      </c>
      <c r="DL4773">
        <v>0.56352906278406045</v>
      </c>
      <c r="DM4773">
        <v>0.46552960837105312</v>
      </c>
      <c r="DN4773">
        <v>0.78082952542975659</v>
      </c>
    </row>
    <row r="4774" spans="1:118" x14ac:dyDescent="0.25">
      <c r="A4774" s="1">
        <v>44194</v>
      </c>
      <c r="B4774" t="s">
        <v>49</v>
      </c>
      <c r="C4774">
        <v>32.35</v>
      </c>
      <c r="D4774" t="s">
        <v>50</v>
      </c>
      <c r="E4774" t="s">
        <v>41</v>
      </c>
      <c r="F4774" t="s">
        <v>42</v>
      </c>
      <c r="I4774">
        <v>161.8628172306347</v>
      </c>
      <c r="J4774">
        <v>8746.76</v>
      </c>
      <c r="M4774">
        <v>1089985</v>
      </c>
      <c r="N4774">
        <v>2111471</v>
      </c>
      <c r="O4774">
        <v>2333376</v>
      </c>
      <c r="P4774">
        <v>1960592</v>
      </c>
      <c r="S4774">
        <v>49.626956521739103</v>
      </c>
      <c r="T4774">
        <v>262326.18655584997</v>
      </c>
      <c r="U4774">
        <v>0.66084677419354898</v>
      </c>
      <c r="X4774">
        <v>0.31007800000000002</v>
      </c>
      <c r="Y4774">
        <v>-5.409357</v>
      </c>
      <c r="Z4774">
        <v>-15.864758999999999</v>
      </c>
      <c r="AA4774">
        <v>84.128456999999997</v>
      </c>
      <c r="AB4774">
        <v>38.85</v>
      </c>
      <c r="AC4774">
        <v>41.5</v>
      </c>
      <c r="AD4774">
        <v>26</v>
      </c>
      <c r="AE4774">
        <v>12.2</v>
      </c>
      <c r="AF4774" s="4">
        <v>32.6</v>
      </c>
      <c r="AG4774" s="4">
        <v>33.083333333333336</v>
      </c>
      <c r="AH4774" s="4">
        <v>34.065217391304351</v>
      </c>
      <c r="AI4774" s="4">
        <v>33.788461538461533</v>
      </c>
      <c r="AJ4774" s="4">
        <v>29.606585365853668</v>
      </c>
      <c r="AK4774" s="4">
        <v>22.41035092094863</v>
      </c>
      <c r="AL4774" s="6">
        <v>32.9</v>
      </c>
      <c r="AM4774" s="6">
        <v>34.5</v>
      </c>
      <c r="AN4774" s="6">
        <v>37.35</v>
      </c>
      <c r="AO4774" s="6">
        <v>38.5</v>
      </c>
      <c r="AP4774" s="6">
        <v>39.65</v>
      </c>
      <c r="AQ4774" s="6">
        <v>39.65</v>
      </c>
      <c r="AR4774">
        <v>32.25</v>
      </c>
      <c r="AS4774">
        <v>30.8</v>
      </c>
      <c r="AT4774">
        <v>30.8</v>
      </c>
      <c r="AU4774">
        <v>26.2</v>
      </c>
      <c r="AV4774">
        <v>17.2</v>
      </c>
      <c r="AW4774">
        <v>12.32</v>
      </c>
      <c r="AZ4774" t="s">
        <v>23</v>
      </c>
      <c r="BA4774" t="s">
        <v>23</v>
      </c>
      <c r="BB4774" t="s">
        <v>23</v>
      </c>
      <c r="BC4774" t="s">
        <v>23</v>
      </c>
      <c r="BD4774" t="s">
        <v>23</v>
      </c>
      <c r="BE4774" t="s">
        <v>23</v>
      </c>
      <c r="BF4774">
        <v>-0.05</v>
      </c>
      <c r="BG4774" t="s">
        <v>23</v>
      </c>
      <c r="BH4774" t="s">
        <v>23</v>
      </c>
      <c r="BI4774" t="s">
        <v>23</v>
      </c>
      <c r="BJ4774" t="s">
        <v>23</v>
      </c>
      <c r="BK4774" t="s">
        <v>23</v>
      </c>
      <c r="BN4774">
        <v>0</v>
      </c>
      <c r="BO4774" t="s">
        <v>23</v>
      </c>
      <c r="BP4774" t="s">
        <v>23</v>
      </c>
      <c r="BQ4774" t="s">
        <v>23</v>
      </c>
      <c r="BR4774" t="s">
        <v>23</v>
      </c>
      <c r="BS4774" t="s">
        <v>23</v>
      </c>
      <c r="BV4774">
        <v>-6.4630000000000001</v>
      </c>
      <c r="BW4774">
        <v>7.4829999999999997</v>
      </c>
      <c r="BX4774">
        <v>159.95500000000001</v>
      </c>
      <c r="BY4774">
        <v>48.030999999999999</v>
      </c>
      <c r="BZ4774">
        <v>-7.65</v>
      </c>
      <c r="CA4774">
        <v>15.238</v>
      </c>
      <c r="CB4774">
        <v>-97.828999999999994</v>
      </c>
      <c r="CC4774">
        <v>-91.052999999999997</v>
      </c>
      <c r="CD4774">
        <v>-71.259399999999999</v>
      </c>
      <c r="CE4774">
        <v>189.51249999999999</v>
      </c>
      <c r="CF4774">
        <v>104.98909999999999</v>
      </c>
      <c r="CG4774">
        <v>-28.384</v>
      </c>
      <c r="CH4774">
        <v>-179785.02600000001</v>
      </c>
      <c r="CI4774" s="7">
        <v>-62099.207999999999</v>
      </c>
      <c r="CJ4774">
        <v>-6233.26</v>
      </c>
      <c r="CK4774">
        <v>-5530.5940000000001</v>
      </c>
      <c r="CL4774">
        <v>189.51300000000001</v>
      </c>
      <c r="CM4774">
        <v>-88.802999999999997</v>
      </c>
      <c r="CP4774" s="9">
        <v>-28.997</v>
      </c>
      <c r="CQ4774" s="9">
        <v>-37.463999999999999</v>
      </c>
      <c r="CR4774" s="9">
        <v>-47.726999999999997</v>
      </c>
      <c r="CS4774">
        <v>-9.3819999999999997</v>
      </c>
      <c r="CT4774">
        <v>-6.1980000000000004</v>
      </c>
      <c r="CU4774">
        <v>0.34200000000000003</v>
      </c>
      <c r="CV4774">
        <v>0.33</v>
      </c>
      <c r="CW4774">
        <v>0.34200000000000003</v>
      </c>
      <c r="CX4774">
        <v>12.696999999999999</v>
      </c>
      <c r="CY4774" t="s">
        <v>576</v>
      </c>
      <c r="DB4774" s="10">
        <v>11.902382874044509</v>
      </c>
      <c r="DC4774" s="9">
        <v>492215.44699999999</v>
      </c>
      <c r="DD4774" s="10">
        <v>1.891254542444297E-2</v>
      </c>
      <c r="DE4774" s="12">
        <v>-2341.127</v>
      </c>
      <c r="DF4774" s="9">
        <v>7.4642359999999996</v>
      </c>
      <c r="DG4774" s="13">
        <v>4.1262759999999998</v>
      </c>
      <c r="DH4774" t="s">
        <v>576</v>
      </c>
      <c r="DK4774">
        <v>-1.22244730034205</v>
      </c>
      <c r="DL4774">
        <v>0.28018976326853329</v>
      </c>
      <c r="DM4774">
        <v>0.27261966853347047</v>
      </c>
      <c r="DN4774">
        <v>0.96225735100927023</v>
      </c>
    </row>
    <row r="4775" spans="1:118" x14ac:dyDescent="0.25">
      <c r="A4775" s="1">
        <v>44194</v>
      </c>
      <c r="B4775" t="s">
        <v>51</v>
      </c>
      <c r="C4775">
        <v>29.45</v>
      </c>
      <c r="D4775" t="s">
        <v>52</v>
      </c>
      <c r="E4775" t="s">
        <v>41</v>
      </c>
      <c r="F4775" t="s">
        <v>42</v>
      </c>
      <c r="I4775">
        <v>161.8628172306347</v>
      </c>
      <c r="J4775">
        <v>8746.76</v>
      </c>
      <c r="M4775">
        <v>305934</v>
      </c>
      <c r="N4775">
        <v>469451</v>
      </c>
      <c r="O4775">
        <v>560243</v>
      </c>
      <c r="P4775">
        <v>791553</v>
      </c>
      <c r="S4775">
        <v>49.626956521739103</v>
      </c>
      <c r="T4775">
        <v>262326.18655584997</v>
      </c>
      <c r="U4775">
        <v>0.66084677419354898</v>
      </c>
      <c r="X4775">
        <v>1.903114</v>
      </c>
      <c r="Y4775">
        <v>-2.644628</v>
      </c>
      <c r="Z4775">
        <v>-7.8247260000000001</v>
      </c>
      <c r="AA4775">
        <v>26.214288</v>
      </c>
      <c r="AB4775">
        <v>32.549999999999997</v>
      </c>
      <c r="AC4775">
        <v>34.450000000000003</v>
      </c>
      <c r="AD4775">
        <v>27.65</v>
      </c>
      <c r="AE4775">
        <v>16.816666000000001</v>
      </c>
      <c r="AF4775" s="4">
        <v>29.216666666666665</v>
      </c>
      <c r="AG4775" s="4">
        <v>29.216666666666665</v>
      </c>
      <c r="AH4775" s="4">
        <v>29.713043478260875</v>
      </c>
      <c r="AI4775" s="4">
        <v>30.267692307692315</v>
      </c>
      <c r="AJ4775" s="4">
        <v>30.746747967479671</v>
      </c>
      <c r="AK4775" s="4">
        <v>26.718642671936742</v>
      </c>
      <c r="AL4775" s="6">
        <v>29.45</v>
      </c>
      <c r="AM4775" s="6">
        <v>29.45</v>
      </c>
      <c r="AN4775" s="6">
        <v>31.2</v>
      </c>
      <c r="AO4775" s="6">
        <v>32.200000000000003</v>
      </c>
      <c r="AP4775" s="6">
        <v>33.799999999999997</v>
      </c>
      <c r="AQ4775" s="6">
        <v>33.799999999999997</v>
      </c>
      <c r="AR4775">
        <v>28.9</v>
      </c>
      <c r="AS4775">
        <v>28.6</v>
      </c>
      <c r="AT4775">
        <v>28.6</v>
      </c>
      <c r="AU4775">
        <v>28.15</v>
      </c>
      <c r="AV4775">
        <v>28.15</v>
      </c>
      <c r="AW4775">
        <v>17.333333</v>
      </c>
      <c r="AZ4775">
        <v>2</v>
      </c>
      <c r="BA4775">
        <v>33.950000000000003</v>
      </c>
      <c r="BB4775">
        <v>0.19162539396668199</v>
      </c>
      <c r="BC4775">
        <v>-5.1324717285945098</v>
      </c>
      <c r="BD4775" t="s">
        <v>23</v>
      </c>
      <c r="BE4775" t="s">
        <v>23</v>
      </c>
      <c r="BF4775">
        <v>-0.442</v>
      </c>
      <c r="BG4775">
        <v>-2.5641025641025599</v>
      </c>
      <c r="BH4775">
        <v>104.166666666667</v>
      </c>
      <c r="BI4775" t="s">
        <v>23</v>
      </c>
      <c r="BJ4775" t="s">
        <v>23</v>
      </c>
      <c r="BK4775" t="s">
        <v>23</v>
      </c>
      <c r="BN4775">
        <v>0</v>
      </c>
      <c r="BO4775" t="s">
        <v>23</v>
      </c>
      <c r="BP4775" t="s">
        <v>23</v>
      </c>
      <c r="BQ4775" t="s">
        <v>23</v>
      </c>
      <c r="BR4775" t="s">
        <v>23</v>
      </c>
      <c r="BS4775" t="s">
        <v>23</v>
      </c>
      <c r="BV4775">
        <v>1.518</v>
      </c>
      <c r="BW4775">
        <v>0.64</v>
      </c>
      <c r="BX4775">
        <v>5.407</v>
      </c>
      <c r="BY4775">
        <v>6.165</v>
      </c>
      <c r="BZ4775">
        <v>3.1259999999999999</v>
      </c>
      <c r="CA4775">
        <v>-6.617</v>
      </c>
      <c r="CB4775" t="s">
        <v>576</v>
      </c>
      <c r="CC4775" t="s">
        <v>576</v>
      </c>
      <c r="CD4775" t="s">
        <v>576</v>
      </c>
      <c r="CE4775" t="s">
        <v>576</v>
      </c>
      <c r="CF4775">
        <v>-95.64</v>
      </c>
      <c r="CG4775">
        <v>-57.517000000000003</v>
      </c>
      <c r="CH4775">
        <v>-7298.4210000000003</v>
      </c>
      <c r="CI4775" s="7">
        <v>1741.44</v>
      </c>
      <c r="CJ4775">
        <v>-44893.915000000001</v>
      </c>
      <c r="CK4775">
        <v>131627.24299999999</v>
      </c>
      <c r="CL4775" t="s">
        <v>576</v>
      </c>
      <c r="CM4775" t="s">
        <v>576</v>
      </c>
      <c r="CP4775" s="9">
        <v>5.1840000000000002</v>
      </c>
      <c r="CQ4775" s="9">
        <v>12.754</v>
      </c>
      <c r="CR4775" s="9">
        <v>8.6739999999999995</v>
      </c>
      <c r="CS4775">
        <v>2.282</v>
      </c>
      <c r="CT4775">
        <v>1.8140000000000001</v>
      </c>
      <c r="CU4775">
        <v>0.56000000000000005</v>
      </c>
      <c r="CV4775">
        <v>0.54500000000000004</v>
      </c>
      <c r="CW4775">
        <v>0.56000000000000005</v>
      </c>
      <c r="CX4775">
        <v>102.801</v>
      </c>
      <c r="CY4775">
        <v>3.8690000000000002</v>
      </c>
      <c r="DB4775" s="10">
        <v>61.092087723975361</v>
      </c>
      <c r="DC4775" s="9">
        <v>4012784.7250000001</v>
      </c>
      <c r="DD4775" s="10">
        <v>4.5571052655958261E-2</v>
      </c>
      <c r="DE4775" s="12">
        <v>117828.58900000001</v>
      </c>
      <c r="DF4775" s="9">
        <v>1.3206279999999999</v>
      </c>
      <c r="DG4775" s="13">
        <v>1.27423</v>
      </c>
      <c r="DH4775" t="s">
        <v>23</v>
      </c>
      <c r="DK4775">
        <v>1.131437268013872</v>
      </c>
      <c r="DL4775">
        <v>0.83984019203720628</v>
      </c>
      <c r="DM4775">
        <v>0.73970855957099668</v>
      </c>
      <c r="DN4775">
        <v>0.89830145271156725</v>
      </c>
    </row>
    <row r="4776" spans="1:118" x14ac:dyDescent="0.25">
      <c r="A4776" s="1">
        <v>44194</v>
      </c>
      <c r="B4776" t="s">
        <v>53</v>
      </c>
      <c r="C4776">
        <v>3.4079999999999999</v>
      </c>
      <c r="D4776" t="s">
        <v>54</v>
      </c>
      <c r="E4776" t="s">
        <v>55</v>
      </c>
      <c r="F4776" t="s">
        <v>56</v>
      </c>
      <c r="I4776">
        <v>182.8062816235437</v>
      </c>
      <c r="J4776">
        <v>8746.76</v>
      </c>
      <c r="M4776">
        <v>10133123</v>
      </c>
      <c r="N4776">
        <v>14688817</v>
      </c>
      <c r="O4776">
        <v>15071840</v>
      </c>
      <c r="P4776">
        <v>8158924</v>
      </c>
      <c r="S4776">
        <v>49.626956521739103</v>
      </c>
      <c r="T4776">
        <v>262326.18655584997</v>
      </c>
      <c r="U4776">
        <v>0.66084677419354898</v>
      </c>
      <c r="X4776">
        <v>-4.1619799999999998</v>
      </c>
      <c r="Y4776">
        <v>-9.3617019999999993</v>
      </c>
      <c r="Z4776">
        <v>-48.048780999999998</v>
      </c>
      <c r="AA4776">
        <v>-28.403361</v>
      </c>
      <c r="AB4776">
        <v>7.12</v>
      </c>
      <c r="AC4776">
        <v>7.28</v>
      </c>
      <c r="AD4776">
        <v>3.02</v>
      </c>
      <c r="AE4776">
        <v>2.8</v>
      </c>
      <c r="AF4776" s="4">
        <v>3.4653333333333336</v>
      </c>
      <c r="AG4776" s="4">
        <v>3.5140000000000007</v>
      </c>
      <c r="AH4776" s="4">
        <v>3.5652173913043472</v>
      </c>
      <c r="AI4776" s="4">
        <v>3.8295384615384602</v>
      </c>
      <c r="AJ4776" s="4">
        <v>4.3154796747967481</v>
      </c>
      <c r="AK4776" s="4">
        <v>4.0992252964426905</v>
      </c>
      <c r="AL4776" s="6">
        <v>3.5760000000000001</v>
      </c>
      <c r="AM4776" s="6">
        <v>3.64</v>
      </c>
      <c r="AN4776" s="6">
        <v>3.76</v>
      </c>
      <c r="AO4776" s="6">
        <v>7.008</v>
      </c>
      <c r="AP4776" s="6">
        <v>7.008</v>
      </c>
      <c r="AQ4776" s="6">
        <v>7.008</v>
      </c>
      <c r="AR4776">
        <v>3.3919999999999999</v>
      </c>
      <c r="AS4776">
        <v>3.32</v>
      </c>
      <c r="AT4776">
        <v>3.32</v>
      </c>
      <c r="AU4776">
        <v>3.02</v>
      </c>
      <c r="AV4776">
        <v>3.02</v>
      </c>
      <c r="AW4776">
        <v>2.8319999999999999</v>
      </c>
      <c r="AZ4776" t="s">
        <v>23</v>
      </c>
      <c r="BA4776" t="s">
        <v>23</v>
      </c>
      <c r="BB4776" t="s">
        <v>23</v>
      </c>
      <c r="BC4776" t="s">
        <v>23</v>
      </c>
      <c r="BD4776" t="s">
        <v>23</v>
      </c>
      <c r="BE4776" t="s">
        <v>23</v>
      </c>
      <c r="BF4776">
        <v>1.2E-2</v>
      </c>
      <c r="BG4776" t="s">
        <v>23</v>
      </c>
      <c r="BH4776" t="s">
        <v>23</v>
      </c>
      <c r="BI4776" t="s">
        <v>23</v>
      </c>
      <c r="BJ4776" t="s">
        <v>23</v>
      </c>
      <c r="BK4776" t="s">
        <v>23</v>
      </c>
      <c r="BN4776">
        <v>0</v>
      </c>
      <c r="BO4776" t="s">
        <v>23</v>
      </c>
      <c r="BP4776" t="s">
        <v>23</v>
      </c>
      <c r="BQ4776" t="s">
        <v>23</v>
      </c>
      <c r="BR4776" t="s">
        <v>23</v>
      </c>
      <c r="BS4776" t="s">
        <v>23</v>
      </c>
      <c r="BV4776">
        <v>47.366999999999997</v>
      </c>
      <c r="BW4776">
        <v>-19.725999999999999</v>
      </c>
      <c r="BX4776">
        <v>-2.036</v>
      </c>
      <c r="BY4776">
        <v>77.209000000000003</v>
      </c>
      <c r="BZ4776">
        <v>-11.907</v>
      </c>
      <c r="CA4776">
        <v>7.1529999999999996</v>
      </c>
      <c r="CB4776">
        <v>-68.179000000000002</v>
      </c>
      <c r="CC4776" t="s">
        <v>576</v>
      </c>
      <c r="CD4776">
        <v>-33.836100000000002</v>
      </c>
      <c r="CE4776">
        <v>10.9899</v>
      </c>
      <c r="CF4776">
        <v>-5.2984</v>
      </c>
      <c r="CG4776">
        <v>-99.816199999999995</v>
      </c>
      <c r="CH4776">
        <v>16015.975</v>
      </c>
      <c r="CI4776" s="7">
        <v>9304.2479999999996</v>
      </c>
      <c r="CJ4776">
        <v>2638.0619999999999</v>
      </c>
      <c r="CK4776">
        <v>-1280.4179999999999</v>
      </c>
      <c r="CL4776">
        <v>72.135999999999996</v>
      </c>
      <c r="CM4776">
        <v>-36.356999999999999</v>
      </c>
      <c r="CP4776" s="9">
        <v>11.667</v>
      </c>
      <c r="CQ4776" s="9">
        <v>14.779</v>
      </c>
      <c r="CR4776" s="9">
        <v>19.532</v>
      </c>
      <c r="CS4776">
        <v>7.09</v>
      </c>
      <c r="CT4776">
        <v>6.0830000000000002</v>
      </c>
      <c r="CU4776">
        <v>0.83399999999999996</v>
      </c>
      <c r="CV4776">
        <v>0.75700000000000001</v>
      </c>
      <c r="CW4776">
        <v>0.83399999999999996</v>
      </c>
      <c r="CX4776">
        <v>50.872999999999998</v>
      </c>
      <c r="CY4776">
        <v>2.286</v>
      </c>
      <c r="DB4776" s="10">
        <v>7.4788129142334094</v>
      </c>
      <c r="DC4776" s="9">
        <v>124230.602</v>
      </c>
      <c r="DD4776" s="10">
        <v>4.6376359023036856E-2</v>
      </c>
      <c r="DE4776" s="12">
        <v>-19639.036</v>
      </c>
      <c r="DF4776" s="9">
        <v>4.1109770000000001</v>
      </c>
      <c r="DG4776" s="13">
        <v>3.6255320000000002</v>
      </c>
      <c r="DH4776">
        <v>37.043478</v>
      </c>
      <c r="DK4776">
        <v>-0.7274790710255068</v>
      </c>
      <c r="DL4776">
        <v>0.70489449234538148</v>
      </c>
      <c r="DM4776">
        <v>0.87853753979385396</v>
      </c>
      <c r="DN4776">
        <v>0.66283113505169577</v>
      </c>
    </row>
    <row r="4777" spans="1:118" x14ac:dyDescent="0.25">
      <c r="A4777" s="1">
        <v>44194</v>
      </c>
      <c r="B4777" t="s">
        <v>57</v>
      </c>
      <c r="C4777">
        <v>21.133331999999999</v>
      </c>
      <c r="D4777" t="s">
        <v>58</v>
      </c>
      <c r="E4777" t="s">
        <v>59</v>
      </c>
      <c r="F4777" t="s">
        <v>56</v>
      </c>
      <c r="I4777">
        <v>182.8062816235437</v>
      </c>
      <c r="J4777">
        <v>8746.76</v>
      </c>
      <c r="M4777">
        <v>1415815</v>
      </c>
      <c r="N4777">
        <v>1544921</v>
      </c>
      <c r="O4777">
        <v>1790128</v>
      </c>
      <c r="P4777">
        <v>860669</v>
      </c>
      <c r="S4777">
        <v>49.626956521739103</v>
      </c>
      <c r="T4777">
        <v>262326.18655584997</v>
      </c>
      <c r="U4777">
        <v>0.66084677419354898</v>
      </c>
      <c r="X4777">
        <v>4.966888</v>
      </c>
      <c r="Y4777">
        <v>5.6666650000000001</v>
      </c>
      <c r="Z4777">
        <v>11.033276000000001</v>
      </c>
      <c r="AA4777">
        <v>16.758747</v>
      </c>
      <c r="AB4777">
        <v>22.999998999999999</v>
      </c>
      <c r="AC4777">
        <v>22.999998999999999</v>
      </c>
      <c r="AD4777">
        <v>16.933332</v>
      </c>
      <c r="AE4777">
        <v>11.666665999999999</v>
      </c>
      <c r="AF4777" s="4">
        <v>20.533332166666668</v>
      </c>
      <c r="AG4777" s="4">
        <v>20.22777675</v>
      </c>
      <c r="AH4777" s="4">
        <v>19.849274391304348</v>
      </c>
      <c r="AI4777" s="4">
        <v>19.62102461538462</v>
      </c>
      <c r="AJ4777" s="4">
        <v>18.417722560975605</v>
      </c>
      <c r="AK4777" s="4">
        <v>16.956916023715415</v>
      </c>
      <c r="AL4777" s="6">
        <v>21.133331999999999</v>
      </c>
      <c r="AM4777" s="6">
        <v>21.133331999999999</v>
      </c>
      <c r="AN4777" s="6">
        <v>21.133331999999999</v>
      </c>
      <c r="AO4777" s="6">
        <v>22.666665999999999</v>
      </c>
      <c r="AP4777" s="6">
        <v>22.666665999999999</v>
      </c>
      <c r="AQ4777" s="6">
        <v>22.666665999999999</v>
      </c>
      <c r="AR4777">
        <v>20.133331999999999</v>
      </c>
      <c r="AS4777">
        <v>19.133331999999999</v>
      </c>
      <c r="AT4777">
        <v>18.866665999999999</v>
      </c>
      <c r="AU4777">
        <v>17.066666000000001</v>
      </c>
      <c r="AV4777">
        <v>15.053331999999999</v>
      </c>
      <c r="AW4777">
        <v>11.879999</v>
      </c>
      <c r="AZ4777" t="s">
        <v>23</v>
      </c>
      <c r="BA4777" t="s">
        <v>23</v>
      </c>
      <c r="BB4777">
        <v>19.872888888888902</v>
      </c>
      <c r="BC4777" t="s">
        <v>23</v>
      </c>
      <c r="BD4777" t="s">
        <v>23</v>
      </c>
      <c r="BE4777" t="s">
        <v>23</v>
      </c>
      <c r="BF4777">
        <v>0.23899999999999999</v>
      </c>
      <c r="BG4777" t="s">
        <v>23</v>
      </c>
      <c r="BH4777">
        <v>-56.746031746031697</v>
      </c>
      <c r="BI4777" t="s">
        <v>23</v>
      </c>
      <c r="BJ4777" t="s">
        <v>23</v>
      </c>
      <c r="BK4777" t="s">
        <v>23</v>
      </c>
      <c r="BN4777">
        <v>3.1545741324921099</v>
      </c>
      <c r="BO4777" t="s">
        <v>23</v>
      </c>
      <c r="BP4777">
        <v>-29.2867</v>
      </c>
      <c r="BQ4777">
        <v>0</v>
      </c>
      <c r="BR4777">
        <v>0.66700000000000004</v>
      </c>
      <c r="BS4777" t="s">
        <v>23</v>
      </c>
      <c r="BV4777">
        <v>-19.312999999999999</v>
      </c>
      <c r="BW4777">
        <v>-17.849</v>
      </c>
      <c r="BX4777">
        <v>36.262999999999998</v>
      </c>
      <c r="BY4777">
        <v>47.671999999999997</v>
      </c>
      <c r="BZ4777">
        <v>-28.425000000000001</v>
      </c>
      <c r="CA4777">
        <v>2.1709999999999998</v>
      </c>
      <c r="CB4777">
        <v>-26.914000000000001</v>
      </c>
      <c r="CC4777">
        <v>8.4369999999999994</v>
      </c>
      <c r="CD4777">
        <v>-28.227799999999998</v>
      </c>
      <c r="CE4777">
        <v>23.3187</v>
      </c>
      <c r="CF4777">
        <v>-52.5792</v>
      </c>
      <c r="CG4777">
        <v>-5.0613999999999999</v>
      </c>
      <c r="CH4777">
        <v>86009.47</v>
      </c>
      <c r="CI4777" s="7">
        <v>69745.672999999995</v>
      </c>
      <c r="CJ4777">
        <v>15311.272999999999</v>
      </c>
      <c r="CK4777">
        <v>22512.278999999999</v>
      </c>
      <c r="CL4777">
        <v>23.318999999999999</v>
      </c>
      <c r="CM4777">
        <v>-26.914000000000001</v>
      </c>
      <c r="CP4777" s="9">
        <v>7.9640000000000004</v>
      </c>
      <c r="CQ4777" s="9">
        <v>8.1120000000000001</v>
      </c>
      <c r="CR4777" s="9">
        <v>7.5010000000000003</v>
      </c>
      <c r="CS4777">
        <v>3.8220000000000001</v>
      </c>
      <c r="CT4777">
        <v>3.073</v>
      </c>
      <c r="CU4777">
        <v>0.61699999999999999</v>
      </c>
      <c r="CV4777">
        <v>0.68500000000000005</v>
      </c>
      <c r="CW4777">
        <v>0.61699999999999999</v>
      </c>
      <c r="CX4777">
        <v>124.577</v>
      </c>
      <c r="CY4777">
        <v>7.65</v>
      </c>
      <c r="DB4777" s="10">
        <v>34.53337513349112</v>
      </c>
      <c r="DC4777" s="9">
        <v>2153371.0469999998</v>
      </c>
      <c r="DD4777" s="10">
        <v>2.1672454018092872E-2</v>
      </c>
      <c r="DE4777" s="12">
        <v>-192259.07500000001</v>
      </c>
      <c r="DF4777" s="9">
        <v>1.036456</v>
      </c>
      <c r="DG4777" s="13">
        <v>0.95695200000000002</v>
      </c>
      <c r="DH4777">
        <v>22.105996000000001</v>
      </c>
      <c r="DK4777">
        <v>1.0583046641445484</v>
      </c>
      <c r="DL4777">
        <v>0.98367591105613472</v>
      </c>
      <c r="DM4777">
        <v>0.85582117563603433</v>
      </c>
      <c r="DN4777">
        <v>0.96135385714479005</v>
      </c>
    </row>
    <row r="4778" spans="1:118" x14ac:dyDescent="0.25">
      <c r="A4778" s="1">
        <v>44194</v>
      </c>
      <c r="B4778" t="s">
        <v>60</v>
      </c>
      <c r="C4778">
        <v>23.5</v>
      </c>
      <c r="D4778" t="s">
        <v>61</v>
      </c>
      <c r="E4778" t="s">
        <v>62</v>
      </c>
      <c r="F4778" t="s">
        <v>63</v>
      </c>
      <c r="I4778">
        <v>190.9037792548383</v>
      </c>
      <c r="J4778">
        <v>8746.76</v>
      </c>
      <c r="M4778">
        <v>3363870</v>
      </c>
      <c r="N4778">
        <v>2716644</v>
      </c>
      <c r="O4778">
        <v>3115408</v>
      </c>
      <c r="P4778">
        <v>1509315</v>
      </c>
      <c r="S4778">
        <v>49.626956521739103</v>
      </c>
      <c r="T4778">
        <v>262326.18655584997</v>
      </c>
      <c r="U4778">
        <v>0.66084677419354898</v>
      </c>
      <c r="X4778">
        <v>3.0701749999999999</v>
      </c>
      <c r="Y4778">
        <v>2.7996500000000002</v>
      </c>
      <c r="Z4778">
        <v>-8.5603110000000004</v>
      </c>
      <c r="AA4778">
        <v>67.617688999999999</v>
      </c>
      <c r="AB4778">
        <v>28.15</v>
      </c>
      <c r="AC4778">
        <v>28.15</v>
      </c>
      <c r="AD4778">
        <v>18.36</v>
      </c>
      <c r="AE4778">
        <v>11.62</v>
      </c>
      <c r="AF4778" s="4">
        <v>22.856666666666666</v>
      </c>
      <c r="AG4778" s="4">
        <v>22.855</v>
      </c>
      <c r="AH4778" s="4">
        <v>22.946956521739128</v>
      </c>
      <c r="AI4778" s="4">
        <v>23.332153846153844</v>
      </c>
      <c r="AJ4778" s="4">
        <v>21.067723577235778</v>
      </c>
      <c r="AK4778" s="4">
        <v>17.451422924901191</v>
      </c>
      <c r="AL4778" s="6">
        <v>23.5</v>
      </c>
      <c r="AM4778" s="6">
        <v>23.5</v>
      </c>
      <c r="AN4778" s="6">
        <v>23.84</v>
      </c>
      <c r="AO4778" s="6">
        <v>27.3</v>
      </c>
      <c r="AP4778" s="6">
        <v>27.3</v>
      </c>
      <c r="AQ4778" s="6">
        <v>27.3</v>
      </c>
      <c r="AR4778">
        <v>22.5</v>
      </c>
      <c r="AS4778">
        <v>21.92</v>
      </c>
      <c r="AT4778">
        <v>21.92</v>
      </c>
      <c r="AU4778">
        <v>18.48</v>
      </c>
      <c r="AV4778">
        <v>13.66</v>
      </c>
      <c r="AW4778">
        <v>12.14</v>
      </c>
      <c r="AZ4778">
        <v>1</v>
      </c>
      <c r="BA4778">
        <v>18</v>
      </c>
      <c r="BB4778">
        <v>-1.0946720397013501</v>
      </c>
      <c r="BC4778" t="s">
        <v>23</v>
      </c>
      <c r="BD4778" t="s">
        <v>23</v>
      </c>
      <c r="BE4778" t="s">
        <v>23</v>
      </c>
      <c r="BF4778">
        <v>0.14499999999999999</v>
      </c>
      <c r="BG4778" t="s">
        <v>23</v>
      </c>
      <c r="BH4778" t="s">
        <v>23</v>
      </c>
      <c r="BI4778" t="s">
        <v>23</v>
      </c>
      <c r="BJ4778" t="s">
        <v>23</v>
      </c>
      <c r="BK4778" t="s">
        <v>23</v>
      </c>
      <c r="BN4778">
        <v>1.0638297872340401</v>
      </c>
      <c r="BO4778" t="s">
        <v>23</v>
      </c>
      <c r="BP4778">
        <v>-24.996300000000002</v>
      </c>
      <c r="BQ4778">
        <v>-17.449000000000002</v>
      </c>
      <c r="BR4778">
        <v>0.25</v>
      </c>
      <c r="BS4778" t="s">
        <v>23</v>
      </c>
      <c r="BV4778">
        <v>-11.898999999999999</v>
      </c>
      <c r="BW4778">
        <v>-9.7629999999999999</v>
      </c>
      <c r="BX4778">
        <v>-0.182</v>
      </c>
      <c r="BY4778">
        <v>7.6849999999999996</v>
      </c>
      <c r="BZ4778">
        <v>13.032</v>
      </c>
      <c r="CA4778">
        <v>12.704000000000001</v>
      </c>
      <c r="CB4778">
        <v>-50.258000000000003</v>
      </c>
      <c r="CC4778" t="s">
        <v>576</v>
      </c>
      <c r="CD4778">
        <v>-39.996200000000002</v>
      </c>
      <c r="CE4778">
        <v>83.447000000000003</v>
      </c>
      <c r="CF4778">
        <v>-37.409100000000002</v>
      </c>
      <c r="CG4778">
        <v>23.1021</v>
      </c>
      <c r="CH4778">
        <v>59359.517</v>
      </c>
      <c r="CI4778" s="7">
        <v>32357.877</v>
      </c>
      <c r="CJ4778">
        <v>6533.4930000000004</v>
      </c>
      <c r="CK4778">
        <v>4661.8149999999996</v>
      </c>
      <c r="CL4778">
        <v>83.447000000000003</v>
      </c>
      <c r="CM4778">
        <v>-50.258000000000003</v>
      </c>
      <c r="CP4778" s="9">
        <v>4.875</v>
      </c>
      <c r="CQ4778" s="9">
        <v>6.835</v>
      </c>
      <c r="CR4778" s="9">
        <v>4.1589999999999998</v>
      </c>
      <c r="CS4778">
        <v>1.7350000000000001</v>
      </c>
      <c r="CT4778">
        <v>1.5580000000000001</v>
      </c>
      <c r="CU4778">
        <v>0.51100000000000001</v>
      </c>
      <c r="CV4778">
        <v>0.54500000000000004</v>
      </c>
      <c r="CW4778">
        <v>0.51100000000000001</v>
      </c>
      <c r="CX4778">
        <v>152.04900000000001</v>
      </c>
      <c r="CY4778">
        <v>11.083</v>
      </c>
      <c r="DB4778" s="10">
        <v>40.183346572104021</v>
      </c>
      <c r="DC4778" s="9">
        <v>1723920.1129999999</v>
      </c>
      <c r="DD4778" s="10">
        <v>2.4649569710078558E-2</v>
      </c>
      <c r="DE4778" s="12">
        <v>-28503.824000000001</v>
      </c>
      <c r="DF4778" s="9">
        <v>1.2907120000000001</v>
      </c>
      <c r="DG4778" s="13">
        <v>1.437133</v>
      </c>
      <c r="DH4778">
        <v>40.517240999999999</v>
      </c>
      <c r="DK4778">
        <v>0.54616054133773351</v>
      </c>
      <c r="DL4778">
        <v>0.58325766864521833</v>
      </c>
      <c r="DM4778">
        <v>0.55589353770385597</v>
      </c>
      <c r="DN4778">
        <v>0.86198112782668757</v>
      </c>
    </row>
    <row r="4779" spans="1:118" x14ac:dyDescent="0.25">
      <c r="A4779" s="1">
        <v>44194</v>
      </c>
      <c r="B4779" t="s">
        <v>64</v>
      </c>
      <c r="C4779">
        <v>39.156796999999997</v>
      </c>
      <c r="D4779" t="s">
        <v>65</v>
      </c>
      <c r="E4779" t="s">
        <v>62</v>
      </c>
      <c r="F4779" t="s">
        <v>63</v>
      </c>
      <c r="I4779">
        <v>190.9037792548383</v>
      </c>
      <c r="J4779">
        <v>8746.76</v>
      </c>
      <c r="M4779">
        <v>2482184</v>
      </c>
      <c r="N4779">
        <v>1058267</v>
      </c>
      <c r="O4779">
        <v>683177</v>
      </c>
      <c r="P4779">
        <v>563750</v>
      </c>
      <c r="S4779">
        <v>49.626956521739103</v>
      </c>
      <c r="T4779">
        <v>262326.18655584997</v>
      </c>
      <c r="U4779">
        <v>0.66084677419354898</v>
      </c>
      <c r="X4779">
        <v>8.2785829999999994</v>
      </c>
      <c r="Y4779">
        <v>6.3225809999999996</v>
      </c>
      <c r="Z4779">
        <v>1.728397</v>
      </c>
      <c r="AA4779">
        <v>38.255034999999999</v>
      </c>
      <c r="AB4779">
        <v>41.247694000000003</v>
      </c>
      <c r="AC4779">
        <v>43.481152000000002</v>
      </c>
      <c r="AD4779">
        <v>33.264268999999999</v>
      </c>
      <c r="AE4779">
        <v>27.086618999999999</v>
      </c>
      <c r="AF4779" s="4">
        <v>37.176780666666666</v>
      </c>
      <c r="AG4779" s="4">
        <v>36.562975666666667</v>
      </c>
      <c r="AH4779" s="4">
        <v>36.718794347826076</v>
      </c>
      <c r="AI4779" s="4">
        <v>36.899212938461538</v>
      </c>
      <c r="AJ4779" s="4">
        <v>36.716644308943089</v>
      </c>
      <c r="AK4779" s="4">
        <v>34.628460877470403</v>
      </c>
      <c r="AL4779" s="6">
        <v>39.156796999999997</v>
      </c>
      <c r="AM4779" s="6">
        <v>39.156796999999997</v>
      </c>
      <c r="AN4779" s="6">
        <v>39.156796999999997</v>
      </c>
      <c r="AO4779" s="6">
        <v>39.917122999999997</v>
      </c>
      <c r="AP4779" s="6">
        <v>40.867531</v>
      </c>
      <c r="AQ4779" s="6">
        <v>40.867531</v>
      </c>
      <c r="AR4779">
        <v>36.163012000000002</v>
      </c>
      <c r="AS4779">
        <v>34.879961999999999</v>
      </c>
      <c r="AT4779">
        <v>34.879961999999999</v>
      </c>
      <c r="AU4779">
        <v>34.689881</v>
      </c>
      <c r="AV4779">
        <v>34.689881</v>
      </c>
      <c r="AW4779">
        <v>27.371741</v>
      </c>
      <c r="AZ4779" t="s">
        <v>23</v>
      </c>
      <c r="BA4779" t="s">
        <v>23</v>
      </c>
      <c r="BB4779" t="s">
        <v>23</v>
      </c>
      <c r="BC4779" t="s">
        <v>23</v>
      </c>
      <c r="BD4779" t="s">
        <v>23</v>
      </c>
      <c r="BE4779" t="s">
        <v>23</v>
      </c>
      <c r="BF4779">
        <v>0.11700000000000001</v>
      </c>
      <c r="BG4779" t="s">
        <v>23</v>
      </c>
      <c r="BH4779" t="s">
        <v>23</v>
      </c>
      <c r="BI4779" t="s">
        <v>23</v>
      </c>
      <c r="BJ4779" t="s">
        <v>23</v>
      </c>
      <c r="BK4779" t="s">
        <v>23</v>
      </c>
      <c r="BN4779">
        <v>2.4271844189098402</v>
      </c>
      <c r="BO4779">
        <v>0</v>
      </c>
      <c r="BP4779">
        <v>-18.350000000000001</v>
      </c>
      <c r="BQ4779" t="s">
        <v>23</v>
      </c>
      <c r="BR4779">
        <v>0.95</v>
      </c>
      <c r="BS4779" t="s">
        <v>23</v>
      </c>
      <c r="BV4779">
        <v>-24.515000000000001</v>
      </c>
      <c r="BW4779">
        <v>4.532</v>
      </c>
      <c r="BX4779">
        <v>5.4589999999999996</v>
      </c>
      <c r="BY4779">
        <v>4.9260000000000002</v>
      </c>
      <c r="BZ4779">
        <v>-1.415</v>
      </c>
      <c r="CA4779">
        <v>-3.8730000000000002</v>
      </c>
      <c r="CB4779">
        <v>-69.748000000000005</v>
      </c>
      <c r="CC4779">
        <v>-21.21</v>
      </c>
      <c r="CD4779">
        <v>2.7530000000000001</v>
      </c>
      <c r="CE4779">
        <v>-8.3949999999999996</v>
      </c>
      <c r="CF4779">
        <v>-5.8752000000000004</v>
      </c>
      <c r="CG4779">
        <v>-49.704599999999999</v>
      </c>
      <c r="CH4779">
        <v>75799.08</v>
      </c>
      <c r="CI4779" s="7">
        <v>82745.125</v>
      </c>
      <c r="CJ4779">
        <v>4916.7870000000003</v>
      </c>
      <c r="CK4779">
        <v>29919.583999999999</v>
      </c>
      <c r="CL4779">
        <v>-8.3949999999999996</v>
      </c>
      <c r="CM4779">
        <v>-69.747</v>
      </c>
      <c r="CP4779" s="9">
        <v>27.577000000000002</v>
      </c>
      <c r="CQ4779" s="9">
        <v>29.579000000000001</v>
      </c>
      <c r="CR4779" s="9">
        <v>31.689</v>
      </c>
      <c r="CS4779">
        <v>4.7590000000000003</v>
      </c>
      <c r="CT4779">
        <v>4.2809999999999997</v>
      </c>
      <c r="CU4779">
        <v>0.248</v>
      </c>
      <c r="CV4779">
        <v>0.29399999999999998</v>
      </c>
      <c r="CW4779">
        <v>0.248</v>
      </c>
      <c r="CX4779">
        <v>58.545999999999999</v>
      </c>
      <c r="CY4779">
        <v>3.0819999999999999</v>
      </c>
      <c r="DB4779" s="10">
        <v>8.3181404374159236</v>
      </c>
      <c r="DC4779" s="9">
        <v>1267189.111</v>
      </c>
      <c r="DD4779" s="10">
        <v>1.0817876259354946E-2</v>
      </c>
      <c r="DE4779" s="12">
        <v>35359.927000000003</v>
      </c>
      <c r="DF4779" s="9">
        <v>5.2070210000000001</v>
      </c>
      <c r="DG4779" s="13">
        <v>6.7279720000000003</v>
      </c>
      <c r="DH4779">
        <v>83.668369999999996</v>
      </c>
      <c r="DK4779">
        <v>0.35188851331620025</v>
      </c>
      <c r="DL4779">
        <v>0.29163916056003114</v>
      </c>
      <c r="DM4779">
        <v>0.23604833461688668</v>
      </c>
      <c r="DN4779" t="s">
        <v>23</v>
      </c>
    </row>
    <row r="4780" spans="1:118" x14ac:dyDescent="0.25">
      <c r="A4780" s="1">
        <v>44194</v>
      </c>
      <c r="B4780" t="s">
        <v>66</v>
      </c>
      <c r="C4780">
        <v>54</v>
      </c>
      <c r="D4780" t="s">
        <v>67</v>
      </c>
      <c r="E4780" t="s">
        <v>62</v>
      </c>
      <c r="F4780" t="s">
        <v>63</v>
      </c>
      <c r="I4780">
        <v>190.9037792548383</v>
      </c>
      <c r="J4780">
        <v>8746.76</v>
      </c>
      <c r="M4780">
        <v>1104696</v>
      </c>
      <c r="N4780">
        <v>492424</v>
      </c>
      <c r="O4780">
        <v>387497</v>
      </c>
      <c r="P4780">
        <v>381520</v>
      </c>
      <c r="S4780">
        <v>49.626956521739103</v>
      </c>
      <c r="T4780">
        <v>262326.18655584997</v>
      </c>
      <c r="U4780">
        <v>0.66084677419354898</v>
      </c>
      <c r="X4780">
        <v>19.073869999999999</v>
      </c>
      <c r="Y4780">
        <v>18.032786999999999</v>
      </c>
      <c r="Z4780">
        <v>12.266112</v>
      </c>
      <c r="AA4780">
        <v>89.806678000000005</v>
      </c>
      <c r="AB4780">
        <v>55.6</v>
      </c>
      <c r="AC4780">
        <v>55.6</v>
      </c>
      <c r="AD4780">
        <v>40.049999999999997</v>
      </c>
      <c r="AE4780">
        <v>25.2</v>
      </c>
      <c r="AF4780" s="4">
        <v>47.958333333333336</v>
      </c>
      <c r="AG4780" s="4">
        <v>46.354166666666664</v>
      </c>
      <c r="AH4780" s="4">
        <v>45.439130434782605</v>
      </c>
      <c r="AI4780" s="4">
        <v>45.512307692307701</v>
      </c>
      <c r="AJ4780" s="4">
        <v>47.738617886178851</v>
      </c>
      <c r="AK4780" s="4">
        <v>40.000197628458494</v>
      </c>
      <c r="AL4780" s="6">
        <v>54</v>
      </c>
      <c r="AM4780" s="6">
        <v>54</v>
      </c>
      <c r="AN4780" s="6">
        <v>54</v>
      </c>
      <c r="AO4780" s="6">
        <v>54</v>
      </c>
      <c r="AP4780" s="6">
        <v>54</v>
      </c>
      <c r="AQ4780" s="6">
        <v>54</v>
      </c>
      <c r="AR4780">
        <v>45.35</v>
      </c>
      <c r="AS4780">
        <v>43.65</v>
      </c>
      <c r="AT4780">
        <v>43.05</v>
      </c>
      <c r="AU4780">
        <v>40.5</v>
      </c>
      <c r="AV4780">
        <v>40.5</v>
      </c>
      <c r="AW4780">
        <v>25.6</v>
      </c>
      <c r="AZ4780" t="s">
        <v>23</v>
      </c>
      <c r="BA4780" t="s">
        <v>23</v>
      </c>
      <c r="BB4780" t="s">
        <v>23</v>
      </c>
      <c r="BC4780" t="s">
        <v>23</v>
      </c>
      <c r="BD4780" t="s">
        <v>23</v>
      </c>
      <c r="BE4780" t="s">
        <v>23</v>
      </c>
      <c r="BF4780">
        <v>0.47899999999999998</v>
      </c>
      <c r="BG4780" t="s">
        <v>23</v>
      </c>
      <c r="BH4780" t="s">
        <v>23</v>
      </c>
      <c r="BI4780" t="s">
        <v>23</v>
      </c>
      <c r="BJ4780" t="s">
        <v>23</v>
      </c>
      <c r="BK4780" t="s">
        <v>23</v>
      </c>
      <c r="BN4780">
        <v>1.4814814814814801</v>
      </c>
      <c r="BO4780">
        <v>0</v>
      </c>
      <c r="BP4780">
        <v>41.421399999999998</v>
      </c>
      <c r="BQ4780" t="s">
        <v>23</v>
      </c>
      <c r="BR4780">
        <v>0.8</v>
      </c>
      <c r="BS4780">
        <v>0.8</v>
      </c>
      <c r="BV4780">
        <v>16.132999999999999</v>
      </c>
      <c r="BW4780">
        <v>11.374000000000001</v>
      </c>
      <c r="BX4780">
        <v>8.1660000000000004</v>
      </c>
      <c r="BY4780">
        <v>8.65</v>
      </c>
      <c r="BZ4780">
        <v>-5.7370000000000001</v>
      </c>
      <c r="CA4780">
        <v>-7.0830000000000002</v>
      </c>
      <c r="CB4780">
        <v>54.988700000000001</v>
      </c>
      <c r="CC4780">
        <v>-9.6780000000000008</v>
      </c>
      <c r="CD4780">
        <v>10.714</v>
      </c>
      <c r="CE4780">
        <v>7.2862</v>
      </c>
      <c r="CF4780">
        <v>-23.097000000000001</v>
      </c>
      <c r="CG4780">
        <v>-28.012599999999999</v>
      </c>
      <c r="CH4780">
        <v>57798.345000000001</v>
      </c>
      <c r="CI4780" s="7">
        <v>50392.485999999997</v>
      </c>
      <c r="CJ4780">
        <v>20589.600999999999</v>
      </c>
      <c r="CK4780">
        <v>12126.995999999999</v>
      </c>
      <c r="CL4780">
        <v>14.696</v>
      </c>
      <c r="CM4780">
        <v>54.878999999999998</v>
      </c>
      <c r="CP4780" s="9">
        <v>28.521999999999998</v>
      </c>
      <c r="CQ4780" s="9">
        <v>25.038</v>
      </c>
      <c r="CR4780" s="9">
        <v>24.936</v>
      </c>
      <c r="CS4780">
        <v>5.774</v>
      </c>
      <c r="CT4780">
        <v>5.0869999999999997</v>
      </c>
      <c r="CU4780">
        <v>0.28499999999999998</v>
      </c>
      <c r="CV4780">
        <v>0.26700000000000002</v>
      </c>
      <c r="CW4780">
        <v>0.28499999999999998</v>
      </c>
      <c r="CX4780">
        <v>27.57</v>
      </c>
      <c r="CY4780">
        <v>1.526</v>
      </c>
      <c r="DB4780" s="10">
        <v>15.656172695951767</v>
      </c>
      <c r="DC4780" s="9">
        <v>836990.04200000002</v>
      </c>
      <c r="DD4780" s="10">
        <v>4.3433770028054888E-2</v>
      </c>
      <c r="DE4780" s="12">
        <v>-30386.343000000001</v>
      </c>
      <c r="DF4780" s="9">
        <v>10.307311</v>
      </c>
      <c r="DG4780" s="13">
        <v>9.7613880000000002</v>
      </c>
      <c r="DH4780">
        <v>28.183716</v>
      </c>
      <c r="DK4780">
        <v>1.7717352794189392</v>
      </c>
      <c r="DL4780">
        <v>0.3590201534896576</v>
      </c>
      <c r="DM4780">
        <v>0.2501168064539378</v>
      </c>
      <c r="DN4780">
        <v>0.64055368582749128</v>
      </c>
    </row>
    <row r="4781" spans="1:118" x14ac:dyDescent="0.25">
      <c r="A4781" s="1">
        <v>44194</v>
      </c>
      <c r="B4781" t="s">
        <v>68</v>
      </c>
      <c r="C4781">
        <v>30.85</v>
      </c>
      <c r="D4781" t="s">
        <v>69</v>
      </c>
      <c r="E4781" t="s">
        <v>70</v>
      </c>
      <c r="F4781" t="s">
        <v>71</v>
      </c>
      <c r="I4781">
        <v>132.3127830845651</v>
      </c>
      <c r="J4781">
        <v>8746.76</v>
      </c>
      <c r="M4781">
        <v>430951</v>
      </c>
      <c r="N4781">
        <v>351183</v>
      </c>
      <c r="O4781">
        <v>618274</v>
      </c>
      <c r="P4781">
        <v>383007</v>
      </c>
      <c r="S4781">
        <v>49.626956521739103</v>
      </c>
      <c r="T4781">
        <v>262326.18655584997</v>
      </c>
      <c r="U4781">
        <v>0.66084677419354898</v>
      </c>
      <c r="X4781">
        <v>1.983471</v>
      </c>
      <c r="Y4781">
        <v>2.4916939999999999</v>
      </c>
      <c r="Z4781">
        <v>0.98199700000000001</v>
      </c>
      <c r="AA4781">
        <v>0.65252900000000003</v>
      </c>
      <c r="AB4781">
        <v>32.4</v>
      </c>
      <c r="AC4781">
        <v>32.85</v>
      </c>
      <c r="AD4781">
        <v>28.95</v>
      </c>
      <c r="AE4781">
        <v>27</v>
      </c>
      <c r="AF4781" s="4">
        <v>30.483333333333334</v>
      </c>
      <c r="AG4781" s="4">
        <v>30.350000000000005</v>
      </c>
      <c r="AH4781" s="4">
        <v>30.202173913043481</v>
      </c>
      <c r="AI4781" s="4">
        <v>30.338461538461534</v>
      </c>
      <c r="AJ4781" s="4">
        <v>29.928048780487806</v>
      </c>
      <c r="AK4781" s="4">
        <v>29.816600790513842</v>
      </c>
      <c r="AL4781" s="6">
        <v>30.85</v>
      </c>
      <c r="AM4781" s="6">
        <v>30.85</v>
      </c>
      <c r="AN4781" s="6">
        <v>30.85</v>
      </c>
      <c r="AO4781" s="6">
        <v>31.9</v>
      </c>
      <c r="AP4781" s="6">
        <v>31.9</v>
      </c>
      <c r="AQ4781" s="6">
        <v>32.25</v>
      </c>
      <c r="AR4781">
        <v>30.2</v>
      </c>
      <c r="AS4781">
        <v>29.95</v>
      </c>
      <c r="AT4781">
        <v>29.9</v>
      </c>
      <c r="AU4781">
        <v>29.1</v>
      </c>
      <c r="AV4781">
        <v>28.55</v>
      </c>
      <c r="AW4781">
        <v>27.65</v>
      </c>
      <c r="AZ4781" t="s">
        <v>23</v>
      </c>
      <c r="BA4781" t="s">
        <v>23</v>
      </c>
      <c r="BB4781">
        <v>-5.1102849604221596</v>
      </c>
      <c r="BC4781">
        <v>12.987587822014101</v>
      </c>
      <c r="BD4781" t="s">
        <v>23</v>
      </c>
      <c r="BE4781" t="s">
        <v>23</v>
      </c>
      <c r="BF4781">
        <v>0.22700000000000001</v>
      </c>
      <c r="BG4781" t="s">
        <v>23</v>
      </c>
      <c r="BH4781" t="s">
        <v>23</v>
      </c>
      <c r="BI4781" t="s">
        <v>23</v>
      </c>
      <c r="BJ4781" t="s">
        <v>23</v>
      </c>
      <c r="BK4781" t="s">
        <v>23</v>
      </c>
      <c r="BN4781">
        <v>0</v>
      </c>
      <c r="BO4781" t="s">
        <v>23</v>
      </c>
      <c r="BP4781" t="s">
        <v>23</v>
      </c>
      <c r="BQ4781" t="s">
        <v>23</v>
      </c>
      <c r="BR4781" t="s">
        <v>23</v>
      </c>
      <c r="BS4781" t="s">
        <v>23</v>
      </c>
      <c r="BV4781">
        <v>-1.796</v>
      </c>
      <c r="BW4781">
        <v>3.6160000000000001</v>
      </c>
      <c r="BX4781">
        <v>6.7350000000000003</v>
      </c>
      <c r="BY4781">
        <v>1.0840000000000001</v>
      </c>
      <c r="BZ4781">
        <v>-4.1909999999999998</v>
      </c>
      <c r="CA4781">
        <v>0.46400000000000002</v>
      </c>
      <c r="CB4781">
        <v>-44.075000000000003</v>
      </c>
      <c r="CC4781">
        <v>183.738</v>
      </c>
      <c r="CD4781">
        <v>-84.245999999999995</v>
      </c>
      <c r="CE4781">
        <v>21.747499999999999</v>
      </c>
      <c r="CF4781">
        <v>-29.410399999999999</v>
      </c>
      <c r="CG4781">
        <v>-13.206300000000001</v>
      </c>
      <c r="CH4781">
        <v>109443.28599999999</v>
      </c>
      <c r="CI4781" s="7">
        <v>89893.64</v>
      </c>
      <c r="CJ4781">
        <v>17032.030999999999</v>
      </c>
      <c r="CK4781">
        <v>23099.422999999999</v>
      </c>
      <c r="CL4781">
        <v>21.748000000000001</v>
      </c>
      <c r="CM4781">
        <v>-44.075000000000003</v>
      </c>
      <c r="CP4781" s="9">
        <v>-1.5329999999999999</v>
      </c>
      <c r="CQ4781" s="9">
        <v>0.36099999999999999</v>
      </c>
      <c r="CR4781" s="9">
        <v>1.0960000000000001</v>
      </c>
      <c r="CS4781">
        <v>-1.081</v>
      </c>
      <c r="CT4781">
        <v>-0.81499999999999995</v>
      </c>
      <c r="CU4781">
        <v>0.85</v>
      </c>
      <c r="CV4781">
        <v>0.86499999999999999</v>
      </c>
      <c r="CW4781">
        <v>0.85</v>
      </c>
      <c r="CX4781">
        <v>5.7270000000000003</v>
      </c>
      <c r="CY4781">
        <v>1.373</v>
      </c>
      <c r="DB4781" s="10">
        <v>19.035230253916804</v>
      </c>
      <c r="DC4781" s="9">
        <v>2290251.1439999999</v>
      </c>
      <c r="DD4781" s="10">
        <v>1.9230539024238998E-2</v>
      </c>
      <c r="DE4781" s="12">
        <v>201141.77100000001</v>
      </c>
      <c r="DF4781" s="9">
        <v>1.1778409999999999</v>
      </c>
      <c r="DG4781" s="13">
        <v>1.275004</v>
      </c>
      <c r="DH4781">
        <v>74.878641000000002</v>
      </c>
      <c r="DK4781">
        <v>1.0992896732927439E-2</v>
      </c>
      <c r="DL4781">
        <v>0.166347522000206</v>
      </c>
      <c r="DM4781">
        <v>0.18733504043997642</v>
      </c>
      <c r="DN4781">
        <v>0.27906270100678321</v>
      </c>
    </row>
    <row r="4782" spans="1:118" x14ac:dyDescent="0.25">
      <c r="A4782" s="1">
        <v>44194</v>
      </c>
      <c r="B4782" t="s">
        <v>72</v>
      </c>
      <c r="C4782">
        <v>21.56</v>
      </c>
      <c r="D4782" t="s">
        <v>73</v>
      </c>
      <c r="E4782" t="s">
        <v>74</v>
      </c>
      <c r="F4782" t="s">
        <v>71</v>
      </c>
      <c r="I4782">
        <v>132.3127830845651</v>
      </c>
      <c r="J4782">
        <v>8746.76</v>
      </c>
      <c r="M4782">
        <v>2598781</v>
      </c>
      <c r="N4782">
        <v>3199932</v>
      </c>
      <c r="O4782">
        <v>6392194</v>
      </c>
      <c r="P4782">
        <v>3878058</v>
      </c>
      <c r="S4782">
        <v>49.626956521739103</v>
      </c>
      <c r="T4782">
        <v>262326.18655584997</v>
      </c>
      <c r="U4782">
        <v>0.66084677419354898</v>
      </c>
      <c r="X4782">
        <v>3.1578949999999999</v>
      </c>
      <c r="Y4782">
        <v>-2.1778580000000001</v>
      </c>
      <c r="Z4782">
        <v>25.058005000000001</v>
      </c>
      <c r="AA4782">
        <v>5.6862750000000002</v>
      </c>
      <c r="AB4782">
        <v>22.82</v>
      </c>
      <c r="AC4782">
        <v>22.82</v>
      </c>
      <c r="AD4782">
        <v>17.079999999999998</v>
      </c>
      <c r="AE4782">
        <v>14.42</v>
      </c>
      <c r="AF4782" s="4">
        <v>21.016666666666666</v>
      </c>
      <c r="AG4782" s="4">
        <v>20.93</v>
      </c>
      <c r="AH4782" s="4">
        <v>21.187826086956523</v>
      </c>
      <c r="AI4782" s="4">
        <v>20.39046153846154</v>
      </c>
      <c r="AJ4782" s="4">
        <v>18.303739837398382</v>
      </c>
      <c r="AK4782" s="4">
        <v>17.748616600790498</v>
      </c>
      <c r="AL4782" s="6">
        <v>21.56</v>
      </c>
      <c r="AM4782" s="6">
        <v>21.56</v>
      </c>
      <c r="AN4782" s="6">
        <v>22.04</v>
      </c>
      <c r="AO4782" s="6">
        <v>22.18</v>
      </c>
      <c r="AP4782" s="6">
        <v>22.18</v>
      </c>
      <c r="AQ4782" s="6">
        <v>22.18</v>
      </c>
      <c r="AR4782">
        <v>20.8</v>
      </c>
      <c r="AS4782">
        <v>20.78</v>
      </c>
      <c r="AT4782">
        <v>20.78</v>
      </c>
      <c r="AU4782">
        <v>17.22</v>
      </c>
      <c r="AV4782">
        <v>15.38</v>
      </c>
      <c r="AW4782">
        <v>14.46</v>
      </c>
      <c r="AZ4782">
        <v>5</v>
      </c>
      <c r="BA4782">
        <v>23.16</v>
      </c>
      <c r="BB4782">
        <v>0</v>
      </c>
      <c r="BC4782" t="s">
        <v>23</v>
      </c>
      <c r="BD4782">
        <v>0.65</v>
      </c>
      <c r="BE4782">
        <v>0.65</v>
      </c>
      <c r="BF4782">
        <v>0.52800000000000002</v>
      </c>
      <c r="BG4782">
        <v>213.79310344827601</v>
      </c>
      <c r="BH4782">
        <v>-44.1558441558442</v>
      </c>
      <c r="BI4782">
        <v>-18.461538461538499</v>
      </c>
      <c r="BJ4782">
        <v>-216.666666666667</v>
      </c>
      <c r="BK4782">
        <v>-84.375</v>
      </c>
      <c r="BN4782">
        <v>3.2467532467532498</v>
      </c>
      <c r="BO4782">
        <v>0</v>
      </c>
      <c r="BP4782">
        <v>0</v>
      </c>
      <c r="BQ4782">
        <v>0</v>
      </c>
      <c r="BR4782">
        <v>0.7</v>
      </c>
      <c r="BS4782" t="s">
        <v>23</v>
      </c>
      <c r="BV4782">
        <v>-1.5049999999999999</v>
      </c>
      <c r="BW4782">
        <v>0.89700000000000002</v>
      </c>
      <c r="BX4782">
        <v>2.1999999999999999E-2</v>
      </c>
      <c r="BY4782">
        <v>1.524</v>
      </c>
      <c r="BZ4782">
        <v>26.396000000000001</v>
      </c>
      <c r="CA4782">
        <v>1.6519999999999999</v>
      </c>
      <c r="CB4782">
        <v>-17.87</v>
      </c>
      <c r="CC4782" t="s">
        <v>576</v>
      </c>
      <c r="CD4782">
        <v>63.942</v>
      </c>
      <c r="CE4782">
        <v>-21.033000000000001</v>
      </c>
      <c r="CF4782">
        <v>-74.564999999999998</v>
      </c>
      <c r="CG4782">
        <v>51.988</v>
      </c>
      <c r="CH4782">
        <v>1387557</v>
      </c>
      <c r="CI4782" s="7">
        <v>1757133</v>
      </c>
      <c r="CJ4782">
        <v>2200579</v>
      </c>
      <c r="CK4782">
        <v>-868562</v>
      </c>
      <c r="CL4782">
        <v>-21.033000000000001</v>
      </c>
      <c r="CM4782">
        <v>-17.87</v>
      </c>
      <c r="CP4782" s="9">
        <v>6.6020000000000003</v>
      </c>
      <c r="CQ4782" s="9">
        <v>7.3710000000000004</v>
      </c>
      <c r="CR4782" s="9">
        <v>8.5489999999999995</v>
      </c>
      <c r="CS4782">
        <v>1.129</v>
      </c>
      <c r="CT4782">
        <v>0.54600000000000004</v>
      </c>
      <c r="CU4782">
        <v>0.13200000000000001</v>
      </c>
      <c r="CV4782">
        <v>0.13600000000000001</v>
      </c>
      <c r="CW4782">
        <v>0.13200000000000001</v>
      </c>
      <c r="CX4782">
        <v>239.67400000000001</v>
      </c>
      <c r="CY4782">
        <v>7.2729999999999997</v>
      </c>
      <c r="DB4782" s="10">
        <v>37.181648243688542</v>
      </c>
      <c r="DC4782" s="9">
        <v>503426715</v>
      </c>
      <c r="DD4782" s="10">
        <v>6.6347154421473242E-3</v>
      </c>
      <c r="DE4782" s="12">
        <v>-12729675.5</v>
      </c>
      <c r="DF4782" s="9">
        <v>1.384625</v>
      </c>
      <c r="DG4782" s="13">
        <v>1.0946389999999999</v>
      </c>
      <c r="DH4782">
        <v>10.208333</v>
      </c>
      <c r="DK4782">
        <v>0.63901284422346061</v>
      </c>
      <c r="DL4782">
        <v>0.34361152958689228</v>
      </c>
      <c r="DM4782">
        <v>0.34086256163568168</v>
      </c>
      <c r="DN4782">
        <v>0.4626256575728806</v>
      </c>
    </row>
    <row r="4783" spans="1:118" x14ac:dyDescent="0.25">
      <c r="A4783" s="1">
        <v>44194</v>
      </c>
      <c r="B4783" t="s">
        <v>75</v>
      </c>
      <c r="C4783" t="s">
        <v>23</v>
      </c>
      <c r="D4783" t="s">
        <v>76</v>
      </c>
      <c r="E4783" t="s">
        <v>77</v>
      </c>
      <c r="F4783" t="s">
        <v>71</v>
      </c>
      <c r="I4783">
        <v>132.3127830845651</v>
      </c>
      <c r="J4783">
        <v>8746.76</v>
      </c>
      <c r="M4783" t="s">
        <v>23</v>
      </c>
      <c r="N4783" t="s">
        <v>23</v>
      </c>
      <c r="O4783" t="s">
        <v>23</v>
      </c>
      <c r="P4783" t="s">
        <v>23</v>
      </c>
      <c r="S4783">
        <v>49.626956521739103</v>
      </c>
      <c r="T4783">
        <v>262326.18655584997</v>
      </c>
      <c r="U4783">
        <v>0.66084677419354898</v>
      </c>
      <c r="X4783" t="s">
        <v>23</v>
      </c>
      <c r="Y4783" t="s">
        <v>23</v>
      </c>
      <c r="Z4783" t="s">
        <v>23</v>
      </c>
      <c r="AA4783" t="s">
        <v>23</v>
      </c>
      <c r="AB4783" t="s">
        <v>23</v>
      </c>
      <c r="AC4783" t="s">
        <v>23</v>
      </c>
      <c r="AD4783" t="s">
        <v>23</v>
      </c>
      <c r="AE4783" t="s">
        <v>23</v>
      </c>
      <c r="AF4783" s="4" t="s">
        <v>23</v>
      </c>
      <c r="AG4783" s="4" t="s">
        <v>23</v>
      </c>
      <c r="AH4783" s="4" t="s">
        <v>23</v>
      </c>
      <c r="AI4783" s="4" t="s">
        <v>23</v>
      </c>
      <c r="AJ4783" s="4" t="s">
        <v>23</v>
      </c>
      <c r="AK4783" s="4" t="s">
        <v>23</v>
      </c>
      <c r="AL4783" s="6" t="s">
        <v>23</v>
      </c>
      <c r="AM4783" s="6" t="s">
        <v>23</v>
      </c>
      <c r="AN4783" s="6" t="s">
        <v>23</v>
      </c>
      <c r="AO4783" s="6" t="s">
        <v>23</v>
      </c>
      <c r="AP4783" s="6" t="s">
        <v>23</v>
      </c>
      <c r="AQ4783" s="6" t="s">
        <v>23</v>
      </c>
      <c r="AR4783" t="s">
        <v>23</v>
      </c>
      <c r="AS4783" t="s">
        <v>23</v>
      </c>
      <c r="AT4783" t="s">
        <v>23</v>
      </c>
      <c r="AU4783" t="s">
        <v>23</v>
      </c>
      <c r="AV4783" t="s">
        <v>23</v>
      </c>
      <c r="AW4783" t="s">
        <v>23</v>
      </c>
      <c r="AZ4783" t="s">
        <v>23</v>
      </c>
      <c r="BA4783" t="s">
        <v>23</v>
      </c>
      <c r="BB4783" t="s">
        <v>23</v>
      </c>
      <c r="BC4783" t="s">
        <v>23</v>
      </c>
      <c r="BD4783" t="s">
        <v>23</v>
      </c>
      <c r="BE4783" t="s">
        <v>23</v>
      </c>
      <c r="BF4783" t="s">
        <v>23</v>
      </c>
      <c r="BG4783" t="s">
        <v>23</v>
      </c>
      <c r="BH4783" t="s">
        <v>23</v>
      </c>
      <c r="BI4783" t="s">
        <v>23</v>
      </c>
      <c r="BJ4783" t="s">
        <v>23</v>
      </c>
      <c r="BK4783" t="s">
        <v>23</v>
      </c>
      <c r="BN4783" t="s">
        <v>23</v>
      </c>
      <c r="BO4783" t="s">
        <v>23</v>
      </c>
      <c r="BP4783" t="s">
        <v>23</v>
      </c>
      <c r="BQ4783" t="s">
        <v>23</v>
      </c>
      <c r="BR4783" t="s">
        <v>23</v>
      </c>
      <c r="BS4783" t="s">
        <v>23</v>
      </c>
      <c r="BV4783" t="s">
        <v>23</v>
      </c>
      <c r="BW4783" t="s">
        <v>23</v>
      </c>
      <c r="BX4783" t="s">
        <v>23</v>
      </c>
      <c r="BY4783" t="s">
        <v>23</v>
      </c>
      <c r="BZ4783" t="s">
        <v>23</v>
      </c>
      <c r="CA4783" t="s">
        <v>23</v>
      </c>
      <c r="CB4783" t="s">
        <v>23</v>
      </c>
      <c r="CC4783" t="s">
        <v>23</v>
      </c>
      <c r="CD4783" t="s">
        <v>23</v>
      </c>
      <c r="CE4783" t="s">
        <v>23</v>
      </c>
      <c r="CF4783" t="s">
        <v>23</v>
      </c>
      <c r="CG4783" t="s">
        <v>23</v>
      </c>
      <c r="CH4783" t="s">
        <v>23</v>
      </c>
      <c r="CI4783" s="7" t="s">
        <v>23</v>
      </c>
      <c r="CJ4783" t="s">
        <v>23</v>
      </c>
      <c r="CK4783" t="s">
        <v>23</v>
      </c>
      <c r="CL4783" t="s">
        <v>23</v>
      </c>
      <c r="CM4783" t="s">
        <v>23</v>
      </c>
      <c r="CP4783" s="9" t="s">
        <v>23</v>
      </c>
      <c r="CQ4783" s="9" t="s">
        <v>23</v>
      </c>
      <c r="CR4783" s="9" t="s">
        <v>23</v>
      </c>
      <c r="CS4783" t="s">
        <v>23</v>
      </c>
      <c r="CT4783" t="s">
        <v>23</v>
      </c>
      <c r="CU4783" t="s">
        <v>23</v>
      </c>
      <c r="CV4783" t="s">
        <v>23</v>
      </c>
      <c r="CW4783" t="s">
        <v>23</v>
      </c>
      <c r="CX4783" t="s">
        <v>23</v>
      </c>
      <c r="CY4783" t="s">
        <v>23</v>
      </c>
      <c r="DB4783" s="10" t="e">
        <v>#VALUE!</v>
      </c>
      <c r="DC4783" s="9" t="s">
        <v>23</v>
      </c>
      <c r="DD4783" s="10" t="e">
        <v>#VALUE!</v>
      </c>
      <c r="DE4783" s="12" t="s">
        <v>23</v>
      </c>
      <c r="DF4783" s="9" t="s">
        <v>23</v>
      </c>
      <c r="DG4783" s="13" t="s">
        <v>23</v>
      </c>
      <c r="DH4783" t="s">
        <v>23</v>
      </c>
      <c r="DK4783" t="s">
        <v>23</v>
      </c>
      <c r="DL4783" t="s">
        <v>23</v>
      </c>
      <c r="DM4783" t="s">
        <v>23</v>
      </c>
      <c r="DN4783" t="s">
        <v>23</v>
      </c>
    </row>
    <row r="4784" spans="1:118" x14ac:dyDescent="0.25">
      <c r="A4784" s="1">
        <v>44194</v>
      </c>
      <c r="B4784" t="s">
        <v>81</v>
      </c>
      <c r="C4784" t="s">
        <v>23</v>
      </c>
      <c r="D4784" t="s">
        <v>82</v>
      </c>
      <c r="E4784" t="s">
        <v>83</v>
      </c>
      <c r="F4784" t="s">
        <v>84</v>
      </c>
      <c r="I4784">
        <v>92.933056053282911</v>
      </c>
      <c r="J4784">
        <v>8746.76</v>
      </c>
      <c r="M4784" t="s">
        <v>23</v>
      </c>
      <c r="N4784" t="s">
        <v>23</v>
      </c>
      <c r="O4784" t="s">
        <v>23</v>
      </c>
      <c r="P4784" t="s">
        <v>23</v>
      </c>
      <c r="S4784">
        <v>49.626956521739103</v>
      </c>
      <c r="T4784">
        <v>262326.18655584997</v>
      </c>
      <c r="U4784">
        <v>0.66084677419354898</v>
      </c>
      <c r="X4784" t="s">
        <v>23</v>
      </c>
      <c r="Y4784" t="s">
        <v>23</v>
      </c>
      <c r="Z4784" t="s">
        <v>23</v>
      </c>
      <c r="AA4784" t="s">
        <v>23</v>
      </c>
      <c r="AB4784" t="s">
        <v>23</v>
      </c>
      <c r="AC4784" t="s">
        <v>23</v>
      </c>
      <c r="AD4784" t="s">
        <v>23</v>
      </c>
      <c r="AE4784" t="s">
        <v>23</v>
      </c>
      <c r="AF4784" s="4" t="s">
        <v>23</v>
      </c>
      <c r="AG4784" s="4" t="s">
        <v>23</v>
      </c>
      <c r="AH4784" s="4" t="s">
        <v>23</v>
      </c>
      <c r="AI4784" s="4" t="s">
        <v>23</v>
      </c>
      <c r="AJ4784" s="4" t="s">
        <v>23</v>
      </c>
      <c r="AK4784" s="4" t="s">
        <v>23</v>
      </c>
      <c r="AL4784" s="6" t="s">
        <v>23</v>
      </c>
      <c r="AM4784" s="6" t="s">
        <v>23</v>
      </c>
      <c r="AN4784" s="6" t="s">
        <v>23</v>
      </c>
      <c r="AO4784" s="6" t="s">
        <v>23</v>
      </c>
      <c r="AP4784" s="6" t="s">
        <v>23</v>
      </c>
      <c r="AQ4784" s="6" t="s">
        <v>23</v>
      </c>
      <c r="AR4784" t="s">
        <v>23</v>
      </c>
      <c r="AS4784" t="s">
        <v>23</v>
      </c>
      <c r="AT4784" t="s">
        <v>23</v>
      </c>
      <c r="AU4784" t="s">
        <v>23</v>
      </c>
      <c r="AV4784" t="s">
        <v>23</v>
      </c>
      <c r="AW4784" t="s">
        <v>23</v>
      </c>
      <c r="AZ4784" t="s">
        <v>23</v>
      </c>
      <c r="BA4784" t="s">
        <v>23</v>
      </c>
      <c r="BB4784" t="s">
        <v>23</v>
      </c>
      <c r="BC4784" t="s">
        <v>23</v>
      </c>
      <c r="BD4784" t="s">
        <v>23</v>
      </c>
      <c r="BE4784" t="s">
        <v>23</v>
      </c>
      <c r="BF4784" t="s">
        <v>23</v>
      </c>
      <c r="BG4784" t="s">
        <v>23</v>
      </c>
      <c r="BH4784" t="s">
        <v>23</v>
      </c>
      <c r="BI4784" t="s">
        <v>23</v>
      </c>
      <c r="BJ4784" t="s">
        <v>23</v>
      </c>
      <c r="BK4784" t="s">
        <v>23</v>
      </c>
      <c r="BN4784" t="s">
        <v>23</v>
      </c>
      <c r="BO4784" t="s">
        <v>23</v>
      </c>
      <c r="BP4784" t="s">
        <v>23</v>
      </c>
      <c r="BQ4784" t="s">
        <v>23</v>
      </c>
      <c r="BR4784" t="s">
        <v>23</v>
      </c>
      <c r="BS4784" t="s">
        <v>23</v>
      </c>
      <c r="BV4784" t="s">
        <v>23</v>
      </c>
      <c r="BW4784" t="s">
        <v>23</v>
      </c>
      <c r="BX4784" t="s">
        <v>23</v>
      </c>
      <c r="BY4784" t="s">
        <v>23</v>
      </c>
      <c r="BZ4784" t="s">
        <v>23</v>
      </c>
      <c r="CA4784" t="s">
        <v>23</v>
      </c>
      <c r="CB4784" t="s">
        <v>23</v>
      </c>
      <c r="CC4784" t="s">
        <v>23</v>
      </c>
      <c r="CD4784" t="s">
        <v>23</v>
      </c>
      <c r="CE4784" t="s">
        <v>23</v>
      </c>
      <c r="CF4784" t="s">
        <v>23</v>
      </c>
      <c r="CG4784" t="s">
        <v>23</v>
      </c>
      <c r="CH4784" t="s">
        <v>23</v>
      </c>
      <c r="CI4784" s="7" t="s">
        <v>23</v>
      </c>
      <c r="CJ4784" t="s">
        <v>23</v>
      </c>
      <c r="CK4784" t="s">
        <v>23</v>
      </c>
      <c r="CL4784" t="s">
        <v>23</v>
      </c>
      <c r="CM4784" t="s">
        <v>23</v>
      </c>
      <c r="CP4784" s="9" t="s">
        <v>23</v>
      </c>
      <c r="CQ4784" s="9" t="s">
        <v>23</v>
      </c>
      <c r="CR4784" s="9" t="s">
        <v>23</v>
      </c>
      <c r="CS4784" t="s">
        <v>23</v>
      </c>
      <c r="CT4784" t="s">
        <v>23</v>
      </c>
      <c r="CU4784" t="s">
        <v>23</v>
      </c>
      <c r="CV4784" t="s">
        <v>23</v>
      </c>
      <c r="CW4784" t="s">
        <v>23</v>
      </c>
      <c r="CX4784" t="s">
        <v>23</v>
      </c>
      <c r="CY4784" t="s">
        <v>23</v>
      </c>
      <c r="DB4784" s="10" t="e">
        <v>#VALUE!</v>
      </c>
      <c r="DC4784" s="9" t="s">
        <v>23</v>
      </c>
      <c r="DD4784" s="10" t="e">
        <v>#VALUE!</v>
      </c>
      <c r="DE4784" s="12" t="s">
        <v>23</v>
      </c>
      <c r="DF4784" s="9" t="s">
        <v>23</v>
      </c>
      <c r="DG4784" s="13" t="s">
        <v>23</v>
      </c>
      <c r="DH4784" t="s">
        <v>23</v>
      </c>
      <c r="DK4784" t="s">
        <v>23</v>
      </c>
      <c r="DL4784" t="s">
        <v>23</v>
      </c>
      <c r="DM4784" t="s">
        <v>23</v>
      </c>
      <c r="DN4784" t="s">
        <v>23</v>
      </c>
    </row>
    <row r="4785" spans="1:118" x14ac:dyDescent="0.25">
      <c r="A4785" s="1">
        <v>44194</v>
      </c>
      <c r="B4785" t="s">
        <v>85</v>
      </c>
      <c r="C4785">
        <v>29.008261999999998</v>
      </c>
      <c r="D4785" t="s">
        <v>86</v>
      </c>
      <c r="E4785" t="s">
        <v>87</v>
      </c>
      <c r="F4785" t="s">
        <v>84</v>
      </c>
      <c r="I4785">
        <v>92.933056053282911</v>
      </c>
      <c r="J4785">
        <v>8746.76</v>
      </c>
      <c r="M4785">
        <v>3254451</v>
      </c>
      <c r="N4785">
        <v>4301502</v>
      </c>
      <c r="O4785">
        <v>4767374</v>
      </c>
      <c r="P4785">
        <v>9690811</v>
      </c>
      <c r="S4785">
        <v>49.626956521739103</v>
      </c>
      <c r="T4785">
        <v>262326.18655584997</v>
      </c>
      <c r="U4785">
        <v>0.66084677419354898</v>
      </c>
      <c r="X4785">
        <v>0.28570899999999999</v>
      </c>
      <c r="Y4785">
        <v>-1.8181849999999999</v>
      </c>
      <c r="Z4785">
        <v>-3.038675</v>
      </c>
      <c r="AA4785">
        <v>-0.84746500000000002</v>
      </c>
      <c r="AB4785">
        <v>30.206609</v>
      </c>
      <c r="AC4785">
        <v>30.702476999999998</v>
      </c>
      <c r="AD4785">
        <v>27.644625999999999</v>
      </c>
      <c r="AE4785">
        <v>22.314046999999999</v>
      </c>
      <c r="AF4785" s="4">
        <v>28.946279333333333</v>
      </c>
      <c r="AG4785" s="4">
        <v>29.04958541666667</v>
      </c>
      <c r="AH4785" s="4">
        <v>29.275959739130435</v>
      </c>
      <c r="AI4785" s="4">
        <v>29.193895476923082</v>
      </c>
      <c r="AJ4785" s="4">
        <v>28.859099349593521</v>
      </c>
      <c r="AK4785" s="4">
        <v>27.747360612648226</v>
      </c>
      <c r="AL4785" s="6">
        <v>29.008261999999998</v>
      </c>
      <c r="AM4785" s="6">
        <v>29.421486999999999</v>
      </c>
      <c r="AN4785" s="6">
        <v>29.752064000000001</v>
      </c>
      <c r="AO4785" s="6">
        <v>29.752064000000001</v>
      </c>
      <c r="AP4785" s="6">
        <v>30.537188</v>
      </c>
      <c r="AQ4785" s="6">
        <v>30.537188</v>
      </c>
      <c r="AR4785">
        <v>28.842973000000001</v>
      </c>
      <c r="AS4785">
        <v>28.760328000000001</v>
      </c>
      <c r="AT4785">
        <v>28.760328000000001</v>
      </c>
      <c r="AU4785">
        <v>27.768592999999999</v>
      </c>
      <c r="AV4785">
        <v>27.066113999999999</v>
      </c>
      <c r="AW4785">
        <v>22.975204999999999</v>
      </c>
      <c r="AZ4785">
        <v>17</v>
      </c>
      <c r="BA4785">
        <v>26.907730000000001</v>
      </c>
      <c r="BB4785">
        <v>2.2632984351657499</v>
      </c>
      <c r="BC4785">
        <v>12.1081791698742</v>
      </c>
      <c r="BD4785">
        <v>0.16661000000000001</v>
      </c>
      <c r="BE4785">
        <v>0.14050000000000001</v>
      </c>
      <c r="BF4785">
        <v>0.182</v>
      </c>
      <c r="BG4785">
        <v>-4.8951048951049003</v>
      </c>
      <c r="BH4785" t="s">
        <v>23</v>
      </c>
      <c r="BI4785">
        <v>5.8823529411764701</v>
      </c>
      <c r="BJ4785">
        <v>10</v>
      </c>
      <c r="BK4785">
        <v>0</v>
      </c>
      <c r="BN4785">
        <v>2.9635070288748402</v>
      </c>
      <c r="BO4785" t="s">
        <v>23</v>
      </c>
      <c r="BP4785" t="s">
        <v>23</v>
      </c>
      <c r="BQ4785" t="s">
        <v>23</v>
      </c>
      <c r="BR4785">
        <v>5.8000000000000003E-2</v>
      </c>
      <c r="BS4785">
        <v>0.28899999999999998</v>
      </c>
      <c r="BV4785">
        <v>-24.963999999999999</v>
      </c>
      <c r="BW4785">
        <v>-56.764000000000003</v>
      </c>
      <c r="BX4785">
        <v>-15.888</v>
      </c>
      <c r="BY4785">
        <v>-8.1839999999999993</v>
      </c>
      <c r="BZ4785">
        <v>36.591999999999999</v>
      </c>
      <c r="CA4785">
        <v>95.435000000000002</v>
      </c>
      <c r="CB4785">
        <v>-45.009</v>
      </c>
      <c r="CC4785">
        <v>-71.751999999999995</v>
      </c>
      <c r="CD4785">
        <v>-23.7972</v>
      </c>
      <c r="CE4785">
        <v>-20.511600000000001</v>
      </c>
      <c r="CF4785">
        <v>46.962899999999998</v>
      </c>
      <c r="CG4785" t="s">
        <v>23</v>
      </c>
      <c r="CH4785">
        <v>330816000</v>
      </c>
      <c r="CI4785" s="7">
        <v>416196000</v>
      </c>
      <c r="CJ4785">
        <v>44278000</v>
      </c>
      <c r="CK4785">
        <v>25370000</v>
      </c>
      <c r="CL4785">
        <v>-20.513999999999999</v>
      </c>
      <c r="CM4785">
        <v>-44.506</v>
      </c>
      <c r="CP4785" s="9">
        <v>47.313000000000002</v>
      </c>
      <c r="CQ4785" s="9">
        <v>50.607999999999997</v>
      </c>
      <c r="CR4785" s="9">
        <v>53.598999999999997</v>
      </c>
      <c r="CS4785">
        <v>19.337</v>
      </c>
      <c r="CT4785">
        <v>16.486999999999998</v>
      </c>
      <c r="CU4785">
        <v>0.55800000000000005</v>
      </c>
      <c r="CV4785">
        <v>0.61299999999999999</v>
      </c>
      <c r="CW4785">
        <v>0.55800000000000005</v>
      </c>
      <c r="CX4785">
        <v>43.548999999999999</v>
      </c>
      <c r="CY4785">
        <v>1.008</v>
      </c>
      <c r="DB4785" s="10">
        <v>18.908782869340783</v>
      </c>
      <c r="DC4785" s="9">
        <v>1880291000</v>
      </c>
      <c r="DD4785" s="10">
        <v>7.0553972762726624E-2</v>
      </c>
      <c r="DE4785" s="12">
        <v>214144125</v>
      </c>
      <c r="DF4785" s="9">
        <v>7.5150940000000004</v>
      </c>
      <c r="DG4785" s="13">
        <v>7.723179</v>
      </c>
      <c r="DH4785">
        <v>39.846513999999999</v>
      </c>
      <c r="DK4785">
        <v>0.60281086091984482</v>
      </c>
      <c r="DL4785">
        <v>0.27828944416198387</v>
      </c>
      <c r="DM4785">
        <v>0.26808153658415923</v>
      </c>
      <c r="DN4785" t="s">
        <v>23</v>
      </c>
    </row>
    <row r="4786" spans="1:118" x14ac:dyDescent="0.25">
      <c r="A4786" s="1">
        <v>44194</v>
      </c>
      <c r="B4786" t="s">
        <v>88</v>
      </c>
      <c r="C4786">
        <v>46.312497999999998</v>
      </c>
      <c r="D4786" t="s">
        <v>89</v>
      </c>
      <c r="E4786" t="s">
        <v>90</v>
      </c>
      <c r="F4786" t="s">
        <v>91</v>
      </c>
      <c r="I4786">
        <v>140.33868361177809</v>
      </c>
      <c r="J4786">
        <v>8746.76</v>
      </c>
      <c r="M4786">
        <v>4070180</v>
      </c>
      <c r="N4786">
        <v>4564166</v>
      </c>
      <c r="O4786">
        <v>5648339</v>
      </c>
      <c r="P4786">
        <v>8751600</v>
      </c>
      <c r="S4786">
        <v>49.626956521739103</v>
      </c>
      <c r="T4786">
        <v>262326.18655584997</v>
      </c>
      <c r="U4786">
        <v>0.66084677419354898</v>
      </c>
      <c r="X4786">
        <v>-0.40322599999999997</v>
      </c>
      <c r="Y4786">
        <v>0.13513500000000001</v>
      </c>
      <c r="Z4786">
        <v>12.102874999999999</v>
      </c>
      <c r="AA4786">
        <v>12.272728000000001</v>
      </c>
      <c r="AB4786">
        <v>47.249997999999998</v>
      </c>
      <c r="AC4786">
        <v>47.249997999999998</v>
      </c>
      <c r="AD4786">
        <v>39.999997999999998</v>
      </c>
      <c r="AE4786">
        <v>31.874998000000001</v>
      </c>
      <c r="AF4786" s="4">
        <v>46.552081333333327</v>
      </c>
      <c r="AG4786" s="4">
        <v>46.276039666666662</v>
      </c>
      <c r="AH4786" s="4">
        <v>46.290758869565209</v>
      </c>
      <c r="AI4786" s="4">
        <v>44.146151846153785</v>
      </c>
      <c r="AJ4786" s="4">
        <v>41.811481739837355</v>
      </c>
      <c r="AK4786" s="4">
        <v>39.241845826086895</v>
      </c>
      <c r="AL4786" s="6">
        <v>46.874997999999998</v>
      </c>
      <c r="AM4786" s="6">
        <v>46.874997999999998</v>
      </c>
      <c r="AN4786" s="6">
        <v>46.874997999999998</v>
      </c>
      <c r="AO4786" s="6">
        <v>46.874997999999998</v>
      </c>
      <c r="AP4786" s="6">
        <v>46.874997999999998</v>
      </c>
      <c r="AQ4786" s="6">
        <v>46.874997999999998</v>
      </c>
      <c r="AR4786">
        <v>46.312497999999998</v>
      </c>
      <c r="AS4786">
        <v>45.687497999999998</v>
      </c>
      <c r="AT4786">
        <v>45.687497999999998</v>
      </c>
      <c r="AU4786">
        <v>40.624997999999998</v>
      </c>
      <c r="AV4786">
        <v>35.624997999999998</v>
      </c>
      <c r="AW4786">
        <v>31.874998000000001</v>
      </c>
      <c r="AZ4786">
        <v>12</v>
      </c>
      <c r="BA4786">
        <v>41.786459999999998</v>
      </c>
      <c r="BB4786">
        <v>0.164870463043679</v>
      </c>
      <c r="BC4786">
        <v>8.15052608687256</v>
      </c>
      <c r="BD4786">
        <v>0.60624999999999996</v>
      </c>
      <c r="BE4786">
        <v>0.59375</v>
      </c>
      <c r="BF4786">
        <v>0.66400000000000003</v>
      </c>
      <c r="BG4786">
        <v>-4.5112781954887202</v>
      </c>
      <c r="BH4786">
        <v>7.0539419087136901</v>
      </c>
      <c r="BI4786">
        <v>8.1967213114754092</v>
      </c>
      <c r="BJ4786">
        <v>19.6078431372549</v>
      </c>
      <c r="BK4786">
        <v>-9.2307692307692299</v>
      </c>
      <c r="BN4786">
        <v>2.0242914979757098</v>
      </c>
      <c r="BO4786">
        <v>8.5950000000000006</v>
      </c>
      <c r="BP4786">
        <v>7.4172000000000002</v>
      </c>
      <c r="BQ4786">
        <v>27.058</v>
      </c>
      <c r="BR4786">
        <v>1.875</v>
      </c>
      <c r="BS4786" t="s">
        <v>23</v>
      </c>
      <c r="BV4786">
        <v>0.82199999999999995</v>
      </c>
      <c r="BW4786">
        <v>-2.8079999999999998</v>
      </c>
      <c r="BX4786">
        <v>0.59399999999999997</v>
      </c>
      <c r="BY4786">
        <v>12.183999999999999</v>
      </c>
      <c r="BZ4786">
        <v>9.9689999999999994</v>
      </c>
      <c r="CA4786">
        <v>9.32</v>
      </c>
      <c r="CB4786">
        <v>-2.9569999999999999</v>
      </c>
      <c r="CC4786">
        <v>-3.86</v>
      </c>
      <c r="CD4786">
        <v>-7.3144</v>
      </c>
      <c r="CE4786">
        <v>169.60329999999999</v>
      </c>
      <c r="CF4786">
        <v>-58.688099999999999</v>
      </c>
      <c r="CG4786">
        <v>12.2418</v>
      </c>
      <c r="CH4786">
        <v>10158527</v>
      </c>
      <c r="CI4786" s="7">
        <v>3767953</v>
      </c>
      <c r="CJ4786">
        <v>2657848</v>
      </c>
      <c r="CK4786">
        <v>2436100</v>
      </c>
      <c r="CL4786">
        <v>169.60300000000001</v>
      </c>
      <c r="CM4786">
        <v>-2.9569999999999999</v>
      </c>
      <c r="CP4786" s="9" t="s">
        <v>23</v>
      </c>
      <c r="CQ4786" s="9" t="s">
        <v>23</v>
      </c>
      <c r="CR4786" s="9" t="s">
        <v>23</v>
      </c>
      <c r="CS4786" t="s">
        <v>23</v>
      </c>
      <c r="CT4786">
        <v>2.452</v>
      </c>
      <c r="CU4786" t="s">
        <v>23</v>
      </c>
      <c r="CV4786" t="s">
        <v>23</v>
      </c>
      <c r="CW4786" t="s">
        <v>23</v>
      </c>
      <c r="CX4786" t="s">
        <v>23</v>
      </c>
      <c r="CY4786" t="s">
        <v>23</v>
      </c>
      <c r="DB4786" s="10">
        <v>25.302003791719461</v>
      </c>
      <c r="DC4786" s="9">
        <v>430300392</v>
      </c>
      <c r="DD4786" s="10">
        <v>1.0892846223574903E-2</v>
      </c>
      <c r="DE4786" s="12" t="s">
        <v>23</v>
      </c>
      <c r="DF4786" s="9">
        <v>10.49694</v>
      </c>
      <c r="DG4786" s="13">
        <v>9.8789459999999991</v>
      </c>
      <c r="DH4786">
        <v>17.436934000000001</v>
      </c>
      <c r="DK4786">
        <v>1.1522768032788246</v>
      </c>
      <c r="DL4786">
        <v>0.486777912326605</v>
      </c>
      <c r="DM4786">
        <v>0.50508125237627888</v>
      </c>
      <c r="DN4786">
        <v>0.47844159438835054</v>
      </c>
    </row>
    <row r="4787" spans="1:118" x14ac:dyDescent="0.25">
      <c r="A4787" s="1">
        <v>44194</v>
      </c>
      <c r="B4787" t="s">
        <v>92</v>
      </c>
      <c r="C4787">
        <v>31.88</v>
      </c>
      <c r="D4787" t="s">
        <v>93</v>
      </c>
      <c r="E4787" t="s">
        <v>94</v>
      </c>
      <c r="F4787" t="s">
        <v>91</v>
      </c>
      <c r="I4787">
        <v>140.33868361177809</v>
      </c>
      <c r="J4787">
        <v>8746.76</v>
      </c>
      <c r="M4787">
        <v>172003</v>
      </c>
      <c r="N4787">
        <v>188967</v>
      </c>
      <c r="O4787">
        <v>333240</v>
      </c>
      <c r="P4787">
        <v>306388</v>
      </c>
      <c r="S4787">
        <v>49.626956521739103</v>
      </c>
      <c r="T4787">
        <v>262326.18655584997</v>
      </c>
      <c r="U4787">
        <v>0.66084677419354898</v>
      </c>
      <c r="X4787">
        <v>-0.74719800000000003</v>
      </c>
      <c r="Y4787">
        <v>-4.5508980000000001</v>
      </c>
      <c r="Z4787">
        <v>0.75853400000000004</v>
      </c>
      <c r="AA4787">
        <v>25.908373000000001</v>
      </c>
      <c r="AB4787">
        <v>88</v>
      </c>
      <c r="AC4787">
        <v>88</v>
      </c>
      <c r="AD4787">
        <v>76.599999999999994</v>
      </c>
      <c r="AE4787">
        <v>43</v>
      </c>
      <c r="AF4787" s="4">
        <v>32.006666666666668</v>
      </c>
      <c r="AG4787" s="4">
        <v>32.18666666666666</v>
      </c>
      <c r="AH4787" s="4">
        <v>32.426086956521743</v>
      </c>
      <c r="AI4787" s="4">
        <v>32.547692307692309</v>
      </c>
      <c r="AJ4787" s="4">
        <v>31.099186991869914</v>
      </c>
      <c r="AK4787" s="4">
        <v>27.022450592885384</v>
      </c>
      <c r="AL4787" s="6">
        <v>32.4</v>
      </c>
      <c r="AM4787" s="6">
        <v>32.64</v>
      </c>
      <c r="AN4787" s="6">
        <v>33.4</v>
      </c>
      <c r="AO4787" s="6">
        <v>34.6</v>
      </c>
      <c r="AP4787" s="6">
        <v>34.6</v>
      </c>
      <c r="AQ4787" s="6">
        <v>34.6</v>
      </c>
      <c r="AR4787">
        <v>31.8</v>
      </c>
      <c r="AS4787">
        <v>31.6</v>
      </c>
      <c r="AT4787">
        <v>31.6</v>
      </c>
      <c r="AU4787">
        <v>30.84</v>
      </c>
      <c r="AV4787">
        <v>24.48</v>
      </c>
      <c r="AW4787">
        <v>17.600000000000001</v>
      </c>
      <c r="AZ4787">
        <v>2</v>
      </c>
      <c r="BA4787">
        <v>28.38</v>
      </c>
      <c r="BB4787">
        <v>6.1025598678777904</v>
      </c>
      <c r="BC4787">
        <v>17.8832495812395</v>
      </c>
      <c r="BD4787" t="s">
        <v>23</v>
      </c>
      <c r="BE4787" t="s">
        <v>23</v>
      </c>
      <c r="BF4787">
        <v>0.57999999999999996</v>
      </c>
      <c r="BG4787" t="s">
        <v>23</v>
      </c>
      <c r="BH4787" t="s">
        <v>23</v>
      </c>
      <c r="BI4787" t="s">
        <v>23</v>
      </c>
      <c r="BJ4787" t="s">
        <v>23</v>
      </c>
      <c r="BK4787" t="s">
        <v>23</v>
      </c>
      <c r="BN4787">
        <v>0</v>
      </c>
      <c r="BO4787" t="s">
        <v>23</v>
      </c>
      <c r="BP4787" t="s">
        <v>23</v>
      </c>
      <c r="BQ4787" t="s">
        <v>23</v>
      </c>
      <c r="BR4787" t="s">
        <v>23</v>
      </c>
      <c r="BS4787" t="s">
        <v>23</v>
      </c>
      <c r="BV4787">
        <v>-5.09</v>
      </c>
      <c r="BW4787">
        <v>-16.132999999999999</v>
      </c>
      <c r="BX4787">
        <v>-14.295999999999999</v>
      </c>
      <c r="BY4787">
        <v>-6.87</v>
      </c>
      <c r="BZ4787">
        <v>3.028</v>
      </c>
      <c r="CA4787">
        <v>79.09</v>
      </c>
      <c r="CB4787">
        <v>7.4470000000000001</v>
      </c>
      <c r="CC4787">
        <v>95.632999999999996</v>
      </c>
      <c r="CD4787" t="s">
        <v>576</v>
      </c>
      <c r="CE4787">
        <v>-47.933</v>
      </c>
      <c r="CF4787">
        <v>-9.4838000000000005</v>
      </c>
      <c r="CG4787">
        <v>84.666799999999995</v>
      </c>
      <c r="CH4787">
        <v>86185</v>
      </c>
      <c r="CI4787" s="7">
        <v>165527</v>
      </c>
      <c r="CJ4787">
        <v>57803</v>
      </c>
      <c r="CK4787">
        <v>88856</v>
      </c>
      <c r="CL4787">
        <v>-47.933</v>
      </c>
      <c r="CM4787">
        <v>7.0819999999999999</v>
      </c>
      <c r="CP4787" s="9">
        <v>7.617</v>
      </c>
      <c r="CQ4787" s="9">
        <v>7.3380000000000001</v>
      </c>
      <c r="CR4787" s="9">
        <v>5.3280000000000003</v>
      </c>
      <c r="CS4787">
        <v>11.971</v>
      </c>
      <c r="CT4787">
        <v>2.9529999999999998</v>
      </c>
      <c r="CU4787">
        <v>0.62</v>
      </c>
      <c r="CV4787">
        <v>0.64700000000000002</v>
      </c>
      <c r="CW4787">
        <v>0.62</v>
      </c>
      <c r="CX4787">
        <v>4.0940000000000003</v>
      </c>
      <c r="CY4787">
        <v>0.19400000000000001</v>
      </c>
      <c r="DB4787" s="10">
        <v>44.38111668757842</v>
      </c>
      <c r="DC4787" s="9">
        <v>4443387</v>
      </c>
      <c r="DD4787" s="10">
        <v>3.1842151043787091E-2</v>
      </c>
      <c r="DE4787" s="12">
        <v>-12811.375</v>
      </c>
      <c r="DF4787" s="9">
        <v>1.2930440000000001</v>
      </c>
      <c r="DG4787" s="13">
        <v>1.2610760000000001</v>
      </c>
      <c r="DH4787">
        <v>13.788926999999999</v>
      </c>
      <c r="DK4787">
        <v>-0.54494633952397453</v>
      </c>
      <c r="DL4787">
        <v>0.60625055988582499</v>
      </c>
      <c r="DM4787">
        <v>0.66738068421028918</v>
      </c>
      <c r="DN4787">
        <v>0.78538849568384261</v>
      </c>
    </row>
    <row r="4788" spans="1:118" x14ac:dyDescent="0.25">
      <c r="A4788" s="1">
        <v>44194</v>
      </c>
      <c r="B4788" t="s">
        <v>95</v>
      </c>
      <c r="C4788">
        <v>43.885714</v>
      </c>
      <c r="D4788" t="s">
        <v>96</v>
      </c>
      <c r="E4788" t="s">
        <v>97</v>
      </c>
      <c r="F4788" t="s">
        <v>91</v>
      </c>
      <c r="I4788">
        <v>140.33868361177809</v>
      </c>
      <c r="J4788">
        <v>8746.76</v>
      </c>
      <c r="M4788">
        <v>1036783</v>
      </c>
      <c r="N4788">
        <v>658766</v>
      </c>
      <c r="O4788">
        <v>675278</v>
      </c>
      <c r="P4788">
        <v>376633</v>
      </c>
      <c r="S4788">
        <v>49.626956521739103</v>
      </c>
      <c r="T4788">
        <v>262326.18655584997</v>
      </c>
      <c r="U4788">
        <v>0.66084677419354898</v>
      </c>
      <c r="X4788">
        <v>0.91984200000000005</v>
      </c>
      <c r="Y4788">
        <v>-0.259741</v>
      </c>
      <c r="Z4788">
        <v>-11.316397</v>
      </c>
      <c r="AA4788">
        <v>52.380951000000003</v>
      </c>
      <c r="AB4788">
        <v>53.142856999999999</v>
      </c>
      <c r="AC4788">
        <v>53.142856999999999</v>
      </c>
      <c r="AD4788">
        <v>34.857142000000003</v>
      </c>
      <c r="AE4788">
        <v>21.171427999999999</v>
      </c>
      <c r="AF4788" s="4">
        <v>44.304761500000005</v>
      </c>
      <c r="AG4788" s="4">
        <v>43.852380583333336</v>
      </c>
      <c r="AH4788" s="4">
        <v>43.396272913043482</v>
      </c>
      <c r="AI4788" s="4">
        <v>43.289669923076936</v>
      </c>
      <c r="AJ4788" s="4">
        <v>37.3909403495935</v>
      </c>
      <c r="AK4788" s="4">
        <v>31.625634814229258</v>
      </c>
      <c r="AL4788" s="6">
        <v>45.771428</v>
      </c>
      <c r="AM4788" s="6">
        <v>45.771428</v>
      </c>
      <c r="AN4788" s="6">
        <v>45.771428</v>
      </c>
      <c r="AO4788" s="6">
        <v>49.2</v>
      </c>
      <c r="AP4788" s="6">
        <v>50.285713999999999</v>
      </c>
      <c r="AQ4788" s="6">
        <v>50.285713999999999</v>
      </c>
      <c r="AR4788">
        <v>43.485714000000002</v>
      </c>
      <c r="AS4788">
        <v>42.057141999999999</v>
      </c>
      <c r="AT4788">
        <v>41.371428000000002</v>
      </c>
      <c r="AU4788">
        <v>37.771428</v>
      </c>
      <c r="AV4788">
        <v>24.6</v>
      </c>
      <c r="AW4788">
        <v>21.657142</v>
      </c>
      <c r="AZ4788" t="s">
        <v>23</v>
      </c>
      <c r="BA4788" t="s">
        <v>23</v>
      </c>
      <c r="BB4788" t="s">
        <v>23</v>
      </c>
      <c r="BC4788" t="s">
        <v>23</v>
      </c>
      <c r="BD4788" t="s">
        <v>23</v>
      </c>
      <c r="BE4788" t="s">
        <v>23</v>
      </c>
      <c r="BF4788">
        <v>-2.1949999999999998</v>
      </c>
      <c r="BG4788" t="s">
        <v>23</v>
      </c>
      <c r="BH4788" t="s">
        <v>23</v>
      </c>
      <c r="BI4788" t="s">
        <v>23</v>
      </c>
      <c r="BJ4788" t="s">
        <v>23</v>
      </c>
      <c r="BK4788" t="s">
        <v>23</v>
      </c>
      <c r="BN4788">
        <v>0</v>
      </c>
      <c r="BO4788" t="s">
        <v>23</v>
      </c>
      <c r="BP4788" t="s">
        <v>23</v>
      </c>
      <c r="BQ4788" t="s">
        <v>23</v>
      </c>
      <c r="BR4788" t="s">
        <v>23</v>
      </c>
      <c r="BS4788" t="s">
        <v>23</v>
      </c>
      <c r="BV4788">
        <v>1.288</v>
      </c>
      <c r="BW4788">
        <v>1.415</v>
      </c>
      <c r="BX4788">
        <v>16.812999999999999</v>
      </c>
      <c r="BY4788">
        <v>38.162999999999997</v>
      </c>
      <c r="BZ4788">
        <v>39.83</v>
      </c>
      <c r="CA4788">
        <v>-62.965000000000003</v>
      </c>
      <c r="CB4788">
        <v>9.8260000000000005</v>
      </c>
      <c r="CC4788" t="s">
        <v>576</v>
      </c>
      <c r="CD4788" t="s">
        <v>576</v>
      </c>
      <c r="CE4788" t="s">
        <v>576</v>
      </c>
      <c r="CF4788" t="s">
        <v>576</v>
      </c>
      <c r="CG4788">
        <v>-94.873000000000005</v>
      </c>
      <c r="CH4788">
        <v>-48261.305999999997</v>
      </c>
      <c r="CI4788" s="7">
        <v>-9792.3520000000008</v>
      </c>
      <c r="CJ4788">
        <v>-30735.019</v>
      </c>
      <c r="CK4788">
        <v>10271.839</v>
      </c>
      <c r="CL4788" t="s">
        <v>576</v>
      </c>
      <c r="CM4788">
        <v>9.5939999999999994</v>
      </c>
      <c r="CP4788" s="9">
        <v>-20.779</v>
      </c>
      <c r="CQ4788" s="9">
        <v>-19.943000000000001</v>
      </c>
      <c r="CR4788" s="9">
        <v>-24.728000000000002</v>
      </c>
      <c r="CS4788">
        <v>-14.413</v>
      </c>
      <c r="CT4788">
        <v>-5.32</v>
      </c>
      <c r="CU4788">
        <v>0.41</v>
      </c>
      <c r="CV4788">
        <v>0.41</v>
      </c>
      <c r="CW4788">
        <v>0.41</v>
      </c>
      <c r="CX4788" t="s">
        <v>23</v>
      </c>
      <c r="CY4788" t="s">
        <v>23</v>
      </c>
      <c r="DB4788" s="10">
        <v>-26.361438653935465</v>
      </c>
      <c r="DC4788" s="9">
        <v>915431.24800000002</v>
      </c>
      <c r="DD4788" s="10">
        <v>-1.7692736658690068E-2</v>
      </c>
      <c r="DE4788" s="12">
        <v>-28229.812999999998</v>
      </c>
      <c r="DF4788" s="9">
        <v>1.5401739999999999</v>
      </c>
      <c r="DG4788" s="13">
        <v>1.5306120000000001</v>
      </c>
      <c r="DH4788" t="s">
        <v>576</v>
      </c>
      <c r="DK4788">
        <v>-3.0548757581224431</v>
      </c>
      <c r="DL4788">
        <v>0.4745004477208189</v>
      </c>
      <c r="DM4788">
        <v>0.46309789540508106</v>
      </c>
      <c r="DN4788">
        <v>0.49070543280556411</v>
      </c>
    </row>
    <row r="4789" spans="1:118" x14ac:dyDescent="0.25">
      <c r="A4789" s="1">
        <v>44194</v>
      </c>
      <c r="B4789" t="s">
        <v>98</v>
      </c>
      <c r="C4789">
        <v>19.743998999999999</v>
      </c>
      <c r="D4789" t="s">
        <v>99</v>
      </c>
      <c r="E4789" t="s">
        <v>94</v>
      </c>
      <c r="F4789" t="s">
        <v>91</v>
      </c>
      <c r="I4789">
        <v>140.33868361177809</v>
      </c>
      <c r="J4789">
        <v>8746.76</v>
      </c>
      <c r="M4789">
        <v>622853</v>
      </c>
      <c r="N4789">
        <v>644590</v>
      </c>
      <c r="O4789">
        <v>1194768</v>
      </c>
      <c r="P4789">
        <v>761958</v>
      </c>
      <c r="S4789">
        <v>49.626956521739103</v>
      </c>
      <c r="T4789">
        <v>262326.18655584997</v>
      </c>
      <c r="U4789">
        <v>0.66084677419354898</v>
      </c>
      <c r="X4789">
        <v>1.563782</v>
      </c>
      <c r="Y4789">
        <v>-3.0255429999999999</v>
      </c>
      <c r="Z4789">
        <v>13.314964</v>
      </c>
      <c r="AA4789">
        <v>66.531724999999994</v>
      </c>
      <c r="AB4789">
        <v>23.422222000000001</v>
      </c>
      <c r="AC4789">
        <v>23.422222000000001</v>
      </c>
      <c r="AD4789">
        <v>15.093332999999999</v>
      </c>
      <c r="AE4789">
        <v>9.6</v>
      </c>
      <c r="AF4789" s="4">
        <v>19.749332666666664</v>
      </c>
      <c r="AG4789" s="4">
        <v>19.58799891666667</v>
      </c>
      <c r="AH4789" s="4">
        <v>19.767651347826085</v>
      </c>
      <c r="AI4789" s="4">
        <v>18.200737584615393</v>
      </c>
      <c r="AJ4789" s="4">
        <v>16.254503300813003</v>
      </c>
      <c r="AK4789" s="4">
        <v>13.426939913043476</v>
      </c>
      <c r="AL4789" s="6">
        <v>19.935998999999999</v>
      </c>
      <c r="AM4789" s="6">
        <v>19.935998999999999</v>
      </c>
      <c r="AN4789" s="6">
        <v>20.36</v>
      </c>
      <c r="AO4789" s="6">
        <v>20.8</v>
      </c>
      <c r="AP4789" s="6">
        <v>20.8</v>
      </c>
      <c r="AQ4789" s="6">
        <v>20.8</v>
      </c>
      <c r="AR4789">
        <v>19.440000000000001</v>
      </c>
      <c r="AS4789">
        <v>18.799999</v>
      </c>
      <c r="AT4789">
        <v>18.799999</v>
      </c>
      <c r="AU4789">
        <v>13.999999000000001</v>
      </c>
      <c r="AV4789">
        <v>11.215999</v>
      </c>
      <c r="AW4789">
        <v>8.64</v>
      </c>
      <c r="AZ4789" t="s">
        <v>23</v>
      </c>
      <c r="BA4789" t="s">
        <v>23</v>
      </c>
      <c r="BB4789" t="s">
        <v>23</v>
      </c>
      <c r="BC4789" t="s">
        <v>23</v>
      </c>
      <c r="BD4789" t="s">
        <v>23</v>
      </c>
      <c r="BE4789" t="s">
        <v>23</v>
      </c>
      <c r="BF4789">
        <v>0.52800000000000002</v>
      </c>
      <c r="BG4789" t="s">
        <v>23</v>
      </c>
      <c r="BH4789" t="s">
        <v>23</v>
      </c>
      <c r="BI4789" t="s">
        <v>23</v>
      </c>
      <c r="BJ4789" t="s">
        <v>23</v>
      </c>
      <c r="BK4789" t="s">
        <v>23</v>
      </c>
      <c r="BN4789">
        <v>0</v>
      </c>
      <c r="BO4789" t="s">
        <v>23</v>
      </c>
      <c r="BP4789" t="s">
        <v>23</v>
      </c>
      <c r="BQ4789" t="s">
        <v>23</v>
      </c>
      <c r="BR4789" t="s">
        <v>23</v>
      </c>
      <c r="BS4789" t="s">
        <v>23</v>
      </c>
      <c r="BV4789">
        <v>-8.8219999999999992</v>
      </c>
      <c r="BW4789">
        <v>-23.408000000000001</v>
      </c>
      <c r="BX4789">
        <v>7.9089999999999998</v>
      </c>
      <c r="BY4789">
        <v>7.7670000000000003</v>
      </c>
      <c r="BZ4789">
        <v>1.5629999999999999</v>
      </c>
      <c r="CA4789">
        <v>-6.2350000000000003</v>
      </c>
      <c r="CB4789">
        <v>137.22</v>
      </c>
      <c r="CC4789">
        <v>100.411</v>
      </c>
      <c r="CD4789">
        <v>25.1936</v>
      </c>
      <c r="CE4789">
        <v>-28.270499999999998</v>
      </c>
      <c r="CF4789">
        <v>4.649</v>
      </c>
      <c r="CG4789">
        <v>49.056699999999999</v>
      </c>
      <c r="CH4789">
        <v>50308.241999999998</v>
      </c>
      <c r="CI4789" s="7">
        <v>70135.899999999994</v>
      </c>
      <c r="CJ4789">
        <v>26416.962</v>
      </c>
      <c r="CK4789">
        <v>30334.775000000001</v>
      </c>
      <c r="CL4789">
        <v>-28.27</v>
      </c>
      <c r="CM4789">
        <v>137.22</v>
      </c>
      <c r="CP4789" s="9">
        <v>12.743</v>
      </c>
      <c r="CQ4789" s="9">
        <v>10.441000000000001</v>
      </c>
      <c r="CR4789" s="9">
        <v>7.9909999999999997</v>
      </c>
      <c r="CS4789">
        <v>11.981</v>
      </c>
      <c r="CT4789">
        <v>4.0289999999999999</v>
      </c>
      <c r="CU4789">
        <v>0.50600000000000001</v>
      </c>
      <c r="CV4789">
        <v>0.52900000000000003</v>
      </c>
      <c r="CW4789">
        <v>0.50600000000000001</v>
      </c>
      <c r="CX4789">
        <v>0.24299999999999999</v>
      </c>
      <c r="CY4789">
        <v>6.0000000000000001E-3</v>
      </c>
      <c r="DB4789" s="10">
        <v>52.381306409540365</v>
      </c>
      <c r="DC4789" s="9">
        <v>1463583.273</v>
      </c>
      <c r="DD4789" s="10">
        <v>3.5331656185168772E-2</v>
      </c>
      <c r="DE4789" s="12">
        <v>-65095.875</v>
      </c>
      <c r="DF4789" s="9">
        <v>1.2855000000000001</v>
      </c>
      <c r="DG4789" s="13">
        <v>1.3117190000000001</v>
      </c>
      <c r="DH4789">
        <v>9.3484839999999991</v>
      </c>
      <c r="DK4789">
        <v>2.1691347406738117</v>
      </c>
      <c r="DL4789">
        <v>0.65764028630777838</v>
      </c>
      <c r="DM4789">
        <v>0.65801424912899131</v>
      </c>
      <c r="DN4789">
        <v>0.89414788443972881</v>
      </c>
    </row>
    <row r="4790" spans="1:118" x14ac:dyDescent="0.25">
      <c r="A4790" s="1">
        <v>44194</v>
      </c>
      <c r="B4790" t="s">
        <v>100</v>
      </c>
      <c r="C4790">
        <v>13.007999999999999</v>
      </c>
      <c r="D4790" t="s">
        <v>101</v>
      </c>
      <c r="E4790" t="s">
        <v>90</v>
      </c>
      <c r="F4790" t="s">
        <v>91</v>
      </c>
      <c r="I4790">
        <v>140.33868361177809</v>
      </c>
      <c r="J4790">
        <v>8746.76</v>
      </c>
      <c r="M4790">
        <v>10851337</v>
      </c>
      <c r="N4790">
        <v>11420986</v>
      </c>
      <c r="O4790">
        <v>12315778</v>
      </c>
      <c r="P4790">
        <v>16206298</v>
      </c>
      <c r="S4790">
        <v>49.626956521739103</v>
      </c>
      <c r="T4790">
        <v>262326.18655584997</v>
      </c>
      <c r="U4790">
        <v>0.66084677419354898</v>
      </c>
      <c r="X4790">
        <v>0.49443799999999999</v>
      </c>
      <c r="Y4790">
        <v>0.123153</v>
      </c>
      <c r="Z4790">
        <v>-0.24539900000000001</v>
      </c>
      <c r="AA4790">
        <v>-14.645669</v>
      </c>
      <c r="AB4790">
        <v>16.96</v>
      </c>
      <c r="AC4790">
        <v>19.537500000000001</v>
      </c>
      <c r="AD4790">
        <v>15.1</v>
      </c>
      <c r="AE4790">
        <v>13.725</v>
      </c>
      <c r="AF4790" s="4">
        <v>12.986666666666666</v>
      </c>
      <c r="AG4790" s="4">
        <v>12.989333333333335</v>
      </c>
      <c r="AH4790" s="4">
        <v>12.980173913043478</v>
      </c>
      <c r="AI4790" s="4">
        <v>12.923076923076922</v>
      </c>
      <c r="AJ4790" s="4">
        <v>12.608650406504077</v>
      </c>
      <c r="AK4790" s="4">
        <v>12.841620553359677</v>
      </c>
      <c r="AL4790" s="6">
        <v>13.04</v>
      </c>
      <c r="AM4790" s="6">
        <v>13.135999999999999</v>
      </c>
      <c r="AN4790" s="6">
        <v>13.231999999999999</v>
      </c>
      <c r="AO4790" s="6">
        <v>13.472</v>
      </c>
      <c r="AP4790" s="6">
        <v>13.472</v>
      </c>
      <c r="AQ4790" s="6">
        <v>15.57</v>
      </c>
      <c r="AR4790">
        <v>12.944000000000001</v>
      </c>
      <c r="AS4790">
        <v>12.736000000000001</v>
      </c>
      <c r="AT4790">
        <v>12.736000000000001</v>
      </c>
      <c r="AU4790">
        <v>12.112</v>
      </c>
      <c r="AV4790">
        <v>11.616</v>
      </c>
      <c r="AW4790">
        <v>11.112</v>
      </c>
      <c r="AZ4790">
        <v>8</v>
      </c>
      <c r="BA4790">
        <v>12.637</v>
      </c>
      <c r="BB4790">
        <v>1.7502621216434</v>
      </c>
      <c r="BC4790">
        <v>9.4624196914144907</v>
      </c>
      <c r="BD4790">
        <v>0.24399999999999999</v>
      </c>
      <c r="BE4790">
        <v>0.24</v>
      </c>
      <c r="BF4790">
        <v>0.253</v>
      </c>
      <c r="BG4790">
        <v>-6.4220183486238502</v>
      </c>
      <c r="BH4790">
        <v>6.25</v>
      </c>
      <c r="BI4790">
        <v>8.3333333333333304</v>
      </c>
      <c r="BJ4790">
        <v>9.5238095238095202</v>
      </c>
      <c r="BK4790">
        <v>-20</v>
      </c>
      <c r="BN4790">
        <v>0</v>
      </c>
      <c r="BO4790" t="s">
        <v>23</v>
      </c>
      <c r="BP4790" t="s">
        <v>23</v>
      </c>
      <c r="BQ4790" t="s">
        <v>23</v>
      </c>
      <c r="BR4790" t="s">
        <v>23</v>
      </c>
      <c r="BS4790" t="s">
        <v>23</v>
      </c>
      <c r="BV4790">
        <v>-6.5</v>
      </c>
      <c r="BW4790">
        <v>-6.7279999999999998</v>
      </c>
      <c r="BX4790">
        <v>-25.120999999999999</v>
      </c>
      <c r="BY4790">
        <v>10.146000000000001</v>
      </c>
      <c r="BZ4790">
        <v>16.716999999999999</v>
      </c>
      <c r="CA4790">
        <v>26.516999999999999</v>
      </c>
      <c r="CB4790">
        <v>-11.724</v>
      </c>
      <c r="CC4790">
        <v>-15.275</v>
      </c>
      <c r="CD4790">
        <v>-41.962499999999999</v>
      </c>
      <c r="CE4790">
        <v>-11.290699999999999</v>
      </c>
      <c r="CF4790">
        <v>42.030799999999999</v>
      </c>
      <c r="CG4790">
        <v>33.6633</v>
      </c>
      <c r="CH4790">
        <v>2534810</v>
      </c>
      <c r="CI4790" s="7">
        <v>2856951</v>
      </c>
      <c r="CJ4790">
        <v>629247</v>
      </c>
      <c r="CK4790">
        <v>572486</v>
      </c>
      <c r="CL4790">
        <v>-11.276</v>
      </c>
      <c r="CM4790">
        <v>-11.72</v>
      </c>
      <c r="CP4790" s="9" t="s">
        <v>23</v>
      </c>
      <c r="CQ4790" s="9" t="s">
        <v>23</v>
      </c>
      <c r="CR4790" s="9" t="s">
        <v>23</v>
      </c>
      <c r="CS4790" t="s">
        <v>23</v>
      </c>
      <c r="CT4790">
        <v>1.508</v>
      </c>
      <c r="CU4790" t="s">
        <v>23</v>
      </c>
      <c r="CV4790" t="s">
        <v>23</v>
      </c>
      <c r="CW4790" t="s">
        <v>23</v>
      </c>
      <c r="CX4790" t="s">
        <v>23</v>
      </c>
      <c r="CY4790" t="s">
        <v>23</v>
      </c>
      <c r="DB4790" s="10">
        <v>38.316051660516607</v>
      </c>
      <c r="DC4790" s="9">
        <v>147849981</v>
      </c>
      <c r="DD4790" s="10">
        <v>8.4277183640625569E-3</v>
      </c>
      <c r="DE4790" s="12" t="s">
        <v>23</v>
      </c>
      <c r="DF4790" s="9">
        <v>7.2711009999999998</v>
      </c>
      <c r="DG4790" s="13">
        <v>6.4396040000000001</v>
      </c>
      <c r="DH4790">
        <v>12.853755</v>
      </c>
      <c r="DK4790">
        <v>0.18597281567654034</v>
      </c>
      <c r="DL4790">
        <v>0.55258758035958599</v>
      </c>
      <c r="DM4790">
        <v>0.49874555315870811</v>
      </c>
      <c r="DN4790">
        <v>0.39689876326349949</v>
      </c>
    </row>
    <row r="4791" spans="1:118" x14ac:dyDescent="0.25">
      <c r="A4791" s="1">
        <v>44194</v>
      </c>
      <c r="B4791" t="s">
        <v>102</v>
      </c>
      <c r="C4791">
        <v>18.576357999999999</v>
      </c>
      <c r="D4791" t="s">
        <v>103</v>
      </c>
      <c r="E4791" t="s">
        <v>94</v>
      </c>
      <c r="F4791" t="s">
        <v>91</v>
      </c>
      <c r="I4791">
        <v>140.33868361177809</v>
      </c>
      <c r="J4791">
        <v>8746.76</v>
      </c>
      <c r="M4791">
        <v>5075559</v>
      </c>
      <c r="N4791">
        <v>4089055</v>
      </c>
      <c r="O4791">
        <v>3122133</v>
      </c>
      <c r="P4791">
        <v>1785262</v>
      </c>
      <c r="S4791">
        <v>49.626956521739103</v>
      </c>
      <c r="T4791">
        <v>262326.18655584997</v>
      </c>
      <c r="U4791">
        <v>0.66084677419354898</v>
      </c>
      <c r="X4791">
        <v>6.8498859999999997</v>
      </c>
      <c r="Y4791">
        <v>2.7613430000000001</v>
      </c>
      <c r="Z4791">
        <v>4.200005</v>
      </c>
      <c r="AA4791">
        <v>47.009042000000001</v>
      </c>
      <c r="AB4791">
        <v>20.073877</v>
      </c>
      <c r="AC4791">
        <v>20.073877</v>
      </c>
      <c r="AD4791">
        <v>13.477664000000001</v>
      </c>
      <c r="AE4791">
        <v>8.5572470000000003</v>
      </c>
      <c r="AF4791" s="4">
        <v>18.538325499999999</v>
      </c>
      <c r="AG4791" s="4">
        <v>18.039746666666666</v>
      </c>
      <c r="AH4791" s="4">
        <v>17.918751695652169</v>
      </c>
      <c r="AI4791" s="4">
        <v>16.548838338461536</v>
      </c>
      <c r="AJ4791" s="4">
        <v>15.405827528455287</v>
      </c>
      <c r="AK4791" s="4">
        <v>13.478453086956518</v>
      </c>
      <c r="AL4791" s="6">
        <v>19.00422</v>
      </c>
      <c r="AM4791" s="6">
        <v>19.00422</v>
      </c>
      <c r="AN4791" s="6">
        <v>19.146840999999998</v>
      </c>
      <c r="AO4791" s="6">
        <v>19.146840999999998</v>
      </c>
      <c r="AP4791" s="6">
        <v>19.146840999999998</v>
      </c>
      <c r="AQ4791" s="6">
        <v>19.146840999999998</v>
      </c>
      <c r="AR4791">
        <v>17.385473000000001</v>
      </c>
      <c r="AS4791">
        <v>16.643844999999999</v>
      </c>
      <c r="AT4791">
        <v>16.643844999999999</v>
      </c>
      <c r="AU4791">
        <v>13.934049999999999</v>
      </c>
      <c r="AV4791">
        <v>12.179814</v>
      </c>
      <c r="AW4791">
        <v>8.5715090000000007</v>
      </c>
      <c r="AZ4791" t="s">
        <v>23</v>
      </c>
      <c r="BA4791" t="s">
        <v>23</v>
      </c>
      <c r="BB4791" t="s">
        <v>23</v>
      </c>
      <c r="BC4791" t="s">
        <v>23</v>
      </c>
      <c r="BD4791" t="s">
        <v>23</v>
      </c>
      <c r="BE4791" t="s">
        <v>23</v>
      </c>
      <c r="BF4791">
        <v>0.156</v>
      </c>
      <c r="BG4791" t="s">
        <v>23</v>
      </c>
      <c r="BH4791" t="s">
        <v>23</v>
      </c>
      <c r="BI4791" t="s">
        <v>23</v>
      </c>
      <c r="BJ4791" t="s">
        <v>23</v>
      </c>
      <c r="BK4791" t="s">
        <v>23</v>
      </c>
      <c r="BN4791">
        <v>0</v>
      </c>
      <c r="BO4791" t="s">
        <v>23</v>
      </c>
      <c r="BP4791" t="s">
        <v>23</v>
      </c>
      <c r="BQ4791" t="s">
        <v>23</v>
      </c>
      <c r="BR4791" t="s">
        <v>23</v>
      </c>
      <c r="BS4791" t="s">
        <v>23</v>
      </c>
      <c r="BV4791">
        <v>38.345999999999997</v>
      </c>
      <c r="BW4791">
        <v>89.745999999999995</v>
      </c>
      <c r="BX4791">
        <v>94.855999999999995</v>
      </c>
      <c r="BY4791">
        <v>22.841999999999999</v>
      </c>
      <c r="BZ4791">
        <v>1.488</v>
      </c>
      <c r="CA4791">
        <v>12.388</v>
      </c>
      <c r="CB4791">
        <v>-13.8652</v>
      </c>
      <c r="CC4791">
        <v>39.658000000000001</v>
      </c>
      <c r="CD4791">
        <v>66.443899999999999</v>
      </c>
      <c r="CE4791">
        <v>19.012</v>
      </c>
      <c r="CF4791">
        <v>-0.72399999999999998</v>
      </c>
      <c r="CG4791">
        <v>19.87</v>
      </c>
      <c r="CH4791">
        <v>36708</v>
      </c>
      <c r="CI4791" s="7">
        <v>30844</v>
      </c>
      <c r="CJ4791">
        <v>7666</v>
      </c>
      <c r="CK4791">
        <v>13713</v>
      </c>
      <c r="CL4791">
        <v>19.012</v>
      </c>
      <c r="CM4791">
        <v>-13.865</v>
      </c>
      <c r="CP4791" s="9">
        <v>52.9</v>
      </c>
      <c r="CQ4791" s="9">
        <v>58.006</v>
      </c>
      <c r="CR4791" s="9">
        <v>62.588000000000001</v>
      </c>
      <c r="CS4791">
        <v>6.5119999999999996</v>
      </c>
      <c r="CT4791">
        <v>2.2989999999999999</v>
      </c>
      <c r="CU4791">
        <v>7.0000000000000007E-2</v>
      </c>
      <c r="CV4791">
        <v>6.8000000000000005E-2</v>
      </c>
      <c r="CW4791">
        <v>7.0000000000000007E-2</v>
      </c>
      <c r="CX4791" t="s">
        <v>23</v>
      </c>
      <c r="CY4791" t="s">
        <v>23</v>
      </c>
      <c r="DB4791" s="10">
        <v>19.012888508496474</v>
      </c>
      <c r="DC4791" s="9">
        <v>1848003</v>
      </c>
      <c r="DD4791" s="10">
        <v>9.3803960274956265E-3</v>
      </c>
      <c r="DE4791" s="12">
        <v>11899.75</v>
      </c>
      <c r="DF4791" s="9">
        <v>10.372059</v>
      </c>
      <c r="DG4791" s="13">
        <v>11.354742</v>
      </c>
      <c r="DH4791">
        <v>29.769804000000001</v>
      </c>
      <c r="DK4791">
        <v>1.3798053608126282</v>
      </c>
      <c r="DL4791">
        <v>0.63394005970999479</v>
      </c>
      <c r="DM4791">
        <v>0.59222034324922046</v>
      </c>
      <c r="DN4791">
        <v>0.90815663170701511</v>
      </c>
    </row>
    <row r="4792" spans="1:118" x14ac:dyDescent="0.25">
      <c r="A4792" s="1">
        <v>44194</v>
      </c>
      <c r="B4792" t="s">
        <v>104</v>
      </c>
      <c r="C4792">
        <v>60.3</v>
      </c>
      <c r="D4792" t="s">
        <v>105</v>
      </c>
      <c r="E4792" t="s">
        <v>106</v>
      </c>
      <c r="F4792" t="s">
        <v>91</v>
      </c>
      <c r="I4792">
        <v>140.33868361177809</v>
      </c>
      <c r="J4792">
        <v>8746.76</v>
      </c>
      <c r="M4792">
        <v>521987</v>
      </c>
      <c r="N4792">
        <v>707543</v>
      </c>
      <c r="O4792">
        <v>771516</v>
      </c>
      <c r="P4792">
        <v>517259</v>
      </c>
      <c r="S4792">
        <v>49.626956521739103</v>
      </c>
      <c r="T4792">
        <v>262326.18655584997</v>
      </c>
      <c r="U4792">
        <v>0.66084677419354898</v>
      </c>
      <c r="X4792">
        <v>6.1619719999999996</v>
      </c>
      <c r="Y4792">
        <v>16.634429000000001</v>
      </c>
      <c r="Z4792">
        <v>45.126353999999999</v>
      </c>
      <c r="AA4792">
        <v>124.692348</v>
      </c>
      <c r="AB4792">
        <v>62.5</v>
      </c>
      <c r="AC4792">
        <v>62.5</v>
      </c>
      <c r="AD4792">
        <v>36.35</v>
      </c>
      <c r="AE4792">
        <v>23.68778</v>
      </c>
      <c r="AF4792" s="4">
        <v>59.616666666666667</v>
      </c>
      <c r="AG4792" s="4">
        <v>58.724999999999994</v>
      </c>
      <c r="AH4792" s="4">
        <v>56.182608695652178</v>
      </c>
      <c r="AI4792" s="4">
        <v>48.236153846153847</v>
      </c>
      <c r="AJ4792" s="4">
        <v>42.125790601626029</v>
      </c>
      <c r="AK4792" s="4">
        <v>35.51060749802371</v>
      </c>
      <c r="AL4792" s="6">
        <v>61.9</v>
      </c>
      <c r="AM4792" s="6">
        <v>61.9</v>
      </c>
      <c r="AN4792" s="6">
        <v>61.9</v>
      </c>
      <c r="AO4792" s="6">
        <v>61.9</v>
      </c>
      <c r="AP4792" s="6">
        <v>61.9</v>
      </c>
      <c r="AQ4792" s="6">
        <v>61.9</v>
      </c>
      <c r="AR4792">
        <v>56.8</v>
      </c>
      <c r="AS4792">
        <v>55.6</v>
      </c>
      <c r="AT4792">
        <v>51.1</v>
      </c>
      <c r="AU4792">
        <v>38.4</v>
      </c>
      <c r="AV4792">
        <v>32.141623000000003</v>
      </c>
      <c r="AW4792">
        <v>25.106210000000001</v>
      </c>
      <c r="AZ4792" t="s">
        <v>23</v>
      </c>
      <c r="BA4792" t="s">
        <v>23</v>
      </c>
      <c r="BB4792" t="s">
        <v>23</v>
      </c>
      <c r="BC4792" t="s">
        <v>23</v>
      </c>
      <c r="BD4792" t="s">
        <v>23</v>
      </c>
      <c r="BE4792" t="s">
        <v>23</v>
      </c>
      <c r="BF4792">
        <v>-0.20899999999999999</v>
      </c>
      <c r="BG4792" t="s">
        <v>23</v>
      </c>
      <c r="BH4792" t="s">
        <v>23</v>
      </c>
      <c r="BI4792" t="s">
        <v>23</v>
      </c>
      <c r="BJ4792" t="s">
        <v>23</v>
      </c>
      <c r="BK4792" t="s">
        <v>23</v>
      </c>
      <c r="BN4792">
        <v>0</v>
      </c>
      <c r="BO4792" t="s">
        <v>23</v>
      </c>
      <c r="BP4792" t="s">
        <v>23</v>
      </c>
      <c r="BQ4792" t="s">
        <v>23</v>
      </c>
      <c r="BR4792" t="s">
        <v>23</v>
      </c>
      <c r="BS4792" t="s">
        <v>23</v>
      </c>
      <c r="BV4792">
        <v>-5.5960000000000001</v>
      </c>
      <c r="BW4792">
        <v>-19.693000000000001</v>
      </c>
      <c r="BX4792">
        <v>-1.413</v>
      </c>
      <c r="BY4792">
        <v>7.3010000000000002</v>
      </c>
      <c r="BZ4792">
        <v>19.093</v>
      </c>
      <c r="CA4792">
        <v>-18.315999999999999</v>
      </c>
      <c r="CB4792">
        <v>61.101999999999997</v>
      </c>
      <c r="CC4792" t="s">
        <v>576</v>
      </c>
      <c r="CD4792">
        <v>-0.67730000000000001</v>
      </c>
      <c r="CE4792" t="s">
        <v>576</v>
      </c>
      <c r="CF4792" t="s">
        <v>576</v>
      </c>
      <c r="CG4792">
        <v>118.126</v>
      </c>
      <c r="CH4792">
        <v>1719</v>
      </c>
      <c r="CI4792" s="7">
        <v>-3406</v>
      </c>
      <c r="CJ4792">
        <v>-2953</v>
      </c>
      <c r="CK4792">
        <v>5771</v>
      </c>
      <c r="CL4792" t="s">
        <v>576</v>
      </c>
      <c r="CM4792">
        <v>60.140999999999998</v>
      </c>
      <c r="CP4792" s="9">
        <v>2.3439999999999999</v>
      </c>
      <c r="CQ4792" s="9">
        <v>2.508</v>
      </c>
      <c r="CR4792" s="9">
        <v>1.417</v>
      </c>
      <c r="CS4792">
        <v>4.2930000000000001</v>
      </c>
      <c r="CT4792">
        <v>1.095</v>
      </c>
      <c r="CU4792">
        <v>0.748</v>
      </c>
      <c r="CV4792">
        <v>0.73799999999999999</v>
      </c>
      <c r="CW4792">
        <v>0.748</v>
      </c>
      <c r="CX4792">
        <v>4.0229999999999997</v>
      </c>
      <c r="CY4792">
        <v>0.372</v>
      </c>
      <c r="DB4792" s="10">
        <v>22.744433859073428</v>
      </c>
      <c r="DC4792" s="9">
        <v>622033</v>
      </c>
      <c r="DD4792" s="10">
        <v>3.1088382770689014E-2</v>
      </c>
      <c r="DE4792" s="12">
        <v>219574.125</v>
      </c>
      <c r="DF4792" s="9">
        <v>2.036956</v>
      </c>
      <c r="DG4792" s="13">
        <v>1.921851</v>
      </c>
      <c r="DH4792" t="s">
        <v>576</v>
      </c>
      <c r="DK4792">
        <v>1.6013243098467933</v>
      </c>
      <c r="DL4792">
        <v>0.23078849442784213</v>
      </c>
      <c r="DM4792">
        <v>0.3314368821956169</v>
      </c>
      <c r="DN4792">
        <v>0.71561519803189899</v>
      </c>
    </row>
    <row r="4793" spans="1:118" x14ac:dyDescent="0.25">
      <c r="A4793" s="1">
        <v>44194</v>
      </c>
      <c r="B4793" t="s">
        <v>107</v>
      </c>
      <c r="C4793">
        <v>68.122934999999998</v>
      </c>
      <c r="D4793" t="s">
        <v>108</v>
      </c>
      <c r="E4793" t="s">
        <v>94</v>
      </c>
      <c r="F4793" t="s">
        <v>91</v>
      </c>
      <c r="I4793">
        <v>140.33868361177809</v>
      </c>
      <c r="J4793">
        <v>8746.76</v>
      </c>
      <c r="M4793">
        <v>1839747</v>
      </c>
      <c r="N4793">
        <v>2360208</v>
      </c>
      <c r="O4793">
        <v>3432059</v>
      </c>
      <c r="P4793">
        <v>1566347</v>
      </c>
      <c r="S4793">
        <v>49.626956521739103</v>
      </c>
      <c r="T4793">
        <v>262326.18655584997</v>
      </c>
      <c r="U4793">
        <v>0.66084677419354898</v>
      </c>
      <c r="X4793">
        <v>-0.80645199999999995</v>
      </c>
      <c r="Y4793">
        <v>-0.53908400000000001</v>
      </c>
      <c r="Z4793">
        <v>-7.5187970000000002</v>
      </c>
      <c r="AA4793">
        <v>205.46357599999999</v>
      </c>
      <c r="AB4793">
        <v>79.753680000000003</v>
      </c>
      <c r="AC4793">
        <v>79.753680000000003</v>
      </c>
      <c r="AD4793">
        <v>49.569127000000002</v>
      </c>
      <c r="AE4793">
        <v>15.13843</v>
      </c>
      <c r="AF4793" s="4">
        <v>69.276778666666658</v>
      </c>
      <c r="AG4793" s="4">
        <v>68.576780083333333</v>
      </c>
      <c r="AH4793" s="4">
        <v>68.287483043478247</v>
      </c>
      <c r="AI4793" s="4">
        <v>65.499981769230772</v>
      </c>
      <c r="AJ4793" s="4">
        <v>48.55044287804877</v>
      </c>
      <c r="AK4793" s="4">
        <v>33.973027387351777</v>
      </c>
      <c r="AL4793" s="6">
        <v>71.076774999999998</v>
      </c>
      <c r="AM4793" s="6">
        <v>71.076774999999998</v>
      </c>
      <c r="AN4793" s="6">
        <v>71.076774999999998</v>
      </c>
      <c r="AO4793" s="6">
        <v>73.661384999999996</v>
      </c>
      <c r="AP4793" s="6">
        <v>73.661384999999996</v>
      </c>
      <c r="AQ4793" s="6">
        <v>73.661384999999996</v>
      </c>
      <c r="AR4793">
        <v>68.122934999999998</v>
      </c>
      <c r="AS4793">
        <v>65.076786999999996</v>
      </c>
      <c r="AT4793">
        <v>63.784481999999997</v>
      </c>
      <c r="AU4793">
        <v>53.722965000000002</v>
      </c>
      <c r="AV4793">
        <v>21.526109000000002</v>
      </c>
      <c r="AW4793">
        <v>15.821505</v>
      </c>
      <c r="AZ4793" t="s">
        <v>23</v>
      </c>
      <c r="BA4793" t="s">
        <v>23</v>
      </c>
      <c r="BB4793" t="s">
        <v>23</v>
      </c>
      <c r="BC4793" t="s">
        <v>23</v>
      </c>
      <c r="BD4793" t="s">
        <v>23</v>
      </c>
      <c r="BE4793" t="s">
        <v>23</v>
      </c>
      <c r="BF4793">
        <v>0.30499999999999999</v>
      </c>
      <c r="BG4793" t="s">
        <v>23</v>
      </c>
      <c r="BH4793" t="s">
        <v>23</v>
      </c>
      <c r="BI4793" t="s">
        <v>23</v>
      </c>
      <c r="BJ4793" t="s">
        <v>23</v>
      </c>
      <c r="BK4793" t="s">
        <v>23</v>
      </c>
      <c r="BN4793">
        <v>0</v>
      </c>
      <c r="BO4793" t="s">
        <v>23</v>
      </c>
      <c r="BP4793" t="s">
        <v>23</v>
      </c>
      <c r="BQ4793" t="s">
        <v>23</v>
      </c>
      <c r="BR4793" t="s">
        <v>23</v>
      </c>
      <c r="BS4793" t="s">
        <v>23</v>
      </c>
      <c r="BV4793">
        <v>17.143999999999998</v>
      </c>
      <c r="BW4793">
        <v>111.681</v>
      </c>
      <c r="BX4793" t="s">
        <v>576</v>
      </c>
      <c r="BY4793">
        <v>230.096</v>
      </c>
      <c r="BZ4793">
        <v>-14.872999999999999</v>
      </c>
      <c r="CA4793">
        <v>-73.691999999999993</v>
      </c>
      <c r="CB4793" t="s">
        <v>576</v>
      </c>
      <c r="CC4793" t="s">
        <v>576</v>
      </c>
      <c r="CD4793" t="s">
        <v>23</v>
      </c>
      <c r="CE4793" t="s">
        <v>23</v>
      </c>
      <c r="CF4793" t="s">
        <v>576</v>
      </c>
      <c r="CG4793">
        <v>-93.575699999999998</v>
      </c>
      <c r="CH4793">
        <v>-37247</v>
      </c>
      <c r="CI4793" s="7">
        <v>-20217</v>
      </c>
      <c r="CJ4793">
        <v>3966</v>
      </c>
      <c r="CK4793">
        <v>2333</v>
      </c>
      <c r="CL4793">
        <v>84.236000000000004</v>
      </c>
      <c r="CM4793" t="s">
        <v>576</v>
      </c>
      <c r="CP4793" s="9">
        <v>1.82</v>
      </c>
      <c r="CQ4793" s="9">
        <v>-1.7729999999999999</v>
      </c>
      <c r="CR4793" s="9">
        <v>-13.159000000000001</v>
      </c>
      <c r="CS4793">
        <v>1.732</v>
      </c>
      <c r="CT4793">
        <v>0.58799999999999997</v>
      </c>
      <c r="CU4793">
        <v>0.51700000000000002</v>
      </c>
      <c r="CV4793">
        <v>0.497</v>
      </c>
      <c r="CW4793">
        <v>0.51700000000000002</v>
      </c>
      <c r="CX4793" t="s">
        <v>23</v>
      </c>
      <c r="CY4793" t="s">
        <v>23</v>
      </c>
      <c r="DB4793" s="10">
        <v>25.857046236322883</v>
      </c>
      <c r="DC4793" s="9">
        <v>495947</v>
      </c>
      <c r="DD4793" s="10">
        <v>4.6172272440401896E-2</v>
      </c>
      <c r="DE4793" s="12">
        <v>17146</v>
      </c>
      <c r="DF4793" s="9">
        <v>3.5105870000000001</v>
      </c>
      <c r="DG4793" s="13">
        <v>3.513665</v>
      </c>
      <c r="DH4793">
        <v>55.838470999999998</v>
      </c>
      <c r="DK4793">
        <v>-11.346401697183003</v>
      </c>
      <c r="DL4793">
        <v>0.50427082227573317</v>
      </c>
      <c r="DM4793">
        <v>0.53219634386375869</v>
      </c>
      <c r="DN4793">
        <v>0.54432708271499908</v>
      </c>
    </row>
    <row r="4794" spans="1:118" x14ac:dyDescent="0.25">
      <c r="A4794" s="1">
        <v>44194</v>
      </c>
      <c r="B4794" t="s">
        <v>109</v>
      </c>
      <c r="C4794">
        <v>19.626666</v>
      </c>
      <c r="D4794" t="s">
        <v>110</v>
      </c>
      <c r="E4794" t="s">
        <v>111</v>
      </c>
      <c r="F4794" t="s">
        <v>91</v>
      </c>
      <c r="I4794">
        <v>140.33868361177809</v>
      </c>
      <c r="J4794">
        <v>8746.76</v>
      </c>
      <c r="M4794">
        <v>693083</v>
      </c>
      <c r="N4794">
        <v>1374297</v>
      </c>
      <c r="O4794">
        <v>1657320</v>
      </c>
      <c r="P4794">
        <v>2951119</v>
      </c>
      <c r="S4794">
        <v>49.626956521739103</v>
      </c>
      <c r="T4794">
        <v>262326.18655584997</v>
      </c>
      <c r="U4794">
        <v>0.66084677419354898</v>
      </c>
      <c r="X4794">
        <v>0.72992699999999999</v>
      </c>
      <c r="Y4794">
        <v>-3.9164490000000001</v>
      </c>
      <c r="Z4794">
        <v>-8.2294260000000001</v>
      </c>
      <c r="AA4794">
        <v>25.454546000000001</v>
      </c>
      <c r="AB4794">
        <v>24.26</v>
      </c>
      <c r="AC4794">
        <v>24.6</v>
      </c>
      <c r="AD4794">
        <v>20.98</v>
      </c>
      <c r="AE4794">
        <v>17.600000000000001</v>
      </c>
      <c r="AF4794" s="4">
        <v>19.546665833333332</v>
      </c>
      <c r="AG4794" s="4">
        <v>19.604443666666665</v>
      </c>
      <c r="AH4794" s="4">
        <v>19.755748000000004</v>
      </c>
      <c r="AI4794" s="4">
        <v>19.893332584615383</v>
      </c>
      <c r="AJ4794" s="4">
        <v>19.773639068965515</v>
      </c>
      <c r="AK4794" s="4">
        <v>19.773639068965515</v>
      </c>
      <c r="AL4794" s="6">
        <v>19.626666</v>
      </c>
      <c r="AM4794" s="6">
        <v>19.857776999999999</v>
      </c>
      <c r="AN4794" s="6">
        <v>20.426666000000001</v>
      </c>
      <c r="AO4794" s="6">
        <v>21.137777</v>
      </c>
      <c r="AP4794" s="6">
        <v>21.475553999999999</v>
      </c>
      <c r="AQ4794" s="6">
        <v>21.475553999999999</v>
      </c>
      <c r="AR4794">
        <v>19.484442999999999</v>
      </c>
      <c r="AS4794">
        <v>19.039999000000002</v>
      </c>
      <c r="AT4794">
        <v>19.039999000000002</v>
      </c>
      <c r="AU4794">
        <v>18.755555000000001</v>
      </c>
      <c r="AV4794">
        <v>15.644444</v>
      </c>
      <c r="AW4794">
        <v>15.644444</v>
      </c>
      <c r="AZ4794" t="s">
        <v>23</v>
      </c>
      <c r="BA4794" t="s">
        <v>23</v>
      </c>
      <c r="BB4794" t="s">
        <v>23</v>
      </c>
      <c r="BC4794" t="s">
        <v>23</v>
      </c>
      <c r="BD4794" t="s">
        <v>23</v>
      </c>
      <c r="BE4794" t="s">
        <v>23</v>
      </c>
      <c r="BF4794">
        <v>0.22800000000000001</v>
      </c>
      <c r="BG4794" t="s">
        <v>23</v>
      </c>
      <c r="BH4794" t="s">
        <v>23</v>
      </c>
      <c r="BI4794" t="s">
        <v>23</v>
      </c>
      <c r="BJ4794" t="s">
        <v>23</v>
      </c>
      <c r="BK4794" t="s">
        <v>23</v>
      </c>
      <c r="BN4794">
        <v>3.39673913043478</v>
      </c>
      <c r="BO4794" t="s">
        <v>23</v>
      </c>
      <c r="BP4794" t="s">
        <v>23</v>
      </c>
      <c r="BQ4794" t="s">
        <v>23</v>
      </c>
      <c r="BR4794">
        <v>0.66700000000000004</v>
      </c>
      <c r="BS4794" t="s">
        <v>23</v>
      </c>
      <c r="BV4794">
        <v>-2.085</v>
      </c>
      <c r="BW4794">
        <v>8.0050000000000008</v>
      </c>
      <c r="BX4794">
        <v>28.573</v>
      </c>
      <c r="BY4794">
        <v>12.116</v>
      </c>
      <c r="BZ4794">
        <v>-2.4580000000000002</v>
      </c>
      <c r="CA4794">
        <v>0.57499999999999996</v>
      </c>
      <c r="CB4794">
        <v>-6.3129999999999997</v>
      </c>
      <c r="CC4794">
        <v>20.940999999999999</v>
      </c>
      <c r="CD4794" t="s">
        <v>576</v>
      </c>
      <c r="CE4794">
        <v>14.348100000000001</v>
      </c>
      <c r="CF4794">
        <v>-41.125599999999999</v>
      </c>
      <c r="CG4794">
        <v>-5.2603</v>
      </c>
      <c r="CH4794">
        <v>70010</v>
      </c>
      <c r="CI4794" s="7">
        <v>61155</v>
      </c>
      <c r="CJ4794">
        <v>23197</v>
      </c>
      <c r="CK4794">
        <v>23800</v>
      </c>
      <c r="CL4794">
        <v>14.48</v>
      </c>
      <c r="CM4794">
        <v>-6.3129999999999997</v>
      </c>
      <c r="CP4794" s="9" t="s">
        <v>23</v>
      </c>
      <c r="CQ4794" s="9" t="s">
        <v>23</v>
      </c>
      <c r="CR4794" s="9" t="s">
        <v>23</v>
      </c>
      <c r="CS4794" t="s">
        <v>23</v>
      </c>
      <c r="CT4794">
        <v>2.798</v>
      </c>
      <c r="CU4794">
        <v>6.0999999999999999E-2</v>
      </c>
      <c r="CV4794">
        <v>6.0999999999999999E-2</v>
      </c>
      <c r="CW4794">
        <v>6.0999999999999999E-2</v>
      </c>
      <c r="CX4794">
        <v>205.72499999999999</v>
      </c>
      <c r="CY4794" t="s">
        <v>23</v>
      </c>
      <c r="DB4794" s="10">
        <v>25.300333585488193</v>
      </c>
      <c r="DC4794" s="9">
        <v>3853004</v>
      </c>
      <c r="DD4794" s="10">
        <v>1.3135724748793409E-2</v>
      </c>
      <c r="DE4794" s="12" t="s">
        <v>23</v>
      </c>
      <c r="DF4794" s="9">
        <v>9.2666029999999999</v>
      </c>
      <c r="DG4794" s="13">
        <v>9.754804</v>
      </c>
      <c r="DH4794">
        <v>21.520467</v>
      </c>
      <c r="DK4794">
        <v>0.25396403384716626</v>
      </c>
      <c r="DL4794">
        <v>6.227463396687484E-2</v>
      </c>
      <c r="DM4794" t="s">
        <v>23</v>
      </c>
      <c r="DN4794" t="s">
        <v>23</v>
      </c>
    </row>
    <row r="4795" spans="1:118" x14ac:dyDescent="0.25">
      <c r="A4795" s="1">
        <v>44194</v>
      </c>
      <c r="B4795" t="s">
        <v>112</v>
      </c>
      <c r="C4795">
        <v>15.27</v>
      </c>
      <c r="D4795" t="s">
        <v>113</v>
      </c>
      <c r="E4795" t="s">
        <v>90</v>
      </c>
      <c r="F4795" t="s">
        <v>91</v>
      </c>
      <c r="I4795">
        <v>140.33868361177809</v>
      </c>
      <c r="J4795">
        <v>8746.76</v>
      </c>
      <c r="M4795">
        <v>205307</v>
      </c>
      <c r="N4795">
        <v>586284</v>
      </c>
      <c r="O4795">
        <v>473308</v>
      </c>
      <c r="P4795">
        <v>744380</v>
      </c>
      <c r="S4795">
        <v>49.626956521739103</v>
      </c>
      <c r="T4795">
        <v>262326.18655584997</v>
      </c>
      <c r="U4795">
        <v>0.66084677419354898</v>
      </c>
      <c r="X4795">
        <v>1.495514</v>
      </c>
      <c r="Y4795">
        <v>0.79207899999999998</v>
      </c>
      <c r="Z4795">
        <v>1.8</v>
      </c>
      <c r="AA4795">
        <v>-26.365279999999998</v>
      </c>
      <c r="AB4795">
        <v>21</v>
      </c>
      <c r="AC4795">
        <v>28.15</v>
      </c>
      <c r="AD4795">
        <v>18.760000000000002</v>
      </c>
      <c r="AE4795">
        <v>15.9</v>
      </c>
      <c r="AF4795" s="4">
        <v>15.1225</v>
      </c>
      <c r="AG4795" s="4">
        <v>15.063749999999999</v>
      </c>
      <c r="AH4795" s="4">
        <v>15.100434782608691</v>
      </c>
      <c r="AI4795" s="4">
        <v>15.061615384615388</v>
      </c>
      <c r="AJ4795" s="4">
        <v>15.035365853658535</v>
      </c>
      <c r="AK4795" s="4">
        <v>15.689081027667992</v>
      </c>
      <c r="AL4795" s="6">
        <v>15.27</v>
      </c>
      <c r="AM4795" s="6">
        <v>15.27</v>
      </c>
      <c r="AN4795" s="6">
        <v>15.3</v>
      </c>
      <c r="AO4795" s="6">
        <v>15.72</v>
      </c>
      <c r="AP4795" s="6">
        <v>15.975</v>
      </c>
      <c r="AQ4795" s="6">
        <v>20.962499999999999</v>
      </c>
      <c r="AR4795">
        <v>15.015000000000001</v>
      </c>
      <c r="AS4795">
        <v>14.79</v>
      </c>
      <c r="AT4795">
        <v>14.79</v>
      </c>
      <c r="AU4795">
        <v>14.1</v>
      </c>
      <c r="AV4795">
        <v>14.1</v>
      </c>
      <c r="AW4795">
        <v>12</v>
      </c>
      <c r="AZ4795">
        <v>8</v>
      </c>
      <c r="BA4795">
        <v>14.175940000000001</v>
      </c>
      <c r="BB4795">
        <v>-1.5278659253533</v>
      </c>
      <c r="BC4795">
        <v>-5.0784013981354104</v>
      </c>
      <c r="BD4795">
        <v>0.255</v>
      </c>
      <c r="BE4795">
        <v>0.255</v>
      </c>
      <c r="BF4795">
        <v>0.33400000000000002</v>
      </c>
      <c r="BG4795">
        <v>-18.807339449541299</v>
      </c>
      <c r="BH4795">
        <v>13.7931034482759</v>
      </c>
      <c r="BI4795" t="s">
        <v>23</v>
      </c>
      <c r="BJ4795" t="s">
        <v>23</v>
      </c>
      <c r="BK4795" t="s">
        <v>23</v>
      </c>
      <c r="BN4795">
        <v>2.4557956777996099</v>
      </c>
      <c r="BO4795">
        <v>0</v>
      </c>
      <c r="BP4795" t="s">
        <v>23</v>
      </c>
      <c r="BQ4795">
        <v>18.562999999999999</v>
      </c>
      <c r="BR4795">
        <v>0.75</v>
      </c>
      <c r="BS4795" t="s">
        <v>23</v>
      </c>
      <c r="BV4795">
        <v>-16.001999999999999</v>
      </c>
      <c r="BW4795">
        <v>-27.771000000000001</v>
      </c>
      <c r="BX4795">
        <v>-10.821</v>
      </c>
      <c r="BY4795">
        <v>3.677</v>
      </c>
      <c r="BZ4795">
        <v>6.0659999999999998</v>
      </c>
      <c r="CA4795">
        <v>2.609</v>
      </c>
      <c r="CB4795">
        <v>-19.905000000000001</v>
      </c>
      <c r="CC4795">
        <v>-45.658000000000001</v>
      </c>
      <c r="CD4795">
        <v>-17.354199999999999</v>
      </c>
      <c r="CE4795">
        <v>-23.829000000000001</v>
      </c>
      <c r="CF4795">
        <v>31.121300000000002</v>
      </c>
      <c r="CG4795">
        <v>6.0640000000000001</v>
      </c>
      <c r="CH4795">
        <v>3023235</v>
      </c>
      <c r="CI4795" s="7">
        <v>3969006</v>
      </c>
      <c r="CJ4795">
        <v>668600</v>
      </c>
      <c r="CK4795">
        <v>485952</v>
      </c>
      <c r="CL4795">
        <v>-23.829000000000001</v>
      </c>
      <c r="CM4795">
        <v>-19.905999999999999</v>
      </c>
      <c r="CP4795" s="9" t="s">
        <v>23</v>
      </c>
      <c r="CQ4795" s="9" t="s">
        <v>23</v>
      </c>
      <c r="CR4795" s="9" t="s">
        <v>23</v>
      </c>
      <c r="CS4795" t="s">
        <v>23</v>
      </c>
      <c r="CT4795">
        <v>1.286</v>
      </c>
      <c r="CU4795" t="s">
        <v>23</v>
      </c>
      <c r="CV4795" t="s">
        <v>23</v>
      </c>
      <c r="CW4795" t="s">
        <v>23</v>
      </c>
      <c r="CX4795" t="s">
        <v>23</v>
      </c>
      <c r="CY4795" t="s">
        <v>23</v>
      </c>
      <c r="DB4795" s="10">
        <v>41.518631323601163</v>
      </c>
      <c r="DC4795" s="9">
        <v>188526435</v>
      </c>
      <c r="DD4795" s="10">
        <v>6.7257358364624037E-3</v>
      </c>
      <c r="DE4795" s="12" t="s">
        <v>23</v>
      </c>
      <c r="DF4795" s="9">
        <v>6.2174269999999998</v>
      </c>
      <c r="DG4795" s="13">
        <v>6.021293</v>
      </c>
      <c r="DH4795">
        <v>11.429641</v>
      </c>
      <c r="DK4795">
        <v>0.93029753848299823</v>
      </c>
      <c r="DL4795">
        <v>0.79290556299821147</v>
      </c>
      <c r="DM4795">
        <v>0.68711647259395614</v>
      </c>
      <c r="DN4795">
        <v>0.69389110680461308</v>
      </c>
    </row>
    <row r="4796" spans="1:118" x14ac:dyDescent="0.25">
      <c r="A4796" s="1">
        <v>44194</v>
      </c>
      <c r="B4796" t="s">
        <v>114</v>
      </c>
      <c r="C4796">
        <v>18.88</v>
      </c>
      <c r="D4796" t="s">
        <v>115</v>
      </c>
      <c r="E4796" t="s">
        <v>94</v>
      </c>
      <c r="F4796" t="s">
        <v>91</v>
      </c>
      <c r="I4796">
        <v>140.33868361177809</v>
      </c>
      <c r="J4796">
        <v>8746.76</v>
      </c>
      <c r="M4796">
        <v>2599683</v>
      </c>
      <c r="N4796">
        <v>2175586</v>
      </c>
      <c r="O4796">
        <v>1566099</v>
      </c>
      <c r="P4796">
        <v>1113004</v>
      </c>
      <c r="S4796">
        <v>49.626956521739103</v>
      </c>
      <c r="T4796">
        <v>262326.18655584997</v>
      </c>
      <c r="U4796">
        <v>0.66084677419354898</v>
      </c>
      <c r="X4796">
        <v>4.6563189999999999</v>
      </c>
      <c r="Y4796">
        <v>8.3811710000000001</v>
      </c>
      <c r="Z4796">
        <v>3.282276</v>
      </c>
      <c r="AA4796">
        <v>7.3947669999999999</v>
      </c>
      <c r="AB4796">
        <v>20.58</v>
      </c>
      <c r="AC4796">
        <v>20.58</v>
      </c>
      <c r="AD4796">
        <v>13.7</v>
      </c>
      <c r="AE4796">
        <v>9</v>
      </c>
      <c r="AF4796" s="4">
        <v>18.940000000000001</v>
      </c>
      <c r="AG4796" s="4">
        <v>18.444999999999997</v>
      </c>
      <c r="AH4796" s="4">
        <v>17.959130434782612</v>
      </c>
      <c r="AI4796" s="4">
        <v>17.037230769230771</v>
      </c>
      <c r="AJ4796" s="4">
        <v>15.860650406504062</v>
      </c>
      <c r="AK4796" s="4">
        <v>14.431146245059283</v>
      </c>
      <c r="AL4796" s="6">
        <v>19.260000000000002</v>
      </c>
      <c r="AM4796" s="6">
        <v>19.260000000000002</v>
      </c>
      <c r="AN4796" s="6">
        <v>19.260000000000002</v>
      </c>
      <c r="AO4796" s="6">
        <v>19.260000000000002</v>
      </c>
      <c r="AP4796" s="6">
        <v>19.260000000000002</v>
      </c>
      <c r="AQ4796" s="6">
        <v>19.260000000000002</v>
      </c>
      <c r="AR4796">
        <v>18.04</v>
      </c>
      <c r="AS4796">
        <v>17.28</v>
      </c>
      <c r="AT4796">
        <v>16.760000000000002</v>
      </c>
      <c r="AU4796">
        <v>13.9</v>
      </c>
      <c r="AV4796">
        <v>11.94</v>
      </c>
      <c r="AW4796">
        <v>9.4499999999999993</v>
      </c>
      <c r="AZ4796" t="s">
        <v>23</v>
      </c>
      <c r="BA4796" t="s">
        <v>23</v>
      </c>
      <c r="BB4796" t="s">
        <v>23</v>
      </c>
      <c r="BC4796" t="s">
        <v>23</v>
      </c>
      <c r="BD4796" t="s">
        <v>23</v>
      </c>
      <c r="BE4796" t="s">
        <v>23</v>
      </c>
      <c r="BF4796">
        <v>0.13</v>
      </c>
      <c r="BG4796" t="s">
        <v>23</v>
      </c>
      <c r="BH4796" t="s">
        <v>23</v>
      </c>
      <c r="BI4796" t="s">
        <v>23</v>
      </c>
      <c r="BJ4796" t="s">
        <v>23</v>
      </c>
      <c r="BK4796" t="s">
        <v>23</v>
      </c>
      <c r="BN4796">
        <v>0</v>
      </c>
      <c r="BO4796" t="s">
        <v>23</v>
      </c>
      <c r="BP4796" t="s">
        <v>23</v>
      </c>
      <c r="BQ4796" t="s">
        <v>23</v>
      </c>
      <c r="BR4796" t="s">
        <v>23</v>
      </c>
      <c r="BS4796" t="s">
        <v>23</v>
      </c>
      <c r="BV4796">
        <v>29.655999999999999</v>
      </c>
      <c r="BW4796">
        <v>-3.7069999999999999</v>
      </c>
      <c r="BX4796">
        <v>-10.63</v>
      </c>
      <c r="BY4796">
        <v>-5.2320000000000002</v>
      </c>
      <c r="BZ4796">
        <v>-4.2430000000000003</v>
      </c>
      <c r="CA4796">
        <v>-21.495000000000001</v>
      </c>
      <c r="CB4796" t="s">
        <v>576</v>
      </c>
      <c r="CC4796" t="s">
        <v>576</v>
      </c>
      <c r="CD4796">
        <v>-79.166700000000006</v>
      </c>
      <c r="CE4796" t="s">
        <v>576</v>
      </c>
      <c r="CF4796" t="s">
        <v>576</v>
      </c>
      <c r="CG4796">
        <v>87.306899999999999</v>
      </c>
      <c r="CH4796">
        <v>-42314.165000000001</v>
      </c>
      <c r="CI4796" s="7">
        <v>-2619.2719999999999</v>
      </c>
      <c r="CJ4796">
        <v>3303.0920000000001</v>
      </c>
      <c r="CK4796">
        <v>3142.2469999999998</v>
      </c>
      <c r="CL4796" t="s">
        <v>576</v>
      </c>
      <c r="CM4796" t="s">
        <v>576</v>
      </c>
      <c r="CP4796" s="9">
        <v>2.5219999999999998</v>
      </c>
      <c r="CQ4796" s="9">
        <v>-6.5620000000000003</v>
      </c>
      <c r="CR4796" s="9">
        <v>-13.8</v>
      </c>
      <c r="CS4796">
        <v>1.718</v>
      </c>
      <c r="CT4796">
        <v>0.57599999999999996</v>
      </c>
      <c r="CU4796">
        <v>0.36499999999999999</v>
      </c>
      <c r="CV4796">
        <v>0.34899999999999998</v>
      </c>
      <c r="CW4796">
        <v>0.36499999999999999</v>
      </c>
      <c r="CX4796">
        <v>2.444</v>
      </c>
      <c r="CY4796">
        <v>0.48499999999999999</v>
      </c>
      <c r="DB4796" s="10">
        <v>54.146400303805564</v>
      </c>
      <c r="DC4796" s="9">
        <v>669366.34900000005</v>
      </c>
      <c r="DD4796" s="10">
        <v>4.0471898595547708E-2</v>
      </c>
      <c r="DE4796" s="12">
        <v>-12229.251</v>
      </c>
      <c r="DF4796" s="9">
        <v>2.0435110000000001</v>
      </c>
      <c r="DG4796" s="13">
        <v>1.723257</v>
      </c>
      <c r="DH4796">
        <v>36.307692000000003</v>
      </c>
      <c r="DK4796">
        <v>0.3696206490374534</v>
      </c>
      <c r="DL4796">
        <v>0.89181328386779701</v>
      </c>
      <c r="DM4796">
        <v>0.78409660149497418</v>
      </c>
      <c r="DN4796">
        <v>0.89728631022190353</v>
      </c>
    </row>
    <row r="4797" spans="1:118" x14ac:dyDescent="0.25">
      <c r="A4797" s="1">
        <v>44194</v>
      </c>
      <c r="B4797" t="s">
        <v>116</v>
      </c>
      <c r="C4797">
        <v>18.149999999999999</v>
      </c>
      <c r="D4797" t="s">
        <v>117</v>
      </c>
      <c r="E4797" t="s">
        <v>94</v>
      </c>
      <c r="F4797" t="s">
        <v>91</v>
      </c>
      <c r="I4797">
        <v>140.33868361177809</v>
      </c>
      <c r="J4797">
        <v>8746.76</v>
      </c>
      <c r="M4797">
        <v>1463730</v>
      </c>
      <c r="N4797">
        <v>1083418</v>
      </c>
      <c r="O4797">
        <v>1674006</v>
      </c>
      <c r="P4797">
        <v>1062075</v>
      </c>
      <c r="S4797">
        <v>49.626956521739103</v>
      </c>
      <c r="T4797">
        <v>262326.18655584997</v>
      </c>
      <c r="U4797">
        <v>0.66084677419354898</v>
      </c>
      <c r="X4797">
        <v>0.24854999999999999</v>
      </c>
      <c r="Y4797">
        <v>-3.5856569999999999</v>
      </c>
      <c r="Z4797">
        <v>1.6806719999999999</v>
      </c>
      <c r="AA4797">
        <v>42.352941000000001</v>
      </c>
      <c r="AB4797">
        <v>19.5</v>
      </c>
      <c r="AC4797">
        <v>19.5</v>
      </c>
      <c r="AD4797">
        <v>13.2</v>
      </c>
      <c r="AE4797">
        <v>8.1750000000000007</v>
      </c>
      <c r="AF4797" s="4">
        <v>18.329999999999998</v>
      </c>
      <c r="AG4797" s="4">
        <v>18.026250000000001</v>
      </c>
      <c r="AH4797" s="4">
        <v>17.982065217391302</v>
      </c>
      <c r="AI4797" s="4">
        <v>17.233615384615387</v>
      </c>
      <c r="AJ4797" s="4">
        <v>15.683414634146343</v>
      </c>
      <c r="AK4797" s="4">
        <v>13.340335968379437</v>
      </c>
      <c r="AL4797" s="6">
        <v>18.48</v>
      </c>
      <c r="AM4797" s="6">
        <v>18.48</v>
      </c>
      <c r="AN4797" s="6">
        <v>18.824999999999999</v>
      </c>
      <c r="AO4797" s="6">
        <v>19.274999999999999</v>
      </c>
      <c r="AP4797" s="6">
        <v>19.274999999999999</v>
      </c>
      <c r="AQ4797" s="6">
        <v>19.274999999999999</v>
      </c>
      <c r="AR4797">
        <v>18.105</v>
      </c>
      <c r="AS4797">
        <v>17.25</v>
      </c>
      <c r="AT4797">
        <v>17.25</v>
      </c>
      <c r="AU4797">
        <v>13.455</v>
      </c>
      <c r="AV4797">
        <v>11.52</v>
      </c>
      <c r="AW4797">
        <v>8.1750000000000007</v>
      </c>
      <c r="AZ4797" t="s">
        <v>23</v>
      </c>
      <c r="BA4797" t="s">
        <v>23</v>
      </c>
      <c r="BB4797">
        <v>18.302219321148801</v>
      </c>
      <c r="BC4797">
        <v>143.23728813559299</v>
      </c>
      <c r="BD4797" t="s">
        <v>23</v>
      </c>
      <c r="BE4797" t="s">
        <v>23</v>
      </c>
      <c r="BF4797">
        <v>0.34</v>
      </c>
      <c r="BG4797" t="s">
        <v>23</v>
      </c>
      <c r="BH4797" t="s">
        <v>23</v>
      </c>
      <c r="BI4797" t="s">
        <v>23</v>
      </c>
      <c r="BJ4797" t="s">
        <v>23</v>
      </c>
      <c r="BK4797" t="s">
        <v>23</v>
      </c>
      <c r="BN4797">
        <v>0</v>
      </c>
      <c r="BO4797" t="s">
        <v>23</v>
      </c>
      <c r="BP4797" t="s">
        <v>23</v>
      </c>
      <c r="BQ4797" t="s">
        <v>23</v>
      </c>
      <c r="BR4797" t="s">
        <v>23</v>
      </c>
      <c r="BS4797" t="s">
        <v>23</v>
      </c>
      <c r="BV4797">
        <v>-9.2750000000000004</v>
      </c>
      <c r="BW4797">
        <v>-33.716999999999999</v>
      </c>
      <c r="BX4797">
        <v>-17.855</v>
      </c>
      <c r="BY4797">
        <v>12.967000000000001</v>
      </c>
      <c r="BZ4797">
        <v>-17.155999999999999</v>
      </c>
      <c r="CA4797">
        <v>14.792999999999999</v>
      </c>
      <c r="CB4797" t="s">
        <v>576</v>
      </c>
      <c r="CC4797">
        <v>128.57140000000001</v>
      </c>
      <c r="CD4797">
        <v>53.8461</v>
      </c>
      <c r="CE4797">
        <v>-68</v>
      </c>
      <c r="CF4797">
        <v>-79.224400000000003</v>
      </c>
      <c r="CG4797">
        <v>53.599800000000002</v>
      </c>
      <c r="CH4797">
        <v>7264</v>
      </c>
      <c r="CI4797" s="7">
        <v>22543</v>
      </c>
      <c r="CJ4797">
        <v>13473</v>
      </c>
      <c r="CK4797">
        <v>4650</v>
      </c>
      <c r="CL4797">
        <v>-67.777000000000001</v>
      </c>
      <c r="CM4797" t="s">
        <v>576</v>
      </c>
      <c r="CP4797" s="9">
        <v>9.2859999999999996</v>
      </c>
      <c r="CQ4797" s="9">
        <v>5.9379999999999997</v>
      </c>
      <c r="CR4797" s="9">
        <v>4.6589999999999998</v>
      </c>
      <c r="CS4797">
        <v>5.3949999999999996</v>
      </c>
      <c r="CT4797">
        <v>2.1019999999999999</v>
      </c>
      <c r="CU4797">
        <v>0.36199999999999999</v>
      </c>
      <c r="CV4797">
        <v>0.35199999999999998</v>
      </c>
      <c r="CW4797">
        <v>0.36199999999999999</v>
      </c>
      <c r="CX4797" t="s">
        <v>23</v>
      </c>
      <c r="CY4797" t="s">
        <v>23</v>
      </c>
      <c r="DB4797" s="10">
        <v>51.377411752754853</v>
      </c>
      <c r="DC4797" s="9">
        <v>1203071</v>
      </c>
      <c r="DD4797" s="10">
        <v>3.100398895825766E-2</v>
      </c>
      <c r="DE4797" s="12">
        <v>219745.625</v>
      </c>
      <c r="DF4797" s="9">
        <v>1.7370080000000001</v>
      </c>
      <c r="DG4797" s="13">
        <v>1.7032659999999999</v>
      </c>
      <c r="DH4797">
        <v>13.424556000000001</v>
      </c>
      <c r="DK4797">
        <v>1.6715181505473524</v>
      </c>
      <c r="DL4797">
        <v>0.84890818090311004</v>
      </c>
      <c r="DM4797">
        <v>0.83701235840986843</v>
      </c>
      <c r="DN4797">
        <v>1.0707343726992997</v>
      </c>
    </row>
    <row r="4798" spans="1:118" x14ac:dyDescent="0.25">
      <c r="A4798" s="1">
        <v>44194</v>
      </c>
      <c r="B4798" t="s">
        <v>118</v>
      </c>
      <c r="C4798">
        <v>17.22</v>
      </c>
      <c r="D4798" t="s">
        <v>119</v>
      </c>
      <c r="E4798" t="s">
        <v>90</v>
      </c>
      <c r="F4798" t="s">
        <v>91</v>
      </c>
      <c r="I4798">
        <v>140.33868361177809</v>
      </c>
      <c r="J4798">
        <v>8746.76</v>
      </c>
      <c r="M4798">
        <v>593467</v>
      </c>
      <c r="N4798">
        <v>979775</v>
      </c>
      <c r="O4798">
        <v>1914653</v>
      </c>
      <c r="P4798">
        <v>1745004</v>
      </c>
      <c r="S4798">
        <v>49.626956521739103</v>
      </c>
      <c r="T4798">
        <v>262326.18655584997</v>
      </c>
      <c r="U4798">
        <v>0.66084677419354898</v>
      </c>
      <c r="X4798">
        <v>2.5</v>
      </c>
      <c r="Y4798">
        <v>7.8947370000000001</v>
      </c>
      <c r="Z4798">
        <v>19.583333</v>
      </c>
      <c r="AA4798">
        <v>5.9040590000000002</v>
      </c>
      <c r="AB4798">
        <v>21.524999999999999</v>
      </c>
      <c r="AC4798">
        <v>21.524999999999999</v>
      </c>
      <c r="AD4798">
        <v>17.190000000000001</v>
      </c>
      <c r="AE4798">
        <v>13.635</v>
      </c>
      <c r="AF4798" s="4">
        <v>17.03</v>
      </c>
      <c r="AG4798" s="4">
        <v>16.842499999999998</v>
      </c>
      <c r="AH4798" s="4">
        <v>16.540434782608699</v>
      </c>
      <c r="AI4798" s="4">
        <v>15.498369230769232</v>
      </c>
      <c r="AJ4798" s="4">
        <v>15.002146341463412</v>
      </c>
      <c r="AK4798" s="4">
        <v>14.438300395256928</v>
      </c>
      <c r="AL4798" s="6">
        <v>17.22</v>
      </c>
      <c r="AM4798" s="6">
        <v>17.22</v>
      </c>
      <c r="AN4798" s="6">
        <v>17.22</v>
      </c>
      <c r="AO4798" s="6">
        <v>17.22</v>
      </c>
      <c r="AP4798" s="6">
        <v>17.22</v>
      </c>
      <c r="AQ4798" s="6">
        <v>17.22</v>
      </c>
      <c r="AR4798">
        <v>16.8</v>
      </c>
      <c r="AS4798">
        <v>16.47</v>
      </c>
      <c r="AT4798">
        <v>15.84</v>
      </c>
      <c r="AU4798">
        <v>13.86</v>
      </c>
      <c r="AV4798">
        <v>13.38</v>
      </c>
      <c r="AW4798">
        <v>10.92</v>
      </c>
      <c r="AZ4798">
        <v>5</v>
      </c>
      <c r="BA4798">
        <v>15.0768</v>
      </c>
      <c r="BB4798">
        <v>1.4358400822727899</v>
      </c>
      <c r="BC4798">
        <v>6.6590353944154401</v>
      </c>
      <c r="BD4798">
        <v>0.252</v>
      </c>
      <c r="BE4798">
        <v>0.252</v>
      </c>
      <c r="BF4798">
        <v>0.30599999999999999</v>
      </c>
      <c r="BG4798">
        <v>-4.7619047619047601</v>
      </c>
      <c r="BH4798">
        <v>4.7058823529411802</v>
      </c>
      <c r="BI4798">
        <v>24</v>
      </c>
      <c r="BJ4798">
        <v>18.181818181818201</v>
      </c>
      <c r="BK4798">
        <v>-4.3478260869565197</v>
      </c>
      <c r="BN4798">
        <v>1.7421602787456401</v>
      </c>
      <c r="BO4798" t="s">
        <v>23</v>
      </c>
      <c r="BP4798">
        <v>26.773099999999999</v>
      </c>
      <c r="BQ4798">
        <v>31.036999999999999</v>
      </c>
      <c r="BR4798">
        <v>0.54</v>
      </c>
      <c r="BS4798" t="s">
        <v>23</v>
      </c>
      <c r="BV4798">
        <v>7.8639999999999999</v>
      </c>
      <c r="BW4798">
        <v>4.6280000000000001</v>
      </c>
      <c r="BX4798">
        <v>-0.06</v>
      </c>
      <c r="BY4798">
        <v>16.294</v>
      </c>
      <c r="BZ4798">
        <v>13.352</v>
      </c>
      <c r="CA4798">
        <v>9.8729999999999993</v>
      </c>
      <c r="CB4798">
        <v>15.909000000000001</v>
      </c>
      <c r="CC4798">
        <v>4.9029999999999996</v>
      </c>
      <c r="CD4798">
        <v>-5.2110000000000003</v>
      </c>
      <c r="CE4798">
        <v>102.995</v>
      </c>
      <c r="CF4798">
        <v>-35.048999999999999</v>
      </c>
      <c r="CG4798">
        <v>16.434000000000001</v>
      </c>
      <c r="CH4798">
        <v>1243740</v>
      </c>
      <c r="CI4798" s="7">
        <v>612693</v>
      </c>
      <c r="CJ4798">
        <v>382606</v>
      </c>
      <c r="CK4798">
        <v>318061</v>
      </c>
      <c r="CL4798">
        <v>102.996</v>
      </c>
      <c r="CM4798">
        <v>17.138000000000002</v>
      </c>
      <c r="CP4798" s="9" t="s">
        <v>23</v>
      </c>
      <c r="CQ4798" s="9" t="s">
        <v>23</v>
      </c>
      <c r="CR4798" s="9" t="s">
        <v>23</v>
      </c>
      <c r="CS4798" t="s">
        <v>23</v>
      </c>
      <c r="CT4798">
        <v>1.496</v>
      </c>
      <c r="CU4798" t="s">
        <v>23</v>
      </c>
      <c r="CV4798" t="s">
        <v>23</v>
      </c>
      <c r="CW4798" t="s">
        <v>23</v>
      </c>
      <c r="CX4798" t="s">
        <v>23</v>
      </c>
      <c r="CY4798" t="s">
        <v>23</v>
      </c>
      <c r="DB4798" s="10">
        <v>44.243112730487006</v>
      </c>
      <c r="DC4798" s="9">
        <v>92293571</v>
      </c>
      <c r="DD4798" s="10">
        <v>1.0318519369025173E-2</v>
      </c>
      <c r="DE4798" s="12" t="s">
        <v>23</v>
      </c>
      <c r="DF4798" s="9">
        <v>6.097734</v>
      </c>
      <c r="DG4798" s="13">
        <v>5.6496060000000003</v>
      </c>
      <c r="DH4798">
        <v>14.068626</v>
      </c>
      <c r="DK4798">
        <v>1.3426497248851748</v>
      </c>
      <c r="DL4798">
        <v>0.59449081412515992</v>
      </c>
      <c r="DM4798">
        <v>0.54165616867479549</v>
      </c>
      <c r="DN4798">
        <v>0.64734845815618858</v>
      </c>
    </row>
    <row r="4799" spans="1:118" x14ac:dyDescent="0.25">
      <c r="A4799" s="1">
        <v>44194</v>
      </c>
      <c r="B4799" t="s">
        <v>120</v>
      </c>
      <c r="C4799">
        <v>11.023999999999999</v>
      </c>
      <c r="D4799" t="s">
        <v>121</v>
      </c>
      <c r="E4799" t="s">
        <v>90</v>
      </c>
      <c r="F4799" t="s">
        <v>91</v>
      </c>
      <c r="I4799">
        <v>140.33868361177809</v>
      </c>
      <c r="J4799">
        <v>8746.76</v>
      </c>
      <c r="M4799">
        <v>4490392</v>
      </c>
      <c r="N4799">
        <v>4417445</v>
      </c>
      <c r="O4799">
        <v>6834394</v>
      </c>
      <c r="P4799">
        <v>6101589</v>
      </c>
      <c r="S4799">
        <v>49.626956521739103</v>
      </c>
      <c r="T4799">
        <v>262326.18655584997</v>
      </c>
      <c r="U4799">
        <v>0.66084677419354898</v>
      </c>
      <c r="X4799">
        <v>1.6224190000000001</v>
      </c>
      <c r="Y4799">
        <v>-1.289398</v>
      </c>
      <c r="Z4799">
        <v>0.29112100000000002</v>
      </c>
      <c r="AA4799">
        <v>-8.7417219999999993</v>
      </c>
      <c r="AB4799">
        <v>14.68</v>
      </c>
      <c r="AC4799">
        <v>15.46</v>
      </c>
      <c r="AD4799">
        <v>12.74</v>
      </c>
      <c r="AE4799">
        <v>10.039999999999999</v>
      </c>
      <c r="AF4799" s="4">
        <v>10.909333333333334</v>
      </c>
      <c r="AG4799" s="4">
        <v>10.918666666666667</v>
      </c>
      <c r="AH4799" s="4">
        <v>10.95026086956522</v>
      </c>
      <c r="AI4799" s="4">
        <v>11.003076923076916</v>
      </c>
      <c r="AJ4799" s="4">
        <v>10.611121951219509</v>
      </c>
      <c r="AK4799" s="4">
        <v>10.34883794466403</v>
      </c>
      <c r="AL4799" s="6">
        <v>11.023999999999999</v>
      </c>
      <c r="AM4799" s="6">
        <v>11.023999999999999</v>
      </c>
      <c r="AN4799" s="6">
        <v>11.167999999999999</v>
      </c>
      <c r="AO4799" s="6">
        <v>11.648</v>
      </c>
      <c r="AP4799" s="6">
        <v>11.648</v>
      </c>
      <c r="AQ4799" s="6">
        <v>12.288</v>
      </c>
      <c r="AR4799">
        <v>10.8</v>
      </c>
      <c r="AS4799">
        <v>10.704000000000001</v>
      </c>
      <c r="AT4799">
        <v>10.704000000000001</v>
      </c>
      <c r="AU4799">
        <v>10.336</v>
      </c>
      <c r="AV4799">
        <v>9.1199999999999992</v>
      </c>
      <c r="AW4799">
        <v>8.1440000000000001</v>
      </c>
      <c r="AZ4799">
        <v>4</v>
      </c>
      <c r="BA4799">
        <v>13.238</v>
      </c>
      <c r="BB4799">
        <v>2.4839586919104999</v>
      </c>
      <c r="BC4799">
        <v>3.2947837150127199</v>
      </c>
      <c r="BD4799">
        <v>0.16800000000000001</v>
      </c>
      <c r="BE4799">
        <v>0.16800000000000001</v>
      </c>
      <c r="BF4799">
        <v>0.17699999999999999</v>
      </c>
      <c r="BG4799">
        <v>5.4347826086956497</v>
      </c>
      <c r="BH4799">
        <v>11.578947368421099</v>
      </c>
      <c r="BI4799">
        <v>5.8823529411764701</v>
      </c>
      <c r="BJ4799">
        <v>-5.8823529411764701</v>
      </c>
      <c r="BK4799">
        <v>-18.181818181818201</v>
      </c>
      <c r="BN4799">
        <v>2.1770682148040601</v>
      </c>
      <c r="BO4799">
        <v>20</v>
      </c>
      <c r="BP4799">
        <v>36.930599999999998</v>
      </c>
      <c r="BQ4799">
        <v>15.977</v>
      </c>
      <c r="BR4799">
        <v>0.48</v>
      </c>
      <c r="BS4799" t="s">
        <v>23</v>
      </c>
      <c r="BV4799">
        <v>-10.92</v>
      </c>
      <c r="BW4799">
        <v>-12.146000000000001</v>
      </c>
      <c r="BX4799">
        <v>-3.4140000000000001</v>
      </c>
      <c r="BY4799">
        <v>10.253</v>
      </c>
      <c r="BZ4799">
        <v>10.61</v>
      </c>
      <c r="CA4799">
        <v>-1.4790000000000001</v>
      </c>
      <c r="CB4799">
        <v>-29.289899999999999</v>
      </c>
      <c r="CC4799">
        <v>-34.172600000000003</v>
      </c>
      <c r="CD4799">
        <v>-22.721800000000002</v>
      </c>
      <c r="CE4799">
        <v>141.0558</v>
      </c>
      <c r="CF4799">
        <v>-66.817300000000003</v>
      </c>
      <c r="CG4799">
        <v>-9.8938000000000006</v>
      </c>
      <c r="CH4799">
        <v>991023</v>
      </c>
      <c r="CI4799" s="7">
        <v>378276</v>
      </c>
      <c r="CJ4799">
        <v>181632</v>
      </c>
      <c r="CK4799">
        <v>165767</v>
      </c>
      <c r="CL4799">
        <v>161.98400000000001</v>
      </c>
      <c r="CM4799">
        <v>-29.29</v>
      </c>
      <c r="CP4799" s="9" t="s">
        <v>23</v>
      </c>
      <c r="CQ4799" s="9" t="s">
        <v>23</v>
      </c>
      <c r="CR4799" s="9" t="s">
        <v>23</v>
      </c>
      <c r="CS4799" t="s">
        <v>23</v>
      </c>
      <c r="CT4799">
        <v>0.9</v>
      </c>
      <c r="CU4799" t="s">
        <v>23</v>
      </c>
      <c r="CV4799" t="s">
        <v>23</v>
      </c>
      <c r="CW4799" t="s">
        <v>23</v>
      </c>
      <c r="CX4799" t="s">
        <v>23</v>
      </c>
      <c r="CY4799" t="s">
        <v>23</v>
      </c>
      <c r="DB4799" s="10">
        <v>55.915076639881057</v>
      </c>
      <c r="DC4799" s="9">
        <v>91910783</v>
      </c>
      <c r="DD4799" s="10">
        <v>6.8742532636241385E-3</v>
      </c>
      <c r="DE4799" s="12" t="s">
        <v>23</v>
      </c>
      <c r="DF4799" s="9">
        <v>4.2894940000000004</v>
      </c>
      <c r="DG4799" s="13">
        <v>4.4740260000000003</v>
      </c>
      <c r="DH4799">
        <v>15.570620999999999</v>
      </c>
      <c r="DK4799">
        <v>-1.3351008684647567E-2</v>
      </c>
      <c r="DL4799">
        <v>0.64893532859605718</v>
      </c>
      <c r="DM4799">
        <v>0.62982020499610547</v>
      </c>
      <c r="DN4799">
        <v>0.7667420318457292</v>
      </c>
    </row>
    <row r="4800" spans="1:118" x14ac:dyDescent="0.25">
      <c r="A4800" s="1">
        <v>44194</v>
      </c>
      <c r="B4800" t="s">
        <v>122</v>
      </c>
      <c r="C4800">
        <v>15.380265</v>
      </c>
      <c r="D4800" t="s">
        <v>123</v>
      </c>
      <c r="E4800" t="s">
        <v>90</v>
      </c>
      <c r="F4800" t="s">
        <v>91</v>
      </c>
      <c r="I4800">
        <v>140.33868361177809</v>
      </c>
      <c r="J4800">
        <v>8746.76</v>
      </c>
      <c r="M4800">
        <v>159564</v>
      </c>
      <c r="N4800">
        <v>428445</v>
      </c>
      <c r="O4800">
        <v>380749</v>
      </c>
      <c r="P4800">
        <v>837719</v>
      </c>
      <c r="S4800">
        <v>49.626956521739103</v>
      </c>
      <c r="T4800">
        <v>262326.18655584997</v>
      </c>
      <c r="U4800">
        <v>0.66084677419354898</v>
      </c>
      <c r="X4800">
        <v>1.1093500000000001</v>
      </c>
      <c r="Y4800">
        <v>-1.54321</v>
      </c>
      <c r="Z4800">
        <v>-0.62305299999999997</v>
      </c>
      <c r="AA4800">
        <v>-14.362416</v>
      </c>
      <c r="AB4800">
        <v>33.15</v>
      </c>
      <c r="AC4800">
        <v>39.450000000000003</v>
      </c>
      <c r="AD4800">
        <v>29.1</v>
      </c>
      <c r="AE4800">
        <v>22.34</v>
      </c>
      <c r="AF4800" s="4">
        <v>15.279819166666664</v>
      </c>
      <c r="AG4800" s="4">
        <v>15.221560583333336</v>
      </c>
      <c r="AH4800" s="4">
        <v>15.370831826086956</v>
      </c>
      <c r="AI4800" s="4">
        <v>15.342806430769226</v>
      </c>
      <c r="AJ4800" s="4">
        <v>15.261101943089434</v>
      </c>
      <c r="AK4800" s="4">
        <v>15.213574154150205</v>
      </c>
      <c r="AL4800" s="6">
        <v>15.380265</v>
      </c>
      <c r="AM4800" s="6">
        <v>15.621335</v>
      </c>
      <c r="AN4800" s="6">
        <v>15.982939999999999</v>
      </c>
      <c r="AO4800" s="6">
        <v>15.982939999999999</v>
      </c>
      <c r="AP4800" s="6">
        <v>16.923113000000001</v>
      </c>
      <c r="AQ4800" s="6">
        <v>18.899887</v>
      </c>
      <c r="AR4800">
        <v>15.211516</v>
      </c>
      <c r="AS4800">
        <v>14.874018</v>
      </c>
      <c r="AT4800">
        <v>14.874018</v>
      </c>
      <c r="AU4800">
        <v>14.150808</v>
      </c>
      <c r="AV4800">
        <v>14.150808</v>
      </c>
      <c r="AW4800">
        <v>10.963863</v>
      </c>
      <c r="AZ4800">
        <v>11</v>
      </c>
      <c r="BA4800">
        <v>13.809939999999999</v>
      </c>
      <c r="BB4800">
        <v>-0.709437067436683</v>
      </c>
      <c r="BC4800">
        <v>-1.1433088650479999</v>
      </c>
      <c r="BD4800">
        <v>0.21214</v>
      </c>
      <c r="BE4800">
        <v>0.19767999999999999</v>
      </c>
      <c r="BF4800">
        <v>0.13400000000000001</v>
      </c>
      <c r="BG4800">
        <v>-7.4074074074074101</v>
      </c>
      <c r="BH4800">
        <v>-9.79020979020979</v>
      </c>
      <c r="BI4800">
        <v>-33.3333333333333</v>
      </c>
      <c r="BJ4800">
        <v>-10.526315789473699</v>
      </c>
      <c r="BK4800">
        <v>-10</v>
      </c>
      <c r="BN4800">
        <v>3.13479623824451</v>
      </c>
      <c r="BO4800">
        <v>17.655000000000001</v>
      </c>
      <c r="BP4800">
        <v>19.524000000000001</v>
      </c>
      <c r="BQ4800">
        <v>23.963999999999999</v>
      </c>
      <c r="BR4800">
        <v>0.96399999999999997</v>
      </c>
      <c r="BS4800" t="s">
        <v>23</v>
      </c>
      <c r="BV4800">
        <v>-34.255000000000003</v>
      </c>
      <c r="BW4800">
        <v>-26.481000000000002</v>
      </c>
      <c r="BX4800">
        <v>-15.92</v>
      </c>
      <c r="BY4800">
        <v>5.548</v>
      </c>
      <c r="BZ4800">
        <v>-5.3390000000000004</v>
      </c>
      <c r="CA4800">
        <v>4.5869999999999997</v>
      </c>
      <c r="CB4800">
        <v>-62.137</v>
      </c>
      <c r="CC4800">
        <v>-45.692</v>
      </c>
      <c r="CD4800">
        <v>-25.09</v>
      </c>
      <c r="CE4800">
        <v>121.86499999999999</v>
      </c>
      <c r="CF4800">
        <v>-60.280999999999999</v>
      </c>
      <c r="CG4800">
        <v>1.228</v>
      </c>
      <c r="CH4800">
        <v>3114966</v>
      </c>
      <c r="CI4800" s="7">
        <v>1403016</v>
      </c>
      <c r="CJ4800">
        <v>333390</v>
      </c>
      <c r="CK4800">
        <v>436796</v>
      </c>
      <c r="CL4800">
        <v>122.01900000000001</v>
      </c>
      <c r="CM4800">
        <v>-62.115000000000002</v>
      </c>
      <c r="CP4800" s="9" t="s">
        <v>23</v>
      </c>
      <c r="CQ4800" s="9" t="s">
        <v>23</v>
      </c>
      <c r="CR4800" s="9" t="s">
        <v>23</v>
      </c>
      <c r="CS4800" t="s">
        <v>23</v>
      </c>
      <c r="CT4800">
        <v>1.0249999999999999</v>
      </c>
      <c r="CU4800" t="s">
        <v>23</v>
      </c>
      <c r="CV4800" t="s">
        <v>23</v>
      </c>
      <c r="CW4800" t="s">
        <v>23</v>
      </c>
      <c r="CX4800" t="s">
        <v>23</v>
      </c>
      <c r="CY4800" t="s">
        <v>23</v>
      </c>
      <c r="DB4800" s="10">
        <v>26.138551114170756</v>
      </c>
      <c r="DC4800" s="9">
        <v>197444808</v>
      </c>
      <c r="DD4800" s="10">
        <v>5.0647064874959893E-3</v>
      </c>
      <c r="DE4800" s="12" t="s">
        <v>23</v>
      </c>
      <c r="DF4800" s="9">
        <v>8.0821149999999999</v>
      </c>
      <c r="DG4800" s="13">
        <v>9.5648409999999995</v>
      </c>
      <c r="DH4800">
        <v>28.694524000000001</v>
      </c>
      <c r="DK4800">
        <v>1.1244079816134935</v>
      </c>
      <c r="DL4800">
        <v>0.74297064790924794</v>
      </c>
      <c r="DM4800">
        <v>0.71615238295559458</v>
      </c>
      <c r="DN4800">
        <v>0.84893648024454793</v>
      </c>
    </row>
    <row r="4801" spans="1:118" x14ac:dyDescent="0.25">
      <c r="A4801" s="1">
        <v>44194</v>
      </c>
      <c r="B4801" t="s">
        <v>124</v>
      </c>
      <c r="C4801">
        <v>95.2</v>
      </c>
      <c r="D4801" t="s">
        <v>125</v>
      </c>
      <c r="E4801" t="s">
        <v>97</v>
      </c>
      <c r="F4801" t="s">
        <v>91</v>
      </c>
      <c r="I4801">
        <v>140.33868361177809</v>
      </c>
      <c r="J4801">
        <v>8746.76</v>
      </c>
      <c r="M4801">
        <v>210511</v>
      </c>
      <c r="N4801">
        <v>156080</v>
      </c>
      <c r="O4801">
        <v>157735</v>
      </c>
      <c r="P4801">
        <v>226068</v>
      </c>
      <c r="S4801">
        <v>49.626956521739103</v>
      </c>
      <c r="T4801">
        <v>262326.18655584997</v>
      </c>
      <c r="U4801">
        <v>0.66084677419354898</v>
      </c>
      <c r="X4801">
        <v>1.0186759999999999</v>
      </c>
      <c r="Y4801">
        <v>-2.4590160000000001</v>
      </c>
      <c r="Z4801">
        <v>-0.998336</v>
      </c>
      <c r="AA4801">
        <v>15.310078000000001</v>
      </c>
      <c r="AB4801">
        <v>108</v>
      </c>
      <c r="AC4801">
        <v>108</v>
      </c>
      <c r="AD4801">
        <v>89.6</v>
      </c>
      <c r="AE4801">
        <v>63.2</v>
      </c>
      <c r="AF4801" s="4">
        <v>93.840000000000018</v>
      </c>
      <c r="AG4801" s="4">
        <v>94.04</v>
      </c>
      <c r="AH4801" s="4">
        <v>95.763478260869562</v>
      </c>
      <c r="AI4801" s="4">
        <v>96.955076923076888</v>
      </c>
      <c r="AJ4801" s="4">
        <v>96.732357723577238</v>
      </c>
      <c r="AK4801" s="4">
        <v>88.765849802371534</v>
      </c>
      <c r="AL4801" s="6">
        <v>95.2</v>
      </c>
      <c r="AM4801" s="6">
        <v>95.2</v>
      </c>
      <c r="AN4801" s="6">
        <v>100.48</v>
      </c>
      <c r="AO4801" s="6">
        <v>105.6</v>
      </c>
      <c r="AP4801" s="6">
        <v>105.6</v>
      </c>
      <c r="AQ4801" s="6">
        <v>105.6</v>
      </c>
      <c r="AR4801">
        <v>92.8</v>
      </c>
      <c r="AS4801">
        <v>92.8</v>
      </c>
      <c r="AT4801">
        <v>92.8</v>
      </c>
      <c r="AU4801">
        <v>89.6</v>
      </c>
      <c r="AV4801">
        <v>89.6</v>
      </c>
      <c r="AW4801">
        <v>64.8</v>
      </c>
      <c r="AZ4801">
        <v>7</v>
      </c>
      <c r="BA4801">
        <v>94.32</v>
      </c>
      <c r="BB4801">
        <v>0.149438499060218</v>
      </c>
      <c r="BC4801">
        <v>10.287908496731999</v>
      </c>
      <c r="BD4801" t="s">
        <v>23</v>
      </c>
      <c r="BE4801" t="s">
        <v>23</v>
      </c>
      <c r="BF4801">
        <v>0.93500000000000005</v>
      </c>
      <c r="BG4801">
        <v>-5.4631828978622297</v>
      </c>
      <c r="BH4801">
        <v>6.6869300911854097</v>
      </c>
      <c r="BI4801" t="s">
        <v>23</v>
      </c>
      <c r="BJ4801" t="s">
        <v>23</v>
      </c>
      <c r="BK4801" t="s">
        <v>23</v>
      </c>
      <c r="BN4801">
        <v>0</v>
      </c>
      <c r="BO4801" t="s">
        <v>23</v>
      </c>
      <c r="BP4801" t="s">
        <v>23</v>
      </c>
      <c r="BQ4801" t="s">
        <v>23</v>
      </c>
      <c r="BR4801" t="s">
        <v>23</v>
      </c>
      <c r="BS4801" t="s">
        <v>23</v>
      </c>
      <c r="BV4801">
        <v>13.909000000000001</v>
      </c>
      <c r="BW4801">
        <v>17.129000000000001</v>
      </c>
      <c r="BX4801">
        <v>21.22</v>
      </c>
      <c r="BY4801">
        <v>15.292</v>
      </c>
      <c r="BZ4801">
        <v>6.6189999999999998</v>
      </c>
      <c r="CA4801">
        <v>0.41599999999999998</v>
      </c>
      <c r="CB4801">
        <v>-38.3048</v>
      </c>
      <c r="CC4801">
        <v>108.78489999999999</v>
      </c>
      <c r="CD4801">
        <v>32.267400000000002</v>
      </c>
      <c r="CE4801">
        <v>34.228099999999998</v>
      </c>
      <c r="CF4801">
        <v>-11.5397</v>
      </c>
      <c r="CG4801">
        <v>-20.583200000000001</v>
      </c>
      <c r="CH4801">
        <v>593797</v>
      </c>
      <c r="CI4801" s="7">
        <v>442623</v>
      </c>
      <c r="CJ4801">
        <v>139618</v>
      </c>
      <c r="CK4801">
        <v>387907</v>
      </c>
      <c r="CL4801">
        <v>34.154000000000003</v>
      </c>
      <c r="CM4801">
        <v>-38.381</v>
      </c>
      <c r="CP4801" s="9">
        <v>8.1219999999999999</v>
      </c>
      <c r="CQ4801" s="9">
        <v>9.2430000000000003</v>
      </c>
      <c r="CR4801" s="9">
        <v>7.3650000000000002</v>
      </c>
      <c r="CS4801">
        <v>16.117000000000001</v>
      </c>
      <c r="CT4801">
        <v>4.8449999999999998</v>
      </c>
      <c r="CU4801">
        <v>0.95499999999999996</v>
      </c>
      <c r="CV4801">
        <v>1.0009999999999999</v>
      </c>
      <c r="CW4801">
        <v>0.95499999999999996</v>
      </c>
      <c r="CX4801" t="s">
        <v>23</v>
      </c>
      <c r="CY4801" t="s">
        <v>23</v>
      </c>
      <c r="DB4801" s="10">
        <v>27.021025761035006</v>
      </c>
      <c r="DC4801" s="9">
        <v>12321111</v>
      </c>
      <c r="DD4801" s="10">
        <v>3.1197430166808822E-2</v>
      </c>
      <c r="DE4801" s="12">
        <v>-1544633.125</v>
      </c>
      <c r="DF4801" s="9">
        <v>1.310284</v>
      </c>
      <c r="DG4801" s="13">
        <v>1.286</v>
      </c>
      <c r="DH4801">
        <v>25.454545</v>
      </c>
      <c r="DK4801">
        <v>1.0809386303926836</v>
      </c>
      <c r="DL4801">
        <v>0.456870381729028</v>
      </c>
      <c r="DM4801">
        <v>0.44821503515414035</v>
      </c>
      <c r="DN4801">
        <v>0.18144452540977124</v>
      </c>
    </row>
    <row r="4802" spans="1:118" x14ac:dyDescent="0.25">
      <c r="A4802" s="1">
        <v>44194</v>
      </c>
      <c r="B4802" t="s">
        <v>126</v>
      </c>
      <c r="C4802">
        <v>26.1</v>
      </c>
      <c r="D4802" t="s">
        <v>127</v>
      </c>
      <c r="E4802" t="s">
        <v>106</v>
      </c>
      <c r="F4802" t="s">
        <v>91</v>
      </c>
      <c r="I4802">
        <v>140.33868361177809</v>
      </c>
      <c r="J4802">
        <v>8746.76</v>
      </c>
      <c r="M4802">
        <v>1017770</v>
      </c>
      <c r="N4802">
        <v>941302</v>
      </c>
      <c r="O4802">
        <v>1298119</v>
      </c>
      <c r="P4802">
        <v>766114</v>
      </c>
      <c r="S4802">
        <v>49.626956521739103</v>
      </c>
      <c r="T4802">
        <v>262326.18655584997</v>
      </c>
      <c r="U4802">
        <v>0.66084677419354898</v>
      </c>
      <c r="X4802">
        <v>1.754386</v>
      </c>
      <c r="Y4802">
        <v>-2.2471909999999999</v>
      </c>
      <c r="Z4802">
        <v>-15.806452</v>
      </c>
      <c r="AA4802">
        <v>35.796045999999997</v>
      </c>
      <c r="AB4802">
        <v>32.799999999999997</v>
      </c>
      <c r="AC4802">
        <v>32.799999999999997</v>
      </c>
      <c r="AD4802">
        <v>20.399999999999999</v>
      </c>
      <c r="AE4802">
        <v>12</v>
      </c>
      <c r="AF4802" s="4">
        <v>26.158333333333331</v>
      </c>
      <c r="AG4802" s="4">
        <v>25.785</v>
      </c>
      <c r="AH4802" s="4">
        <v>25.929130434782603</v>
      </c>
      <c r="AI4802" s="4">
        <v>25.665230769230774</v>
      </c>
      <c r="AJ4802" s="4">
        <v>22.892439024390264</v>
      </c>
      <c r="AK4802" s="4">
        <v>19.758616600790514</v>
      </c>
      <c r="AL4802" s="6">
        <v>26.55</v>
      </c>
      <c r="AM4802" s="6">
        <v>26.55</v>
      </c>
      <c r="AN4802" s="6">
        <v>27.6</v>
      </c>
      <c r="AO4802" s="6">
        <v>30.55</v>
      </c>
      <c r="AP4802" s="6">
        <v>31.25</v>
      </c>
      <c r="AQ4802" s="6">
        <v>31.25</v>
      </c>
      <c r="AR4802">
        <v>25.65</v>
      </c>
      <c r="AS4802">
        <v>24.22</v>
      </c>
      <c r="AT4802">
        <v>24.22</v>
      </c>
      <c r="AU4802">
        <v>21.2</v>
      </c>
      <c r="AV4802">
        <v>17.100000000000001</v>
      </c>
      <c r="AW4802">
        <v>12</v>
      </c>
      <c r="AZ4802">
        <v>1</v>
      </c>
      <c r="BA4802">
        <v>11</v>
      </c>
      <c r="BB4802">
        <v>-0.18262005880431201</v>
      </c>
      <c r="BC4802" t="s">
        <v>23</v>
      </c>
      <c r="BD4802" t="s">
        <v>23</v>
      </c>
      <c r="BE4802" t="s">
        <v>23</v>
      </c>
      <c r="BF4802">
        <v>-0.436</v>
      </c>
      <c r="BG4802" t="s">
        <v>23</v>
      </c>
      <c r="BH4802" t="s">
        <v>23</v>
      </c>
      <c r="BI4802" t="s">
        <v>23</v>
      </c>
      <c r="BJ4802" t="s">
        <v>23</v>
      </c>
      <c r="BK4802" t="s">
        <v>23</v>
      </c>
      <c r="BN4802">
        <v>0</v>
      </c>
      <c r="BO4802" t="s">
        <v>23</v>
      </c>
      <c r="BP4802" t="s">
        <v>23</v>
      </c>
      <c r="BQ4802" t="s">
        <v>23</v>
      </c>
      <c r="BR4802" t="s">
        <v>23</v>
      </c>
      <c r="BS4802" t="s">
        <v>23</v>
      </c>
      <c r="BV4802">
        <v>-42.136000000000003</v>
      </c>
      <c r="BW4802">
        <v>-40.213000000000001</v>
      </c>
      <c r="BX4802">
        <v>-15.494</v>
      </c>
      <c r="BY4802">
        <v>-20.274000000000001</v>
      </c>
      <c r="BZ4802">
        <v>-25.678999999999998</v>
      </c>
      <c r="CA4802">
        <v>18.52</v>
      </c>
      <c r="CB4802">
        <v>4.6369999999999996</v>
      </c>
      <c r="CC4802" t="s">
        <v>576</v>
      </c>
      <c r="CD4802" t="s">
        <v>576</v>
      </c>
      <c r="CE4802">
        <v>-92.838999999999999</v>
      </c>
      <c r="CF4802">
        <v>-38.103000000000002</v>
      </c>
      <c r="CG4802">
        <v>7.4169999999999998</v>
      </c>
      <c r="CH4802">
        <v>4332.4279999999999</v>
      </c>
      <c r="CI4802" s="7">
        <v>60503.353999999999</v>
      </c>
      <c r="CJ4802">
        <v>-13067.225</v>
      </c>
      <c r="CK4802">
        <v>17999.38</v>
      </c>
      <c r="CL4802">
        <v>-92.838999999999999</v>
      </c>
      <c r="CM4802">
        <v>4.6369999999999996</v>
      </c>
      <c r="CP4802" s="9">
        <v>1.0569999999999999</v>
      </c>
      <c r="CQ4802" s="9">
        <v>1.121</v>
      </c>
      <c r="CR4802" s="9">
        <v>-4.8159999999999998</v>
      </c>
      <c r="CS4802">
        <v>0.32600000000000001</v>
      </c>
      <c r="CT4802">
        <v>0.158</v>
      </c>
      <c r="CU4802">
        <v>0.23899999999999999</v>
      </c>
      <c r="CV4802">
        <v>0.27500000000000002</v>
      </c>
      <c r="CW4802">
        <v>0.23899999999999999</v>
      </c>
      <c r="CX4802">
        <v>1.2050000000000001</v>
      </c>
      <c r="CY4802">
        <v>0.81699999999999995</v>
      </c>
      <c r="DB4802" s="10">
        <v>10.209524904214559</v>
      </c>
      <c r="DC4802" s="9">
        <v>874889.43299999996</v>
      </c>
      <c r="DD4802" s="10">
        <v>9.1372208858304955E-3</v>
      </c>
      <c r="DE4802" s="12">
        <v>-60915.775000000001</v>
      </c>
      <c r="DF4802" s="9">
        <v>3.5423450000000001</v>
      </c>
      <c r="DG4802" s="13">
        <v>4.0832290000000002</v>
      </c>
      <c r="DH4802" t="s">
        <v>576</v>
      </c>
      <c r="DK4802">
        <v>-1.987586324992016</v>
      </c>
      <c r="DL4802">
        <v>0.91630768198071666</v>
      </c>
      <c r="DM4802">
        <v>0.88294145454846984</v>
      </c>
      <c r="DN4802">
        <v>1.0163662310852013</v>
      </c>
    </row>
    <row r="4803" spans="1:118" x14ac:dyDescent="0.25">
      <c r="A4803" s="1">
        <v>44194</v>
      </c>
      <c r="B4803" t="s">
        <v>128</v>
      </c>
      <c r="C4803">
        <v>21.766666000000001</v>
      </c>
      <c r="D4803" t="s">
        <v>129</v>
      </c>
      <c r="E4803" t="s">
        <v>106</v>
      </c>
      <c r="F4803" t="s">
        <v>91</v>
      </c>
      <c r="I4803">
        <v>140.33868361177809</v>
      </c>
      <c r="J4803">
        <v>8746.76</v>
      </c>
      <c r="M4803">
        <v>725780</v>
      </c>
      <c r="N4803">
        <v>1075962</v>
      </c>
      <c r="O4803">
        <v>1001856</v>
      </c>
      <c r="P4803">
        <v>844503</v>
      </c>
      <c r="S4803">
        <v>49.626956521739103</v>
      </c>
      <c r="T4803">
        <v>262326.18655584997</v>
      </c>
      <c r="U4803">
        <v>0.66084677419354898</v>
      </c>
      <c r="X4803">
        <v>0</v>
      </c>
      <c r="Y4803">
        <v>-1.6566240000000001</v>
      </c>
      <c r="Z4803">
        <v>-3.6873140000000002</v>
      </c>
      <c r="AA4803">
        <v>42.576421000000003</v>
      </c>
      <c r="AB4803">
        <v>24.266666000000001</v>
      </c>
      <c r="AC4803">
        <v>24.266666000000001</v>
      </c>
      <c r="AD4803">
        <v>17.333331999999999</v>
      </c>
      <c r="AE4803">
        <v>10.146666</v>
      </c>
      <c r="AF4803" s="4">
        <v>21.899998999999998</v>
      </c>
      <c r="AG4803" s="4">
        <v>22.083332333333331</v>
      </c>
      <c r="AH4803" s="4">
        <v>21.827535260869567</v>
      </c>
      <c r="AI4803" s="4">
        <v>21.082050261538466</v>
      </c>
      <c r="AJ4803" s="4">
        <v>19.318047780487809</v>
      </c>
      <c r="AK4803" s="4">
        <v>16.916942403162054</v>
      </c>
      <c r="AL4803" s="6">
        <v>22.199998999999998</v>
      </c>
      <c r="AM4803" s="6">
        <v>23.233332000000001</v>
      </c>
      <c r="AN4803" s="6">
        <v>23.233332000000001</v>
      </c>
      <c r="AO4803" s="6">
        <v>23.266666000000001</v>
      </c>
      <c r="AP4803" s="6">
        <v>23.266666000000001</v>
      </c>
      <c r="AQ4803" s="6">
        <v>23.266666000000001</v>
      </c>
      <c r="AR4803">
        <v>21.633331999999999</v>
      </c>
      <c r="AS4803">
        <v>20.833331999999999</v>
      </c>
      <c r="AT4803">
        <v>20.833331999999999</v>
      </c>
      <c r="AU4803">
        <v>17.733332000000001</v>
      </c>
      <c r="AV4803">
        <v>15.319998999999999</v>
      </c>
      <c r="AW4803">
        <v>10.386666</v>
      </c>
      <c r="AZ4803" t="s">
        <v>23</v>
      </c>
      <c r="BA4803" t="s">
        <v>23</v>
      </c>
      <c r="BB4803" t="s">
        <v>23</v>
      </c>
      <c r="BC4803" t="s">
        <v>23</v>
      </c>
      <c r="BD4803" t="s">
        <v>23</v>
      </c>
      <c r="BE4803" t="s">
        <v>23</v>
      </c>
      <c r="BF4803">
        <v>0.37</v>
      </c>
      <c r="BG4803">
        <v>25.581395348837201</v>
      </c>
      <c r="BH4803" t="s">
        <v>23</v>
      </c>
      <c r="BI4803" t="s">
        <v>23</v>
      </c>
      <c r="BJ4803" t="s">
        <v>23</v>
      </c>
      <c r="BK4803" t="s">
        <v>23</v>
      </c>
      <c r="BN4803">
        <v>0</v>
      </c>
      <c r="BO4803" t="s">
        <v>23</v>
      </c>
      <c r="BP4803" t="s">
        <v>23</v>
      </c>
      <c r="BQ4803" t="s">
        <v>23</v>
      </c>
      <c r="BR4803" t="s">
        <v>23</v>
      </c>
      <c r="BS4803" t="s">
        <v>23</v>
      </c>
      <c r="BV4803">
        <v>-10.489000000000001</v>
      </c>
      <c r="BW4803">
        <v>16.934000000000001</v>
      </c>
      <c r="BX4803">
        <v>-16.966000000000001</v>
      </c>
      <c r="BY4803">
        <v>-5.37</v>
      </c>
      <c r="BZ4803">
        <v>-2.93</v>
      </c>
      <c r="CA4803">
        <v>6.6340000000000003</v>
      </c>
      <c r="CB4803">
        <v>50.088999999999999</v>
      </c>
      <c r="CC4803">
        <v>238.62</v>
      </c>
      <c r="CD4803">
        <v>-66.903999999999996</v>
      </c>
      <c r="CE4803">
        <v>-19.151</v>
      </c>
      <c r="CF4803">
        <v>-3.657</v>
      </c>
      <c r="CG4803">
        <v>0.997</v>
      </c>
      <c r="CH4803">
        <v>29345.437999999998</v>
      </c>
      <c r="CI4803" s="7">
        <v>36296.741999999998</v>
      </c>
      <c r="CJ4803">
        <v>11098.519</v>
      </c>
      <c r="CK4803">
        <v>10297.178</v>
      </c>
      <c r="CL4803">
        <v>-19.151</v>
      </c>
      <c r="CM4803">
        <v>50.088999999999999</v>
      </c>
      <c r="CP4803" s="9">
        <v>31.593</v>
      </c>
      <c r="CQ4803" s="9">
        <v>27.420999999999999</v>
      </c>
      <c r="CR4803" s="9">
        <v>21.763000000000002</v>
      </c>
      <c r="CS4803">
        <v>7.274</v>
      </c>
      <c r="CT4803">
        <v>3.6230000000000002</v>
      </c>
      <c r="CU4803">
        <v>0.183</v>
      </c>
      <c r="CV4803">
        <v>0.183</v>
      </c>
      <c r="CW4803">
        <v>0.183</v>
      </c>
      <c r="CX4803">
        <v>0.32900000000000001</v>
      </c>
      <c r="CY4803">
        <v>2.8000000000000001E-2</v>
      </c>
      <c r="DB4803" s="10">
        <v>29.966676262379057</v>
      </c>
      <c r="DC4803" s="9">
        <v>686398.304</v>
      </c>
      <c r="DD4803" s="10">
        <v>2.8508577142405064E-2</v>
      </c>
      <c r="DE4803" s="12">
        <v>2880.212</v>
      </c>
      <c r="DF4803" s="9">
        <v>5.3877889999999997</v>
      </c>
      <c r="DG4803" s="13">
        <v>5.8449689999999999</v>
      </c>
      <c r="DH4803">
        <v>14.707207</v>
      </c>
      <c r="DK4803">
        <v>0.14179636973106238</v>
      </c>
      <c r="DL4803">
        <v>0.92302694199860802</v>
      </c>
      <c r="DM4803">
        <v>0.92830422294910331</v>
      </c>
      <c r="DN4803">
        <v>0.74374853916613415</v>
      </c>
    </row>
    <row r="4804" spans="1:118" x14ac:dyDescent="0.25">
      <c r="A4804" s="1">
        <v>44194</v>
      </c>
      <c r="B4804" t="s">
        <v>130</v>
      </c>
      <c r="C4804" t="s">
        <v>23</v>
      </c>
      <c r="D4804" t="s">
        <v>131</v>
      </c>
      <c r="E4804" t="s">
        <v>132</v>
      </c>
      <c r="F4804" t="s">
        <v>91</v>
      </c>
      <c r="I4804">
        <v>140.33868361177809</v>
      </c>
      <c r="J4804">
        <v>8746.76</v>
      </c>
      <c r="M4804" t="s">
        <v>23</v>
      </c>
      <c r="N4804" t="s">
        <v>23</v>
      </c>
      <c r="O4804" t="s">
        <v>23</v>
      </c>
      <c r="P4804" t="s">
        <v>23</v>
      </c>
      <c r="S4804">
        <v>49.626956521739103</v>
      </c>
      <c r="T4804">
        <v>262326.18655584997</v>
      </c>
      <c r="U4804">
        <v>0.66084677419354898</v>
      </c>
      <c r="X4804" t="s">
        <v>23</v>
      </c>
      <c r="Y4804" t="s">
        <v>23</v>
      </c>
      <c r="Z4804" t="s">
        <v>23</v>
      </c>
      <c r="AA4804" t="s">
        <v>23</v>
      </c>
      <c r="AB4804" t="s">
        <v>23</v>
      </c>
      <c r="AC4804" t="s">
        <v>23</v>
      </c>
      <c r="AD4804" t="s">
        <v>23</v>
      </c>
      <c r="AE4804" t="s">
        <v>23</v>
      </c>
      <c r="AF4804" s="4" t="s">
        <v>23</v>
      </c>
      <c r="AG4804" s="4" t="s">
        <v>23</v>
      </c>
      <c r="AH4804" s="4" t="s">
        <v>23</v>
      </c>
      <c r="AI4804" s="4" t="s">
        <v>23</v>
      </c>
      <c r="AJ4804" s="4" t="s">
        <v>23</v>
      </c>
      <c r="AK4804" s="4" t="s">
        <v>23</v>
      </c>
      <c r="AL4804" s="6" t="s">
        <v>23</v>
      </c>
      <c r="AM4804" s="6" t="s">
        <v>23</v>
      </c>
      <c r="AN4804" s="6" t="s">
        <v>23</v>
      </c>
      <c r="AO4804" s="6" t="s">
        <v>23</v>
      </c>
      <c r="AP4804" s="6" t="s">
        <v>23</v>
      </c>
      <c r="AQ4804" s="6" t="s">
        <v>23</v>
      </c>
      <c r="AR4804" t="s">
        <v>23</v>
      </c>
      <c r="AS4804" t="s">
        <v>23</v>
      </c>
      <c r="AT4804" t="s">
        <v>23</v>
      </c>
      <c r="AU4804" t="s">
        <v>23</v>
      </c>
      <c r="AV4804" t="s">
        <v>23</v>
      </c>
      <c r="AW4804" t="s">
        <v>23</v>
      </c>
      <c r="AZ4804" t="s">
        <v>23</v>
      </c>
      <c r="BA4804" t="s">
        <v>23</v>
      </c>
      <c r="BB4804" t="s">
        <v>23</v>
      </c>
      <c r="BC4804" t="s">
        <v>23</v>
      </c>
      <c r="BD4804" t="s">
        <v>23</v>
      </c>
      <c r="BE4804" t="s">
        <v>23</v>
      </c>
      <c r="BF4804" t="s">
        <v>23</v>
      </c>
      <c r="BG4804" t="s">
        <v>23</v>
      </c>
      <c r="BH4804" t="s">
        <v>23</v>
      </c>
      <c r="BI4804" t="s">
        <v>23</v>
      </c>
      <c r="BJ4804" t="s">
        <v>23</v>
      </c>
      <c r="BK4804" t="s">
        <v>23</v>
      </c>
      <c r="BN4804" t="s">
        <v>23</v>
      </c>
      <c r="BO4804">
        <v>0</v>
      </c>
      <c r="BP4804" t="s">
        <v>23</v>
      </c>
      <c r="BQ4804" t="s">
        <v>23</v>
      </c>
      <c r="BR4804">
        <v>6.5000000000000002E-2</v>
      </c>
      <c r="BS4804" t="s">
        <v>23</v>
      </c>
      <c r="BV4804" t="s">
        <v>23</v>
      </c>
      <c r="BW4804" t="s">
        <v>23</v>
      </c>
      <c r="BX4804" t="s">
        <v>23</v>
      </c>
      <c r="BY4804">
        <v>5.45</v>
      </c>
      <c r="BZ4804">
        <v>74.244</v>
      </c>
      <c r="CA4804">
        <v>-1.736</v>
      </c>
      <c r="CB4804" t="s">
        <v>23</v>
      </c>
      <c r="CC4804" t="s">
        <v>23</v>
      </c>
      <c r="CD4804" t="s">
        <v>23</v>
      </c>
      <c r="CE4804">
        <v>7.5259999999999998</v>
      </c>
      <c r="CF4804" t="s">
        <v>576</v>
      </c>
      <c r="CG4804" t="s">
        <v>576</v>
      </c>
      <c r="CH4804">
        <v>25779.010999999999</v>
      </c>
      <c r="CI4804" s="7">
        <v>23974.686000000002</v>
      </c>
      <c r="CJ4804" t="s">
        <v>23</v>
      </c>
      <c r="CK4804" t="s">
        <v>23</v>
      </c>
      <c r="CL4804">
        <v>7.5259999999999998</v>
      </c>
      <c r="CM4804" t="s">
        <v>23</v>
      </c>
      <c r="CP4804" s="9" t="s">
        <v>23</v>
      </c>
      <c r="CQ4804" s="9" t="s">
        <v>23</v>
      </c>
      <c r="CR4804" s="9" t="s">
        <v>23</v>
      </c>
      <c r="CS4804" t="s">
        <v>23</v>
      </c>
      <c r="CT4804">
        <v>11.856</v>
      </c>
      <c r="CU4804">
        <v>0.58799999999999997</v>
      </c>
      <c r="CV4804">
        <v>0.63500000000000001</v>
      </c>
      <c r="CW4804">
        <v>0.58799999999999997</v>
      </c>
      <c r="CX4804" t="s">
        <v>23</v>
      </c>
      <c r="CY4804" t="s">
        <v>23</v>
      </c>
      <c r="DB4804" s="10" t="e">
        <v>#VALUE!</v>
      </c>
      <c r="DC4804" s="9" t="s">
        <v>23</v>
      </c>
      <c r="DD4804" s="10" t="e">
        <v>#VALUE!</v>
      </c>
      <c r="DE4804" s="12" t="s">
        <v>23</v>
      </c>
      <c r="DF4804" s="9" t="s">
        <v>23</v>
      </c>
      <c r="DG4804" s="13" t="s">
        <v>23</v>
      </c>
      <c r="DH4804" t="s">
        <v>23</v>
      </c>
      <c r="DK4804" t="s">
        <v>23</v>
      </c>
      <c r="DL4804" t="s">
        <v>23</v>
      </c>
      <c r="DM4804" t="s">
        <v>23</v>
      </c>
      <c r="DN4804" t="s">
        <v>23</v>
      </c>
    </row>
    <row r="4805" spans="1:118" x14ac:dyDescent="0.25">
      <c r="A4805" s="1">
        <v>44194</v>
      </c>
      <c r="B4805" t="s">
        <v>133</v>
      </c>
      <c r="C4805">
        <v>41.333333000000003</v>
      </c>
      <c r="D4805" t="s">
        <v>134</v>
      </c>
      <c r="E4805" t="s">
        <v>106</v>
      </c>
      <c r="F4805" t="s">
        <v>91</v>
      </c>
      <c r="I4805">
        <v>140.33868361177809</v>
      </c>
      <c r="J4805">
        <v>8746.76</v>
      </c>
      <c r="M4805">
        <v>1228704</v>
      </c>
      <c r="N4805">
        <v>1288100</v>
      </c>
      <c r="O4805">
        <v>2522705</v>
      </c>
      <c r="P4805">
        <v>1275108</v>
      </c>
      <c r="S4805">
        <v>49.626956521739103</v>
      </c>
      <c r="T4805">
        <v>262326.18655584997</v>
      </c>
      <c r="U4805">
        <v>0.66084677419354898</v>
      </c>
      <c r="X4805">
        <v>2.9045640000000001</v>
      </c>
      <c r="Y4805">
        <v>-1.195219</v>
      </c>
      <c r="Z4805">
        <v>16.104869000000001</v>
      </c>
      <c r="AA4805">
        <v>101.29870099999999</v>
      </c>
      <c r="AB4805">
        <v>29.6</v>
      </c>
      <c r="AC4805">
        <v>29.6</v>
      </c>
      <c r="AD4805">
        <v>20.14</v>
      </c>
      <c r="AE4805">
        <v>8.61</v>
      </c>
      <c r="AF4805" s="4">
        <v>41.363888333333335</v>
      </c>
      <c r="AG4805" s="4">
        <v>40.945832916666667</v>
      </c>
      <c r="AH4805" s="4">
        <v>41.01086921739131</v>
      </c>
      <c r="AI4805" s="4">
        <v>40.424871446153851</v>
      </c>
      <c r="AJ4805" s="4">
        <v>32.436991528455295</v>
      </c>
      <c r="AK4805" s="4">
        <v>25.091435778656127</v>
      </c>
      <c r="AL4805" s="6">
        <v>42.583333000000003</v>
      </c>
      <c r="AM4805" s="6">
        <v>42.583333000000003</v>
      </c>
      <c r="AN4805" s="6">
        <v>42.583333000000003</v>
      </c>
      <c r="AO4805" s="6">
        <v>47.166665999999999</v>
      </c>
      <c r="AP4805" s="6">
        <v>47.166665999999999</v>
      </c>
      <c r="AQ4805" s="6">
        <v>47.166665999999999</v>
      </c>
      <c r="AR4805">
        <v>40.166665999999999</v>
      </c>
      <c r="AS4805">
        <v>38.5</v>
      </c>
      <c r="AT4805">
        <v>37.733333000000002</v>
      </c>
      <c r="AU4805">
        <v>33.566665999999998</v>
      </c>
      <c r="AV4805">
        <v>19.166665999999999</v>
      </c>
      <c r="AW4805">
        <v>14.35</v>
      </c>
      <c r="AZ4805" t="s">
        <v>23</v>
      </c>
      <c r="BA4805" t="s">
        <v>23</v>
      </c>
      <c r="BB4805" t="s">
        <v>23</v>
      </c>
      <c r="BC4805" t="s">
        <v>23</v>
      </c>
      <c r="BD4805" t="s">
        <v>23</v>
      </c>
      <c r="BE4805" t="s">
        <v>23</v>
      </c>
      <c r="BF4805">
        <v>-3.3000000000000002E-2</v>
      </c>
      <c r="BG4805" t="s">
        <v>23</v>
      </c>
      <c r="BH4805" t="s">
        <v>23</v>
      </c>
      <c r="BI4805" t="s">
        <v>23</v>
      </c>
      <c r="BJ4805" t="s">
        <v>23</v>
      </c>
      <c r="BK4805" t="s">
        <v>23</v>
      </c>
      <c r="BN4805">
        <v>0</v>
      </c>
      <c r="BO4805" t="s">
        <v>23</v>
      </c>
      <c r="BP4805" t="s">
        <v>23</v>
      </c>
      <c r="BQ4805" t="s">
        <v>23</v>
      </c>
      <c r="BR4805" t="s">
        <v>23</v>
      </c>
      <c r="BS4805" t="s">
        <v>23</v>
      </c>
      <c r="BV4805">
        <v>31.597999999999999</v>
      </c>
      <c r="BW4805">
        <v>32.920999999999999</v>
      </c>
      <c r="BX4805">
        <v>12.662000000000001</v>
      </c>
      <c r="BY4805">
        <v>43.667000000000002</v>
      </c>
      <c r="BZ4805">
        <v>9.3699999999999992</v>
      </c>
      <c r="CA4805">
        <v>-32.981000000000002</v>
      </c>
      <c r="CB4805" t="s">
        <v>576</v>
      </c>
      <c r="CC4805" t="s">
        <v>576</v>
      </c>
      <c r="CD4805" t="s">
        <v>576</v>
      </c>
      <c r="CE4805">
        <v>-96.701599999999999</v>
      </c>
      <c r="CF4805" t="s">
        <v>576</v>
      </c>
      <c r="CG4805">
        <v>-21.312100000000001</v>
      </c>
      <c r="CH4805">
        <v>-1265</v>
      </c>
      <c r="CI4805" s="7">
        <v>-38351</v>
      </c>
      <c r="CJ4805">
        <v>-414</v>
      </c>
      <c r="CK4805">
        <v>17371</v>
      </c>
      <c r="CL4805">
        <v>-96.701999999999998</v>
      </c>
      <c r="CM4805" t="s">
        <v>576</v>
      </c>
      <c r="CP4805" s="9">
        <v>1.034</v>
      </c>
      <c r="CQ4805" s="9">
        <v>1.5549999999999999</v>
      </c>
      <c r="CR4805" s="9">
        <v>-5.1529999999999996</v>
      </c>
      <c r="CS4805">
        <v>0.91300000000000003</v>
      </c>
      <c r="CT4805">
        <v>0.34100000000000003</v>
      </c>
      <c r="CU4805">
        <v>0.52700000000000002</v>
      </c>
      <c r="CV4805">
        <v>0.48699999999999999</v>
      </c>
      <c r="CW4805">
        <v>0.52700000000000002</v>
      </c>
      <c r="CX4805">
        <v>1.5389999999999999</v>
      </c>
      <c r="CY4805">
        <v>0.53800000000000003</v>
      </c>
      <c r="DB4805" s="10">
        <v>37.368951914265743</v>
      </c>
      <c r="DC4805" s="9">
        <v>455142</v>
      </c>
      <c r="DD4805" s="10">
        <v>4.0723554407195994E-2</v>
      </c>
      <c r="DE4805" s="12">
        <v>34160.75</v>
      </c>
      <c r="DF4805" s="9">
        <v>2.0703930000000001</v>
      </c>
      <c r="DG4805" s="13">
        <v>1.9948520000000001</v>
      </c>
      <c r="DH4805" t="s">
        <v>576</v>
      </c>
      <c r="DK4805">
        <v>-3.49196278817822</v>
      </c>
      <c r="DL4805">
        <v>0.61586040502524642</v>
      </c>
      <c r="DM4805">
        <v>0.53270814388810428</v>
      </c>
      <c r="DN4805">
        <v>0.81705105777298714</v>
      </c>
    </row>
    <row r="4806" spans="1:118" x14ac:dyDescent="0.25">
      <c r="A4806" s="1">
        <v>44194</v>
      </c>
      <c r="B4806" t="s">
        <v>135</v>
      </c>
      <c r="C4806">
        <v>20.46</v>
      </c>
      <c r="D4806" t="s">
        <v>136</v>
      </c>
      <c r="E4806" t="s">
        <v>94</v>
      </c>
      <c r="F4806" t="s">
        <v>91</v>
      </c>
      <c r="I4806">
        <v>140.33868361177809</v>
      </c>
      <c r="J4806">
        <v>8746.76</v>
      </c>
      <c r="M4806">
        <v>1372144</v>
      </c>
      <c r="N4806">
        <v>1394973</v>
      </c>
      <c r="O4806">
        <v>1416990</v>
      </c>
      <c r="P4806">
        <v>830045</v>
      </c>
      <c r="S4806">
        <v>49.626956521739103</v>
      </c>
      <c r="T4806">
        <v>262326.18655584997</v>
      </c>
      <c r="U4806">
        <v>0.66084677419354898</v>
      </c>
      <c r="X4806">
        <v>7.3452260000000003</v>
      </c>
      <c r="Y4806">
        <v>-2.0114939999999999</v>
      </c>
      <c r="Z4806">
        <v>1.791045</v>
      </c>
      <c r="AA4806">
        <v>52.686566999999997</v>
      </c>
      <c r="AB4806">
        <v>23.98</v>
      </c>
      <c r="AC4806">
        <v>23.98</v>
      </c>
      <c r="AD4806">
        <v>15.4</v>
      </c>
      <c r="AE4806">
        <v>8.61</v>
      </c>
      <c r="AF4806" s="4">
        <v>19.98</v>
      </c>
      <c r="AG4806" s="4">
        <v>19.821666666666669</v>
      </c>
      <c r="AH4806" s="4">
        <v>20.1095652173913</v>
      </c>
      <c r="AI4806" s="4">
        <v>19.734461538461535</v>
      </c>
      <c r="AJ4806" s="4">
        <v>17.529593495934964</v>
      </c>
      <c r="AK4806" s="4">
        <v>14.684505928853765</v>
      </c>
      <c r="AL4806" s="6">
        <v>20.5</v>
      </c>
      <c r="AM4806" s="6">
        <v>20.5</v>
      </c>
      <c r="AN4806" s="6">
        <v>21.26</v>
      </c>
      <c r="AO4806" s="6">
        <v>22.1</v>
      </c>
      <c r="AP4806" s="6">
        <v>22.1</v>
      </c>
      <c r="AQ4806" s="6">
        <v>22.1</v>
      </c>
      <c r="AR4806">
        <v>19.059999999999999</v>
      </c>
      <c r="AS4806">
        <v>18.399999999999999</v>
      </c>
      <c r="AT4806">
        <v>18.399999999999999</v>
      </c>
      <c r="AU4806">
        <v>16.5</v>
      </c>
      <c r="AV4806">
        <v>14</v>
      </c>
      <c r="AW4806">
        <v>8.68</v>
      </c>
      <c r="AZ4806" t="s">
        <v>23</v>
      </c>
      <c r="BA4806" t="s">
        <v>23</v>
      </c>
      <c r="BB4806" t="s">
        <v>23</v>
      </c>
      <c r="BC4806" t="s">
        <v>23</v>
      </c>
      <c r="BD4806" t="s">
        <v>23</v>
      </c>
      <c r="BE4806" t="s">
        <v>23</v>
      </c>
      <c r="BF4806">
        <v>-0.77100000000000002</v>
      </c>
      <c r="BG4806" t="s">
        <v>23</v>
      </c>
      <c r="BH4806" t="s">
        <v>23</v>
      </c>
      <c r="BI4806" t="s">
        <v>23</v>
      </c>
      <c r="BJ4806" t="s">
        <v>23</v>
      </c>
      <c r="BK4806" t="s">
        <v>23</v>
      </c>
      <c r="BN4806">
        <v>0</v>
      </c>
      <c r="BO4806" t="s">
        <v>23</v>
      </c>
      <c r="BP4806" t="s">
        <v>23</v>
      </c>
      <c r="BQ4806" t="s">
        <v>23</v>
      </c>
      <c r="BR4806" t="s">
        <v>23</v>
      </c>
      <c r="BS4806" t="s">
        <v>23</v>
      </c>
      <c r="BV4806">
        <v>21.849</v>
      </c>
      <c r="BW4806">
        <v>4.72</v>
      </c>
      <c r="BX4806">
        <v>147.91</v>
      </c>
      <c r="BY4806">
        <v>89.6</v>
      </c>
      <c r="BZ4806">
        <v>-26.077999999999999</v>
      </c>
      <c r="CA4806">
        <v>77.391000000000005</v>
      </c>
      <c r="CB4806" t="s">
        <v>576</v>
      </c>
      <c r="CC4806" t="s">
        <v>576</v>
      </c>
      <c r="CD4806">
        <v>-81.959000000000003</v>
      </c>
      <c r="CE4806" t="s">
        <v>576</v>
      </c>
      <c r="CF4806">
        <v>-91.687399999999997</v>
      </c>
      <c r="CG4806">
        <v>36.900500000000001</v>
      </c>
      <c r="CH4806">
        <v>-29143.157999999999</v>
      </c>
      <c r="CI4806" s="7">
        <v>2541.6559999999999</v>
      </c>
      <c r="CJ4806">
        <v>-11564.885</v>
      </c>
      <c r="CK4806">
        <v>8949.4779999999992</v>
      </c>
      <c r="CL4806" t="s">
        <v>576</v>
      </c>
      <c r="CM4806" t="s">
        <v>576</v>
      </c>
      <c r="CP4806" s="9">
        <v>-1.956</v>
      </c>
      <c r="CQ4806" s="9">
        <v>1.8720000000000001</v>
      </c>
      <c r="CR4806" s="9">
        <v>-0.30299999999999999</v>
      </c>
      <c r="CS4806">
        <v>-4.0220000000000002</v>
      </c>
      <c r="CT4806">
        <v>-0.82899999999999996</v>
      </c>
      <c r="CU4806">
        <v>0.67800000000000005</v>
      </c>
      <c r="CV4806">
        <v>0.65200000000000002</v>
      </c>
      <c r="CW4806">
        <v>0.67800000000000005</v>
      </c>
      <c r="CX4806">
        <v>4.5430000000000001</v>
      </c>
      <c r="CY4806" t="s">
        <v>576</v>
      </c>
      <c r="DB4806" s="10">
        <v>14.865101146319903</v>
      </c>
      <c r="DC4806" s="9">
        <v>712620.56900000002</v>
      </c>
      <c r="DD4806" s="10">
        <v>9.7937686668148928E-3</v>
      </c>
      <c r="DE4806" s="12">
        <v>130365.071</v>
      </c>
      <c r="DF4806" s="9">
        <v>0.63712500000000005</v>
      </c>
      <c r="DG4806" s="13">
        <v>0.62128000000000005</v>
      </c>
      <c r="DH4806" t="s">
        <v>576</v>
      </c>
      <c r="DK4806">
        <v>-1.5291494349418755</v>
      </c>
      <c r="DL4806">
        <v>0.55009572315770938</v>
      </c>
      <c r="DM4806">
        <v>0.57575128607810544</v>
      </c>
      <c r="DN4806">
        <v>1.067545536113786</v>
      </c>
    </row>
    <row r="4807" spans="1:118" x14ac:dyDescent="0.25">
      <c r="A4807" s="1">
        <v>44194</v>
      </c>
      <c r="B4807" t="s">
        <v>137</v>
      </c>
      <c r="C4807">
        <v>24.4</v>
      </c>
      <c r="D4807" t="s">
        <v>138</v>
      </c>
      <c r="E4807" t="s">
        <v>106</v>
      </c>
      <c r="F4807" t="s">
        <v>91</v>
      </c>
      <c r="I4807">
        <v>140.33868361177809</v>
      </c>
      <c r="J4807">
        <v>8746.76</v>
      </c>
      <c r="M4807">
        <v>14167255</v>
      </c>
      <c r="N4807">
        <v>8865690</v>
      </c>
      <c r="O4807">
        <v>6055365</v>
      </c>
      <c r="P4807">
        <v>2928840</v>
      </c>
      <c r="S4807">
        <v>49.626956521739103</v>
      </c>
      <c r="T4807">
        <v>262326.18655584997</v>
      </c>
      <c r="U4807">
        <v>0.66084677419354898</v>
      </c>
      <c r="X4807">
        <v>5.1724139999999998</v>
      </c>
      <c r="Y4807">
        <v>33.187773</v>
      </c>
      <c r="Z4807">
        <v>18.677043000000001</v>
      </c>
      <c r="AA4807">
        <v>140.15747999999999</v>
      </c>
      <c r="AB4807">
        <v>25</v>
      </c>
      <c r="AC4807">
        <v>25</v>
      </c>
      <c r="AD4807">
        <v>15.82</v>
      </c>
      <c r="AE4807">
        <v>7.48</v>
      </c>
      <c r="AF4807" s="4">
        <v>23.583333333333332</v>
      </c>
      <c r="AG4807" s="4">
        <v>21.49</v>
      </c>
      <c r="AH4807" s="4">
        <v>19.829565217391302</v>
      </c>
      <c r="AI4807" s="4">
        <v>18.470461538461542</v>
      </c>
      <c r="AJ4807" s="4">
        <v>16.893008130081302</v>
      </c>
      <c r="AK4807" s="4">
        <v>13.253083003952568</v>
      </c>
      <c r="AL4807" s="6">
        <v>24.4</v>
      </c>
      <c r="AM4807" s="6">
        <v>24.4</v>
      </c>
      <c r="AN4807" s="6">
        <v>24.4</v>
      </c>
      <c r="AO4807" s="6">
        <v>24.4</v>
      </c>
      <c r="AP4807" s="6">
        <v>24.4</v>
      </c>
      <c r="AQ4807" s="6">
        <v>24.4</v>
      </c>
      <c r="AR4807">
        <v>22.7</v>
      </c>
      <c r="AS4807">
        <v>18.52</v>
      </c>
      <c r="AT4807">
        <v>16.96</v>
      </c>
      <c r="AU4807">
        <v>16.059999999999999</v>
      </c>
      <c r="AV4807">
        <v>10.6</v>
      </c>
      <c r="AW4807">
        <v>7.59</v>
      </c>
      <c r="AZ4807">
        <v>2</v>
      </c>
      <c r="BA4807">
        <v>18.899999999999999</v>
      </c>
      <c r="BB4807">
        <v>15.5076752869589</v>
      </c>
      <c r="BC4807">
        <v>-11.2075144508671</v>
      </c>
      <c r="BD4807" t="s">
        <v>23</v>
      </c>
      <c r="BE4807" t="s">
        <v>23</v>
      </c>
      <c r="BF4807">
        <v>-0.04</v>
      </c>
      <c r="BG4807" t="s">
        <v>23</v>
      </c>
      <c r="BH4807">
        <v>-38</v>
      </c>
      <c r="BI4807" t="s">
        <v>23</v>
      </c>
      <c r="BJ4807" t="s">
        <v>23</v>
      </c>
      <c r="BK4807" t="s">
        <v>23</v>
      </c>
      <c r="BN4807">
        <v>0</v>
      </c>
      <c r="BO4807" t="s">
        <v>23</v>
      </c>
      <c r="BP4807" t="s">
        <v>23</v>
      </c>
      <c r="BQ4807" t="s">
        <v>23</v>
      </c>
      <c r="BR4807" t="s">
        <v>23</v>
      </c>
      <c r="BS4807" t="s">
        <v>23</v>
      </c>
      <c r="BV4807">
        <v>14.289</v>
      </c>
      <c r="BW4807">
        <v>8.0540000000000003</v>
      </c>
      <c r="BX4807">
        <v>12.066000000000001</v>
      </c>
      <c r="BY4807">
        <v>13.510999999999999</v>
      </c>
      <c r="BZ4807">
        <v>-32.219000000000001</v>
      </c>
      <c r="CA4807">
        <v>-50.656999999999996</v>
      </c>
      <c r="CB4807" t="s">
        <v>576</v>
      </c>
      <c r="CC4807" t="s">
        <v>576</v>
      </c>
      <c r="CD4807">
        <v>-78.826800000000006</v>
      </c>
      <c r="CE4807">
        <v>97.034000000000006</v>
      </c>
      <c r="CF4807" t="s">
        <v>576</v>
      </c>
      <c r="CG4807">
        <v>-97.284999999999997</v>
      </c>
      <c r="CH4807">
        <v>5182</v>
      </c>
      <c r="CI4807" s="7">
        <v>2630</v>
      </c>
      <c r="CJ4807">
        <v>-1996</v>
      </c>
      <c r="CK4807">
        <v>1424</v>
      </c>
      <c r="CL4807">
        <v>97.034000000000006</v>
      </c>
      <c r="CM4807" t="s">
        <v>576</v>
      </c>
      <c r="CP4807" s="9">
        <v>3.407</v>
      </c>
      <c r="CQ4807" s="9">
        <v>4.1749999999999998</v>
      </c>
      <c r="CR4807" s="9">
        <v>2.149</v>
      </c>
      <c r="CS4807">
        <v>3.641</v>
      </c>
      <c r="CT4807">
        <v>1.2070000000000001</v>
      </c>
      <c r="CU4807">
        <v>0.56699999999999995</v>
      </c>
      <c r="CV4807">
        <v>0.51700000000000002</v>
      </c>
      <c r="CW4807">
        <v>0.56699999999999995</v>
      </c>
      <c r="CX4807" t="s">
        <v>23</v>
      </c>
      <c r="CY4807" t="s">
        <v>23</v>
      </c>
      <c r="DB4807" s="10">
        <v>20.437704918032786</v>
      </c>
      <c r="DC4807" s="9">
        <v>1431217</v>
      </c>
      <c r="DD4807" s="10">
        <v>1.7421537055526869E-2</v>
      </c>
      <c r="DE4807" s="12">
        <v>-163879.125</v>
      </c>
      <c r="DF4807" s="9">
        <v>1.5781639999999999</v>
      </c>
      <c r="DG4807" s="13">
        <v>1.5427420000000001</v>
      </c>
      <c r="DH4807" t="s">
        <v>576</v>
      </c>
      <c r="DK4807">
        <v>-1.9938603905761705</v>
      </c>
      <c r="DL4807">
        <v>0.35751640368522491</v>
      </c>
      <c r="DM4807">
        <v>0.39636372957493704</v>
      </c>
      <c r="DN4807">
        <v>1.0335954459723364</v>
      </c>
    </row>
    <row r="4808" spans="1:118" x14ac:dyDescent="0.25">
      <c r="A4808" s="1">
        <v>44194</v>
      </c>
      <c r="B4808" t="s">
        <v>139</v>
      </c>
      <c r="C4808" t="s">
        <v>23</v>
      </c>
      <c r="D4808" t="s">
        <v>140</v>
      </c>
      <c r="E4808" t="s">
        <v>141</v>
      </c>
      <c r="F4808" t="s">
        <v>91</v>
      </c>
      <c r="I4808">
        <v>140.33868361177809</v>
      </c>
      <c r="J4808">
        <v>8746.76</v>
      </c>
      <c r="M4808" t="s">
        <v>23</v>
      </c>
      <c r="N4808" t="s">
        <v>23</v>
      </c>
      <c r="O4808" t="s">
        <v>23</v>
      </c>
      <c r="P4808" t="s">
        <v>23</v>
      </c>
      <c r="S4808">
        <v>49.626956521739103</v>
      </c>
      <c r="T4808">
        <v>262326.18655584997</v>
      </c>
      <c r="U4808">
        <v>0.66084677419354898</v>
      </c>
      <c r="X4808" t="s">
        <v>23</v>
      </c>
      <c r="Y4808" t="s">
        <v>23</v>
      </c>
      <c r="Z4808" t="s">
        <v>23</v>
      </c>
      <c r="AA4808" t="s">
        <v>23</v>
      </c>
      <c r="AB4808" t="s">
        <v>23</v>
      </c>
      <c r="AC4808" t="s">
        <v>23</v>
      </c>
      <c r="AD4808" t="s">
        <v>23</v>
      </c>
      <c r="AE4808" t="s">
        <v>23</v>
      </c>
      <c r="AF4808" s="4" t="s">
        <v>23</v>
      </c>
      <c r="AG4808" s="4" t="s">
        <v>23</v>
      </c>
      <c r="AH4808" s="4" t="s">
        <v>23</v>
      </c>
      <c r="AI4808" s="4" t="s">
        <v>23</v>
      </c>
      <c r="AJ4808" s="4" t="s">
        <v>23</v>
      </c>
      <c r="AK4808" s="4" t="s">
        <v>23</v>
      </c>
      <c r="AL4808" s="6" t="s">
        <v>23</v>
      </c>
      <c r="AM4808" s="6" t="s">
        <v>23</v>
      </c>
      <c r="AN4808" s="6" t="s">
        <v>23</v>
      </c>
      <c r="AO4808" s="6" t="s">
        <v>23</v>
      </c>
      <c r="AP4808" s="6" t="s">
        <v>23</v>
      </c>
      <c r="AQ4808" s="6" t="s">
        <v>23</v>
      </c>
      <c r="AR4808" t="s">
        <v>23</v>
      </c>
      <c r="AS4808" t="s">
        <v>23</v>
      </c>
      <c r="AT4808" t="s">
        <v>23</v>
      </c>
      <c r="AU4808" t="s">
        <v>23</v>
      </c>
      <c r="AV4808" t="s">
        <v>23</v>
      </c>
      <c r="AW4808" t="s">
        <v>23</v>
      </c>
      <c r="AZ4808" t="s">
        <v>23</v>
      </c>
      <c r="BA4808" t="s">
        <v>23</v>
      </c>
      <c r="BB4808" t="s">
        <v>23</v>
      </c>
      <c r="BC4808" t="s">
        <v>23</v>
      </c>
      <c r="BD4808" t="s">
        <v>23</v>
      </c>
      <c r="BE4808" t="s">
        <v>23</v>
      </c>
      <c r="BF4808">
        <v>0.4</v>
      </c>
      <c r="BG4808" t="s">
        <v>23</v>
      </c>
      <c r="BH4808" t="s">
        <v>23</v>
      </c>
      <c r="BI4808" t="s">
        <v>23</v>
      </c>
      <c r="BJ4808" t="s">
        <v>23</v>
      </c>
      <c r="BK4808" t="s">
        <v>23</v>
      </c>
      <c r="BN4808" t="s">
        <v>23</v>
      </c>
      <c r="BO4808" t="s">
        <v>23</v>
      </c>
      <c r="BP4808" t="s">
        <v>23</v>
      </c>
      <c r="BQ4808" t="s">
        <v>23</v>
      </c>
      <c r="BR4808" t="s">
        <v>23</v>
      </c>
      <c r="BS4808" t="s">
        <v>23</v>
      </c>
      <c r="BV4808">
        <v>9.0389999999999997</v>
      </c>
      <c r="BW4808">
        <v>-36.991</v>
      </c>
      <c r="BX4808">
        <v>-2.6850000000000001</v>
      </c>
      <c r="BY4808">
        <v>23.956</v>
      </c>
      <c r="BZ4808">
        <v>30.452000000000002</v>
      </c>
      <c r="CA4808">
        <v>47.465000000000003</v>
      </c>
      <c r="CB4808">
        <v>90.475999999999999</v>
      </c>
      <c r="CC4808">
        <v>-34.286000000000001</v>
      </c>
      <c r="CD4808">
        <v>-35.294199999999996</v>
      </c>
      <c r="CE4808">
        <v>-12.934799999999999</v>
      </c>
      <c r="CF4808">
        <v>14.4735</v>
      </c>
      <c r="CG4808">
        <v>60.3611</v>
      </c>
      <c r="CH4808">
        <v>29400.669000000002</v>
      </c>
      <c r="CI4808" s="7">
        <v>32504.043000000001</v>
      </c>
      <c r="CJ4808">
        <v>11215.795</v>
      </c>
      <c r="CK4808">
        <v>5773.4579999999996</v>
      </c>
      <c r="CL4808">
        <v>-9.548</v>
      </c>
      <c r="CM4808">
        <v>113.072</v>
      </c>
      <c r="CP4808" s="9" t="s">
        <v>23</v>
      </c>
      <c r="CQ4808" s="9" t="s">
        <v>23</v>
      </c>
      <c r="CR4808" s="9" t="s">
        <v>23</v>
      </c>
      <c r="CS4808" t="s">
        <v>23</v>
      </c>
      <c r="CT4808" t="s">
        <v>23</v>
      </c>
      <c r="CU4808" t="s">
        <v>23</v>
      </c>
      <c r="CV4808" t="s">
        <v>23</v>
      </c>
      <c r="CW4808" t="s">
        <v>23</v>
      </c>
      <c r="CX4808">
        <v>141.471</v>
      </c>
      <c r="CY4808" t="s">
        <v>23</v>
      </c>
      <c r="DB4808" s="10" t="e">
        <v>#VALUE!</v>
      </c>
      <c r="DC4808" s="9">
        <v>860348.99399999995</v>
      </c>
      <c r="DD4808" s="10">
        <v>2.7456968235845931E-2</v>
      </c>
      <c r="DE4808" s="12" t="s">
        <v>23</v>
      </c>
      <c r="DF4808" s="9" t="s">
        <v>23</v>
      </c>
      <c r="DG4808" s="13" t="s">
        <v>23</v>
      </c>
      <c r="DH4808" t="s">
        <v>23</v>
      </c>
      <c r="DK4808" t="s">
        <v>23</v>
      </c>
      <c r="DL4808" t="s">
        <v>23</v>
      </c>
      <c r="DM4808" t="s">
        <v>23</v>
      </c>
      <c r="DN4808" t="s">
        <v>23</v>
      </c>
    </row>
    <row r="4809" spans="1:118" x14ac:dyDescent="0.25">
      <c r="A4809" s="1">
        <v>44194</v>
      </c>
      <c r="B4809" t="s">
        <v>142</v>
      </c>
      <c r="C4809" t="s">
        <v>23</v>
      </c>
      <c r="D4809" t="s">
        <v>143</v>
      </c>
      <c r="E4809" t="s">
        <v>141</v>
      </c>
      <c r="F4809" t="s">
        <v>91</v>
      </c>
      <c r="I4809">
        <v>140.33868361177809</v>
      </c>
      <c r="J4809">
        <v>8746.76</v>
      </c>
      <c r="M4809" t="s">
        <v>23</v>
      </c>
      <c r="N4809" t="s">
        <v>23</v>
      </c>
      <c r="O4809" t="s">
        <v>23</v>
      </c>
      <c r="P4809" t="s">
        <v>23</v>
      </c>
      <c r="S4809">
        <v>49.626956521739103</v>
      </c>
      <c r="T4809">
        <v>262326.18655584997</v>
      </c>
      <c r="U4809">
        <v>0.66084677419354898</v>
      </c>
      <c r="X4809" t="s">
        <v>23</v>
      </c>
      <c r="Y4809" t="s">
        <v>23</v>
      </c>
      <c r="Z4809" t="s">
        <v>23</v>
      </c>
      <c r="AA4809" t="s">
        <v>23</v>
      </c>
      <c r="AB4809" t="s">
        <v>23</v>
      </c>
      <c r="AC4809" t="s">
        <v>23</v>
      </c>
      <c r="AD4809" t="s">
        <v>23</v>
      </c>
      <c r="AE4809" t="s">
        <v>23</v>
      </c>
      <c r="AF4809" s="4" t="s">
        <v>23</v>
      </c>
      <c r="AG4809" s="4" t="s">
        <v>23</v>
      </c>
      <c r="AH4809" s="4" t="s">
        <v>23</v>
      </c>
      <c r="AI4809" s="4" t="s">
        <v>23</v>
      </c>
      <c r="AJ4809" s="4" t="s">
        <v>23</v>
      </c>
      <c r="AK4809" s="4" t="s">
        <v>23</v>
      </c>
      <c r="AL4809" s="6" t="s">
        <v>23</v>
      </c>
      <c r="AM4809" s="6" t="s">
        <v>23</v>
      </c>
      <c r="AN4809" s="6" t="s">
        <v>23</v>
      </c>
      <c r="AO4809" s="6" t="s">
        <v>23</v>
      </c>
      <c r="AP4809" s="6" t="s">
        <v>23</v>
      </c>
      <c r="AQ4809" s="6" t="s">
        <v>23</v>
      </c>
      <c r="AR4809" t="s">
        <v>23</v>
      </c>
      <c r="AS4809" t="s">
        <v>23</v>
      </c>
      <c r="AT4809" t="s">
        <v>23</v>
      </c>
      <c r="AU4809" t="s">
        <v>23</v>
      </c>
      <c r="AV4809" t="s">
        <v>23</v>
      </c>
      <c r="AW4809" t="s">
        <v>23</v>
      </c>
      <c r="AZ4809" t="s">
        <v>23</v>
      </c>
      <c r="BA4809" t="s">
        <v>23</v>
      </c>
      <c r="BB4809" t="s">
        <v>23</v>
      </c>
      <c r="BC4809" t="s">
        <v>23</v>
      </c>
      <c r="BD4809" t="s">
        <v>23</v>
      </c>
      <c r="BE4809" t="s">
        <v>23</v>
      </c>
      <c r="BF4809">
        <v>0.40799999999999997</v>
      </c>
      <c r="BG4809" t="s">
        <v>23</v>
      </c>
      <c r="BH4809" t="s">
        <v>23</v>
      </c>
      <c r="BI4809" t="s">
        <v>23</v>
      </c>
      <c r="BJ4809" t="s">
        <v>23</v>
      </c>
      <c r="BK4809" t="s">
        <v>23</v>
      </c>
      <c r="BN4809" t="s">
        <v>23</v>
      </c>
      <c r="BO4809" t="s">
        <v>23</v>
      </c>
      <c r="BP4809" t="s">
        <v>23</v>
      </c>
      <c r="BQ4809" t="s">
        <v>23</v>
      </c>
      <c r="BR4809" t="s">
        <v>23</v>
      </c>
      <c r="BS4809">
        <v>0.41699999999999998</v>
      </c>
      <c r="BV4809">
        <v>-3.0169999999999999</v>
      </c>
      <c r="BW4809">
        <v>0.45700000000000002</v>
      </c>
      <c r="BX4809">
        <v>21.475000000000001</v>
      </c>
      <c r="BY4809">
        <v>28.965</v>
      </c>
      <c r="BZ4809">
        <v>2.4750000000000001</v>
      </c>
      <c r="CA4809">
        <v>10.599</v>
      </c>
      <c r="CB4809">
        <v>4.2380000000000004</v>
      </c>
      <c r="CC4809">
        <v>-44.511000000000003</v>
      </c>
      <c r="CD4809">
        <v>30.121700000000001</v>
      </c>
      <c r="CE4809">
        <v>5.3710000000000004</v>
      </c>
      <c r="CF4809">
        <v>4.99E-2</v>
      </c>
      <c r="CG4809">
        <v>-16.168199999999999</v>
      </c>
      <c r="CH4809">
        <v>218821</v>
      </c>
      <c r="CI4809" s="7">
        <v>176561</v>
      </c>
      <c r="CJ4809">
        <v>49474</v>
      </c>
      <c r="CK4809">
        <v>37367</v>
      </c>
      <c r="CL4809">
        <v>23.934999999999999</v>
      </c>
      <c r="CM4809">
        <v>5.8810000000000002</v>
      </c>
      <c r="CP4809" s="9" t="s">
        <v>23</v>
      </c>
      <c r="CQ4809" s="9" t="s">
        <v>23</v>
      </c>
      <c r="CR4809" s="9" t="s">
        <v>23</v>
      </c>
      <c r="CS4809" t="s">
        <v>23</v>
      </c>
      <c r="CT4809" t="s">
        <v>23</v>
      </c>
      <c r="CU4809" t="s">
        <v>23</v>
      </c>
      <c r="CV4809" t="s">
        <v>23</v>
      </c>
      <c r="CW4809" t="s">
        <v>23</v>
      </c>
      <c r="CX4809">
        <v>93.724999999999994</v>
      </c>
      <c r="CY4809" t="s">
        <v>23</v>
      </c>
      <c r="DB4809" s="10" t="e">
        <v>#VALUE!</v>
      </c>
      <c r="DC4809" s="9">
        <v>1966935</v>
      </c>
      <c r="DD4809" s="10">
        <v>4.6882586358979836E-2</v>
      </c>
      <c r="DE4809" s="12" t="s">
        <v>23</v>
      </c>
      <c r="DF4809" s="9" t="s">
        <v>23</v>
      </c>
      <c r="DG4809" s="13" t="s">
        <v>23</v>
      </c>
      <c r="DH4809" t="s">
        <v>23</v>
      </c>
      <c r="DK4809" t="s">
        <v>23</v>
      </c>
      <c r="DL4809" t="s">
        <v>23</v>
      </c>
      <c r="DM4809" t="s">
        <v>23</v>
      </c>
      <c r="DN4809" t="s">
        <v>23</v>
      </c>
    </row>
    <row r="4810" spans="1:118" x14ac:dyDescent="0.25">
      <c r="A4810" s="1">
        <v>44194</v>
      </c>
      <c r="B4810" t="s">
        <v>144</v>
      </c>
      <c r="C4810">
        <v>20.5</v>
      </c>
      <c r="D4810" t="s">
        <v>145</v>
      </c>
      <c r="E4810" t="s">
        <v>90</v>
      </c>
      <c r="F4810" t="s">
        <v>91</v>
      </c>
      <c r="I4810">
        <v>140.33868361177809</v>
      </c>
      <c r="J4810">
        <v>8746.76</v>
      </c>
      <c r="M4810">
        <v>707494</v>
      </c>
      <c r="N4810">
        <v>1042917</v>
      </c>
      <c r="O4810">
        <v>1318283</v>
      </c>
      <c r="P4810">
        <v>2008161</v>
      </c>
      <c r="S4810">
        <v>49.626956521739103</v>
      </c>
      <c r="T4810">
        <v>262326.18655584997</v>
      </c>
      <c r="U4810">
        <v>0.66084677419354898</v>
      </c>
      <c r="X4810">
        <v>0.49019600000000002</v>
      </c>
      <c r="Y4810">
        <v>-0.581959</v>
      </c>
      <c r="Z4810">
        <v>9.0425529999999998</v>
      </c>
      <c r="AA4810">
        <v>-15.983606999999999</v>
      </c>
      <c r="AB4810">
        <v>21</v>
      </c>
      <c r="AC4810">
        <v>25.7</v>
      </c>
      <c r="AD4810">
        <v>17.7</v>
      </c>
      <c r="AE4810">
        <v>14.02</v>
      </c>
      <c r="AF4810" s="4">
        <v>20.443333333333332</v>
      </c>
      <c r="AG4810" s="4">
        <v>20.38</v>
      </c>
      <c r="AH4810" s="4">
        <v>20.404347826086955</v>
      </c>
      <c r="AI4810" s="4">
        <v>19.518461538461537</v>
      </c>
      <c r="AJ4810" s="4">
        <v>18.858861788617894</v>
      </c>
      <c r="AK4810" s="4">
        <v>18.923992094861664</v>
      </c>
      <c r="AL4810" s="6">
        <v>20.5</v>
      </c>
      <c r="AM4810" s="6">
        <v>20.56</v>
      </c>
      <c r="AN4810" s="6">
        <v>20.82</v>
      </c>
      <c r="AO4810" s="6">
        <v>20.94</v>
      </c>
      <c r="AP4810" s="6">
        <v>20.94</v>
      </c>
      <c r="AQ4810" s="6">
        <v>25.65</v>
      </c>
      <c r="AR4810">
        <v>20.36</v>
      </c>
      <c r="AS4810">
        <v>20.100000000000001</v>
      </c>
      <c r="AT4810">
        <v>20.100000000000001</v>
      </c>
      <c r="AU4810">
        <v>17.760000000000002</v>
      </c>
      <c r="AV4810">
        <v>16.760000000000002</v>
      </c>
      <c r="AW4810">
        <v>14.1</v>
      </c>
      <c r="AZ4810">
        <v>12</v>
      </c>
      <c r="BA4810">
        <v>20.672730000000001</v>
      </c>
      <c r="BB4810">
        <v>1.4588269311496</v>
      </c>
      <c r="BC4810">
        <v>0.58780531288999804</v>
      </c>
      <c r="BD4810">
        <v>0.36</v>
      </c>
      <c r="BE4810">
        <v>0.36</v>
      </c>
      <c r="BF4810">
        <v>0.432</v>
      </c>
      <c r="BG4810">
        <v>-3.1088082901554399</v>
      </c>
      <c r="BH4810">
        <v>11.3475177304965</v>
      </c>
      <c r="BI4810">
        <v>19.4444444444444</v>
      </c>
      <c r="BJ4810">
        <v>-5.4054054054054097</v>
      </c>
      <c r="BK4810">
        <v>8.8888888888888893</v>
      </c>
      <c r="BN4810">
        <v>2.6829268292682902</v>
      </c>
      <c r="BO4810">
        <v>38.960999999999999</v>
      </c>
      <c r="BP4810">
        <v>21.068000000000001</v>
      </c>
      <c r="BQ4810">
        <v>18.074999999999999</v>
      </c>
      <c r="BR4810">
        <v>1.07</v>
      </c>
      <c r="BS4810" t="s">
        <v>23</v>
      </c>
      <c r="BV4810">
        <v>-8.3620000000000001</v>
      </c>
      <c r="BW4810">
        <v>-16.664999999999999</v>
      </c>
      <c r="BX4810">
        <v>8.6609999999999996</v>
      </c>
      <c r="BY4810">
        <v>21.716999999999999</v>
      </c>
      <c r="BZ4810">
        <v>16.164000000000001</v>
      </c>
      <c r="CA4810">
        <v>9.2119999999999997</v>
      </c>
      <c r="CB4810">
        <v>-13.965999999999999</v>
      </c>
      <c r="CC4810">
        <v>-29.117999999999999</v>
      </c>
      <c r="CD4810">
        <v>-0.56299999999999994</v>
      </c>
      <c r="CE4810">
        <v>81.162999999999997</v>
      </c>
      <c r="CF4810">
        <v>-21.635000000000002</v>
      </c>
      <c r="CG4810">
        <v>18.056000000000001</v>
      </c>
      <c r="CH4810">
        <v>5602066</v>
      </c>
      <c r="CI4810" s="7">
        <v>3092277</v>
      </c>
      <c r="CJ4810">
        <v>1295975</v>
      </c>
      <c r="CK4810">
        <v>1063046</v>
      </c>
      <c r="CL4810">
        <v>81.162999999999997</v>
      </c>
      <c r="CM4810">
        <v>-13.965999999999999</v>
      </c>
      <c r="CP4810" s="9" t="s">
        <v>23</v>
      </c>
      <c r="CQ4810" s="9" t="s">
        <v>23</v>
      </c>
      <c r="CR4810" s="9" t="s">
        <v>23</v>
      </c>
      <c r="CS4810" t="s">
        <v>23</v>
      </c>
      <c r="CT4810">
        <v>1.7689999999999999</v>
      </c>
      <c r="CU4810" t="s">
        <v>23</v>
      </c>
      <c r="CV4810" t="s">
        <v>23</v>
      </c>
      <c r="CW4810" t="s">
        <v>23</v>
      </c>
      <c r="CX4810" t="s">
        <v>23</v>
      </c>
      <c r="CY4810" t="s">
        <v>23</v>
      </c>
      <c r="DB4810" s="10">
        <v>38.215723577235771</v>
      </c>
      <c r="DC4810" s="9">
        <v>308557755</v>
      </c>
      <c r="DD4810" s="10">
        <v>7.6169435443293266E-3</v>
      </c>
      <c r="DE4810" s="12" t="s">
        <v>23</v>
      </c>
      <c r="DF4810" s="9">
        <v>6.5916399999999999</v>
      </c>
      <c r="DG4810" s="13">
        <v>6.5453380000000001</v>
      </c>
      <c r="DH4810">
        <v>11.863426</v>
      </c>
      <c r="DK4810">
        <v>1.6631052939938402</v>
      </c>
      <c r="DL4810">
        <v>0.92894153318892447</v>
      </c>
      <c r="DM4810">
        <v>0.78179486721828217</v>
      </c>
      <c r="DN4810">
        <v>0.70843569786346239</v>
      </c>
    </row>
    <row r="4811" spans="1:118" x14ac:dyDescent="0.25">
      <c r="A4811" s="1">
        <v>44194</v>
      </c>
      <c r="B4811" t="s">
        <v>146</v>
      </c>
      <c r="C4811">
        <v>62.149996999999999</v>
      </c>
      <c r="D4811" t="s">
        <v>147</v>
      </c>
      <c r="E4811" t="s">
        <v>94</v>
      </c>
      <c r="F4811" t="s">
        <v>91</v>
      </c>
      <c r="I4811">
        <v>140.33868361177809</v>
      </c>
      <c r="J4811">
        <v>8746.76</v>
      </c>
      <c r="M4811">
        <v>627883</v>
      </c>
      <c r="N4811">
        <v>803312</v>
      </c>
      <c r="O4811">
        <v>1138321</v>
      </c>
      <c r="P4811">
        <v>511809</v>
      </c>
      <c r="S4811">
        <v>49.626956521739103</v>
      </c>
      <c r="T4811">
        <v>262326.18655584997</v>
      </c>
      <c r="U4811">
        <v>0.66084677419354898</v>
      </c>
      <c r="X4811">
        <v>0.97481700000000004</v>
      </c>
      <c r="Y4811">
        <v>-7.2388060000000003</v>
      </c>
      <c r="Z4811">
        <v>16.168225</v>
      </c>
      <c r="AA4811">
        <v>109.25927</v>
      </c>
      <c r="AB4811">
        <v>74.749996999999993</v>
      </c>
      <c r="AC4811">
        <v>74.749996999999993</v>
      </c>
      <c r="AD4811">
        <v>49.749997</v>
      </c>
      <c r="AE4811">
        <v>22.749997</v>
      </c>
      <c r="AF4811" s="4">
        <v>62.845830333333332</v>
      </c>
      <c r="AG4811" s="4">
        <v>62.374997250000007</v>
      </c>
      <c r="AH4811" s="4">
        <v>64.065214652173893</v>
      </c>
      <c r="AI4811" s="4">
        <v>61.204612661538413</v>
      </c>
      <c r="AJ4811" s="4">
        <v>50.213412048780455</v>
      </c>
      <c r="AK4811" s="4">
        <v>39.437151600790585</v>
      </c>
      <c r="AL4811" s="6">
        <v>63.499997</v>
      </c>
      <c r="AM4811" s="6">
        <v>63.499997</v>
      </c>
      <c r="AN4811" s="6">
        <v>72.374996999999993</v>
      </c>
      <c r="AO4811" s="6">
        <v>72.374996999999993</v>
      </c>
      <c r="AP4811" s="6">
        <v>72.374996999999993</v>
      </c>
      <c r="AQ4811" s="6">
        <v>72.374996999999993</v>
      </c>
      <c r="AR4811">
        <v>61.549996999999998</v>
      </c>
      <c r="AS4811">
        <v>57.999997</v>
      </c>
      <c r="AT4811">
        <v>57.999997</v>
      </c>
      <c r="AU4811">
        <v>50.199997000000003</v>
      </c>
      <c r="AV4811">
        <v>30.649996999999999</v>
      </c>
      <c r="AW4811">
        <v>24.199997</v>
      </c>
      <c r="AZ4811" t="s">
        <v>23</v>
      </c>
      <c r="BA4811" t="s">
        <v>23</v>
      </c>
      <c r="BB4811">
        <v>8.5137931034482808</v>
      </c>
      <c r="BC4811" t="s">
        <v>23</v>
      </c>
      <c r="BD4811" t="s">
        <v>23</v>
      </c>
      <c r="BE4811" t="s">
        <v>23</v>
      </c>
      <c r="BF4811">
        <v>0.16800000000000001</v>
      </c>
      <c r="BG4811" t="s">
        <v>23</v>
      </c>
      <c r="BH4811" t="s">
        <v>23</v>
      </c>
      <c r="BI4811" t="s">
        <v>23</v>
      </c>
      <c r="BJ4811" t="s">
        <v>23</v>
      </c>
      <c r="BK4811" t="s">
        <v>23</v>
      </c>
      <c r="BN4811">
        <v>0</v>
      </c>
      <c r="BO4811" t="s">
        <v>23</v>
      </c>
      <c r="BP4811" t="s">
        <v>23</v>
      </c>
      <c r="BQ4811" t="s">
        <v>23</v>
      </c>
      <c r="BR4811" t="s">
        <v>23</v>
      </c>
      <c r="BS4811" t="s">
        <v>23</v>
      </c>
      <c r="BV4811">
        <v>6.0590000000000002</v>
      </c>
      <c r="BW4811">
        <v>-19.640999999999998</v>
      </c>
      <c r="BX4811">
        <v>-42.462000000000003</v>
      </c>
      <c r="BY4811">
        <v>-30.664999999999999</v>
      </c>
      <c r="BZ4811">
        <v>7.9320000000000004</v>
      </c>
      <c r="CA4811">
        <v>54.628</v>
      </c>
      <c r="CB4811" t="s">
        <v>576</v>
      </c>
      <c r="CC4811" t="s">
        <v>576</v>
      </c>
      <c r="CD4811">
        <v>52.786000000000001</v>
      </c>
      <c r="CE4811" t="s">
        <v>576</v>
      </c>
      <c r="CF4811">
        <v>-84.206999999999994</v>
      </c>
      <c r="CG4811">
        <v>116.502</v>
      </c>
      <c r="CH4811">
        <v>-60115</v>
      </c>
      <c r="CI4811" s="7">
        <v>10343</v>
      </c>
      <c r="CJ4811">
        <v>1682</v>
      </c>
      <c r="CK4811">
        <v>27991</v>
      </c>
      <c r="CL4811" t="s">
        <v>576</v>
      </c>
      <c r="CM4811" t="s">
        <v>576</v>
      </c>
      <c r="CP4811" s="9">
        <v>4.5970000000000004</v>
      </c>
      <c r="CQ4811" s="9">
        <v>0.53500000000000003</v>
      </c>
      <c r="CR4811" s="9">
        <v>-13.997</v>
      </c>
      <c r="CS4811">
        <v>5.4569999999999999</v>
      </c>
      <c r="CT4811">
        <v>1.607</v>
      </c>
      <c r="CU4811">
        <v>0.55900000000000005</v>
      </c>
      <c r="CV4811">
        <v>0.54700000000000004</v>
      </c>
      <c r="CW4811">
        <v>0.55900000000000005</v>
      </c>
      <c r="CX4811">
        <v>4.3970000000000002</v>
      </c>
      <c r="CY4811">
        <v>0.79500000000000004</v>
      </c>
      <c r="DB4811" s="10">
        <v>40.847950483408717</v>
      </c>
      <c r="DC4811" s="9">
        <v>755356</v>
      </c>
      <c r="DD4811" s="10">
        <v>3.360931799045748E-2</v>
      </c>
      <c r="DE4811" s="12">
        <v>105062.375</v>
      </c>
      <c r="DF4811" s="9">
        <v>1.430248</v>
      </c>
      <c r="DG4811" s="13">
        <v>1.41675</v>
      </c>
      <c r="DH4811">
        <v>92.485114999999993</v>
      </c>
      <c r="DK4811">
        <v>-1.0203242476560055</v>
      </c>
      <c r="DL4811">
        <v>0.60648157762752641</v>
      </c>
      <c r="DM4811">
        <v>0.69718130015236701</v>
      </c>
      <c r="DN4811">
        <v>1.3808711532224556</v>
      </c>
    </row>
    <row r="4812" spans="1:118" x14ac:dyDescent="0.25">
      <c r="A4812" s="1">
        <v>44194</v>
      </c>
      <c r="B4812" t="s">
        <v>148</v>
      </c>
      <c r="C4812">
        <v>20.9</v>
      </c>
      <c r="D4812" t="s">
        <v>149</v>
      </c>
      <c r="E4812" t="s">
        <v>94</v>
      </c>
      <c r="F4812" t="s">
        <v>91</v>
      </c>
      <c r="I4812">
        <v>140.33868361177809</v>
      </c>
      <c r="J4812">
        <v>8746.76</v>
      </c>
      <c r="M4812">
        <v>2151236</v>
      </c>
      <c r="N4812">
        <v>1183221</v>
      </c>
      <c r="O4812">
        <v>1604852</v>
      </c>
      <c r="P4812">
        <v>1102703</v>
      </c>
      <c r="S4812">
        <v>49.626956521739103</v>
      </c>
      <c r="T4812">
        <v>262326.18655584997</v>
      </c>
      <c r="U4812">
        <v>0.66084677419354898</v>
      </c>
      <c r="X4812">
        <v>3.9801000000000002</v>
      </c>
      <c r="Y4812">
        <v>5.1307850000000004</v>
      </c>
      <c r="Z4812">
        <v>12.972973</v>
      </c>
      <c r="AA4812">
        <v>71.031097000000003</v>
      </c>
      <c r="AB4812">
        <v>21.8</v>
      </c>
      <c r="AC4812">
        <v>21.8</v>
      </c>
      <c r="AD4812">
        <v>14.5</v>
      </c>
      <c r="AE4812">
        <v>8.0500000000000007</v>
      </c>
      <c r="AF4812" s="4">
        <v>20.956666666666667</v>
      </c>
      <c r="AG4812" s="4">
        <v>20.095000000000002</v>
      </c>
      <c r="AH4812" s="4">
        <v>19.796521739130434</v>
      </c>
      <c r="AI4812" s="4">
        <v>18.645538461538457</v>
      </c>
      <c r="AJ4812" s="4">
        <v>16.262926829268295</v>
      </c>
      <c r="AK4812" s="4">
        <v>13.226007905138339</v>
      </c>
      <c r="AL4812" s="6">
        <v>21.3</v>
      </c>
      <c r="AM4812" s="6">
        <v>21.3</v>
      </c>
      <c r="AN4812" s="6">
        <v>21.3</v>
      </c>
      <c r="AO4812" s="6">
        <v>21.3</v>
      </c>
      <c r="AP4812" s="6">
        <v>21.3</v>
      </c>
      <c r="AQ4812" s="6">
        <v>21.3</v>
      </c>
      <c r="AR4812">
        <v>20.100000000000001</v>
      </c>
      <c r="AS4812">
        <v>19.02</v>
      </c>
      <c r="AT4812">
        <v>18.88</v>
      </c>
      <c r="AU4812">
        <v>15.34</v>
      </c>
      <c r="AV4812">
        <v>10.220000000000001</v>
      </c>
      <c r="AW4812">
        <v>8.25</v>
      </c>
      <c r="AZ4812" t="s">
        <v>23</v>
      </c>
      <c r="BA4812" t="s">
        <v>23</v>
      </c>
      <c r="BB4812">
        <v>-7.7056415929203501</v>
      </c>
      <c r="BC4812" t="s">
        <v>23</v>
      </c>
      <c r="BD4812" t="s">
        <v>23</v>
      </c>
      <c r="BE4812" t="s">
        <v>23</v>
      </c>
      <c r="BF4812">
        <v>0.34200000000000003</v>
      </c>
      <c r="BG4812" t="s">
        <v>23</v>
      </c>
      <c r="BH4812" t="s">
        <v>23</v>
      </c>
      <c r="BI4812" t="s">
        <v>23</v>
      </c>
      <c r="BJ4812" t="s">
        <v>23</v>
      </c>
      <c r="BK4812" t="s">
        <v>23</v>
      </c>
      <c r="BN4812">
        <v>0</v>
      </c>
      <c r="BO4812" t="s">
        <v>23</v>
      </c>
      <c r="BP4812" t="s">
        <v>23</v>
      </c>
      <c r="BQ4812" t="s">
        <v>23</v>
      </c>
      <c r="BR4812" t="s">
        <v>23</v>
      </c>
      <c r="BS4812" t="s">
        <v>23</v>
      </c>
      <c r="BV4812">
        <v>-10.52</v>
      </c>
      <c r="BW4812">
        <v>-21.934000000000001</v>
      </c>
      <c r="BX4812">
        <v>-22.503</v>
      </c>
      <c r="BY4812">
        <v>4.0570000000000004</v>
      </c>
      <c r="BZ4812">
        <v>10.455</v>
      </c>
      <c r="CA4812">
        <v>1.847</v>
      </c>
      <c r="CB4812" t="s">
        <v>576</v>
      </c>
      <c r="CC4812" t="s">
        <v>576</v>
      </c>
      <c r="CD4812" t="s">
        <v>576</v>
      </c>
      <c r="CE4812">
        <v>-51.030500000000004</v>
      </c>
      <c r="CF4812" t="s">
        <v>576</v>
      </c>
      <c r="CG4812">
        <v>-10.7342</v>
      </c>
      <c r="CH4812">
        <v>-10634.941000000001</v>
      </c>
      <c r="CI4812" s="7">
        <v>-21717.471000000001</v>
      </c>
      <c r="CJ4812">
        <v>10267.06</v>
      </c>
      <c r="CK4812">
        <v>35102.493999999999</v>
      </c>
      <c r="CL4812">
        <v>-51.030999999999999</v>
      </c>
      <c r="CM4812" t="s">
        <v>576</v>
      </c>
      <c r="CP4812" s="9">
        <v>4.8140000000000001</v>
      </c>
      <c r="CQ4812" s="9">
        <v>2.9079999999999999</v>
      </c>
      <c r="CR4812" s="9">
        <v>-2.3820000000000001</v>
      </c>
      <c r="CS4812">
        <v>5.3449999999999998</v>
      </c>
      <c r="CT4812">
        <v>1.24</v>
      </c>
      <c r="CU4812">
        <v>0.41199999999999998</v>
      </c>
      <c r="CV4812">
        <v>0.4</v>
      </c>
      <c r="CW4812">
        <v>0.41199999999999998</v>
      </c>
      <c r="CX4812" t="s">
        <v>23</v>
      </c>
      <c r="CY4812" t="s">
        <v>23</v>
      </c>
      <c r="DB4812" s="10">
        <v>72.814079744816581</v>
      </c>
      <c r="DC4812" s="9">
        <v>1381165.094</v>
      </c>
      <c r="DD4812" s="10">
        <v>3.3055011452526616E-2</v>
      </c>
      <c r="DE4812" s="12">
        <v>-215052.821</v>
      </c>
      <c r="DF4812" s="9">
        <v>1.0594619999999999</v>
      </c>
      <c r="DG4812" s="13">
        <v>1.0295570000000001</v>
      </c>
      <c r="DH4812">
        <v>15.277778</v>
      </c>
      <c r="DK4812">
        <v>0.15832481266166817</v>
      </c>
      <c r="DL4812">
        <v>0.72211759778222673</v>
      </c>
      <c r="DM4812">
        <v>0.62878495960845115</v>
      </c>
      <c r="DN4812">
        <v>0.94731670888930064</v>
      </c>
    </row>
    <row r="4813" spans="1:118" x14ac:dyDescent="0.25">
      <c r="A4813" s="1">
        <v>44194</v>
      </c>
      <c r="B4813" t="s">
        <v>150</v>
      </c>
      <c r="C4813">
        <v>24.9</v>
      </c>
      <c r="D4813" t="s">
        <v>151</v>
      </c>
      <c r="E4813" t="s">
        <v>90</v>
      </c>
      <c r="F4813" t="s">
        <v>91</v>
      </c>
      <c r="I4813">
        <v>140.33868361177809</v>
      </c>
      <c r="J4813">
        <v>8746.76</v>
      </c>
      <c r="M4813">
        <v>571532</v>
      </c>
      <c r="N4813">
        <v>9661206</v>
      </c>
      <c r="O4813">
        <v>3968514</v>
      </c>
      <c r="P4813">
        <v>2182345</v>
      </c>
      <c r="S4813">
        <v>49.626956521739103</v>
      </c>
      <c r="T4813">
        <v>262326.18655584997</v>
      </c>
      <c r="U4813">
        <v>0.66084677419354898</v>
      </c>
      <c r="X4813">
        <v>0.32232100000000002</v>
      </c>
      <c r="Y4813">
        <v>-6.5666039999999999</v>
      </c>
      <c r="Z4813">
        <v>-2.3529409999999999</v>
      </c>
      <c r="AA4813">
        <v>-28.138528000000001</v>
      </c>
      <c r="AB4813">
        <v>27.15</v>
      </c>
      <c r="AC4813">
        <v>35.4</v>
      </c>
      <c r="AD4813">
        <v>23.1</v>
      </c>
      <c r="AE4813">
        <v>18.2</v>
      </c>
      <c r="AF4813" s="4">
        <v>24.806666666666668</v>
      </c>
      <c r="AG4813" s="4">
        <v>24.813333333333329</v>
      </c>
      <c r="AH4813" s="4">
        <v>25.063478260869562</v>
      </c>
      <c r="AI4813" s="4">
        <v>25.028307692307695</v>
      </c>
      <c r="AJ4813" s="4">
        <v>25.083414634146358</v>
      </c>
      <c r="AK4813" s="4">
        <v>25.397312252964436</v>
      </c>
      <c r="AL4813" s="6">
        <v>24.9</v>
      </c>
      <c r="AM4813" s="6">
        <v>25</v>
      </c>
      <c r="AN4813" s="6">
        <v>27.15</v>
      </c>
      <c r="AO4813" s="6">
        <v>27.15</v>
      </c>
      <c r="AP4813" s="6">
        <v>27.95</v>
      </c>
      <c r="AQ4813" s="6">
        <v>35.4</v>
      </c>
      <c r="AR4813">
        <v>24.72</v>
      </c>
      <c r="AS4813">
        <v>24.54</v>
      </c>
      <c r="AT4813">
        <v>24.54</v>
      </c>
      <c r="AU4813">
        <v>23.1</v>
      </c>
      <c r="AV4813">
        <v>23</v>
      </c>
      <c r="AW4813">
        <v>18.38</v>
      </c>
      <c r="AZ4813">
        <v>9</v>
      </c>
      <c r="BA4813">
        <v>25.587499999999999</v>
      </c>
      <c r="BB4813">
        <v>-4.3125152219695302</v>
      </c>
      <c r="BC4813">
        <v>-7.8794283275275703</v>
      </c>
      <c r="BD4813">
        <v>0.32</v>
      </c>
      <c r="BE4813">
        <v>0.32</v>
      </c>
      <c r="BF4813">
        <v>0.51</v>
      </c>
      <c r="BG4813">
        <v>9.5808383233532908</v>
      </c>
      <c r="BH4813">
        <v>13.0584192439863</v>
      </c>
      <c r="BI4813">
        <v>59.375</v>
      </c>
      <c r="BJ4813">
        <v>-1213.3333333333301</v>
      </c>
      <c r="BK4813">
        <v>6.3829787234042596</v>
      </c>
      <c r="BN4813">
        <v>0</v>
      </c>
      <c r="BO4813">
        <v>-38.776000000000003</v>
      </c>
      <c r="BP4813">
        <v>-8.0723000000000003</v>
      </c>
      <c r="BQ4813">
        <v>19.681999999999999</v>
      </c>
      <c r="BR4813">
        <v>1.2</v>
      </c>
      <c r="BS4813" t="s">
        <v>23</v>
      </c>
      <c r="BV4813">
        <v>-15.973000000000001</v>
      </c>
      <c r="BW4813">
        <v>140.91</v>
      </c>
      <c r="BX4813">
        <v>13.335000000000001</v>
      </c>
      <c r="BY4813">
        <v>-4.9779999999999998</v>
      </c>
      <c r="BZ4813">
        <v>16.253</v>
      </c>
      <c r="CA4813">
        <v>2.734</v>
      </c>
      <c r="CB4813">
        <v>-10.526</v>
      </c>
      <c r="CC4813" t="s">
        <v>576</v>
      </c>
      <c r="CD4813">
        <v>-34.545999999999999</v>
      </c>
      <c r="CE4813">
        <v>-15.5693</v>
      </c>
      <c r="CF4813">
        <v>-31.4283</v>
      </c>
      <c r="CG4813">
        <v>1.5384</v>
      </c>
      <c r="CH4813">
        <v>2754260</v>
      </c>
      <c r="CI4813" s="7">
        <v>2715443</v>
      </c>
      <c r="CJ4813">
        <v>1049991</v>
      </c>
      <c r="CK4813">
        <v>-6862848</v>
      </c>
      <c r="CL4813">
        <v>1.429</v>
      </c>
      <c r="CM4813">
        <v>-10.866</v>
      </c>
      <c r="CP4813" s="9" t="s">
        <v>23</v>
      </c>
      <c r="CQ4813" s="9" t="s">
        <v>23</v>
      </c>
      <c r="CR4813" s="9" t="s">
        <v>23</v>
      </c>
      <c r="CS4813" t="s">
        <v>23</v>
      </c>
      <c r="CT4813">
        <v>-1.607</v>
      </c>
      <c r="CU4813" t="s">
        <v>23</v>
      </c>
      <c r="CV4813" t="s">
        <v>23</v>
      </c>
      <c r="CW4813" t="s">
        <v>23</v>
      </c>
      <c r="CX4813" t="s">
        <v>23</v>
      </c>
      <c r="CY4813" t="s">
        <v>23</v>
      </c>
      <c r="DB4813" s="10">
        <v>40.853907601651997</v>
      </c>
      <c r="DC4813" s="9">
        <v>263957561</v>
      </c>
      <c r="DD4813" s="10">
        <v>7.9189434547017965E-3</v>
      </c>
      <c r="DE4813" s="12" t="s">
        <v>23</v>
      </c>
      <c r="DF4813" s="9">
        <v>7.0678400000000003</v>
      </c>
      <c r="DG4813" s="13">
        <v>6.1694750000000003</v>
      </c>
      <c r="DH4813">
        <v>12.205882000000001</v>
      </c>
      <c r="DK4813">
        <v>1.7766431998281231</v>
      </c>
      <c r="DL4813">
        <v>0.70200985170861774</v>
      </c>
      <c r="DM4813">
        <v>0.63687317077749872</v>
      </c>
      <c r="DN4813">
        <v>0.89316830764486732</v>
      </c>
    </row>
    <row r="4814" spans="1:118" x14ac:dyDescent="0.25">
      <c r="A4814" s="1">
        <v>44194</v>
      </c>
      <c r="B4814" t="s">
        <v>152</v>
      </c>
      <c r="C4814">
        <v>51.899999000000001</v>
      </c>
      <c r="D4814" t="s">
        <v>153</v>
      </c>
      <c r="E4814" t="s">
        <v>97</v>
      </c>
      <c r="F4814" t="s">
        <v>91</v>
      </c>
      <c r="I4814">
        <v>140.33868361177809</v>
      </c>
      <c r="J4814">
        <v>8746.76</v>
      </c>
      <c r="M4814">
        <v>556758</v>
      </c>
      <c r="N4814">
        <v>762239</v>
      </c>
      <c r="O4814">
        <v>1231969</v>
      </c>
      <c r="P4814">
        <v>769341</v>
      </c>
      <c r="S4814">
        <v>49.626956521739103</v>
      </c>
      <c r="T4814">
        <v>262326.18655584997</v>
      </c>
      <c r="U4814">
        <v>0.66084677419354898</v>
      </c>
      <c r="X4814">
        <v>-0.859599</v>
      </c>
      <c r="Y4814">
        <v>-4.155125</v>
      </c>
      <c r="Z4814">
        <v>-12.515803</v>
      </c>
      <c r="AA4814">
        <v>39.741515999999997</v>
      </c>
      <c r="AB4814">
        <v>61.049999</v>
      </c>
      <c r="AC4814">
        <v>61.049999</v>
      </c>
      <c r="AD4814">
        <v>40.499999000000003</v>
      </c>
      <c r="AE4814">
        <v>22.08</v>
      </c>
      <c r="AF4814" s="4">
        <v>52.299998999999993</v>
      </c>
      <c r="AG4814" s="4">
        <v>52.406248999999995</v>
      </c>
      <c r="AH4814" s="4">
        <v>52.741303347826104</v>
      </c>
      <c r="AI4814" s="4">
        <v>51.78576823076925</v>
      </c>
      <c r="AJ4814" s="4">
        <v>44.000242902439041</v>
      </c>
      <c r="AK4814" s="4">
        <v>36.377785901185774</v>
      </c>
      <c r="AL4814" s="6">
        <v>53.024999000000001</v>
      </c>
      <c r="AM4814" s="6">
        <v>53.324998999999998</v>
      </c>
      <c r="AN4814" s="6">
        <v>54.524999000000001</v>
      </c>
      <c r="AO4814" s="6">
        <v>58.199998999999998</v>
      </c>
      <c r="AP4814" s="6">
        <v>59.324998999999998</v>
      </c>
      <c r="AQ4814" s="6">
        <v>59.324998999999998</v>
      </c>
      <c r="AR4814">
        <v>51.899999000000001</v>
      </c>
      <c r="AS4814">
        <v>49.574998999999998</v>
      </c>
      <c r="AT4814">
        <v>49.574998999999998</v>
      </c>
      <c r="AU4814">
        <v>43.574998999999998</v>
      </c>
      <c r="AV4814">
        <v>26.759999000000001</v>
      </c>
      <c r="AW4814">
        <v>23.58</v>
      </c>
      <c r="AZ4814" t="s">
        <v>23</v>
      </c>
      <c r="BA4814" t="s">
        <v>23</v>
      </c>
      <c r="BB4814" t="s">
        <v>23</v>
      </c>
      <c r="BC4814" t="s">
        <v>23</v>
      </c>
      <c r="BD4814" t="s">
        <v>23</v>
      </c>
      <c r="BE4814" t="s">
        <v>23</v>
      </c>
      <c r="BF4814">
        <v>-1.07</v>
      </c>
      <c r="BG4814" t="s">
        <v>23</v>
      </c>
      <c r="BH4814" t="s">
        <v>23</v>
      </c>
      <c r="BI4814" t="s">
        <v>23</v>
      </c>
      <c r="BJ4814" t="s">
        <v>23</v>
      </c>
      <c r="BK4814" t="s">
        <v>23</v>
      </c>
      <c r="BN4814">
        <v>0</v>
      </c>
      <c r="BO4814" t="s">
        <v>23</v>
      </c>
      <c r="BP4814" t="s">
        <v>23</v>
      </c>
      <c r="BQ4814" t="s">
        <v>23</v>
      </c>
      <c r="BR4814" t="s">
        <v>23</v>
      </c>
      <c r="BS4814" t="s">
        <v>23</v>
      </c>
      <c r="BV4814">
        <v>110.511</v>
      </c>
      <c r="BW4814">
        <v>278.61399999999998</v>
      </c>
      <c r="BX4814">
        <v>104.05800000000001</v>
      </c>
      <c r="BY4814">
        <v>-63.313000000000002</v>
      </c>
      <c r="BZ4814">
        <v>38.006999999999998</v>
      </c>
      <c r="CA4814">
        <v>165.89500000000001</v>
      </c>
      <c r="CB4814">
        <v>-69.700999999999993</v>
      </c>
      <c r="CC4814">
        <v>-92.293000000000006</v>
      </c>
      <c r="CD4814">
        <v>-45.136899999999997</v>
      </c>
      <c r="CE4814">
        <v>-61.699399999999997</v>
      </c>
      <c r="CF4814" t="s">
        <v>576</v>
      </c>
      <c r="CG4814">
        <v>-43.777200000000001</v>
      </c>
      <c r="CH4814">
        <v>-106152</v>
      </c>
      <c r="CI4814" s="7">
        <v>-94235</v>
      </c>
      <c r="CJ4814">
        <v>-10700</v>
      </c>
      <c r="CK4814">
        <v>-2369</v>
      </c>
      <c r="CL4814">
        <v>12.646000000000001</v>
      </c>
      <c r="CM4814">
        <v>-68.024000000000001</v>
      </c>
      <c r="CP4814" s="9">
        <v>-26.765000000000001</v>
      </c>
      <c r="CQ4814" s="9">
        <v>-46.643999999999998</v>
      </c>
      <c r="CR4814" s="9">
        <v>-83.67</v>
      </c>
      <c r="CS4814">
        <v>-18.643000000000001</v>
      </c>
      <c r="CT4814">
        <v>-8.3010000000000002</v>
      </c>
      <c r="CU4814">
        <v>0.496</v>
      </c>
      <c r="CV4814">
        <v>0.42699999999999999</v>
      </c>
      <c r="CW4814">
        <v>0.496</v>
      </c>
      <c r="CX4814" t="s">
        <v>23</v>
      </c>
      <c r="CY4814" t="s">
        <v>576</v>
      </c>
      <c r="DB4814" s="10">
        <v>7.953757378685113</v>
      </c>
      <c r="DC4814" s="9">
        <v>333492</v>
      </c>
      <c r="DD4814" s="10">
        <v>1.2378108020582203E-2</v>
      </c>
      <c r="DE4814" s="12">
        <v>13155.125</v>
      </c>
      <c r="DF4814" s="9">
        <v>3.124247</v>
      </c>
      <c r="DG4814" s="13">
        <v>2.919667</v>
      </c>
      <c r="DH4814" t="s">
        <v>576</v>
      </c>
      <c r="DK4814">
        <v>-2.5608976779979362</v>
      </c>
      <c r="DL4814">
        <v>0.67187338777076855</v>
      </c>
      <c r="DM4814">
        <v>0.60110072053095398</v>
      </c>
      <c r="DN4814">
        <v>0.84009190257886857</v>
      </c>
    </row>
    <row r="4815" spans="1:118" x14ac:dyDescent="0.25">
      <c r="A4815" s="1">
        <v>44194</v>
      </c>
      <c r="B4815" t="s">
        <v>154</v>
      </c>
      <c r="C4815">
        <v>13.927270999999999</v>
      </c>
      <c r="D4815" t="s">
        <v>155</v>
      </c>
      <c r="E4815" t="s">
        <v>156</v>
      </c>
      <c r="F4815" t="s">
        <v>91</v>
      </c>
      <c r="I4815">
        <v>140.33868361177809</v>
      </c>
      <c r="J4815">
        <v>8746.76</v>
      </c>
      <c r="M4815">
        <v>8628452</v>
      </c>
      <c r="N4815">
        <v>4950235</v>
      </c>
      <c r="O4815">
        <v>3338953</v>
      </c>
      <c r="P4815">
        <v>2162037</v>
      </c>
      <c r="S4815">
        <v>49.626956521739103</v>
      </c>
      <c r="T4815">
        <v>262326.18655584997</v>
      </c>
      <c r="U4815">
        <v>0.66084677419354898</v>
      </c>
      <c r="X4815">
        <v>2.4064040000000002</v>
      </c>
      <c r="Y4815">
        <v>4.5020389999999999</v>
      </c>
      <c r="Z4815">
        <v>17.125368999999999</v>
      </c>
      <c r="AA4815">
        <v>63.675210999999997</v>
      </c>
      <c r="AB4815">
        <v>14.454545</v>
      </c>
      <c r="AC4815">
        <v>14.454545</v>
      </c>
      <c r="AD4815">
        <v>9.0454530000000002</v>
      </c>
      <c r="AE4815">
        <v>6.1363620000000001</v>
      </c>
      <c r="AF4815" s="4">
        <v>13.718180833333335</v>
      </c>
      <c r="AG4815" s="4">
        <v>13.143938499999999</v>
      </c>
      <c r="AH4815" s="4">
        <v>12.920157304347828</v>
      </c>
      <c r="AI4815" s="4">
        <v>11.611188046153851</v>
      </c>
      <c r="AJ4815" s="4">
        <v>10.500664430894313</v>
      </c>
      <c r="AK4815" s="4">
        <v>9.0790505573122502</v>
      </c>
      <c r="AL4815" s="6">
        <v>13.945453000000001</v>
      </c>
      <c r="AM4815" s="6">
        <v>13.945453000000001</v>
      </c>
      <c r="AN4815" s="6">
        <v>13.945453000000001</v>
      </c>
      <c r="AO4815" s="6">
        <v>13.945453000000001</v>
      </c>
      <c r="AP4815" s="6">
        <v>13.945453000000001</v>
      </c>
      <c r="AQ4815" s="6">
        <v>13.945453000000001</v>
      </c>
      <c r="AR4815">
        <v>13.436363</v>
      </c>
      <c r="AS4815">
        <v>12.363636</v>
      </c>
      <c r="AT4815">
        <v>12.272727</v>
      </c>
      <c r="AU4815">
        <v>9.6181809999999999</v>
      </c>
      <c r="AV4815">
        <v>7.3818169999999999</v>
      </c>
      <c r="AW4815">
        <v>6.263636</v>
      </c>
      <c r="AZ4815">
        <v>1</v>
      </c>
      <c r="BA4815">
        <v>13.909090000000001</v>
      </c>
      <c r="BB4815">
        <v>9.55035971223022</v>
      </c>
      <c r="BC4815" t="s">
        <v>23</v>
      </c>
      <c r="BD4815" t="s">
        <v>23</v>
      </c>
      <c r="BE4815" t="s">
        <v>23</v>
      </c>
      <c r="BF4815">
        <v>0.13700000000000001</v>
      </c>
      <c r="BG4815" t="s">
        <v>23</v>
      </c>
      <c r="BH4815" t="s">
        <v>23</v>
      </c>
      <c r="BI4815" t="s">
        <v>23</v>
      </c>
      <c r="BJ4815" t="s">
        <v>23</v>
      </c>
      <c r="BK4815" t="s">
        <v>23</v>
      </c>
      <c r="BN4815">
        <v>0</v>
      </c>
      <c r="BO4815" t="s">
        <v>23</v>
      </c>
      <c r="BP4815" t="s">
        <v>23</v>
      </c>
      <c r="BQ4815" t="s">
        <v>23</v>
      </c>
      <c r="BR4815" t="s">
        <v>23</v>
      </c>
      <c r="BS4815" t="s">
        <v>23</v>
      </c>
      <c r="BV4815">
        <v>28.457999999999998</v>
      </c>
      <c r="BW4815">
        <v>4.7249999999999996</v>
      </c>
      <c r="BX4815">
        <v>-34.01</v>
      </c>
      <c r="BY4815">
        <v>9.5340000000000007</v>
      </c>
      <c r="BZ4815">
        <v>-2.3250000000000002</v>
      </c>
      <c r="CA4815">
        <v>-42.905999999999999</v>
      </c>
      <c r="CB4815">
        <v>15.907</v>
      </c>
      <c r="CC4815">
        <v>-60.042999999999999</v>
      </c>
      <c r="CD4815">
        <v>-65.3977</v>
      </c>
      <c r="CE4815" t="s">
        <v>576</v>
      </c>
      <c r="CF4815">
        <v>-97.894400000000005</v>
      </c>
      <c r="CG4815">
        <v>110.1357</v>
      </c>
      <c r="CH4815">
        <v>45444.273999999998</v>
      </c>
      <c r="CI4815" s="7">
        <v>818.87900000000002</v>
      </c>
      <c r="CJ4815">
        <v>12206.904</v>
      </c>
      <c r="CK4815">
        <v>5500.5020000000004</v>
      </c>
      <c r="CL4815" t="s">
        <v>576</v>
      </c>
      <c r="CM4815">
        <v>18.143000000000001</v>
      </c>
      <c r="CP4815" s="9">
        <v>5.1150000000000002</v>
      </c>
      <c r="CQ4815" s="9">
        <v>5.8209999999999997</v>
      </c>
      <c r="CR4815" s="9">
        <v>7.4210000000000003</v>
      </c>
      <c r="CS4815">
        <v>2.4830000000000001</v>
      </c>
      <c r="CT4815">
        <v>0.79900000000000004</v>
      </c>
      <c r="CU4815">
        <v>0.25</v>
      </c>
      <c r="CV4815">
        <v>0.23699999999999999</v>
      </c>
      <c r="CW4815">
        <v>0.25</v>
      </c>
      <c r="CX4815" t="s">
        <v>23</v>
      </c>
      <c r="CY4815" t="s">
        <v>23</v>
      </c>
      <c r="DB4815" s="10">
        <v>21.057660875841922</v>
      </c>
      <c r="DC4815" s="9">
        <v>2861208.2480000001</v>
      </c>
      <c r="DD4815" s="10">
        <v>9.1328091963475983E-3</v>
      </c>
      <c r="DE4815" s="12">
        <v>42650.77</v>
      </c>
      <c r="DF4815" s="9">
        <v>1.8047519999999999</v>
      </c>
      <c r="DG4815" s="13">
        <v>1.5144919999999999</v>
      </c>
      <c r="DH4815">
        <v>25.601600999999999</v>
      </c>
      <c r="DK4815">
        <v>1.532088730946594</v>
      </c>
      <c r="DL4815">
        <v>0.59879913236590099</v>
      </c>
      <c r="DM4815">
        <v>0.43649966978584093</v>
      </c>
      <c r="DN4815">
        <v>0.73490972274321109</v>
      </c>
    </row>
    <row r="4816" spans="1:118" x14ac:dyDescent="0.25">
      <c r="A4816" s="1">
        <v>44194</v>
      </c>
      <c r="B4816" t="s">
        <v>157</v>
      </c>
      <c r="C4816" t="s">
        <v>23</v>
      </c>
      <c r="D4816" t="s">
        <v>158</v>
      </c>
      <c r="E4816" t="s">
        <v>111</v>
      </c>
      <c r="F4816" t="s">
        <v>91</v>
      </c>
      <c r="I4816">
        <v>140.33868361177809</v>
      </c>
      <c r="J4816">
        <v>8746.76</v>
      </c>
      <c r="M4816" t="s">
        <v>23</v>
      </c>
      <c r="N4816" t="s">
        <v>23</v>
      </c>
      <c r="O4816" t="s">
        <v>23</v>
      </c>
      <c r="P4816" t="s">
        <v>23</v>
      </c>
      <c r="S4816">
        <v>49.626956521739103</v>
      </c>
      <c r="T4816">
        <v>262326.18655584997</v>
      </c>
      <c r="U4816">
        <v>0.66084677419354898</v>
      </c>
      <c r="X4816" t="s">
        <v>23</v>
      </c>
      <c r="Y4816" t="s">
        <v>23</v>
      </c>
      <c r="Z4816" t="s">
        <v>23</v>
      </c>
      <c r="AA4816" t="s">
        <v>23</v>
      </c>
      <c r="AB4816" t="s">
        <v>23</v>
      </c>
      <c r="AC4816" t="s">
        <v>23</v>
      </c>
      <c r="AD4816" t="s">
        <v>23</v>
      </c>
      <c r="AE4816" t="s">
        <v>23</v>
      </c>
      <c r="AF4816" s="4" t="s">
        <v>23</v>
      </c>
      <c r="AG4816" s="4" t="s">
        <v>23</v>
      </c>
      <c r="AH4816" s="4" t="s">
        <v>23</v>
      </c>
      <c r="AI4816" s="4" t="s">
        <v>23</v>
      </c>
      <c r="AJ4816" s="4" t="s">
        <v>23</v>
      </c>
      <c r="AK4816" s="4" t="s">
        <v>23</v>
      </c>
      <c r="AL4816" s="6" t="s">
        <v>23</v>
      </c>
      <c r="AM4816" s="6" t="s">
        <v>23</v>
      </c>
      <c r="AN4816" s="6" t="s">
        <v>23</v>
      </c>
      <c r="AO4816" s="6" t="s">
        <v>23</v>
      </c>
      <c r="AP4816" s="6" t="s">
        <v>23</v>
      </c>
      <c r="AQ4816" s="6" t="s">
        <v>23</v>
      </c>
      <c r="AR4816" t="s">
        <v>23</v>
      </c>
      <c r="AS4816" t="s">
        <v>23</v>
      </c>
      <c r="AT4816" t="s">
        <v>23</v>
      </c>
      <c r="AU4816" t="s">
        <v>23</v>
      </c>
      <c r="AV4816" t="s">
        <v>23</v>
      </c>
      <c r="AW4816" t="s">
        <v>23</v>
      </c>
      <c r="AZ4816" t="s">
        <v>23</v>
      </c>
      <c r="BA4816" t="s">
        <v>23</v>
      </c>
      <c r="BB4816" t="s">
        <v>23</v>
      </c>
      <c r="BC4816" t="s">
        <v>23</v>
      </c>
      <c r="BD4816" t="s">
        <v>23</v>
      </c>
      <c r="BE4816" t="s">
        <v>23</v>
      </c>
      <c r="BF4816">
        <v>0.25900000000000001</v>
      </c>
      <c r="BG4816" t="s">
        <v>23</v>
      </c>
      <c r="BH4816" t="s">
        <v>23</v>
      </c>
      <c r="BI4816" t="s">
        <v>23</v>
      </c>
      <c r="BJ4816" t="s">
        <v>23</v>
      </c>
      <c r="BK4816" t="s">
        <v>23</v>
      </c>
      <c r="BN4816" t="s">
        <v>23</v>
      </c>
      <c r="BO4816" t="s">
        <v>23</v>
      </c>
      <c r="BP4816" t="s">
        <v>23</v>
      </c>
      <c r="BQ4816" t="s">
        <v>23</v>
      </c>
      <c r="BR4816" t="s">
        <v>23</v>
      </c>
      <c r="BS4816" t="s">
        <v>23</v>
      </c>
      <c r="BV4816">
        <v>27.51</v>
      </c>
      <c r="BW4816">
        <v>5.2050000000000001</v>
      </c>
      <c r="BX4816">
        <v>-2.552</v>
      </c>
      <c r="BY4816">
        <v>7.5570000000000004</v>
      </c>
      <c r="BZ4816">
        <v>-9.6890000000000001</v>
      </c>
      <c r="CA4816">
        <v>0.27</v>
      </c>
      <c r="CB4816">
        <v>32.374000000000002</v>
      </c>
      <c r="CC4816" t="s">
        <v>576</v>
      </c>
      <c r="CD4816">
        <v>-32.688699999999997</v>
      </c>
      <c r="CE4816">
        <v>34.211599999999997</v>
      </c>
      <c r="CF4816">
        <v>-59.145200000000003</v>
      </c>
      <c r="CG4816">
        <v>-20.455200000000001</v>
      </c>
      <c r="CH4816">
        <v>54661.224000000002</v>
      </c>
      <c r="CI4816" s="7">
        <v>40727.69</v>
      </c>
      <c r="CJ4816">
        <v>25900.878000000001</v>
      </c>
      <c r="CK4816">
        <v>14480.634</v>
      </c>
      <c r="CL4816">
        <v>34.210999999999999</v>
      </c>
      <c r="CM4816">
        <v>32.374000000000002</v>
      </c>
      <c r="CP4816" s="9" t="s">
        <v>23</v>
      </c>
      <c r="CQ4816" s="9" t="s">
        <v>23</v>
      </c>
      <c r="CR4816" s="9" t="s">
        <v>23</v>
      </c>
      <c r="CS4816" t="s">
        <v>23</v>
      </c>
      <c r="CT4816">
        <v>1.454</v>
      </c>
      <c r="CU4816">
        <v>3.9E-2</v>
      </c>
      <c r="CV4816">
        <v>3.6999999999999998E-2</v>
      </c>
      <c r="CW4816">
        <v>3.9E-2</v>
      </c>
      <c r="CX4816">
        <v>188.41399999999999</v>
      </c>
      <c r="CY4816" t="s">
        <v>23</v>
      </c>
      <c r="DB4816" s="10" t="e">
        <v>#VALUE!</v>
      </c>
      <c r="DC4816" s="9">
        <v>4532844.9289999995</v>
      </c>
      <c r="DD4816" s="10">
        <v>1.2514591583991071E-2</v>
      </c>
      <c r="DE4816" s="12" t="s">
        <v>23</v>
      </c>
      <c r="DF4816" s="9" t="s">
        <v>23</v>
      </c>
      <c r="DG4816" s="13" t="s">
        <v>23</v>
      </c>
      <c r="DH4816" t="s">
        <v>23</v>
      </c>
      <c r="DK4816" t="s">
        <v>23</v>
      </c>
      <c r="DL4816" t="s">
        <v>23</v>
      </c>
      <c r="DM4816" t="s">
        <v>23</v>
      </c>
      <c r="DN4816" t="s">
        <v>23</v>
      </c>
    </row>
    <row r="4817" spans="1:118" x14ac:dyDescent="0.25">
      <c r="A4817" s="1">
        <v>44194</v>
      </c>
      <c r="B4817" t="s">
        <v>159</v>
      </c>
      <c r="C4817">
        <v>66.25</v>
      </c>
      <c r="D4817" t="s">
        <v>160</v>
      </c>
      <c r="E4817" t="s">
        <v>97</v>
      </c>
      <c r="F4817" t="s">
        <v>91</v>
      </c>
      <c r="I4817">
        <v>140.33868361177809</v>
      </c>
      <c r="J4817">
        <v>8746.76</v>
      </c>
      <c r="M4817">
        <v>139205</v>
      </c>
      <c r="N4817">
        <v>243748</v>
      </c>
      <c r="O4817">
        <v>208422</v>
      </c>
      <c r="P4817">
        <v>310304</v>
      </c>
      <c r="S4817">
        <v>49.626956521739103</v>
      </c>
      <c r="T4817">
        <v>262326.18655584997</v>
      </c>
      <c r="U4817">
        <v>0.66084677419354898</v>
      </c>
      <c r="X4817">
        <v>-2.4539870000000001</v>
      </c>
      <c r="Y4817">
        <v>-4.790419</v>
      </c>
      <c r="Z4817">
        <v>-5.9171589999999998</v>
      </c>
      <c r="AA4817">
        <v>3.112841</v>
      </c>
      <c r="AB4817">
        <v>75.416666000000006</v>
      </c>
      <c r="AC4817">
        <v>75.416666000000006</v>
      </c>
      <c r="AD4817">
        <v>65.333332999999996</v>
      </c>
      <c r="AE4817">
        <v>43.5</v>
      </c>
      <c r="AF4817" s="4">
        <v>66.763888499999993</v>
      </c>
      <c r="AG4817" s="4">
        <v>66.548610666666676</v>
      </c>
      <c r="AH4817" s="4">
        <v>67.471014086956529</v>
      </c>
      <c r="AI4817" s="4">
        <v>69.456409892307718</v>
      </c>
      <c r="AJ4817" s="4">
        <v>68.648373626016223</v>
      </c>
      <c r="AK4817" s="4">
        <v>63.328062913043389</v>
      </c>
      <c r="AL4817" s="6">
        <v>67.916666000000006</v>
      </c>
      <c r="AM4817" s="6">
        <v>68.333332999999996</v>
      </c>
      <c r="AN4817" s="6">
        <v>70.083332999999996</v>
      </c>
      <c r="AO4817" s="6">
        <v>74.75</v>
      </c>
      <c r="AP4817" s="6">
        <v>74.75</v>
      </c>
      <c r="AQ4817" s="6">
        <v>74.75</v>
      </c>
      <c r="AR4817">
        <v>66.083332999999996</v>
      </c>
      <c r="AS4817">
        <v>65.416666000000006</v>
      </c>
      <c r="AT4817">
        <v>65.416666000000006</v>
      </c>
      <c r="AU4817">
        <v>65.416666000000006</v>
      </c>
      <c r="AV4817">
        <v>60.083333000000003</v>
      </c>
      <c r="AW4817">
        <v>44.833333000000003</v>
      </c>
      <c r="AZ4817">
        <v>5</v>
      </c>
      <c r="BA4817">
        <v>68.5</v>
      </c>
      <c r="BB4817">
        <v>-2.5830007990509398</v>
      </c>
      <c r="BC4817">
        <v>2.6895017793594298</v>
      </c>
      <c r="BD4817" t="s">
        <v>23</v>
      </c>
      <c r="BE4817" t="s">
        <v>23</v>
      </c>
      <c r="BF4817">
        <v>0.63</v>
      </c>
      <c r="BG4817">
        <v>-4.3859649122807003</v>
      </c>
      <c r="BH4817">
        <v>-248.78048780487799</v>
      </c>
      <c r="BI4817" t="s">
        <v>23</v>
      </c>
      <c r="BJ4817" t="s">
        <v>23</v>
      </c>
      <c r="BK4817" t="s">
        <v>23</v>
      </c>
      <c r="BN4817">
        <v>0</v>
      </c>
      <c r="BO4817" t="s">
        <v>23</v>
      </c>
      <c r="BP4817" t="s">
        <v>23</v>
      </c>
      <c r="BQ4817" t="s">
        <v>23</v>
      </c>
      <c r="BR4817" t="s">
        <v>23</v>
      </c>
      <c r="BS4817" t="s">
        <v>23</v>
      </c>
      <c r="BV4817">
        <v>-4.3179999999999996</v>
      </c>
      <c r="BW4817">
        <v>-7.0380000000000003</v>
      </c>
      <c r="BX4817">
        <v>15.884</v>
      </c>
      <c r="BY4817">
        <v>-2.3759999999999999</v>
      </c>
      <c r="BZ4817">
        <v>-5.6950000000000003</v>
      </c>
      <c r="CA4817">
        <v>9.8219999999999992</v>
      </c>
      <c r="CB4817">
        <v>1.6839999999999999</v>
      </c>
      <c r="CC4817">
        <v>265.09500000000003</v>
      </c>
      <c r="CD4817">
        <v>130.1514</v>
      </c>
      <c r="CE4817" t="s">
        <v>576</v>
      </c>
      <c r="CF4817">
        <v>39.524900000000002</v>
      </c>
      <c r="CG4817" t="s">
        <v>576</v>
      </c>
      <c r="CH4817">
        <v>327586</v>
      </c>
      <c r="CI4817" s="7">
        <v>-279333</v>
      </c>
      <c r="CJ4817">
        <v>94533</v>
      </c>
      <c r="CK4817">
        <v>188199</v>
      </c>
      <c r="CL4817" t="s">
        <v>576</v>
      </c>
      <c r="CM4817">
        <v>1.6839999999999999</v>
      </c>
      <c r="CP4817" s="9">
        <v>7.9660000000000002</v>
      </c>
      <c r="CQ4817" s="9">
        <v>7.8159999999999998</v>
      </c>
      <c r="CR4817" s="9">
        <v>5.8369999999999997</v>
      </c>
      <c r="CS4817">
        <v>13.473000000000001</v>
      </c>
      <c r="CT4817">
        <v>2.6659999999999999</v>
      </c>
      <c r="CU4817">
        <v>0.53500000000000003</v>
      </c>
      <c r="CV4817">
        <v>0.53800000000000003</v>
      </c>
      <c r="CW4817">
        <v>0.53500000000000003</v>
      </c>
      <c r="CX4817" t="s">
        <v>23</v>
      </c>
      <c r="CY4817">
        <v>0.64500000000000002</v>
      </c>
      <c r="DB4817" s="10">
        <v>30.124055604406514</v>
      </c>
      <c r="DC4817" s="9">
        <v>13505200</v>
      </c>
      <c r="DD4817" s="10">
        <v>2.216620264786897E-2</v>
      </c>
      <c r="DE4817" s="12">
        <v>-927682.625</v>
      </c>
      <c r="DF4817" s="9">
        <v>1.3517650000000001</v>
      </c>
      <c r="DG4817" s="13">
        <v>1.37883</v>
      </c>
      <c r="DH4817">
        <v>26.289683</v>
      </c>
      <c r="DK4817">
        <v>-0.21837801031980367</v>
      </c>
      <c r="DL4817">
        <v>0.5855299225983549</v>
      </c>
      <c r="DM4817">
        <v>0.51090400248954371</v>
      </c>
      <c r="DN4817">
        <v>0.58082733646936502</v>
      </c>
    </row>
    <row r="4818" spans="1:118" x14ac:dyDescent="0.25">
      <c r="A4818" s="1">
        <v>44194</v>
      </c>
      <c r="B4818" t="s">
        <v>161</v>
      </c>
      <c r="C4818">
        <v>27.10857</v>
      </c>
      <c r="D4818" t="s">
        <v>162</v>
      </c>
      <c r="E4818" t="s">
        <v>94</v>
      </c>
      <c r="F4818" t="s">
        <v>91</v>
      </c>
      <c r="I4818">
        <v>140.33868361177809</v>
      </c>
      <c r="J4818">
        <v>8746.76</v>
      </c>
      <c r="M4818">
        <v>3946560</v>
      </c>
      <c r="N4818">
        <v>2502089</v>
      </c>
      <c r="O4818">
        <v>2723654</v>
      </c>
      <c r="P4818">
        <v>1903243</v>
      </c>
      <c r="S4818">
        <v>49.626956521739103</v>
      </c>
      <c r="T4818">
        <v>262326.18655584997</v>
      </c>
      <c r="U4818">
        <v>0.66084677419354898</v>
      </c>
      <c r="X4818">
        <v>4.9557529999999996</v>
      </c>
      <c r="Y4818">
        <v>4.1264279999999998</v>
      </c>
      <c r="Z4818">
        <v>-15.436722</v>
      </c>
      <c r="AA4818">
        <v>50.316862999999998</v>
      </c>
      <c r="AB4818">
        <v>33.657142</v>
      </c>
      <c r="AC4818">
        <v>33.657142</v>
      </c>
      <c r="AD4818">
        <v>21.737141000000001</v>
      </c>
      <c r="AE4818">
        <v>15.085713</v>
      </c>
      <c r="AF4818" s="4">
        <v>26.918093499999998</v>
      </c>
      <c r="AG4818" s="4">
        <v>26.179045916666663</v>
      </c>
      <c r="AH4818" s="4">
        <v>25.978631913043476</v>
      </c>
      <c r="AI4818" s="4">
        <v>26.061536923076915</v>
      </c>
      <c r="AJ4818" s="4">
        <v>26.814586162601621</v>
      </c>
      <c r="AK4818" s="4">
        <v>24.049326501976292</v>
      </c>
      <c r="AL4818" s="6">
        <v>27.519998000000001</v>
      </c>
      <c r="AM4818" s="6">
        <v>27.519998000000001</v>
      </c>
      <c r="AN4818" s="6">
        <v>27.519998000000001</v>
      </c>
      <c r="AO4818" s="6">
        <v>32.4</v>
      </c>
      <c r="AP4818" s="6">
        <v>32.4</v>
      </c>
      <c r="AQ4818" s="6">
        <v>32.4</v>
      </c>
      <c r="AR4818">
        <v>25.828569999999999</v>
      </c>
      <c r="AS4818">
        <v>24.891427</v>
      </c>
      <c r="AT4818">
        <v>24.891427</v>
      </c>
      <c r="AU4818">
        <v>23.062856</v>
      </c>
      <c r="AV4818">
        <v>23.062856</v>
      </c>
      <c r="AW4818">
        <v>15.999998</v>
      </c>
      <c r="AZ4818" t="s">
        <v>23</v>
      </c>
      <c r="BA4818" t="s">
        <v>23</v>
      </c>
      <c r="BB4818">
        <v>-7.0776758644510096</v>
      </c>
      <c r="BC4818" t="s">
        <v>23</v>
      </c>
      <c r="BD4818" t="s">
        <v>23</v>
      </c>
      <c r="BE4818" t="s">
        <v>23</v>
      </c>
      <c r="BF4818">
        <v>5.0999999999999997E-2</v>
      </c>
      <c r="BG4818" t="s">
        <v>23</v>
      </c>
      <c r="BH4818" t="s">
        <v>23</v>
      </c>
      <c r="BI4818" t="s">
        <v>23</v>
      </c>
      <c r="BJ4818" t="s">
        <v>23</v>
      </c>
      <c r="BK4818" t="s">
        <v>23</v>
      </c>
      <c r="BN4818">
        <v>0</v>
      </c>
      <c r="BO4818" t="s">
        <v>23</v>
      </c>
      <c r="BP4818" t="s">
        <v>23</v>
      </c>
      <c r="BQ4818" t="s">
        <v>23</v>
      </c>
      <c r="BR4818" t="s">
        <v>23</v>
      </c>
      <c r="BS4818" t="s">
        <v>23</v>
      </c>
      <c r="BV4818">
        <v>-25.977</v>
      </c>
      <c r="BW4818">
        <v>-29.652999999999999</v>
      </c>
      <c r="BX4818">
        <v>-17.478000000000002</v>
      </c>
      <c r="BY4818">
        <v>17.399000000000001</v>
      </c>
      <c r="BZ4818">
        <v>-25.37</v>
      </c>
      <c r="CA4818">
        <v>-18.734999999999999</v>
      </c>
      <c r="CB4818">
        <v>28.584</v>
      </c>
      <c r="CC4818" t="s">
        <v>576</v>
      </c>
      <c r="CD4818">
        <v>43.963900000000002</v>
      </c>
      <c r="CE4818" t="s">
        <v>576</v>
      </c>
      <c r="CF4818">
        <v>-59.843200000000003</v>
      </c>
      <c r="CG4818" t="s">
        <v>576</v>
      </c>
      <c r="CH4818">
        <v>3124</v>
      </c>
      <c r="CI4818" s="7">
        <v>-209152</v>
      </c>
      <c r="CJ4818">
        <v>3581</v>
      </c>
      <c r="CK4818">
        <v>22986</v>
      </c>
      <c r="CL4818" t="s">
        <v>576</v>
      </c>
      <c r="CM4818">
        <v>28.582000000000001</v>
      </c>
      <c r="CP4818" s="9">
        <v>2.6070000000000002</v>
      </c>
      <c r="CQ4818" s="9">
        <v>2.99</v>
      </c>
      <c r="CR4818" s="9">
        <v>2.157</v>
      </c>
      <c r="CS4818">
        <v>3.82</v>
      </c>
      <c r="CT4818">
        <v>0.72899999999999998</v>
      </c>
      <c r="CU4818">
        <v>0.44700000000000001</v>
      </c>
      <c r="CV4818">
        <v>0.47299999999999998</v>
      </c>
      <c r="CW4818">
        <v>0.44700000000000001</v>
      </c>
      <c r="CX4818">
        <v>2.9180000000000001</v>
      </c>
      <c r="CY4818">
        <v>0.33300000000000002</v>
      </c>
      <c r="DB4818" s="10">
        <v>62.654408866695242</v>
      </c>
      <c r="DC4818" s="9">
        <v>3759147</v>
      </c>
      <c r="DD4818" s="10">
        <v>3.1627653826785701E-2</v>
      </c>
      <c r="DE4818" s="12">
        <v>425140.25</v>
      </c>
      <c r="DF4818" s="9">
        <v>1.0750120000000001</v>
      </c>
      <c r="DG4818" s="13">
        <v>1.165459</v>
      </c>
      <c r="DH4818">
        <v>132.88514699999999</v>
      </c>
      <c r="DK4818">
        <v>0.32533447931614928</v>
      </c>
      <c r="DL4818">
        <v>0.32504058287679732</v>
      </c>
      <c r="DM4818">
        <v>0.31505270695564086</v>
      </c>
      <c r="DN4818">
        <v>0.8060930348641292</v>
      </c>
    </row>
    <row r="4819" spans="1:118" x14ac:dyDescent="0.25">
      <c r="A4819" s="1">
        <v>44194</v>
      </c>
      <c r="B4819" t="s">
        <v>163</v>
      </c>
      <c r="C4819">
        <v>9.6</v>
      </c>
      <c r="D4819" t="s">
        <v>164</v>
      </c>
      <c r="E4819" t="s">
        <v>90</v>
      </c>
      <c r="F4819" t="s">
        <v>91</v>
      </c>
      <c r="I4819">
        <v>140.33868361177809</v>
      </c>
      <c r="J4819">
        <v>8746.76</v>
      </c>
      <c r="M4819">
        <v>142785</v>
      </c>
      <c r="N4819">
        <v>108510</v>
      </c>
      <c r="O4819">
        <v>178628</v>
      </c>
      <c r="P4819">
        <v>229653</v>
      </c>
      <c r="S4819">
        <v>49.626956521739103</v>
      </c>
      <c r="T4819">
        <v>262326.18655584997</v>
      </c>
      <c r="U4819">
        <v>0.66084677419354898</v>
      </c>
      <c r="X4819">
        <v>0</v>
      </c>
      <c r="Y4819">
        <v>-1.9607840000000001</v>
      </c>
      <c r="Z4819">
        <v>1.1377999999999999</v>
      </c>
      <c r="AA4819">
        <v>-12.184412999999999</v>
      </c>
      <c r="AB4819">
        <v>12.435</v>
      </c>
      <c r="AC4819">
        <v>13.71</v>
      </c>
      <c r="AD4819">
        <v>11.64</v>
      </c>
      <c r="AE4819">
        <v>8.6999999999999993</v>
      </c>
      <c r="AF4819" s="4">
        <v>9.6019999999999985</v>
      </c>
      <c r="AG4819" s="4">
        <v>9.6219999999999981</v>
      </c>
      <c r="AH4819" s="4">
        <v>9.6605217391304308</v>
      </c>
      <c r="AI4819" s="4">
        <v>9.6457846153846152</v>
      </c>
      <c r="AJ4819" s="4">
        <v>9.2160975609756086</v>
      </c>
      <c r="AK4819" s="4">
        <v>8.924347826086942</v>
      </c>
      <c r="AL4819" s="6">
        <v>9.6359999999999992</v>
      </c>
      <c r="AM4819" s="6">
        <v>9.6839999999999993</v>
      </c>
      <c r="AN4819" s="6">
        <v>9.7919999999999998</v>
      </c>
      <c r="AO4819" s="6">
        <v>9.9239999999999995</v>
      </c>
      <c r="AP4819" s="6">
        <v>9.9239999999999995</v>
      </c>
      <c r="AQ4819" s="6">
        <v>10.944000000000001</v>
      </c>
      <c r="AR4819">
        <v>9.5519999999999996</v>
      </c>
      <c r="AS4819">
        <v>9.5519999999999996</v>
      </c>
      <c r="AT4819">
        <v>9.5519999999999996</v>
      </c>
      <c r="AU4819">
        <v>9.3719999999999999</v>
      </c>
      <c r="AV4819">
        <v>7.7759999999999998</v>
      </c>
      <c r="AW4819">
        <v>6.9720000000000004</v>
      </c>
      <c r="AZ4819">
        <v>4</v>
      </c>
      <c r="BA4819">
        <v>9.0195000000000007</v>
      </c>
      <c r="BB4819">
        <v>0.220630891950689</v>
      </c>
      <c r="BC4819">
        <v>-7.8883100381194398</v>
      </c>
      <c r="BD4819">
        <v>0.28199999999999997</v>
      </c>
      <c r="BE4819">
        <v>0.28199999999999997</v>
      </c>
      <c r="BF4819">
        <v>0.249</v>
      </c>
      <c r="BG4819">
        <v>-90.909090909090907</v>
      </c>
      <c r="BH4819">
        <v>7.5</v>
      </c>
      <c r="BI4819">
        <v>10.714285714285699</v>
      </c>
      <c r="BJ4819" t="s">
        <v>23</v>
      </c>
      <c r="BK4819" t="s">
        <v>23</v>
      </c>
      <c r="BN4819">
        <v>0</v>
      </c>
      <c r="BO4819" t="s">
        <v>23</v>
      </c>
      <c r="BP4819" t="s">
        <v>23</v>
      </c>
      <c r="BQ4819" t="s">
        <v>23</v>
      </c>
      <c r="BR4819" t="s">
        <v>23</v>
      </c>
      <c r="BS4819" t="s">
        <v>23</v>
      </c>
      <c r="BV4819">
        <v>-0.82899999999999996</v>
      </c>
      <c r="BW4819" t="s">
        <v>576</v>
      </c>
      <c r="BX4819">
        <v>-21.157</v>
      </c>
      <c r="BY4819">
        <v>-40.156999999999996</v>
      </c>
      <c r="BZ4819">
        <v>5.4530000000000003</v>
      </c>
      <c r="CA4819">
        <v>19.734999999999999</v>
      </c>
      <c r="CB4819">
        <v>-5.4509999999999996</v>
      </c>
      <c r="CC4819" t="s">
        <v>576</v>
      </c>
      <c r="CD4819">
        <v>-47.7149</v>
      </c>
      <c r="CE4819">
        <v>-73.708699999999993</v>
      </c>
      <c r="CF4819">
        <v>-64.243700000000004</v>
      </c>
      <c r="CG4819">
        <v>30.351800000000001</v>
      </c>
      <c r="CH4819">
        <v>239461</v>
      </c>
      <c r="CI4819" s="7">
        <v>575897</v>
      </c>
      <c r="CJ4819">
        <v>301373</v>
      </c>
      <c r="CK4819">
        <v>262264</v>
      </c>
      <c r="CL4819">
        <v>-58.42</v>
      </c>
      <c r="CM4819">
        <v>-3.3849999999999998</v>
      </c>
      <c r="CP4819" s="9" t="s">
        <v>23</v>
      </c>
      <c r="CQ4819" s="9" t="s">
        <v>23</v>
      </c>
      <c r="CR4819" s="9" t="s">
        <v>23</v>
      </c>
      <c r="CS4819" t="s">
        <v>23</v>
      </c>
      <c r="CT4819">
        <v>0.66300000000000003</v>
      </c>
      <c r="CU4819" t="s">
        <v>23</v>
      </c>
      <c r="CV4819" t="s">
        <v>23</v>
      </c>
      <c r="CW4819" t="s">
        <v>23</v>
      </c>
      <c r="CX4819" t="s">
        <v>23</v>
      </c>
      <c r="CY4819" t="s">
        <v>23</v>
      </c>
      <c r="DB4819" s="10">
        <v>61.816505959362175</v>
      </c>
      <c r="DC4819" s="9">
        <v>98338507</v>
      </c>
      <c r="DD4819" s="10">
        <v>6.789029245685009E-3</v>
      </c>
      <c r="DE4819" s="12" t="s">
        <v>23</v>
      </c>
      <c r="DF4819" s="9">
        <v>5.2921719999999999</v>
      </c>
      <c r="DG4819" s="13">
        <v>4.047218</v>
      </c>
      <c r="DH4819">
        <v>9.4488190000000003</v>
      </c>
      <c r="DK4819">
        <v>-0.25883102378337564</v>
      </c>
      <c r="DL4819">
        <v>0.42240945717806483</v>
      </c>
      <c r="DM4819">
        <v>0.48174346907188575</v>
      </c>
      <c r="DN4819">
        <v>0.64214342740542663</v>
      </c>
    </row>
    <row r="4820" spans="1:118" x14ac:dyDescent="0.25">
      <c r="A4820" s="1">
        <v>44194</v>
      </c>
      <c r="B4820" t="s">
        <v>165</v>
      </c>
      <c r="C4820">
        <v>32.587499999999999</v>
      </c>
      <c r="D4820" t="s">
        <v>166</v>
      </c>
      <c r="E4820" t="s">
        <v>90</v>
      </c>
      <c r="F4820" t="s">
        <v>91</v>
      </c>
      <c r="I4820">
        <v>140.33868361177809</v>
      </c>
      <c r="J4820">
        <v>8746.76</v>
      </c>
      <c r="M4820">
        <v>1114101</v>
      </c>
      <c r="N4820">
        <v>1844399</v>
      </c>
      <c r="O4820">
        <v>2303695</v>
      </c>
      <c r="P4820">
        <v>2957916</v>
      </c>
      <c r="S4820">
        <v>49.626956521739103</v>
      </c>
      <c r="T4820">
        <v>262326.18655584997</v>
      </c>
      <c r="U4820">
        <v>0.66084677419354898</v>
      </c>
      <c r="X4820">
        <v>0.92915199999999998</v>
      </c>
      <c r="Y4820">
        <v>1.8757330000000001</v>
      </c>
      <c r="Z4820">
        <v>16.644295</v>
      </c>
      <c r="AA4820">
        <v>-11.866126</v>
      </c>
      <c r="AB4820">
        <v>32.774999999999999</v>
      </c>
      <c r="AC4820">
        <v>37.35</v>
      </c>
      <c r="AD4820">
        <v>27.862500000000001</v>
      </c>
      <c r="AE4820">
        <v>22.875</v>
      </c>
      <c r="AF4820" s="4">
        <v>32.456249999999997</v>
      </c>
      <c r="AG4820" s="4">
        <v>32.203125</v>
      </c>
      <c r="AH4820" s="4">
        <v>32.08532608695652</v>
      </c>
      <c r="AI4820" s="4">
        <v>30.976730769230766</v>
      </c>
      <c r="AJ4820" s="4">
        <v>29.50823170731708</v>
      </c>
      <c r="AK4820" s="4">
        <v>29.71704545454546</v>
      </c>
      <c r="AL4820" s="6">
        <v>32.625</v>
      </c>
      <c r="AM4820" s="6">
        <v>32.625</v>
      </c>
      <c r="AN4820" s="6">
        <v>32.625</v>
      </c>
      <c r="AO4820" s="6">
        <v>32.625</v>
      </c>
      <c r="AP4820" s="6">
        <v>32.625</v>
      </c>
      <c r="AQ4820" s="6">
        <v>37.012500000000003</v>
      </c>
      <c r="AR4820">
        <v>32.287500000000001</v>
      </c>
      <c r="AS4820">
        <v>31.574999999999999</v>
      </c>
      <c r="AT4820">
        <v>31.574999999999999</v>
      </c>
      <c r="AU4820">
        <v>27.862500000000001</v>
      </c>
      <c r="AV4820">
        <v>26.887499999999999</v>
      </c>
      <c r="AW4820">
        <v>22.875</v>
      </c>
      <c r="AZ4820">
        <v>10</v>
      </c>
      <c r="BA4820">
        <v>46.2</v>
      </c>
      <c r="BB4820">
        <v>3.0395343378789499</v>
      </c>
      <c r="BC4820">
        <v>13.6069608285491</v>
      </c>
      <c r="BD4820">
        <v>0.73</v>
      </c>
      <c r="BE4820">
        <v>0.73</v>
      </c>
      <c r="BF4820">
        <v>0.75800000000000001</v>
      </c>
      <c r="BG4820">
        <v>-19.767441860465102</v>
      </c>
      <c r="BH4820">
        <v>2.78884462151394</v>
      </c>
      <c r="BI4820">
        <v>4.10958904109589</v>
      </c>
      <c r="BJ4820">
        <v>-32.4324324324324</v>
      </c>
      <c r="BK4820">
        <v>-9.3333333333333304</v>
      </c>
      <c r="BN4820">
        <v>0</v>
      </c>
      <c r="BO4820">
        <v>9.5239999999999991</v>
      </c>
      <c r="BP4820">
        <v>42.4574</v>
      </c>
      <c r="BQ4820">
        <v>29.190999999999999</v>
      </c>
      <c r="BR4820">
        <v>1.7250000000000001</v>
      </c>
      <c r="BS4820" t="s">
        <v>23</v>
      </c>
      <c r="BV4820">
        <v>21.34</v>
      </c>
      <c r="BW4820">
        <v>-16.672000000000001</v>
      </c>
      <c r="BX4820">
        <v>2.1579999999999999</v>
      </c>
      <c r="BY4820">
        <v>9.4740000000000002</v>
      </c>
      <c r="BZ4820">
        <v>6.7530000000000001</v>
      </c>
      <c r="CA4820">
        <v>-1.002</v>
      </c>
      <c r="CB4820">
        <v>23.170999999999999</v>
      </c>
      <c r="CC4820">
        <v>-24.849</v>
      </c>
      <c r="CD4820">
        <v>3.2911000000000001</v>
      </c>
      <c r="CE4820">
        <v>19.155799999999999</v>
      </c>
      <c r="CF4820">
        <v>-2.4443000000000001</v>
      </c>
      <c r="CG4820">
        <v>5.0056000000000003</v>
      </c>
      <c r="CH4820">
        <v>11401436</v>
      </c>
      <c r="CI4820" s="7">
        <v>9593949</v>
      </c>
      <c r="CJ4820">
        <v>3158401</v>
      </c>
      <c r="CK4820">
        <v>2087726</v>
      </c>
      <c r="CL4820">
        <v>18.84</v>
      </c>
      <c r="CM4820">
        <v>23.824999999999999</v>
      </c>
      <c r="CP4820" s="9" t="s">
        <v>23</v>
      </c>
      <c r="CQ4820" s="9" t="s">
        <v>23</v>
      </c>
      <c r="CR4820" s="9" t="s">
        <v>23</v>
      </c>
      <c r="CS4820" t="s">
        <v>23</v>
      </c>
      <c r="CT4820">
        <v>2.1629999999999998</v>
      </c>
      <c r="CU4820" t="s">
        <v>23</v>
      </c>
      <c r="CV4820" t="s">
        <v>23</v>
      </c>
      <c r="CW4820" t="s">
        <v>23</v>
      </c>
      <c r="CX4820" t="s">
        <v>23</v>
      </c>
      <c r="CY4820" t="s">
        <v>23</v>
      </c>
      <c r="DB4820" s="10">
        <v>40.472680998075958</v>
      </c>
      <c r="DC4820" s="9">
        <v>577083806</v>
      </c>
      <c r="DD4820" s="10">
        <v>9.1126521751677785E-3</v>
      </c>
      <c r="DE4820" s="12" t="s">
        <v>23</v>
      </c>
      <c r="DF4820" s="9">
        <v>6.7038679999999999</v>
      </c>
      <c r="DG4820" s="13">
        <v>6.4606459999999997</v>
      </c>
      <c r="DH4820">
        <v>10.747856000000001</v>
      </c>
      <c r="DK4820">
        <v>0.72853997657895431</v>
      </c>
      <c r="DL4820">
        <v>0.68208502870266663</v>
      </c>
      <c r="DM4820">
        <v>0.63438378815686924</v>
      </c>
      <c r="DN4820">
        <v>0.63616150668546945</v>
      </c>
    </row>
    <row r="4821" spans="1:118" x14ac:dyDescent="0.25">
      <c r="A4821" s="1">
        <v>44194</v>
      </c>
      <c r="B4821" t="s">
        <v>167</v>
      </c>
      <c r="C4821">
        <v>16.72</v>
      </c>
      <c r="D4821" t="s">
        <v>168</v>
      </c>
      <c r="E4821" t="s">
        <v>106</v>
      </c>
      <c r="F4821" t="s">
        <v>91</v>
      </c>
      <c r="I4821">
        <v>140.33868361177809</v>
      </c>
      <c r="J4821">
        <v>8746.76</v>
      </c>
      <c r="M4821">
        <v>2874926</v>
      </c>
      <c r="N4821">
        <v>2168306</v>
      </c>
      <c r="O4821">
        <v>1792716</v>
      </c>
      <c r="P4821">
        <v>1361024</v>
      </c>
      <c r="S4821">
        <v>49.626956521739103</v>
      </c>
      <c r="T4821">
        <v>262326.18655584997</v>
      </c>
      <c r="U4821">
        <v>0.66084677419354898</v>
      </c>
      <c r="X4821">
        <v>2.7027030000000001</v>
      </c>
      <c r="Y4821">
        <v>14.520548</v>
      </c>
      <c r="Z4821">
        <v>6.4968149999999998</v>
      </c>
      <c r="AA4821">
        <v>83.132530000000003</v>
      </c>
      <c r="AB4821">
        <v>17.02</v>
      </c>
      <c r="AC4821">
        <v>17.02</v>
      </c>
      <c r="AD4821">
        <v>11.9</v>
      </c>
      <c r="AE4821">
        <v>6.9</v>
      </c>
      <c r="AF4821" s="4">
        <v>16.343333333333334</v>
      </c>
      <c r="AG4821" s="4">
        <v>16.14833333333333</v>
      </c>
      <c r="AH4821" s="4">
        <v>15.492173913043475</v>
      </c>
      <c r="AI4821" s="4">
        <v>14.596615384615385</v>
      </c>
      <c r="AJ4821" s="4">
        <v>12.781788617886175</v>
      </c>
      <c r="AK4821" s="4">
        <v>10.720158102766808</v>
      </c>
      <c r="AL4821" s="6">
        <v>16.72</v>
      </c>
      <c r="AM4821" s="6">
        <v>16.72</v>
      </c>
      <c r="AN4821" s="6">
        <v>16.72</v>
      </c>
      <c r="AO4821" s="6">
        <v>16.72</v>
      </c>
      <c r="AP4821" s="6">
        <v>16.72</v>
      </c>
      <c r="AQ4821" s="6">
        <v>16.72</v>
      </c>
      <c r="AR4821">
        <v>16.2</v>
      </c>
      <c r="AS4821">
        <v>15.8</v>
      </c>
      <c r="AT4821">
        <v>14.12</v>
      </c>
      <c r="AU4821">
        <v>12.58</v>
      </c>
      <c r="AV4821">
        <v>8.74</v>
      </c>
      <c r="AW4821">
        <v>7</v>
      </c>
      <c r="AZ4821" t="s">
        <v>23</v>
      </c>
      <c r="BA4821" t="s">
        <v>23</v>
      </c>
      <c r="BB4821" t="s">
        <v>23</v>
      </c>
      <c r="BC4821" t="s">
        <v>23</v>
      </c>
      <c r="BD4821" t="s">
        <v>23</v>
      </c>
      <c r="BE4821" t="s">
        <v>23</v>
      </c>
      <c r="BF4821">
        <v>-0.38</v>
      </c>
      <c r="BG4821" t="s">
        <v>23</v>
      </c>
      <c r="BH4821" t="s">
        <v>23</v>
      </c>
      <c r="BI4821" t="s">
        <v>23</v>
      </c>
      <c r="BJ4821" t="s">
        <v>23</v>
      </c>
      <c r="BK4821" t="s">
        <v>23</v>
      </c>
      <c r="BN4821">
        <v>0</v>
      </c>
      <c r="BO4821" t="s">
        <v>23</v>
      </c>
      <c r="BP4821" t="s">
        <v>23</v>
      </c>
      <c r="BQ4821" t="s">
        <v>23</v>
      </c>
      <c r="BR4821" t="s">
        <v>23</v>
      </c>
      <c r="BS4821" t="s">
        <v>23</v>
      </c>
      <c r="BV4821">
        <v>58.575000000000003</v>
      </c>
      <c r="BW4821">
        <v>17.855</v>
      </c>
      <c r="BX4821">
        <v>-31.125</v>
      </c>
      <c r="BY4821">
        <v>-21.395</v>
      </c>
      <c r="BZ4821">
        <v>-34.485999999999997</v>
      </c>
      <c r="CA4821">
        <v>-64.069999999999993</v>
      </c>
      <c r="CB4821" t="s">
        <v>576</v>
      </c>
      <c r="CC4821" t="s">
        <v>576</v>
      </c>
      <c r="CD4821">
        <v>-22.040199999999999</v>
      </c>
      <c r="CE4821" t="s">
        <v>576</v>
      </c>
      <c r="CF4821" t="s">
        <v>576</v>
      </c>
      <c r="CG4821">
        <v>-63.313499999999998</v>
      </c>
      <c r="CH4821">
        <v>7539</v>
      </c>
      <c r="CI4821" s="7">
        <v>-64172</v>
      </c>
      <c r="CJ4821">
        <v>-15198</v>
      </c>
      <c r="CK4821">
        <v>-3415</v>
      </c>
      <c r="CL4821" t="s">
        <v>576</v>
      </c>
      <c r="CM4821" t="s">
        <v>576</v>
      </c>
      <c r="CP4821" s="9">
        <v>-7.6589999999999998</v>
      </c>
      <c r="CQ4821" s="9">
        <v>6.931</v>
      </c>
      <c r="CR4821" s="9">
        <v>14.247999999999999</v>
      </c>
      <c r="CS4821">
        <v>-1.9770000000000001</v>
      </c>
      <c r="CT4821">
        <v>-0.56799999999999995</v>
      </c>
      <c r="CU4821">
        <v>0.11899999999999999</v>
      </c>
      <c r="CV4821">
        <v>0.1</v>
      </c>
      <c r="CW4821">
        <v>0.11899999999999999</v>
      </c>
      <c r="CX4821">
        <v>1.585</v>
      </c>
      <c r="CY4821" t="s">
        <v>576</v>
      </c>
      <c r="DB4821" s="10">
        <v>17.882775119617225</v>
      </c>
      <c r="DC4821" s="9">
        <v>1419669</v>
      </c>
      <c r="DD4821" s="10">
        <v>8.4244989501073841E-3</v>
      </c>
      <c r="DE4821" s="12">
        <v>-15740.5</v>
      </c>
      <c r="DF4821" s="9">
        <v>4.4326619999999997</v>
      </c>
      <c r="DG4821" s="13">
        <v>3.412245</v>
      </c>
      <c r="DH4821" t="s">
        <v>576</v>
      </c>
      <c r="DK4821">
        <v>-2.391980089393356</v>
      </c>
      <c r="DL4821">
        <v>0.52126689540241777</v>
      </c>
      <c r="DM4821">
        <v>0.45762272065831627</v>
      </c>
      <c r="DN4821">
        <v>0.85548503525914954</v>
      </c>
    </row>
    <row r="4822" spans="1:118" x14ac:dyDescent="0.25">
      <c r="A4822" s="1">
        <v>44194</v>
      </c>
      <c r="B4822" t="s">
        <v>169</v>
      </c>
      <c r="C4822">
        <v>22.28</v>
      </c>
      <c r="D4822" t="s">
        <v>170</v>
      </c>
      <c r="E4822" t="s">
        <v>94</v>
      </c>
      <c r="F4822" t="s">
        <v>91</v>
      </c>
      <c r="I4822">
        <v>140.33868361177809</v>
      </c>
      <c r="J4822">
        <v>8746.76</v>
      </c>
      <c r="M4822">
        <v>2234352</v>
      </c>
      <c r="N4822">
        <v>969779</v>
      </c>
      <c r="O4822">
        <v>1008434</v>
      </c>
      <c r="P4822">
        <v>962463</v>
      </c>
      <c r="S4822">
        <v>49.626956521739103</v>
      </c>
      <c r="T4822">
        <v>262326.18655584997</v>
      </c>
      <c r="U4822">
        <v>0.66084677419354898</v>
      </c>
      <c r="X4822">
        <v>-0.446828</v>
      </c>
      <c r="Y4822">
        <v>0.17985599999999999</v>
      </c>
      <c r="Z4822">
        <v>-3.2145959999999998</v>
      </c>
      <c r="AA4822">
        <v>31.523022000000001</v>
      </c>
      <c r="AB4822">
        <v>23.98</v>
      </c>
      <c r="AC4822">
        <v>23.98</v>
      </c>
      <c r="AD4822">
        <v>18.38</v>
      </c>
      <c r="AE4822">
        <v>9.99</v>
      </c>
      <c r="AF4822" s="4">
        <v>22.513333333333332</v>
      </c>
      <c r="AG4822" s="4">
        <v>21.974999999999998</v>
      </c>
      <c r="AH4822" s="4">
        <v>21.939130434782609</v>
      </c>
      <c r="AI4822" s="4">
        <v>21.395384615384618</v>
      </c>
      <c r="AJ4822" s="4">
        <v>20.184552845528458</v>
      </c>
      <c r="AK4822" s="4">
        <v>17.190750988142298</v>
      </c>
      <c r="AL4822" s="6">
        <v>22.94</v>
      </c>
      <c r="AM4822" s="6">
        <v>22.94</v>
      </c>
      <c r="AN4822" s="6">
        <v>22.94</v>
      </c>
      <c r="AO4822" s="6">
        <v>23.46</v>
      </c>
      <c r="AP4822" s="6">
        <v>23.46</v>
      </c>
      <c r="AQ4822" s="6">
        <v>23.46</v>
      </c>
      <c r="AR4822">
        <v>22.2</v>
      </c>
      <c r="AS4822">
        <v>21.3</v>
      </c>
      <c r="AT4822">
        <v>21.3</v>
      </c>
      <c r="AU4822">
        <v>18.940000000000001</v>
      </c>
      <c r="AV4822">
        <v>13.76</v>
      </c>
      <c r="AW4822">
        <v>10.18</v>
      </c>
      <c r="AZ4822">
        <v>2</v>
      </c>
      <c r="BA4822">
        <v>22.4</v>
      </c>
      <c r="BB4822">
        <v>5.6864347826086998</v>
      </c>
      <c r="BC4822">
        <v>26.555828220858899</v>
      </c>
      <c r="BD4822" t="s">
        <v>23</v>
      </c>
      <c r="BE4822" t="s">
        <v>23</v>
      </c>
      <c r="BF4822">
        <v>0.22</v>
      </c>
      <c r="BG4822" t="s">
        <v>23</v>
      </c>
      <c r="BH4822" t="s">
        <v>23</v>
      </c>
      <c r="BI4822" t="s">
        <v>23</v>
      </c>
      <c r="BJ4822" t="s">
        <v>23</v>
      </c>
      <c r="BK4822" t="s">
        <v>23</v>
      </c>
      <c r="BN4822">
        <v>0</v>
      </c>
      <c r="BO4822" t="s">
        <v>23</v>
      </c>
      <c r="BP4822" t="s">
        <v>23</v>
      </c>
      <c r="BQ4822" t="s">
        <v>23</v>
      </c>
      <c r="BR4822" t="s">
        <v>23</v>
      </c>
      <c r="BS4822" t="s">
        <v>23</v>
      </c>
      <c r="BV4822">
        <v>21.234999999999999</v>
      </c>
      <c r="BW4822">
        <v>-13.49</v>
      </c>
      <c r="BX4822">
        <v>8.7560000000000002</v>
      </c>
      <c r="BY4822">
        <v>-9.1489999999999991</v>
      </c>
      <c r="BZ4822">
        <v>1.375</v>
      </c>
      <c r="CA4822">
        <v>15.843999999999999</v>
      </c>
      <c r="CB4822">
        <v>56.593000000000004</v>
      </c>
      <c r="CC4822" t="s">
        <v>576</v>
      </c>
      <c r="CD4822" t="s">
        <v>576</v>
      </c>
      <c r="CE4822">
        <v>-76.548000000000002</v>
      </c>
      <c r="CF4822">
        <v>-31.626799999999999</v>
      </c>
      <c r="CG4822">
        <v>20.764700000000001</v>
      </c>
      <c r="CH4822">
        <v>22718</v>
      </c>
      <c r="CI4822" s="7">
        <v>96870</v>
      </c>
      <c r="CJ4822">
        <v>14194</v>
      </c>
      <c r="CK4822">
        <v>27005</v>
      </c>
      <c r="CL4822">
        <v>-76.548000000000002</v>
      </c>
      <c r="CM4822">
        <v>91.706999999999994</v>
      </c>
      <c r="CP4822" s="9">
        <v>7.4870000000000001</v>
      </c>
      <c r="CQ4822" s="9">
        <v>5.5449999999999999</v>
      </c>
      <c r="CR4822" s="9">
        <v>-0.33500000000000002</v>
      </c>
      <c r="CS4822">
        <v>4.7489999999999997</v>
      </c>
      <c r="CT4822">
        <v>1.542</v>
      </c>
      <c r="CU4822">
        <v>0.32900000000000001</v>
      </c>
      <c r="CV4822">
        <v>0.32600000000000001</v>
      </c>
      <c r="CW4822">
        <v>0.32900000000000001</v>
      </c>
      <c r="CX4822" t="s">
        <v>23</v>
      </c>
      <c r="CY4822">
        <v>4.1000000000000002E-2</v>
      </c>
      <c r="DB4822" s="10">
        <v>52.531201739465047</v>
      </c>
      <c r="DC4822" s="9">
        <v>2763430</v>
      </c>
      <c r="DD4822" s="10">
        <v>2.7376846889553923E-2</v>
      </c>
      <c r="DE4822" s="12">
        <v>196111.5</v>
      </c>
      <c r="DF4822" s="9">
        <v>1.7186049999999999</v>
      </c>
      <c r="DG4822" s="13">
        <v>1.531482</v>
      </c>
      <c r="DH4822">
        <v>25.318182</v>
      </c>
      <c r="DK4822">
        <v>3.3337054155446369E-2</v>
      </c>
      <c r="DL4822">
        <v>0.78223799828498375</v>
      </c>
      <c r="DM4822">
        <v>0.82612144119563546</v>
      </c>
      <c r="DN4822">
        <v>1.3194926256631201</v>
      </c>
    </row>
    <row r="4823" spans="1:118" x14ac:dyDescent="0.25">
      <c r="A4823" s="1">
        <v>44194</v>
      </c>
      <c r="B4823" t="s">
        <v>171</v>
      </c>
      <c r="C4823">
        <v>46.2</v>
      </c>
      <c r="D4823" t="s">
        <v>172</v>
      </c>
      <c r="E4823" t="s">
        <v>94</v>
      </c>
      <c r="F4823" t="s">
        <v>91</v>
      </c>
      <c r="I4823">
        <v>140.33868361177809</v>
      </c>
      <c r="J4823">
        <v>8746.76</v>
      </c>
      <c r="M4823">
        <v>847366</v>
      </c>
      <c r="N4823">
        <v>1353752</v>
      </c>
      <c r="O4823">
        <v>1245432</v>
      </c>
      <c r="P4823">
        <v>963113</v>
      </c>
      <c r="S4823">
        <v>49.626956521739103</v>
      </c>
      <c r="T4823">
        <v>262326.18655584997</v>
      </c>
      <c r="U4823">
        <v>0.66084677419354898</v>
      </c>
      <c r="X4823">
        <v>-4.0498440000000002</v>
      </c>
      <c r="Y4823">
        <v>-2.5316459999999998</v>
      </c>
      <c r="Z4823">
        <v>-23.887974</v>
      </c>
      <c r="AA4823">
        <v>150</v>
      </c>
      <c r="AB4823">
        <v>73.8</v>
      </c>
      <c r="AC4823">
        <v>73.8</v>
      </c>
      <c r="AD4823">
        <v>42.5</v>
      </c>
      <c r="AE4823">
        <v>13</v>
      </c>
      <c r="AF4823" s="4">
        <v>47.050000000000004</v>
      </c>
      <c r="AG4823" s="4">
        <v>46.870833333333337</v>
      </c>
      <c r="AH4823" s="4">
        <v>47.847826086956523</v>
      </c>
      <c r="AI4823" s="4">
        <v>47.879230769230773</v>
      </c>
      <c r="AJ4823" s="4">
        <v>42.889837398373984</v>
      </c>
      <c r="AK4823" s="4">
        <v>31.157233201581047</v>
      </c>
      <c r="AL4823" s="6">
        <v>48.15</v>
      </c>
      <c r="AM4823" s="6">
        <v>48.15</v>
      </c>
      <c r="AN4823" s="6">
        <v>53.7</v>
      </c>
      <c r="AO4823" s="6">
        <v>56.3</v>
      </c>
      <c r="AP4823" s="6">
        <v>67.099999999999994</v>
      </c>
      <c r="AQ4823" s="6">
        <v>67.099999999999994</v>
      </c>
      <c r="AR4823">
        <v>46.2</v>
      </c>
      <c r="AS4823">
        <v>43.8</v>
      </c>
      <c r="AT4823">
        <v>43.8</v>
      </c>
      <c r="AU4823">
        <v>43.8</v>
      </c>
      <c r="AV4823">
        <v>25.45</v>
      </c>
      <c r="AW4823">
        <v>13.16</v>
      </c>
      <c r="AZ4823" t="s">
        <v>23</v>
      </c>
      <c r="BA4823" t="s">
        <v>23</v>
      </c>
      <c r="BB4823" t="s">
        <v>23</v>
      </c>
      <c r="BC4823" t="s">
        <v>23</v>
      </c>
      <c r="BD4823" t="s">
        <v>23</v>
      </c>
      <c r="BE4823" t="s">
        <v>23</v>
      </c>
      <c r="BF4823">
        <v>-0.3</v>
      </c>
      <c r="BG4823" t="s">
        <v>23</v>
      </c>
      <c r="BH4823" t="s">
        <v>23</v>
      </c>
      <c r="BI4823" t="s">
        <v>23</v>
      </c>
      <c r="BJ4823" t="s">
        <v>23</v>
      </c>
      <c r="BK4823" t="s">
        <v>23</v>
      </c>
      <c r="BN4823">
        <v>0</v>
      </c>
      <c r="BO4823" t="s">
        <v>23</v>
      </c>
      <c r="BP4823" t="s">
        <v>23</v>
      </c>
      <c r="BQ4823" t="s">
        <v>23</v>
      </c>
      <c r="BR4823" t="s">
        <v>23</v>
      </c>
      <c r="BS4823" t="s">
        <v>23</v>
      </c>
      <c r="BV4823">
        <v>0.25700000000000001</v>
      </c>
      <c r="BW4823">
        <v>-19.645</v>
      </c>
      <c r="BX4823">
        <v>-10.445</v>
      </c>
      <c r="BY4823">
        <v>13.923</v>
      </c>
      <c r="BZ4823">
        <v>19.821999999999999</v>
      </c>
      <c r="CA4823">
        <v>14.009</v>
      </c>
      <c r="CB4823">
        <v>3.448</v>
      </c>
      <c r="CC4823" t="s">
        <v>576</v>
      </c>
      <c r="CD4823" t="s">
        <v>576</v>
      </c>
      <c r="CE4823">
        <v>35.2941</v>
      </c>
      <c r="CF4823">
        <v>-69.575000000000003</v>
      </c>
      <c r="CG4823">
        <v>3.0078</v>
      </c>
      <c r="CH4823">
        <v>18438</v>
      </c>
      <c r="CI4823" s="7">
        <v>13560</v>
      </c>
      <c r="CJ4823">
        <v>-5912</v>
      </c>
      <c r="CK4823">
        <v>9301</v>
      </c>
      <c r="CL4823">
        <v>35.972999999999999</v>
      </c>
      <c r="CM4823">
        <v>2.9249999999999998</v>
      </c>
      <c r="CP4823" s="9">
        <v>7.8869999999999996</v>
      </c>
      <c r="CQ4823" s="9">
        <v>7.6070000000000002</v>
      </c>
      <c r="CR4823" s="9">
        <v>1.877</v>
      </c>
      <c r="CS4823">
        <v>10.051</v>
      </c>
      <c r="CT4823">
        <v>1.679</v>
      </c>
      <c r="CU4823">
        <v>0.34100000000000003</v>
      </c>
      <c r="CV4823">
        <v>0.33400000000000002</v>
      </c>
      <c r="CW4823">
        <v>0.34100000000000003</v>
      </c>
      <c r="CX4823" t="s">
        <v>23</v>
      </c>
      <c r="CY4823" t="s">
        <v>23</v>
      </c>
      <c r="DB4823" s="10">
        <v>30.703463203463205</v>
      </c>
      <c r="DC4823" s="9">
        <v>1602765</v>
      </c>
      <c r="DD4823" s="10">
        <v>1.7700661045131381E-2</v>
      </c>
      <c r="DE4823" s="12">
        <v>8778.25</v>
      </c>
      <c r="DF4823" s="9">
        <v>1.9534879999999999</v>
      </c>
      <c r="DG4823" s="13">
        <v>1.8860220000000001</v>
      </c>
      <c r="DH4823" t="s">
        <v>576</v>
      </c>
      <c r="DK4823">
        <v>-3.1778306128051961</v>
      </c>
      <c r="DL4823">
        <v>0.23077020463858688</v>
      </c>
      <c r="DM4823">
        <v>0.30827365259793565</v>
      </c>
      <c r="DN4823">
        <v>3.6999803574863564E-2</v>
      </c>
    </row>
    <row r="4824" spans="1:118" x14ac:dyDescent="0.25">
      <c r="A4824" s="1">
        <v>44194</v>
      </c>
      <c r="B4824" t="s">
        <v>173</v>
      </c>
      <c r="C4824">
        <v>5.3605400000000003</v>
      </c>
      <c r="D4824" t="s">
        <v>174</v>
      </c>
      <c r="E4824" t="s">
        <v>175</v>
      </c>
      <c r="F4824" t="s">
        <v>176</v>
      </c>
      <c r="I4824">
        <v>145.44376305541689</v>
      </c>
      <c r="J4824">
        <v>8746.76</v>
      </c>
      <c r="M4824">
        <v>85287950</v>
      </c>
      <c r="N4824">
        <v>175315439</v>
      </c>
      <c r="O4824">
        <v>203350695</v>
      </c>
      <c r="P4824">
        <v>136226332</v>
      </c>
      <c r="S4824">
        <v>49.626956521739103</v>
      </c>
      <c r="T4824">
        <v>262326.18655584997</v>
      </c>
      <c r="U4824">
        <v>0.66084677419354898</v>
      </c>
      <c r="X4824">
        <v>-0.63051699999999999</v>
      </c>
      <c r="Y4824">
        <v>-4.136253</v>
      </c>
      <c r="Z4824">
        <v>13.218391</v>
      </c>
      <c r="AA4824">
        <v>135.64593300000001</v>
      </c>
      <c r="AB4824">
        <v>0.45500000000000002</v>
      </c>
      <c r="AC4824">
        <v>0.45500000000000002</v>
      </c>
      <c r="AD4824">
        <v>0.252</v>
      </c>
      <c r="AE4824">
        <v>0.106</v>
      </c>
      <c r="AF4824" s="4">
        <v>5.3628050000000007</v>
      </c>
      <c r="AG4824" s="4">
        <v>5.4149600000000007</v>
      </c>
      <c r="AH4824" s="4">
        <v>5.484762173913043</v>
      </c>
      <c r="AI4824" s="4">
        <v>4.8425899999999995</v>
      </c>
      <c r="AJ4824" s="4">
        <v>4.0168521138211375</v>
      </c>
      <c r="AK4824" s="4">
        <v>2.9683474308300384</v>
      </c>
      <c r="AL4824" s="6">
        <v>5.3945499999999997</v>
      </c>
      <c r="AM4824" s="6">
        <v>5.6326499999999999</v>
      </c>
      <c r="AN4824" s="6">
        <v>5.8163200000000002</v>
      </c>
      <c r="AO4824" s="6">
        <v>5.8163200000000002</v>
      </c>
      <c r="AP4824" s="6">
        <v>5.8163200000000002</v>
      </c>
      <c r="AQ4824" s="6">
        <v>5.8163200000000002</v>
      </c>
      <c r="AR4824">
        <v>5.3401300000000003</v>
      </c>
      <c r="AS4824">
        <v>5.0204000000000004</v>
      </c>
      <c r="AT4824">
        <v>5.0204000000000004</v>
      </c>
      <c r="AU4824">
        <v>3.46258</v>
      </c>
      <c r="AV4824">
        <v>1.9564600000000001</v>
      </c>
      <c r="AW4824">
        <v>1.45034</v>
      </c>
      <c r="AZ4824" t="s">
        <v>23</v>
      </c>
      <c r="BA4824" t="s">
        <v>23</v>
      </c>
      <c r="BB4824" t="s">
        <v>23</v>
      </c>
      <c r="BC4824" t="s">
        <v>23</v>
      </c>
      <c r="BD4824" t="s">
        <v>23</v>
      </c>
      <c r="BE4824" t="s">
        <v>23</v>
      </c>
      <c r="BF4824">
        <v>1E-3</v>
      </c>
      <c r="BG4824" t="s">
        <v>23</v>
      </c>
      <c r="BH4824" t="s">
        <v>23</v>
      </c>
      <c r="BI4824" t="s">
        <v>23</v>
      </c>
      <c r="BJ4824" t="s">
        <v>23</v>
      </c>
      <c r="BK4824" t="s">
        <v>23</v>
      </c>
      <c r="BN4824">
        <v>0</v>
      </c>
      <c r="BO4824" t="s">
        <v>23</v>
      </c>
      <c r="BP4824" t="s">
        <v>23</v>
      </c>
      <c r="BQ4824" t="s">
        <v>23</v>
      </c>
      <c r="BR4824" t="s">
        <v>23</v>
      </c>
      <c r="BS4824" t="s">
        <v>23</v>
      </c>
      <c r="BV4824">
        <v>-7.9059999999999997</v>
      </c>
      <c r="BW4824">
        <v>17.951000000000001</v>
      </c>
      <c r="BX4824">
        <v>14.78</v>
      </c>
      <c r="BY4824">
        <v>7.81</v>
      </c>
      <c r="BZ4824">
        <v>31.298999999999999</v>
      </c>
      <c r="CA4824">
        <v>-16.995000000000001</v>
      </c>
      <c r="CB4824">
        <v>-20</v>
      </c>
      <c r="CC4824">
        <v>285.714</v>
      </c>
      <c r="CD4824" t="s">
        <v>576</v>
      </c>
      <c r="CE4824">
        <v>-52.972999999999999</v>
      </c>
      <c r="CF4824" t="s">
        <v>576</v>
      </c>
      <c r="CG4824" t="s">
        <v>576</v>
      </c>
      <c r="CH4824">
        <v>-5326</v>
      </c>
      <c r="CI4824" s="7">
        <v>-11325.325000000001</v>
      </c>
      <c r="CJ4824">
        <v>105.41</v>
      </c>
      <c r="CK4824">
        <v>308.26100000000002</v>
      </c>
      <c r="CL4824">
        <v>-52.972999999999999</v>
      </c>
      <c r="CM4824">
        <v>-16.369</v>
      </c>
      <c r="CP4824" s="9">
        <v>28.021999999999998</v>
      </c>
      <c r="CQ4824" s="9">
        <v>28.885999999999999</v>
      </c>
      <c r="CR4824" s="9">
        <v>25.056000000000001</v>
      </c>
      <c r="CS4824">
        <v>0.97399999999999998</v>
      </c>
      <c r="CT4824">
        <v>0.63700000000000001</v>
      </c>
      <c r="CU4824">
        <v>3.5999999999999997E-2</v>
      </c>
      <c r="CV4824">
        <v>3.6999999999999998E-2</v>
      </c>
      <c r="CW4824">
        <v>3.5999999999999997E-2</v>
      </c>
      <c r="CX4824">
        <v>24.422000000000001</v>
      </c>
      <c r="CY4824">
        <v>4.883</v>
      </c>
      <c r="DB4824" s="10">
        <v>2.1716154629691196</v>
      </c>
      <c r="DC4824" s="9">
        <v>297709.228</v>
      </c>
      <c r="DD4824" s="10">
        <v>5.0869770150356241E-3</v>
      </c>
      <c r="DE4824" s="12">
        <v>-2798.875</v>
      </c>
      <c r="DF4824" s="9">
        <v>63.065176000000001</v>
      </c>
      <c r="DG4824" s="13">
        <v>67.006749999999997</v>
      </c>
      <c r="DH4824" t="s">
        <v>576</v>
      </c>
      <c r="DK4824">
        <v>3.0374665687035947</v>
      </c>
      <c r="DL4824">
        <v>0.8167884362845097</v>
      </c>
      <c r="DM4824">
        <v>0.66901759384888326</v>
      </c>
      <c r="DN4824">
        <v>0.84384964022159292</v>
      </c>
    </row>
    <row r="4825" spans="1:118" x14ac:dyDescent="0.25">
      <c r="A4825" s="1">
        <v>44194</v>
      </c>
      <c r="B4825" t="s">
        <v>177</v>
      </c>
      <c r="C4825">
        <v>7.95</v>
      </c>
      <c r="D4825" t="s">
        <v>178</v>
      </c>
      <c r="E4825" t="s">
        <v>175</v>
      </c>
      <c r="F4825" t="s">
        <v>176</v>
      </c>
      <c r="I4825">
        <v>145.44376305541689</v>
      </c>
      <c r="J4825">
        <v>8746.76</v>
      </c>
      <c r="M4825" t="s">
        <v>23</v>
      </c>
      <c r="N4825" t="s">
        <v>23</v>
      </c>
      <c r="O4825" t="s">
        <v>23</v>
      </c>
      <c r="P4825" t="s">
        <v>23</v>
      </c>
      <c r="S4825">
        <v>49.626956521739103</v>
      </c>
      <c r="T4825">
        <v>262326.18655584997</v>
      </c>
      <c r="U4825">
        <v>0.66084677419354898</v>
      </c>
      <c r="X4825" t="s">
        <v>23</v>
      </c>
      <c r="Y4825" t="s">
        <v>23</v>
      </c>
      <c r="Z4825" t="s">
        <v>23</v>
      </c>
      <c r="AA4825" t="s">
        <v>23</v>
      </c>
      <c r="AB4825" t="s">
        <v>23</v>
      </c>
      <c r="AC4825" t="s">
        <v>23</v>
      </c>
      <c r="AD4825" t="s">
        <v>23</v>
      </c>
      <c r="AE4825" t="s">
        <v>23</v>
      </c>
      <c r="AF4825" s="4">
        <v>7.9066666666666663</v>
      </c>
      <c r="AG4825" s="4">
        <v>7.9266666666666667</v>
      </c>
      <c r="AH4825" s="4">
        <v>7.8552173913043477</v>
      </c>
      <c r="AI4825" s="4">
        <v>7.8204615384615375</v>
      </c>
      <c r="AJ4825" s="4">
        <v>7.5553658536585351</v>
      </c>
      <c r="AK4825" s="4">
        <v>7.1927667984189707</v>
      </c>
      <c r="AL4825" s="6">
        <v>8.0299999999999994</v>
      </c>
      <c r="AM4825" s="6">
        <v>8.08</v>
      </c>
      <c r="AN4825" s="6">
        <v>8.1</v>
      </c>
      <c r="AO4825" s="6">
        <v>8.2799999999999994</v>
      </c>
      <c r="AP4825" s="6">
        <v>8.75</v>
      </c>
      <c r="AQ4825" s="6">
        <v>8.75</v>
      </c>
      <c r="AR4825">
        <v>7.8</v>
      </c>
      <c r="AS4825">
        <v>7.64</v>
      </c>
      <c r="AT4825">
        <v>7.64</v>
      </c>
      <c r="AU4825">
        <v>7.13</v>
      </c>
      <c r="AV4825">
        <v>6.77</v>
      </c>
      <c r="AW4825">
        <v>5.9</v>
      </c>
      <c r="AZ4825">
        <v>1</v>
      </c>
      <c r="BA4825">
        <v>6.71</v>
      </c>
      <c r="BB4825">
        <v>-18.008119030124899</v>
      </c>
      <c r="BC4825" t="s">
        <v>23</v>
      </c>
      <c r="BD4825" t="s">
        <v>23</v>
      </c>
      <c r="BE4825" t="s">
        <v>23</v>
      </c>
      <c r="BF4825">
        <v>-5.1999999999999998E-2</v>
      </c>
      <c r="BG4825">
        <v>30</v>
      </c>
      <c r="BH4825">
        <v>-20.454545454545499</v>
      </c>
      <c r="BI4825" t="s">
        <v>23</v>
      </c>
      <c r="BJ4825" t="s">
        <v>23</v>
      </c>
      <c r="BK4825" t="s">
        <v>23</v>
      </c>
      <c r="BN4825">
        <v>6.2893081761006302</v>
      </c>
      <c r="BO4825" t="s">
        <v>23</v>
      </c>
      <c r="BP4825" t="s">
        <v>23</v>
      </c>
      <c r="BQ4825" t="s">
        <v>23</v>
      </c>
      <c r="BR4825" t="s">
        <v>23</v>
      </c>
      <c r="BS4825">
        <v>0.125</v>
      </c>
      <c r="BV4825" t="s">
        <v>576</v>
      </c>
      <c r="BW4825">
        <v>-53.728000000000002</v>
      </c>
      <c r="BX4825">
        <v>-57.170999999999999</v>
      </c>
      <c r="BY4825">
        <v>-25.181000000000001</v>
      </c>
      <c r="BZ4825">
        <v>9.43</v>
      </c>
      <c r="CA4825">
        <v>25.795999999999999</v>
      </c>
      <c r="CB4825" t="s">
        <v>576</v>
      </c>
      <c r="CC4825" t="s">
        <v>576</v>
      </c>
      <c r="CD4825" t="s">
        <v>576</v>
      </c>
      <c r="CE4825">
        <v>-41.864199999999997</v>
      </c>
      <c r="CF4825">
        <v>2.7221000000000002</v>
      </c>
      <c r="CG4825" t="s">
        <v>576</v>
      </c>
      <c r="CH4825">
        <v>420168</v>
      </c>
      <c r="CI4825" s="7">
        <v>681633</v>
      </c>
      <c r="CJ4825">
        <v>-192727</v>
      </c>
      <c r="CK4825">
        <v>-1126759</v>
      </c>
      <c r="CL4825">
        <v>-38.359000000000002</v>
      </c>
      <c r="CM4825" t="s">
        <v>576</v>
      </c>
      <c r="CP4825" s="9">
        <v>25.904</v>
      </c>
      <c r="CQ4825" s="9">
        <v>10.599</v>
      </c>
      <c r="CR4825" s="9">
        <v>11.183999999999999</v>
      </c>
      <c r="CS4825">
        <v>0.498</v>
      </c>
      <c r="CT4825">
        <v>0.47899999999999998</v>
      </c>
      <c r="CU4825">
        <v>0.03</v>
      </c>
      <c r="CV4825">
        <v>2.5000000000000001E-2</v>
      </c>
      <c r="CW4825">
        <v>0.03</v>
      </c>
      <c r="CX4825">
        <v>50.89</v>
      </c>
      <c r="CY4825">
        <v>29.718</v>
      </c>
      <c r="DB4825" s="10">
        <v>3.6877967982154058</v>
      </c>
      <c r="DC4825" s="9">
        <v>47123666</v>
      </c>
      <c r="DD4825" s="10">
        <v>2.3056143382393043E-3</v>
      </c>
      <c r="DE4825" s="12">
        <v>438067.875</v>
      </c>
      <c r="DF4825" s="9">
        <v>17.282609000000001</v>
      </c>
      <c r="DG4825" s="13">
        <v>24.537037000000002</v>
      </c>
      <c r="DH4825" t="s">
        <v>576</v>
      </c>
      <c r="DK4825">
        <v>-0.31847629290681956</v>
      </c>
      <c r="DL4825">
        <v>0.43494442840329772</v>
      </c>
      <c r="DM4825">
        <v>0.37459056491840881</v>
      </c>
      <c r="DN4825">
        <v>0.49706656564455293</v>
      </c>
    </row>
    <row r="4826" spans="1:118" x14ac:dyDescent="0.25">
      <c r="A4826" s="1">
        <v>44194</v>
      </c>
      <c r="B4826" t="s">
        <v>179</v>
      </c>
      <c r="C4826">
        <v>15.95</v>
      </c>
      <c r="D4826" t="s">
        <v>180</v>
      </c>
      <c r="E4826" t="s">
        <v>175</v>
      </c>
      <c r="F4826" t="s">
        <v>176</v>
      </c>
      <c r="I4826">
        <v>145.44376305541689</v>
      </c>
      <c r="J4826">
        <v>8746.76</v>
      </c>
      <c r="M4826">
        <v>1888968</v>
      </c>
      <c r="N4826">
        <v>2778164</v>
      </c>
      <c r="O4826">
        <v>3206414</v>
      </c>
      <c r="P4826">
        <v>1951668</v>
      </c>
      <c r="S4826">
        <v>49.626956521739103</v>
      </c>
      <c r="T4826">
        <v>262326.18655584997</v>
      </c>
      <c r="U4826">
        <v>0.66084677419354898</v>
      </c>
      <c r="X4826">
        <v>3.7961070000000001</v>
      </c>
      <c r="Y4826">
        <v>-4.2042039999999998</v>
      </c>
      <c r="Z4826">
        <v>5.7458590000000003</v>
      </c>
      <c r="AA4826">
        <v>37.302745999999999</v>
      </c>
      <c r="AB4826">
        <v>17.399999999999999</v>
      </c>
      <c r="AC4826">
        <v>17.399999999999999</v>
      </c>
      <c r="AD4826">
        <v>11.833333</v>
      </c>
      <c r="AE4826">
        <v>8.15</v>
      </c>
      <c r="AF4826" s="4">
        <v>15.655554666666667</v>
      </c>
      <c r="AG4826" s="4">
        <v>15.851388249999998</v>
      </c>
      <c r="AH4826" s="4">
        <v>16.081883434782608</v>
      </c>
      <c r="AI4826" s="4">
        <v>15.027691738461543</v>
      </c>
      <c r="AJ4826" s="4">
        <v>13.807858479674804</v>
      </c>
      <c r="AK4826" s="4">
        <v>12.273121889328063</v>
      </c>
      <c r="AL4826" s="6">
        <v>16.100000000000001</v>
      </c>
      <c r="AM4826" s="6">
        <v>16.55</v>
      </c>
      <c r="AN4826" s="6">
        <v>16.983332999999998</v>
      </c>
      <c r="AO4826" s="6">
        <v>16.983332999999998</v>
      </c>
      <c r="AP4826" s="6">
        <v>16.983332999999998</v>
      </c>
      <c r="AQ4826" s="6">
        <v>16.983332999999998</v>
      </c>
      <c r="AR4826">
        <v>15.366664999999999</v>
      </c>
      <c r="AS4826">
        <v>14.566665</v>
      </c>
      <c r="AT4826">
        <v>14.566665</v>
      </c>
      <c r="AU4826">
        <v>11.95</v>
      </c>
      <c r="AV4826">
        <v>10.833333</v>
      </c>
      <c r="AW4826">
        <v>8.1666650000000001</v>
      </c>
      <c r="AZ4826" t="s">
        <v>23</v>
      </c>
      <c r="BA4826" t="s">
        <v>23</v>
      </c>
      <c r="BB4826" t="s">
        <v>23</v>
      </c>
      <c r="BC4826" t="s">
        <v>23</v>
      </c>
      <c r="BD4826" t="s">
        <v>23</v>
      </c>
      <c r="BE4826" t="s">
        <v>23</v>
      </c>
      <c r="BF4826">
        <v>0.125</v>
      </c>
      <c r="BG4826" t="s">
        <v>23</v>
      </c>
      <c r="BH4826" t="s">
        <v>23</v>
      </c>
      <c r="BI4826" t="s">
        <v>23</v>
      </c>
      <c r="BJ4826" t="s">
        <v>23</v>
      </c>
      <c r="BK4826" t="s">
        <v>23</v>
      </c>
      <c r="BN4826">
        <v>1.3061650992685501</v>
      </c>
      <c r="BO4826" t="s">
        <v>23</v>
      </c>
      <c r="BP4826" t="s">
        <v>23</v>
      </c>
      <c r="BQ4826" t="s">
        <v>23</v>
      </c>
      <c r="BR4826" t="s">
        <v>23</v>
      </c>
      <c r="BS4826">
        <v>0</v>
      </c>
      <c r="BV4826">
        <v>-29.381</v>
      </c>
      <c r="BW4826">
        <v>-66.569999999999993</v>
      </c>
      <c r="BX4826">
        <v>77.462999999999994</v>
      </c>
      <c r="BY4826">
        <v>-0.33700000000000002</v>
      </c>
      <c r="BZ4826">
        <v>28.670999999999999</v>
      </c>
      <c r="CA4826">
        <v>85.373000000000005</v>
      </c>
      <c r="CB4826">
        <v>-34.76</v>
      </c>
      <c r="CC4826">
        <v>-71.311000000000007</v>
      </c>
      <c r="CD4826">
        <v>108.6431</v>
      </c>
      <c r="CE4826">
        <v>-22.695599999999999</v>
      </c>
      <c r="CF4826">
        <v>21.0761</v>
      </c>
      <c r="CG4826">
        <v>154.15</v>
      </c>
      <c r="CH4826">
        <v>28545.34</v>
      </c>
      <c r="CI4826" s="7">
        <v>36925.853999999999</v>
      </c>
      <c r="CJ4826">
        <v>7500.0240000000003</v>
      </c>
      <c r="CK4826">
        <v>4696.3249999999998</v>
      </c>
      <c r="CL4826">
        <v>-22.696000000000002</v>
      </c>
      <c r="CM4826">
        <v>-34.76</v>
      </c>
      <c r="CP4826" s="9">
        <v>72.706000000000003</v>
      </c>
      <c r="CQ4826" s="9">
        <v>75.798000000000002</v>
      </c>
      <c r="CR4826" s="9">
        <v>78.992999999999995</v>
      </c>
      <c r="CS4826">
        <v>1.7829999999999999</v>
      </c>
      <c r="CT4826">
        <v>1.77</v>
      </c>
      <c r="CU4826">
        <v>3.9E-2</v>
      </c>
      <c r="CV4826">
        <v>4.3999999999999997E-2</v>
      </c>
      <c r="CW4826">
        <v>3.9E-2</v>
      </c>
      <c r="CX4826" t="s">
        <v>23</v>
      </c>
      <c r="CY4826" t="s">
        <v>23</v>
      </c>
      <c r="DB4826" s="10">
        <v>10.024884012539186</v>
      </c>
      <c r="DC4826" s="9">
        <v>824229.56400000001</v>
      </c>
      <c r="DD4826" s="10">
        <v>1.1639735358970938E-2</v>
      </c>
      <c r="DE4826" s="12">
        <v>26004.441999999999</v>
      </c>
      <c r="DF4826" s="9">
        <v>30.380952000000001</v>
      </c>
      <c r="DG4826" s="13">
        <v>24.921875</v>
      </c>
      <c r="DH4826">
        <v>31.9</v>
      </c>
      <c r="DK4826">
        <v>2.6143710267202054</v>
      </c>
      <c r="DL4826">
        <v>0.99580044187401551</v>
      </c>
      <c r="DM4826">
        <v>0.83387928156643454</v>
      </c>
      <c r="DN4826">
        <v>0.82879724393588083</v>
      </c>
    </row>
    <row r="4827" spans="1:118" x14ac:dyDescent="0.25">
      <c r="A4827" s="1">
        <v>44194</v>
      </c>
      <c r="B4827" t="s">
        <v>181</v>
      </c>
      <c r="C4827">
        <v>21.824999999999999</v>
      </c>
      <c r="D4827" t="s">
        <v>182</v>
      </c>
      <c r="E4827" t="s">
        <v>183</v>
      </c>
      <c r="F4827" t="s">
        <v>184</v>
      </c>
      <c r="I4827">
        <v>149.93053222514601</v>
      </c>
      <c r="J4827">
        <v>8746.76</v>
      </c>
      <c r="M4827" t="s">
        <v>23</v>
      </c>
      <c r="N4827" t="s">
        <v>23</v>
      </c>
      <c r="O4827" t="s">
        <v>23</v>
      </c>
      <c r="P4827" t="s">
        <v>23</v>
      </c>
      <c r="S4827">
        <v>49.626956521739103</v>
      </c>
      <c r="T4827">
        <v>262326.18655584997</v>
      </c>
      <c r="U4827">
        <v>0.66084677419354898</v>
      </c>
      <c r="X4827" t="s">
        <v>23</v>
      </c>
      <c r="Y4827" t="s">
        <v>23</v>
      </c>
      <c r="Z4827" t="s">
        <v>23</v>
      </c>
      <c r="AA4827" t="s">
        <v>23</v>
      </c>
      <c r="AB4827" t="s">
        <v>23</v>
      </c>
      <c r="AC4827" t="s">
        <v>23</v>
      </c>
      <c r="AD4827" t="s">
        <v>23</v>
      </c>
      <c r="AE4827" t="s">
        <v>23</v>
      </c>
      <c r="AF4827" s="4">
        <v>21.637499999999999</v>
      </c>
      <c r="AG4827" s="4">
        <v>21.537499999999998</v>
      </c>
      <c r="AH4827" s="4">
        <v>21.7304347826087</v>
      </c>
      <c r="AI4827" s="4">
        <v>22.07884615384615</v>
      </c>
      <c r="AJ4827" s="4">
        <v>20.992317073170735</v>
      </c>
      <c r="AK4827" s="4">
        <v>18.30859683794467</v>
      </c>
      <c r="AL4827" s="6">
        <v>21.824999999999999</v>
      </c>
      <c r="AM4827" s="6">
        <v>21.824999999999999</v>
      </c>
      <c r="AN4827" s="6">
        <v>22.65</v>
      </c>
      <c r="AO4827" s="6">
        <v>23.625</v>
      </c>
      <c r="AP4827" s="6">
        <v>23.625</v>
      </c>
      <c r="AQ4827" s="6">
        <v>23.625</v>
      </c>
      <c r="AR4827">
        <v>21.487500000000001</v>
      </c>
      <c r="AS4827">
        <v>21.074999999999999</v>
      </c>
      <c r="AT4827">
        <v>21.074999999999999</v>
      </c>
      <c r="AU4827">
        <v>20.625</v>
      </c>
      <c r="AV4827">
        <v>17.25</v>
      </c>
      <c r="AW4827">
        <v>12.54</v>
      </c>
      <c r="AZ4827">
        <v>8</v>
      </c>
      <c r="BA4827">
        <v>22.6875</v>
      </c>
      <c r="BB4827">
        <v>0.99274939828193498</v>
      </c>
      <c r="BC4827">
        <v>4.2130598576810403</v>
      </c>
      <c r="BD4827">
        <v>0.16875000000000001</v>
      </c>
      <c r="BE4827">
        <v>0.16500000000000001</v>
      </c>
      <c r="BF4827">
        <v>0.22500000000000001</v>
      </c>
      <c r="BG4827">
        <v>1.7543859649122799</v>
      </c>
      <c r="BH4827" t="s">
        <v>23</v>
      </c>
      <c r="BI4827">
        <v>35.294117647058798</v>
      </c>
      <c r="BJ4827">
        <v>127.272727272727</v>
      </c>
      <c r="BK4827">
        <v>14.285714285714301</v>
      </c>
      <c r="BN4827">
        <v>0</v>
      </c>
      <c r="BO4827" t="s">
        <v>23</v>
      </c>
      <c r="BP4827" t="s">
        <v>23</v>
      </c>
      <c r="BQ4827" t="s">
        <v>23</v>
      </c>
      <c r="BR4827" t="s">
        <v>23</v>
      </c>
      <c r="BS4827" t="s">
        <v>23</v>
      </c>
      <c r="BV4827">
        <v>-5.5229999999999997</v>
      </c>
      <c r="BW4827" t="s">
        <v>23</v>
      </c>
      <c r="BX4827">
        <v>-10.01</v>
      </c>
      <c r="BY4827">
        <v>9.0039999999999996</v>
      </c>
      <c r="BZ4827">
        <v>26.103000000000002</v>
      </c>
      <c r="CA4827">
        <v>16.888000000000002</v>
      </c>
      <c r="CB4827">
        <v>65.396000000000001</v>
      </c>
      <c r="CC4827" t="s">
        <v>23</v>
      </c>
      <c r="CD4827">
        <v>3.1949999999999998</v>
      </c>
      <c r="CE4827">
        <v>3.5470000000000002</v>
      </c>
      <c r="CF4827">
        <v>-16.812000000000001</v>
      </c>
      <c r="CG4827">
        <v>47.988</v>
      </c>
      <c r="CH4827">
        <v>92999.671000000002</v>
      </c>
      <c r="CI4827" s="7">
        <v>89814.373000000007</v>
      </c>
      <c r="CJ4827">
        <v>36565.94</v>
      </c>
      <c r="CK4827" t="s">
        <v>23</v>
      </c>
      <c r="CL4827">
        <v>3.5470000000000002</v>
      </c>
      <c r="CM4827">
        <v>72.738</v>
      </c>
      <c r="CP4827" s="9">
        <v>16.489000000000001</v>
      </c>
      <c r="CQ4827" s="9">
        <v>14.776</v>
      </c>
      <c r="CR4827" s="9">
        <v>15.173999999999999</v>
      </c>
      <c r="CS4827">
        <v>3.633</v>
      </c>
      <c r="CT4827">
        <v>3.0960000000000001</v>
      </c>
      <c r="CU4827">
        <v>0.3</v>
      </c>
      <c r="CV4827">
        <v>0.308</v>
      </c>
      <c r="CW4827">
        <v>0.3</v>
      </c>
      <c r="CX4827">
        <v>38.237000000000002</v>
      </c>
      <c r="CY4827">
        <v>2.569</v>
      </c>
      <c r="DB4827" s="10">
        <v>22.218666805533335</v>
      </c>
      <c r="DC4827" s="9">
        <v>2713737.2390000001</v>
      </c>
      <c r="DD4827" s="10">
        <v>2.8590676681943854E-2</v>
      </c>
      <c r="DE4827" s="12">
        <v>120149.526</v>
      </c>
      <c r="DF4827" s="9">
        <v>3.5979230000000002</v>
      </c>
      <c r="DG4827" s="13">
        <v>3.5615209999999999</v>
      </c>
      <c r="DH4827">
        <v>24.25</v>
      </c>
      <c r="DK4827">
        <v>-5.9316637257311185E-2</v>
      </c>
      <c r="DL4827">
        <v>0.751357207506686</v>
      </c>
      <c r="DM4827">
        <v>0.60084016162513831</v>
      </c>
      <c r="DN4827">
        <v>0.44507978651831881</v>
      </c>
    </row>
    <row r="4828" spans="1:118" x14ac:dyDescent="0.25">
      <c r="A4828" s="1">
        <v>44194</v>
      </c>
      <c r="B4828" t="s">
        <v>185</v>
      </c>
      <c r="C4828">
        <v>18.62</v>
      </c>
      <c r="D4828" t="s">
        <v>186</v>
      </c>
      <c r="E4828" t="s">
        <v>183</v>
      </c>
      <c r="F4828" t="s">
        <v>184</v>
      </c>
      <c r="I4828">
        <v>149.93053222514601</v>
      </c>
      <c r="J4828">
        <v>8746.76</v>
      </c>
      <c r="M4828">
        <v>4522988</v>
      </c>
      <c r="N4828">
        <v>2615025</v>
      </c>
      <c r="O4828">
        <v>3182924</v>
      </c>
      <c r="P4828">
        <v>1872485</v>
      </c>
      <c r="S4828">
        <v>49.626956521739103</v>
      </c>
      <c r="T4828">
        <v>262326.18655584997</v>
      </c>
      <c r="U4828">
        <v>0.66084677419354898</v>
      </c>
      <c r="X4828">
        <v>12.575574</v>
      </c>
      <c r="Y4828">
        <v>6.7660549999999997</v>
      </c>
      <c r="Z4828">
        <v>18.90166</v>
      </c>
      <c r="AA4828">
        <v>63.333333000000003</v>
      </c>
      <c r="AB4828">
        <v>19.18</v>
      </c>
      <c r="AC4828">
        <v>19.18</v>
      </c>
      <c r="AD4828">
        <v>13.02</v>
      </c>
      <c r="AE4828">
        <v>9</v>
      </c>
      <c r="AF4828" s="4">
        <v>17.443333333333335</v>
      </c>
      <c r="AG4828" s="4">
        <v>17.263333333333332</v>
      </c>
      <c r="AH4828" s="4">
        <v>17.265217391304351</v>
      </c>
      <c r="AI4828" s="4">
        <v>16.214769230769232</v>
      </c>
      <c r="AJ4828" s="4">
        <v>15.178861788617882</v>
      </c>
      <c r="AK4828" s="4">
        <v>13.027114624505927</v>
      </c>
      <c r="AL4828" s="6">
        <v>18.62</v>
      </c>
      <c r="AM4828" s="6">
        <v>18.62</v>
      </c>
      <c r="AN4828" s="6">
        <v>18.62</v>
      </c>
      <c r="AO4828" s="6">
        <v>18.62</v>
      </c>
      <c r="AP4828" s="6">
        <v>18.62</v>
      </c>
      <c r="AQ4828" s="6">
        <v>18.62</v>
      </c>
      <c r="AR4828">
        <v>16.54</v>
      </c>
      <c r="AS4828">
        <v>16.04</v>
      </c>
      <c r="AT4828">
        <v>16.04</v>
      </c>
      <c r="AU4828">
        <v>13.28</v>
      </c>
      <c r="AV4828">
        <v>11.54</v>
      </c>
      <c r="AW4828">
        <v>9.1</v>
      </c>
      <c r="AZ4828" t="s">
        <v>23</v>
      </c>
      <c r="BA4828" t="s">
        <v>23</v>
      </c>
      <c r="BB4828" t="s">
        <v>23</v>
      </c>
      <c r="BC4828" t="s">
        <v>23</v>
      </c>
      <c r="BD4828" t="s">
        <v>23</v>
      </c>
      <c r="BE4828" t="s">
        <v>23</v>
      </c>
      <c r="BF4828">
        <v>0.125</v>
      </c>
      <c r="BG4828" t="s">
        <v>23</v>
      </c>
      <c r="BH4828" t="s">
        <v>23</v>
      </c>
      <c r="BI4828" t="s">
        <v>23</v>
      </c>
      <c r="BJ4828" t="s">
        <v>23</v>
      </c>
      <c r="BK4828" t="s">
        <v>23</v>
      </c>
      <c r="BN4828">
        <v>0</v>
      </c>
      <c r="BO4828" t="s">
        <v>23</v>
      </c>
      <c r="BP4828" t="s">
        <v>23</v>
      </c>
      <c r="BQ4828" t="s">
        <v>23</v>
      </c>
      <c r="BR4828" t="s">
        <v>23</v>
      </c>
      <c r="BS4828" t="s">
        <v>23</v>
      </c>
      <c r="BV4828">
        <v>9.4329999999999998</v>
      </c>
      <c r="BW4828">
        <v>4.7670000000000003</v>
      </c>
      <c r="BX4828">
        <v>9.91</v>
      </c>
      <c r="BY4828">
        <v>8.7970000000000006</v>
      </c>
      <c r="BZ4828">
        <v>7.93</v>
      </c>
      <c r="CA4828">
        <v>8.9339999999999993</v>
      </c>
      <c r="CB4828">
        <v>78.358999999999995</v>
      </c>
      <c r="CC4828">
        <v>32.945999999999998</v>
      </c>
      <c r="CD4828" t="s">
        <v>576</v>
      </c>
      <c r="CE4828" t="s">
        <v>576</v>
      </c>
      <c r="CF4828" t="s">
        <v>576</v>
      </c>
      <c r="CG4828">
        <v>-70.201400000000007</v>
      </c>
      <c r="CH4828">
        <v>-1283.443</v>
      </c>
      <c r="CI4828" s="7">
        <v>7221.26</v>
      </c>
      <c r="CJ4828">
        <v>9189.0470000000005</v>
      </c>
      <c r="CK4828">
        <v>3958.623</v>
      </c>
      <c r="CL4828" t="s">
        <v>576</v>
      </c>
      <c r="CM4828">
        <v>299.23500000000001</v>
      </c>
      <c r="CP4828" s="9">
        <v>-0.79800000000000004</v>
      </c>
      <c r="CQ4828" s="9">
        <v>-1.4410000000000001</v>
      </c>
      <c r="CR4828" s="9">
        <v>-2.0259999999999998</v>
      </c>
      <c r="CS4828">
        <v>-0.14499999999999999</v>
      </c>
      <c r="CT4828">
        <v>-0.13300000000000001</v>
      </c>
      <c r="CU4828">
        <v>0.26700000000000002</v>
      </c>
      <c r="CV4828">
        <v>0.26300000000000001</v>
      </c>
      <c r="CW4828">
        <v>0.26700000000000002</v>
      </c>
      <c r="CX4828">
        <v>44.494</v>
      </c>
      <c r="CY4828">
        <v>26.643000000000001</v>
      </c>
      <c r="DB4828" s="10">
        <v>13.823715994260811</v>
      </c>
      <c r="DC4828" s="9">
        <v>1283118.898</v>
      </c>
      <c r="DD4828" s="10">
        <v>1.4790879496500096E-2</v>
      </c>
      <c r="DE4828" s="12">
        <v>-35701.307000000001</v>
      </c>
      <c r="DF4828" s="9">
        <v>4.4791920000000003</v>
      </c>
      <c r="DG4828" s="13">
        <v>5.2069349999999996</v>
      </c>
      <c r="DH4828">
        <v>37.24</v>
      </c>
      <c r="DK4828">
        <v>3.0962255768146392</v>
      </c>
      <c r="DL4828">
        <v>0.74175124734487308</v>
      </c>
      <c r="DM4828">
        <v>0.66271610130005965</v>
      </c>
      <c r="DN4828">
        <v>0.94324975869114114</v>
      </c>
    </row>
    <row r="4829" spans="1:118" x14ac:dyDescent="0.25">
      <c r="A4829" s="1">
        <v>44194</v>
      </c>
      <c r="B4829" t="s">
        <v>187</v>
      </c>
      <c r="C4829">
        <v>48.5</v>
      </c>
      <c r="D4829" t="s">
        <v>188</v>
      </c>
      <c r="E4829" t="s">
        <v>183</v>
      </c>
      <c r="F4829" t="s">
        <v>184</v>
      </c>
      <c r="I4829">
        <v>149.93053222514601</v>
      </c>
      <c r="J4829">
        <v>8746.76</v>
      </c>
      <c r="M4829">
        <v>243860</v>
      </c>
      <c r="N4829">
        <v>258873</v>
      </c>
      <c r="O4829">
        <v>545454</v>
      </c>
      <c r="P4829">
        <v>455630</v>
      </c>
      <c r="S4829">
        <v>49.626956521739103</v>
      </c>
      <c r="T4829">
        <v>262326.18655584997</v>
      </c>
      <c r="U4829">
        <v>0.66084677419354898</v>
      </c>
      <c r="X4829">
        <v>-0.41067799999999999</v>
      </c>
      <c r="Y4829">
        <v>-3.769841</v>
      </c>
      <c r="Z4829">
        <v>3.632479</v>
      </c>
      <c r="AA4829">
        <v>23.435848</v>
      </c>
      <c r="AB4829">
        <v>52.9</v>
      </c>
      <c r="AC4829">
        <v>52.9</v>
      </c>
      <c r="AD4829">
        <v>43.2</v>
      </c>
      <c r="AE4829">
        <v>34.75</v>
      </c>
      <c r="AF4829" s="4">
        <v>48.524999999999999</v>
      </c>
      <c r="AG4829" s="4">
        <v>48.695833333333333</v>
      </c>
      <c r="AH4829" s="4">
        <v>48.936956521739141</v>
      </c>
      <c r="AI4829" s="4">
        <v>47.818461538461527</v>
      </c>
      <c r="AJ4829" s="4">
        <v>46.754132674796736</v>
      </c>
      <c r="AK4829" s="4">
        <v>42.545322387351789</v>
      </c>
      <c r="AL4829" s="6">
        <v>49</v>
      </c>
      <c r="AM4829" s="6">
        <v>49.45</v>
      </c>
      <c r="AN4829" s="6">
        <v>50.7</v>
      </c>
      <c r="AO4829" s="6">
        <v>51</v>
      </c>
      <c r="AP4829" s="6">
        <v>51</v>
      </c>
      <c r="AQ4829" s="6">
        <v>51</v>
      </c>
      <c r="AR4829">
        <v>48.15</v>
      </c>
      <c r="AS4829">
        <v>48.1</v>
      </c>
      <c r="AT4829">
        <v>47.9</v>
      </c>
      <c r="AU4829">
        <v>43.8</v>
      </c>
      <c r="AV4829">
        <v>40.208331999999999</v>
      </c>
      <c r="AW4829">
        <v>35.624999000000003</v>
      </c>
      <c r="AZ4829">
        <v>8</v>
      </c>
      <c r="BA4829">
        <v>43.087499999999999</v>
      </c>
      <c r="BB4829">
        <v>0.68761068318958796</v>
      </c>
      <c r="BC4829">
        <v>10.673094942583401</v>
      </c>
      <c r="BD4829">
        <v>0.26</v>
      </c>
      <c r="BE4829">
        <v>0.19</v>
      </c>
      <c r="BF4829">
        <v>0.629</v>
      </c>
      <c r="BG4829">
        <v>29.411764705882401</v>
      </c>
      <c r="BH4829">
        <v>0</v>
      </c>
      <c r="BI4829">
        <v>69.230769230769198</v>
      </c>
      <c r="BJ4829">
        <v>200</v>
      </c>
      <c r="BK4829">
        <v>-46.511627906976699</v>
      </c>
      <c r="BN4829">
        <v>1.6323021649484499</v>
      </c>
      <c r="BO4829">
        <v>1.698</v>
      </c>
      <c r="BP4829">
        <v>-21.884599999999999</v>
      </c>
      <c r="BQ4829">
        <v>-8.6329999999999991</v>
      </c>
      <c r="BR4829">
        <v>1</v>
      </c>
      <c r="BS4829">
        <v>0</v>
      </c>
      <c r="BV4829">
        <v>16.411000000000001</v>
      </c>
      <c r="BW4829">
        <v>-13.442</v>
      </c>
      <c r="BX4829">
        <v>-2.0369999999999999</v>
      </c>
      <c r="BY4829">
        <v>6.0250000000000004</v>
      </c>
      <c r="BZ4829">
        <v>-2.569</v>
      </c>
      <c r="CA4829">
        <v>4.2389999999999999</v>
      </c>
      <c r="CB4829">
        <v>102.068</v>
      </c>
      <c r="CC4829">
        <v>-53.250999999999998</v>
      </c>
      <c r="CD4829">
        <v>-42.447099999999999</v>
      </c>
      <c r="CE4829">
        <v>6.4962999999999997</v>
      </c>
      <c r="CF4829">
        <v>-51.942500000000003</v>
      </c>
      <c r="CG4829">
        <v>31.2683</v>
      </c>
      <c r="CH4829">
        <v>146915.95199999999</v>
      </c>
      <c r="CI4829" s="7">
        <v>141758.45499999999</v>
      </c>
      <c r="CJ4829">
        <v>53780.139000000003</v>
      </c>
      <c r="CK4829">
        <v>6993.3119999999999</v>
      </c>
      <c r="CL4829">
        <v>3.6379999999999999</v>
      </c>
      <c r="CM4829">
        <v>102.06699999999999</v>
      </c>
      <c r="CP4829" s="9">
        <v>11.856999999999999</v>
      </c>
      <c r="CQ4829" s="9">
        <v>10.726000000000001</v>
      </c>
      <c r="CR4829" s="9">
        <v>11.205</v>
      </c>
      <c r="CS4829">
        <v>3.5819999999999999</v>
      </c>
      <c r="CT4829">
        <v>3.1360000000000001</v>
      </c>
      <c r="CU4829">
        <v>0.42299999999999999</v>
      </c>
      <c r="CV4829">
        <v>0.41199999999999998</v>
      </c>
      <c r="CW4829">
        <v>0.42299999999999999</v>
      </c>
      <c r="CX4829">
        <v>75.852000000000004</v>
      </c>
      <c r="CY4829">
        <v>4.7930000000000001</v>
      </c>
      <c r="DB4829" s="10">
        <v>31.978237334266943</v>
      </c>
      <c r="DC4829" s="9">
        <v>3107720.1</v>
      </c>
      <c r="DD4829" s="10">
        <v>4.26757760455969E-2</v>
      </c>
      <c r="DE4829" s="12">
        <v>2694.4589999999998</v>
      </c>
      <c r="DF4829" s="9">
        <v>3.3103539999999998</v>
      </c>
      <c r="DG4829" s="13">
        <v>2.9558749999999998</v>
      </c>
      <c r="DH4829">
        <v>19.276630000000001</v>
      </c>
      <c r="DK4829">
        <v>1.5798913163554658</v>
      </c>
      <c r="DL4829">
        <v>0.36770898162926546</v>
      </c>
      <c r="DM4829">
        <v>0.30891027706313545</v>
      </c>
      <c r="DN4829">
        <v>0.67863156705165761</v>
      </c>
    </row>
    <row r="4830" spans="1:118" x14ac:dyDescent="0.25">
      <c r="A4830" s="1">
        <v>44194</v>
      </c>
      <c r="B4830" t="s">
        <v>189</v>
      </c>
      <c r="C4830" t="s">
        <v>23</v>
      </c>
      <c r="D4830" t="s">
        <v>190</v>
      </c>
      <c r="E4830" t="s">
        <v>183</v>
      </c>
      <c r="F4830" t="s">
        <v>184</v>
      </c>
      <c r="I4830">
        <v>149.93053222514601</v>
      </c>
      <c r="J4830">
        <v>8746.76</v>
      </c>
      <c r="M4830" t="s">
        <v>23</v>
      </c>
      <c r="N4830" t="s">
        <v>23</v>
      </c>
      <c r="O4830" t="s">
        <v>23</v>
      </c>
      <c r="P4830" t="s">
        <v>23</v>
      </c>
      <c r="S4830">
        <v>49.626956521739103</v>
      </c>
      <c r="T4830">
        <v>262326.18655584997</v>
      </c>
      <c r="U4830">
        <v>0.66084677419354898</v>
      </c>
      <c r="X4830" t="s">
        <v>23</v>
      </c>
      <c r="Y4830" t="s">
        <v>23</v>
      </c>
      <c r="Z4830" t="s">
        <v>23</v>
      </c>
      <c r="AA4830" t="s">
        <v>23</v>
      </c>
      <c r="AB4830" t="s">
        <v>23</v>
      </c>
      <c r="AC4830" t="s">
        <v>23</v>
      </c>
      <c r="AD4830" t="s">
        <v>23</v>
      </c>
      <c r="AE4830" t="s">
        <v>23</v>
      </c>
      <c r="AF4830" s="4" t="s">
        <v>23</v>
      </c>
      <c r="AG4830" s="4" t="s">
        <v>23</v>
      </c>
      <c r="AH4830" s="4" t="s">
        <v>23</v>
      </c>
      <c r="AI4830" s="4" t="s">
        <v>23</v>
      </c>
      <c r="AJ4830" s="4" t="s">
        <v>23</v>
      </c>
      <c r="AK4830" s="4" t="s">
        <v>23</v>
      </c>
      <c r="AL4830" s="6" t="s">
        <v>23</v>
      </c>
      <c r="AM4830" s="6" t="s">
        <v>23</v>
      </c>
      <c r="AN4830" s="6" t="s">
        <v>23</v>
      </c>
      <c r="AO4830" s="6" t="s">
        <v>23</v>
      </c>
      <c r="AP4830" s="6" t="s">
        <v>23</v>
      </c>
      <c r="AQ4830" s="6" t="s">
        <v>23</v>
      </c>
      <c r="AR4830" t="s">
        <v>23</v>
      </c>
      <c r="AS4830" t="s">
        <v>23</v>
      </c>
      <c r="AT4830" t="s">
        <v>23</v>
      </c>
      <c r="AU4830" t="s">
        <v>23</v>
      </c>
      <c r="AV4830" t="s">
        <v>23</v>
      </c>
      <c r="AW4830" t="s">
        <v>23</v>
      </c>
      <c r="AZ4830" t="s">
        <v>23</v>
      </c>
      <c r="BA4830" t="s">
        <v>23</v>
      </c>
      <c r="BB4830" t="s">
        <v>23</v>
      </c>
      <c r="BC4830" t="s">
        <v>23</v>
      </c>
      <c r="BD4830" t="s">
        <v>23</v>
      </c>
      <c r="BE4830" t="s">
        <v>23</v>
      </c>
      <c r="BF4830" t="s">
        <v>23</v>
      </c>
      <c r="BG4830" t="s">
        <v>23</v>
      </c>
      <c r="BH4830" t="s">
        <v>23</v>
      </c>
      <c r="BI4830" t="s">
        <v>23</v>
      </c>
      <c r="BJ4830" t="s">
        <v>23</v>
      </c>
      <c r="BK4830" t="s">
        <v>23</v>
      </c>
      <c r="BN4830" t="s">
        <v>23</v>
      </c>
      <c r="BO4830" t="s">
        <v>23</v>
      </c>
      <c r="BP4830" t="s">
        <v>23</v>
      </c>
      <c r="BQ4830" t="s">
        <v>23</v>
      </c>
      <c r="BR4830" t="s">
        <v>23</v>
      </c>
      <c r="BS4830" t="s">
        <v>23</v>
      </c>
      <c r="BV4830" t="s">
        <v>23</v>
      </c>
      <c r="BW4830" t="s">
        <v>23</v>
      </c>
      <c r="BX4830" t="s">
        <v>23</v>
      </c>
      <c r="BY4830" t="s">
        <v>23</v>
      </c>
      <c r="BZ4830" t="s">
        <v>23</v>
      </c>
      <c r="CA4830" t="s">
        <v>23</v>
      </c>
      <c r="CB4830" t="s">
        <v>23</v>
      </c>
      <c r="CC4830" t="s">
        <v>23</v>
      </c>
      <c r="CD4830" t="s">
        <v>23</v>
      </c>
      <c r="CE4830" t="s">
        <v>23</v>
      </c>
      <c r="CF4830" t="s">
        <v>23</v>
      </c>
      <c r="CG4830" t="s">
        <v>23</v>
      </c>
      <c r="CH4830" t="s">
        <v>23</v>
      </c>
      <c r="CI4830" s="7" t="s">
        <v>23</v>
      </c>
      <c r="CJ4830" t="s">
        <v>23</v>
      </c>
      <c r="CK4830" t="s">
        <v>23</v>
      </c>
      <c r="CL4830" t="s">
        <v>23</v>
      </c>
      <c r="CM4830" t="s">
        <v>23</v>
      </c>
      <c r="CP4830" s="9" t="s">
        <v>23</v>
      </c>
      <c r="CQ4830" s="9" t="s">
        <v>23</v>
      </c>
      <c r="CR4830" s="9" t="s">
        <v>23</v>
      </c>
      <c r="CS4830" t="s">
        <v>23</v>
      </c>
      <c r="CT4830" t="s">
        <v>23</v>
      </c>
      <c r="CU4830" t="s">
        <v>23</v>
      </c>
      <c r="CV4830" t="s">
        <v>23</v>
      </c>
      <c r="CW4830" t="s">
        <v>23</v>
      </c>
      <c r="CX4830" t="s">
        <v>23</v>
      </c>
      <c r="CY4830" t="s">
        <v>23</v>
      </c>
      <c r="DB4830" s="10" t="e">
        <v>#VALUE!</v>
      </c>
      <c r="DC4830" s="9" t="s">
        <v>23</v>
      </c>
      <c r="DD4830" s="10" t="e">
        <v>#VALUE!</v>
      </c>
      <c r="DE4830" s="12" t="s">
        <v>23</v>
      </c>
      <c r="DF4830" s="9" t="s">
        <v>23</v>
      </c>
      <c r="DG4830" s="13" t="s">
        <v>23</v>
      </c>
      <c r="DH4830" t="s">
        <v>23</v>
      </c>
      <c r="DK4830" t="s">
        <v>23</v>
      </c>
      <c r="DL4830" t="s">
        <v>23</v>
      </c>
      <c r="DM4830" t="s">
        <v>23</v>
      </c>
      <c r="DN4830" t="s">
        <v>23</v>
      </c>
    </row>
    <row r="4831" spans="1:118" x14ac:dyDescent="0.25">
      <c r="A4831" s="1">
        <v>44194</v>
      </c>
      <c r="B4831" t="s">
        <v>191</v>
      </c>
      <c r="C4831">
        <v>110.8</v>
      </c>
      <c r="D4831" t="s">
        <v>192</v>
      </c>
      <c r="E4831" t="s">
        <v>183</v>
      </c>
      <c r="F4831" t="s">
        <v>184</v>
      </c>
      <c r="I4831">
        <v>149.93053222514601</v>
      </c>
      <c r="J4831">
        <v>8746.76</v>
      </c>
      <c r="M4831">
        <v>368415</v>
      </c>
      <c r="N4831">
        <v>735303</v>
      </c>
      <c r="O4831">
        <v>506063</v>
      </c>
      <c r="P4831">
        <v>774697</v>
      </c>
      <c r="S4831">
        <v>49.626956521739103</v>
      </c>
      <c r="T4831">
        <v>262326.18655584997</v>
      </c>
      <c r="U4831">
        <v>0.66084677419354898</v>
      </c>
      <c r="X4831">
        <v>0</v>
      </c>
      <c r="Y4831">
        <v>-11.36</v>
      </c>
      <c r="Z4831">
        <v>14.462809999999999</v>
      </c>
      <c r="AA4831">
        <v>106.716418</v>
      </c>
      <c r="AB4831">
        <v>127</v>
      </c>
      <c r="AC4831">
        <v>127</v>
      </c>
      <c r="AD4831">
        <v>91</v>
      </c>
      <c r="AE4831">
        <v>52.5</v>
      </c>
      <c r="AF4831" s="4">
        <v>110.5</v>
      </c>
      <c r="AG4831" s="4">
        <v>110.89999999999998</v>
      </c>
      <c r="AH4831" s="4">
        <v>111.39999999999999</v>
      </c>
      <c r="AI4831" s="4">
        <v>102.82153846153847</v>
      </c>
      <c r="AJ4831" s="4">
        <v>96.677235772357719</v>
      </c>
      <c r="AK4831" s="4">
        <v>84.368062827225131</v>
      </c>
      <c r="AL4831" s="6">
        <v>110.8</v>
      </c>
      <c r="AM4831" s="6">
        <v>113</v>
      </c>
      <c r="AN4831" s="6">
        <v>125</v>
      </c>
      <c r="AO4831" s="6">
        <v>125</v>
      </c>
      <c r="AP4831" s="6">
        <v>125</v>
      </c>
      <c r="AQ4831" s="6">
        <v>125</v>
      </c>
      <c r="AR4831">
        <v>110</v>
      </c>
      <c r="AS4831">
        <v>109.6</v>
      </c>
      <c r="AT4831">
        <v>106</v>
      </c>
      <c r="AU4831">
        <v>93.4</v>
      </c>
      <c r="AV4831">
        <v>82.5</v>
      </c>
      <c r="AW4831">
        <v>52.9</v>
      </c>
      <c r="AZ4831">
        <v>5</v>
      </c>
      <c r="BA4831">
        <v>98.25</v>
      </c>
      <c r="BB4831" t="s">
        <v>23</v>
      </c>
      <c r="BC4831">
        <v>14.682733757062101</v>
      </c>
      <c r="BD4831">
        <v>0.69</v>
      </c>
      <c r="BE4831">
        <v>0.69</v>
      </c>
      <c r="BF4831">
        <v>0.85399999999999998</v>
      </c>
      <c r="BG4831" t="s">
        <v>23</v>
      </c>
      <c r="BH4831" t="s">
        <v>23</v>
      </c>
      <c r="BI4831">
        <v>23.188405797101399</v>
      </c>
      <c r="BJ4831">
        <v>14.5833333333333</v>
      </c>
      <c r="BK4831" t="s">
        <v>23</v>
      </c>
      <c r="BN4831">
        <v>1.3537906137184099</v>
      </c>
      <c r="BO4831" t="s">
        <v>23</v>
      </c>
      <c r="BP4831" t="s">
        <v>23</v>
      </c>
      <c r="BQ4831" t="s">
        <v>23</v>
      </c>
      <c r="BR4831" t="s">
        <v>23</v>
      </c>
      <c r="BS4831">
        <v>0.6</v>
      </c>
      <c r="BV4831">
        <v>32.375999999999998</v>
      </c>
      <c r="BW4831">
        <v>3.96</v>
      </c>
      <c r="BX4831">
        <v>9.4009999999999998</v>
      </c>
      <c r="BY4831">
        <v>9.3439999999999994</v>
      </c>
      <c r="BZ4831">
        <v>-2.1280000000000001</v>
      </c>
      <c r="CA4831">
        <v>-3.7109999999999999</v>
      </c>
      <c r="CB4831">
        <v>50.905000000000001</v>
      </c>
      <c r="CC4831">
        <v>14.456</v>
      </c>
      <c r="CD4831">
        <v>5.3482000000000003</v>
      </c>
      <c r="CE4831">
        <v>8.6013999999999999</v>
      </c>
      <c r="CF4831">
        <v>21.708500000000001</v>
      </c>
      <c r="CG4831">
        <v>-34.809699999999999</v>
      </c>
      <c r="CH4831">
        <v>870231.17099999997</v>
      </c>
      <c r="CI4831" s="7">
        <v>801307.353</v>
      </c>
      <c r="CJ4831">
        <v>298794.73300000001</v>
      </c>
      <c r="CK4831">
        <v>192253.823</v>
      </c>
      <c r="CL4831">
        <v>8.6010000000000009</v>
      </c>
      <c r="CM4831">
        <v>50.905000000000001</v>
      </c>
      <c r="CP4831" s="9">
        <v>18.823</v>
      </c>
      <c r="CQ4831" s="9">
        <v>17.728000000000002</v>
      </c>
      <c r="CR4831" s="9">
        <v>17.111999999999998</v>
      </c>
      <c r="CS4831">
        <v>9.3930000000000007</v>
      </c>
      <c r="CT4831">
        <v>7.6360000000000001</v>
      </c>
      <c r="CU4831">
        <v>0.64900000000000002</v>
      </c>
      <c r="CV4831">
        <v>0.61399999999999999</v>
      </c>
      <c r="CW4831">
        <v>0.64900000000000002</v>
      </c>
      <c r="CX4831">
        <v>49.463999999999999</v>
      </c>
      <c r="CY4831">
        <v>1.754</v>
      </c>
      <c r="DB4831" s="10">
        <v>14.41177663744198</v>
      </c>
      <c r="DC4831" s="9">
        <v>9006830.3939999994</v>
      </c>
      <c r="DD4831" s="10">
        <v>6.2051651197108135E-2</v>
      </c>
      <c r="DE4831" s="12">
        <v>645383.37199999997</v>
      </c>
      <c r="DF4831" s="9">
        <v>6.9380090000000001</v>
      </c>
      <c r="DG4831" s="13">
        <v>5.9698279999999997</v>
      </c>
      <c r="DH4831">
        <v>32.435597000000001</v>
      </c>
      <c r="DK4831">
        <v>1.7578003513318614</v>
      </c>
      <c r="DL4831">
        <v>0.4108521522433049</v>
      </c>
      <c r="DM4831" t="s">
        <v>23</v>
      </c>
      <c r="DN4831" t="s">
        <v>23</v>
      </c>
    </row>
    <row r="4832" spans="1:118" x14ac:dyDescent="0.25">
      <c r="A4832" s="1">
        <v>44194</v>
      </c>
      <c r="B4832" t="s">
        <v>193</v>
      </c>
      <c r="C4832">
        <v>67.7</v>
      </c>
      <c r="D4832" t="s">
        <v>194</v>
      </c>
      <c r="E4832" t="s">
        <v>183</v>
      </c>
      <c r="F4832" t="s">
        <v>184</v>
      </c>
      <c r="I4832">
        <v>149.93053222514601</v>
      </c>
      <c r="J4832">
        <v>8746.76</v>
      </c>
      <c r="M4832">
        <v>132908</v>
      </c>
      <c r="N4832">
        <v>165273</v>
      </c>
      <c r="O4832">
        <v>308137</v>
      </c>
      <c r="P4832">
        <v>267955</v>
      </c>
      <c r="S4832">
        <v>49.626956521739103</v>
      </c>
      <c r="T4832">
        <v>262326.18655584997</v>
      </c>
      <c r="U4832">
        <v>0.66084677419354898</v>
      </c>
      <c r="X4832">
        <v>4.798762</v>
      </c>
      <c r="Y4832">
        <v>3.3587790000000002</v>
      </c>
      <c r="Z4832">
        <v>8.8424440000000004</v>
      </c>
      <c r="AA4832">
        <v>53.340882999999998</v>
      </c>
      <c r="AB4832">
        <v>71.5</v>
      </c>
      <c r="AC4832">
        <v>71.5</v>
      </c>
      <c r="AD4832">
        <v>61.1</v>
      </c>
      <c r="AE4832">
        <v>34.15</v>
      </c>
      <c r="AF4832" s="4">
        <v>65.633333333333326</v>
      </c>
      <c r="AG4832" s="4">
        <v>64.891666666666666</v>
      </c>
      <c r="AH4832" s="4">
        <v>64.7</v>
      </c>
      <c r="AI4832" s="4">
        <v>65.461538461538453</v>
      </c>
      <c r="AJ4832" s="4">
        <v>61.142682926829281</v>
      </c>
      <c r="AK4832" s="4">
        <v>51.200988142292509</v>
      </c>
      <c r="AL4832" s="6">
        <v>67.7</v>
      </c>
      <c r="AM4832" s="6">
        <v>67.7</v>
      </c>
      <c r="AN4832" s="6">
        <v>67.7</v>
      </c>
      <c r="AO4832" s="6">
        <v>71</v>
      </c>
      <c r="AP4832" s="6">
        <v>71</v>
      </c>
      <c r="AQ4832" s="6">
        <v>71</v>
      </c>
      <c r="AR4832">
        <v>64.599999999999994</v>
      </c>
      <c r="AS4832">
        <v>64</v>
      </c>
      <c r="AT4832">
        <v>63.7</v>
      </c>
      <c r="AU4832">
        <v>61.8</v>
      </c>
      <c r="AV4832">
        <v>47.65</v>
      </c>
      <c r="AW4832">
        <v>35.15</v>
      </c>
      <c r="AZ4832">
        <v>10</v>
      </c>
      <c r="BA4832">
        <v>68.099999999999994</v>
      </c>
      <c r="BB4832">
        <v>0.79338083623357702</v>
      </c>
      <c r="BC4832">
        <v>10.402967554040099</v>
      </c>
      <c r="BD4832">
        <v>0.56167</v>
      </c>
      <c r="BE4832">
        <v>0.52500000000000002</v>
      </c>
      <c r="BF4832">
        <v>0.80500000000000005</v>
      </c>
      <c r="BG4832">
        <v>8.7628865979381398</v>
      </c>
      <c r="BH4832">
        <v>-3.2258064516128999</v>
      </c>
      <c r="BI4832">
        <v>44.642857142857103</v>
      </c>
      <c r="BJ4832">
        <v>56.756756756756801</v>
      </c>
      <c r="BK4832">
        <v>10.2040816326531</v>
      </c>
      <c r="BN4832">
        <v>1.47710487444609</v>
      </c>
      <c r="BO4832">
        <v>14.286</v>
      </c>
      <c r="BP4832">
        <v>15.47</v>
      </c>
      <c r="BQ4832">
        <v>16.960999999999999</v>
      </c>
      <c r="BR4832">
        <v>1</v>
      </c>
      <c r="BS4832" t="s">
        <v>23</v>
      </c>
      <c r="BV4832">
        <v>23.861999999999998</v>
      </c>
      <c r="BW4832">
        <v>4.968</v>
      </c>
      <c r="BX4832">
        <v>6.7709999999999999</v>
      </c>
      <c r="BY4832">
        <v>10.744999999999999</v>
      </c>
      <c r="BZ4832">
        <v>11.272</v>
      </c>
      <c r="CA4832">
        <v>21.228000000000002</v>
      </c>
      <c r="CB4832">
        <v>73.046000000000006</v>
      </c>
      <c r="CC4832">
        <v>28.446999999999999</v>
      </c>
      <c r="CD4832">
        <v>0.755</v>
      </c>
      <c r="CE4832">
        <v>16.885999999999999</v>
      </c>
      <c r="CF4832">
        <v>6.9710000000000001</v>
      </c>
      <c r="CG4832">
        <v>30.931000000000001</v>
      </c>
      <c r="CH4832">
        <v>421029.467</v>
      </c>
      <c r="CI4832" s="7">
        <v>360206.73599999998</v>
      </c>
      <c r="CJ4832">
        <v>161100.27100000001</v>
      </c>
      <c r="CK4832">
        <v>115730.628</v>
      </c>
      <c r="CL4832">
        <v>16.885999999999999</v>
      </c>
      <c r="CM4832">
        <v>73.153000000000006</v>
      </c>
      <c r="CP4832" s="9">
        <v>28.126000000000001</v>
      </c>
      <c r="CQ4832" s="9">
        <v>26.094000000000001</v>
      </c>
      <c r="CR4832" s="9">
        <v>24.963000000000001</v>
      </c>
      <c r="CS4832">
        <v>12.456</v>
      </c>
      <c r="CT4832">
        <v>10.353999999999999</v>
      </c>
      <c r="CU4832">
        <v>0.58899999999999997</v>
      </c>
      <c r="CV4832">
        <v>0.58399999999999996</v>
      </c>
      <c r="CW4832">
        <v>0.58899999999999997</v>
      </c>
      <c r="CX4832">
        <v>37.713000000000001</v>
      </c>
      <c r="CY4832">
        <v>1.1359999999999999</v>
      </c>
      <c r="DB4832" s="10">
        <v>20.052899409158048</v>
      </c>
      <c r="DC4832" s="9">
        <v>3579858.4210000001</v>
      </c>
      <c r="DD4832" s="10">
        <v>7.5845529646436247E-2</v>
      </c>
      <c r="DE4832" s="12">
        <v>49542.900999999998</v>
      </c>
      <c r="DF4832" s="9">
        <v>6.7149380000000001</v>
      </c>
      <c r="DG4832" s="13">
        <v>6.165756</v>
      </c>
      <c r="DH4832">
        <v>20.998759</v>
      </c>
      <c r="DK4832">
        <v>-0.39886037143654929</v>
      </c>
      <c r="DL4832">
        <v>0.76071508004875465</v>
      </c>
      <c r="DM4832">
        <v>0.66205099435443771</v>
      </c>
      <c r="DN4832">
        <v>0.28299235577959381</v>
      </c>
    </row>
    <row r="4833" spans="1:118" x14ac:dyDescent="0.25">
      <c r="A4833" s="1">
        <v>44194</v>
      </c>
      <c r="B4833" t="s">
        <v>195</v>
      </c>
      <c r="C4833">
        <v>54.5</v>
      </c>
      <c r="D4833" t="s">
        <v>196</v>
      </c>
      <c r="E4833" t="s">
        <v>183</v>
      </c>
      <c r="F4833" t="s">
        <v>184</v>
      </c>
      <c r="I4833">
        <v>149.93053222514601</v>
      </c>
      <c r="J4833">
        <v>8746.76</v>
      </c>
      <c r="M4833">
        <v>315321</v>
      </c>
      <c r="N4833">
        <v>224841</v>
      </c>
      <c r="O4833">
        <v>227447</v>
      </c>
      <c r="P4833">
        <v>377068</v>
      </c>
      <c r="S4833">
        <v>49.626956521739103</v>
      </c>
      <c r="T4833">
        <v>262326.18655584997</v>
      </c>
      <c r="U4833">
        <v>0.66084677419354898</v>
      </c>
      <c r="X4833">
        <v>2.8301889999999998</v>
      </c>
      <c r="Y4833">
        <v>0.55350600000000005</v>
      </c>
      <c r="Z4833">
        <v>-0.18315000000000001</v>
      </c>
      <c r="AA4833">
        <v>12.371134</v>
      </c>
      <c r="AB4833">
        <v>57</v>
      </c>
      <c r="AC4833">
        <v>58.8</v>
      </c>
      <c r="AD4833">
        <v>50.2</v>
      </c>
      <c r="AE4833">
        <v>32.6</v>
      </c>
      <c r="AF4833" s="4">
        <v>53.18333333333333</v>
      </c>
      <c r="AG4833" s="4">
        <v>52.875</v>
      </c>
      <c r="AH4833" s="4">
        <v>53.30869565217391</v>
      </c>
      <c r="AI4833" s="4">
        <v>54.013846153846153</v>
      </c>
      <c r="AJ4833" s="4">
        <v>52.119512195121928</v>
      </c>
      <c r="AK4833" s="4">
        <v>46.995849802371552</v>
      </c>
      <c r="AL4833" s="6">
        <v>54.5</v>
      </c>
      <c r="AM4833" s="6">
        <v>54.5</v>
      </c>
      <c r="AN4833" s="6">
        <v>54.5</v>
      </c>
      <c r="AO4833" s="6">
        <v>56.2</v>
      </c>
      <c r="AP4833" s="6">
        <v>58.1</v>
      </c>
      <c r="AQ4833" s="6">
        <v>58.1</v>
      </c>
      <c r="AR4833">
        <v>52.7</v>
      </c>
      <c r="AS4833">
        <v>51.5</v>
      </c>
      <c r="AT4833">
        <v>51.5</v>
      </c>
      <c r="AU4833">
        <v>51.5</v>
      </c>
      <c r="AV4833">
        <v>43.15</v>
      </c>
      <c r="AW4833">
        <v>32.85</v>
      </c>
      <c r="AZ4833">
        <v>6</v>
      </c>
      <c r="BA4833">
        <v>60.916670000000003</v>
      </c>
      <c r="BB4833">
        <v>1.0731046955874599</v>
      </c>
      <c r="BC4833">
        <v>10.596906142466199</v>
      </c>
      <c r="BD4833">
        <v>0.46</v>
      </c>
      <c r="BE4833">
        <v>0.46</v>
      </c>
      <c r="BF4833">
        <v>0.36399999999999999</v>
      </c>
      <c r="BG4833">
        <v>2.28571428571429</v>
      </c>
      <c r="BH4833">
        <v>-21.978021978021999</v>
      </c>
      <c r="BI4833">
        <v>-21.739130434782599</v>
      </c>
      <c r="BJ4833">
        <v>128</v>
      </c>
      <c r="BK4833">
        <v>131.25</v>
      </c>
      <c r="BN4833">
        <v>3.6697247706421998</v>
      </c>
      <c r="BO4833">
        <v>100</v>
      </c>
      <c r="BP4833">
        <v>41.421399999999998</v>
      </c>
      <c r="BQ4833" t="s">
        <v>23</v>
      </c>
      <c r="BR4833">
        <v>2</v>
      </c>
      <c r="BS4833" t="s">
        <v>23</v>
      </c>
      <c r="BV4833">
        <v>22.933</v>
      </c>
      <c r="BW4833">
        <v>9.4730000000000008</v>
      </c>
      <c r="BX4833">
        <v>8.6869999999999994</v>
      </c>
      <c r="BY4833">
        <v>-7.2549999999999999</v>
      </c>
      <c r="BZ4833">
        <v>-10.675000000000001</v>
      </c>
      <c r="CA4833">
        <v>-5.0599999999999996</v>
      </c>
      <c r="CB4833">
        <v>-1.92</v>
      </c>
      <c r="CC4833">
        <v>86.597999999999999</v>
      </c>
      <c r="CD4833">
        <v>10.594200000000001</v>
      </c>
      <c r="CE4833">
        <v>28.797999999999998</v>
      </c>
      <c r="CF4833">
        <v>-27.098500000000001</v>
      </c>
      <c r="CG4833">
        <v>69.664299999999997</v>
      </c>
      <c r="CH4833">
        <v>80089.714999999997</v>
      </c>
      <c r="CI4833" s="7">
        <v>62182.387999999999</v>
      </c>
      <c r="CJ4833">
        <v>16323.924999999999</v>
      </c>
      <c r="CK4833">
        <v>25777.647000000001</v>
      </c>
      <c r="CL4833">
        <v>28.797999999999998</v>
      </c>
      <c r="CM4833">
        <v>-1.92</v>
      </c>
      <c r="CP4833" s="9">
        <v>14.314</v>
      </c>
      <c r="CQ4833" s="9">
        <v>14.669</v>
      </c>
      <c r="CR4833" s="9">
        <v>13.032</v>
      </c>
      <c r="CS4833">
        <v>6.1159999999999997</v>
      </c>
      <c r="CT4833">
        <v>5.0270000000000001</v>
      </c>
      <c r="CU4833">
        <v>0.56200000000000006</v>
      </c>
      <c r="CV4833">
        <v>0.54600000000000004</v>
      </c>
      <c r="CW4833">
        <v>0.56200000000000006</v>
      </c>
      <c r="CX4833">
        <v>10.08</v>
      </c>
      <c r="CY4833">
        <v>0.55400000000000005</v>
      </c>
      <c r="DB4833" s="10">
        <v>20.890867212829722</v>
      </c>
      <c r="DC4833" s="9">
        <v>1376597.0209999999</v>
      </c>
      <c r="DD4833" s="10">
        <v>3.7094420677233182E-2</v>
      </c>
      <c r="DE4833" s="12">
        <v>155661.66699999999</v>
      </c>
      <c r="DF4833" s="9">
        <v>3.1343459999999999</v>
      </c>
      <c r="DG4833" s="13">
        <v>2.8648020000000001</v>
      </c>
      <c r="DH4833">
        <v>37.431319000000002</v>
      </c>
      <c r="DK4833">
        <v>-5.9254189179665025E-2</v>
      </c>
      <c r="DL4833">
        <v>0.70647975321832235</v>
      </c>
      <c r="DM4833">
        <v>0.61454219109016095</v>
      </c>
      <c r="DN4833">
        <v>0.43683910405685361</v>
      </c>
    </row>
    <row r="4834" spans="1:118" x14ac:dyDescent="0.25">
      <c r="A4834" s="1">
        <v>44194</v>
      </c>
      <c r="B4834" t="s">
        <v>197</v>
      </c>
      <c r="C4834" t="s">
        <v>23</v>
      </c>
      <c r="D4834" t="s">
        <v>198</v>
      </c>
      <c r="E4834" t="s">
        <v>199</v>
      </c>
      <c r="F4834" t="s">
        <v>184</v>
      </c>
      <c r="I4834">
        <v>149.93053222514601</v>
      </c>
      <c r="J4834">
        <v>8746.76</v>
      </c>
      <c r="M4834" t="s">
        <v>23</v>
      </c>
      <c r="N4834" t="s">
        <v>23</v>
      </c>
      <c r="O4834" t="s">
        <v>23</v>
      </c>
      <c r="P4834" t="s">
        <v>23</v>
      </c>
      <c r="S4834">
        <v>49.626956521739103</v>
      </c>
      <c r="T4834">
        <v>262326.18655584997</v>
      </c>
      <c r="U4834">
        <v>0.66084677419354898</v>
      </c>
      <c r="X4834" t="s">
        <v>23</v>
      </c>
      <c r="Y4834" t="s">
        <v>23</v>
      </c>
      <c r="Z4834" t="s">
        <v>23</v>
      </c>
      <c r="AA4834" t="s">
        <v>23</v>
      </c>
      <c r="AB4834" t="s">
        <v>23</v>
      </c>
      <c r="AC4834" t="s">
        <v>23</v>
      </c>
      <c r="AD4834" t="s">
        <v>23</v>
      </c>
      <c r="AE4834" t="s">
        <v>23</v>
      </c>
      <c r="AF4834" s="4" t="s">
        <v>23</v>
      </c>
      <c r="AG4834" s="4" t="s">
        <v>23</v>
      </c>
      <c r="AH4834" s="4" t="s">
        <v>23</v>
      </c>
      <c r="AI4834" s="4" t="s">
        <v>23</v>
      </c>
      <c r="AJ4834" s="4" t="s">
        <v>23</v>
      </c>
      <c r="AK4834" s="4" t="s">
        <v>23</v>
      </c>
      <c r="AL4834" s="6" t="s">
        <v>23</v>
      </c>
      <c r="AM4834" s="6" t="s">
        <v>23</v>
      </c>
      <c r="AN4834" s="6" t="s">
        <v>23</v>
      </c>
      <c r="AO4834" s="6" t="s">
        <v>23</v>
      </c>
      <c r="AP4834" s="6" t="s">
        <v>23</v>
      </c>
      <c r="AQ4834" s="6" t="s">
        <v>23</v>
      </c>
      <c r="AR4834" t="s">
        <v>23</v>
      </c>
      <c r="AS4834" t="s">
        <v>23</v>
      </c>
      <c r="AT4834" t="s">
        <v>23</v>
      </c>
      <c r="AU4834" t="s">
        <v>23</v>
      </c>
      <c r="AV4834" t="s">
        <v>23</v>
      </c>
      <c r="AW4834" t="s">
        <v>23</v>
      </c>
      <c r="AZ4834" t="s">
        <v>23</v>
      </c>
      <c r="BA4834" t="s">
        <v>23</v>
      </c>
      <c r="BB4834" t="s">
        <v>23</v>
      </c>
      <c r="BC4834" t="s">
        <v>23</v>
      </c>
      <c r="BD4834" t="s">
        <v>23</v>
      </c>
      <c r="BE4834" t="s">
        <v>23</v>
      </c>
      <c r="BF4834" t="s">
        <v>23</v>
      </c>
      <c r="BG4834" t="s">
        <v>23</v>
      </c>
      <c r="BH4834" t="s">
        <v>23</v>
      </c>
      <c r="BI4834" t="s">
        <v>23</v>
      </c>
      <c r="BJ4834" t="s">
        <v>23</v>
      </c>
      <c r="BK4834" t="s">
        <v>23</v>
      </c>
      <c r="BN4834" t="s">
        <v>23</v>
      </c>
      <c r="BO4834" t="s">
        <v>23</v>
      </c>
      <c r="BP4834" t="s">
        <v>23</v>
      </c>
      <c r="BQ4834" t="s">
        <v>23</v>
      </c>
      <c r="BR4834" t="s">
        <v>23</v>
      </c>
      <c r="BS4834" t="s">
        <v>23</v>
      </c>
      <c r="BV4834" t="s">
        <v>23</v>
      </c>
      <c r="BW4834" t="s">
        <v>23</v>
      </c>
      <c r="BX4834" t="s">
        <v>23</v>
      </c>
      <c r="BY4834" t="s">
        <v>23</v>
      </c>
      <c r="BZ4834" t="s">
        <v>23</v>
      </c>
      <c r="CA4834" t="s">
        <v>23</v>
      </c>
      <c r="CB4834" t="s">
        <v>23</v>
      </c>
      <c r="CC4834" t="s">
        <v>23</v>
      </c>
      <c r="CD4834" t="s">
        <v>23</v>
      </c>
      <c r="CE4834" t="s">
        <v>23</v>
      </c>
      <c r="CF4834" t="s">
        <v>23</v>
      </c>
      <c r="CG4834" t="s">
        <v>23</v>
      </c>
      <c r="CH4834" t="s">
        <v>23</v>
      </c>
      <c r="CI4834" s="7" t="s">
        <v>23</v>
      </c>
      <c r="CJ4834" t="s">
        <v>23</v>
      </c>
      <c r="CK4834" t="s">
        <v>23</v>
      </c>
      <c r="CL4834" t="s">
        <v>23</v>
      </c>
      <c r="CM4834" t="s">
        <v>23</v>
      </c>
      <c r="CP4834" s="9" t="s">
        <v>23</v>
      </c>
      <c r="CQ4834" s="9" t="s">
        <v>23</v>
      </c>
      <c r="CR4834" s="9" t="s">
        <v>23</v>
      </c>
      <c r="CS4834" t="s">
        <v>23</v>
      </c>
      <c r="CT4834" t="s">
        <v>23</v>
      </c>
      <c r="CU4834" t="s">
        <v>23</v>
      </c>
      <c r="CV4834" t="s">
        <v>23</v>
      </c>
      <c r="CW4834" t="s">
        <v>23</v>
      </c>
      <c r="CX4834" t="s">
        <v>23</v>
      </c>
      <c r="CY4834" t="s">
        <v>23</v>
      </c>
      <c r="DB4834" s="10" t="e">
        <v>#VALUE!</v>
      </c>
      <c r="DC4834" s="9" t="s">
        <v>23</v>
      </c>
      <c r="DD4834" s="10" t="e">
        <v>#VALUE!</v>
      </c>
      <c r="DE4834" s="12" t="s">
        <v>23</v>
      </c>
      <c r="DF4834" s="9" t="s">
        <v>23</v>
      </c>
      <c r="DG4834" s="13" t="s">
        <v>23</v>
      </c>
      <c r="DH4834" t="s">
        <v>23</v>
      </c>
      <c r="DK4834" t="s">
        <v>23</v>
      </c>
      <c r="DL4834" t="s">
        <v>23</v>
      </c>
      <c r="DM4834" t="s">
        <v>23</v>
      </c>
      <c r="DN4834" t="s">
        <v>23</v>
      </c>
    </row>
    <row r="4835" spans="1:118" x14ac:dyDescent="0.25">
      <c r="A4835" s="1">
        <v>44194</v>
      </c>
      <c r="B4835" t="s">
        <v>200</v>
      </c>
      <c r="C4835">
        <v>61.466665999999996</v>
      </c>
      <c r="D4835" t="s">
        <v>201</v>
      </c>
      <c r="E4835" t="s">
        <v>202</v>
      </c>
      <c r="F4835" t="s">
        <v>203</v>
      </c>
      <c r="I4835">
        <v>197.23084475345371</v>
      </c>
      <c r="J4835">
        <v>8746.76</v>
      </c>
      <c r="M4835">
        <v>540659</v>
      </c>
      <c r="N4835">
        <v>344009</v>
      </c>
      <c r="O4835">
        <v>627159</v>
      </c>
      <c r="P4835">
        <v>556850</v>
      </c>
      <c r="S4835">
        <v>49.626956521739103</v>
      </c>
      <c r="T4835">
        <v>262326.18655584997</v>
      </c>
      <c r="U4835">
        <v>0.66084677419354898</v>
      </c>
      <c r="X4835">
        <v>9.8927309999999995</v>
      </c>
      <c r="Y4835">
        <v>4.8919230000000002</v>
      </c>
      <c r="Z4835">
        <v>42.064715999999997</v>
      </c>
      <c r="AA4835">
        <v>156.111108</v>
      </c>
      <c r="AB4835">
        <v>63.866666000000002</v>
      </c>
      <c r="AC4835">
        <v>63.866666000000002</v>
      </c>
      <c r="AD4835">
        <v>41.799999</v>
      </c>
      <c r="AE4835">
        <v>20.799997999999999</v>
      </c>
      <c r="AF4835" s="4">
        <v>57.777776999999993</v>
      </c>
      <c r="AG4835" s="4">
        <v>56.944443749999998</v>
      </c>
      <c r="AH4835" s="4">
        <v>57.199999260869568</v>
      </c>
      <c r="AI4835" s="4">
        <v>53.264614646153852</v>
      </c>
      <c r="AJ4835" s="4">
        <v>46.369375934959358</v>
      </c>
      <c r="AK4835" s="4">
        <v>36.324926699604731</v>
      </c>
      <c r="AL4835" s="6">
        <v>61.466665999999996</v>
      </c>
      <c r="AM4835" s="6">
        <v>61.466665999999996</v>
      </c>
      <c r="AN4835" s="6">
        <v>61.466665999999996</v>
      </c>
      <c r="AO4835" s="6">
        <v>61.466665999999996</v>
      </c>
      <c r="AP4835" s="6">
        <v>61.466665999999996</v>
      </c>
      <c r="AQ4835" s="6">
        <v>61.466665999999996</v>
      </c>
      <c r="AR4835">
        <v>55.599998999999997</v>
      </c>
      <c r="AS4835">
        <v>54</v>
      </c>
      <c r="AT4835">
        <v>54</v>
      </c>
      <c r="AU4835">
        <v>43</v>
      </c>
      <c r="AV4835">
        <v>31.066666000000001</v>
      </c>
      <c r="AW4835">
        <v>21.333333</v>
      </c>
      <c r="AZ4835" t="s">
        <v>23</v>
      </c>
      <c r="BA4835" t="s">
        <v>23</v>
      </c>
      <c r="BB4835" t="s">
        <v>23</v>
      </c>
      <c r="BC4835" t="s">
        <v>23</v>
      </c>
      <c r="BD4835" t="s">
        <v>23</v>
      </c>
      <c r="BE4835" t="s">
        <v>23</v>
      </c>
      <c r="BF4835">
        <v>0.75</v>
      </c>
      <c r="BG4835" t="s">
        <v>23</v>
      </c>
      <c r="BH4835" t="s">
        <v>23</v>
      </c>
      <c r="BI4835" t="s">
        <v>23</v>
      </c>
      <c r="BJ4835" t="s">
        <v>23</v>
      </c>
      <c r="BK4835" t="s">
        <v>23</v>
      </c>
      <c r="BN4835">
        <v>1.9522776466796199</v>
      </c>
      <c r="BO4835">
        <v>0</v>
      </c>
      <c r="BP4835">
        <v>-20.8963</v>
      </c>
      <c r="BQ4835">
        <v>7.6950000000000003</v>
      </c>
      <c r="BR4835">
        <v>1.0669999999999999</v>
      </c>
      <c r="BS4835">
        <v>0</v>
      </c>
      <c r="BV4835">
        <v>2.1150000000000002</v>
      </c>
      <c r="BW4835">
        <v>34.182000000000002</v>
      </c>
      <c r="BX4835">
        <v>7.9610000000000003</v>
      </c>
      <c r="BY4835">
        <v>12.567</v>
      </c>
      <c r="BZ4835">
        <v>18</v>
      </c>
      <c r="CA4835">
        <v>14.824</v>
      </c>
      <c r="CB4835">
        <v>56.338999999999999</v>
      </c>
      <c r="CC4835">
        <v>87.558999999999997</v>
      </c>
      <c r="CD4835">
        <v>44.386000000000003</v>
      </c>
      <c r="CE4835">
        <v>17.775300000000001</v>
      </c>
      <c r="CF4835">
        <v>24.972999999999999</v>
      </c>
      <c r="CG4835">
        <v>43.06</v>
      </c>
      <c r="CH4835">
        <v>75979.811000000002</v>
      </c>
      <c r="CI4835" s="7">
        <v>64512.480000000003</v>
      </c>
      <c r="CJ4835">
        <v>22502.162</v>
      </c>
      <c r="CK4835">
        <v>24409.442999999999</v>
      </c>
      <c r="CL4835">
        <v>17.774999999999999</v>
      </c>
      <c r="CM4835">
        <v>56.338999999999999</v>
      </c>
      <c r="CP4835" s="9">
        <v>10.66</v>
      </c>
      <c r="CQ4835" s="9">
        <v>10.128</v>
      </c>
      <c r="CR4835" s="9">
        <v>10.239000000000001</v>
      </c>
      <c r="CS4835">
        <v>11.686</v>
      </c>
      <c r="CT4835">
        <v>6.6289999999999996</v>
      </c>
      <c r="CU4835">
        <v>0.995</v>
      </c>
      <c r="CV4835">
        <v>1.0009999999999999</v>
      </c>
      <c r="CW4835">
        <v>0.995</v>
      </c>
      <c r="CX4835">
        <v>148.85599999999999</v>
      </c>
      <c r="CY4835">
        <v>3.843</v>
      </c>
      <c r="DB4835" s="10">
        <v>24.199868755838086</v>
      </c>
      <c r="DC4835" s="9">
        <v>1231421.9010000001</v>
      </c>
      <c r="DD4835" s="10">
        <v>3.6238380983610582E-2</v>
      </c>
      <c r="DE4835" s="12">
        <v>-83411.956000000006</v>
      </c>
      <c r="DF4835" s="9">
        <v>1.6754800000000001</v>
      </c>
      <c r="DG4835" s="13">
        <v>1.9632890000000001</v>
      </c>
      <c r="DH4835">
        <v>20.488889</v>
      </c>
      <c r="DK4835">
        <v>1.402451556030766</v>
      </c>
      <c r="DL4835">
        <v>0.57572080294838168</v>
      </c>
      <c r="DM4835">
        <v>0.55204193404278012</v>
      </c>
      <c r="DN4835" t="s">
        <v>23</v>
      </c>
    </row>
    <row r="4836" spans="1:118" x14ac:dyDescent="0.25">
      <c r="A4836" s="1">
        <v>44194</v>
      </c>
      <c r="B4836" t="s">
        <v>204</v>
      </c>
      <c r="C4836">
        <v>8.8000000000000007</v>
      </c>
      <c r="D4836" t="s">
        <v>205</v>
      </c>
      <c r="E4836" t="s">
        <v>206</v>
      </c>
      <c r="F4836" t="s">
        <v>203</v>
      </c>
      <c r="I4836">
        <v>197.23084475345371</v>
      </c>
      <c r="J4836">
        <v>8746.76</v>
      </c>
      <c r="M4836">
        <v>7840905</v>
      </c>
      <c r="N4836">
        <v>10414576</v>
      </c>
      <c r="O4836">
        <v>13965473</v>
      </c>
      <c r="P4836">
        <v>12038299</v>
      </c>
      <c r="S4836">
        <v>49.626956521739103</v>
      </c>
      <c r="T4836">
        <v>262326.18655584997</v>
      </c>
      <c r="U4836">
        <v>0.66084677419354898</v>
      </c>
      <c r="X4836">
        <v>1.499423</v>
      </c>
      <c r="Y4836">
        <v>0.22778999999999999</v>
      </c>
      <c r="Z4836">
        <v>32.330826999999999</v>
      </c>
      <c r="AA4836">
        <v>301.09389199999998</v>
      </c>
      <c r="AB4836">
        <v>10.62</v>
      </c>
      <c r="AC4836">
        <v>10.62</v>
      </c>
      <c r="AD4836">
        <v>6</v>
      </c>
      <c r="AE4836">
        <v>1.65</v>
      </c>
      <c r="AF4836" s="4">
        <v>8.663333333333334</v>
      </c>
      <c r="AG4836" s="4">
        <v>8.7608333333333341</v>
      </c>
      <c r="AH4836" s="4">
        <v>8.8513043478260851</v>
      </c>
      <c r="AI4836" s="4">
        <v>8.4256923076923069</v>
      </c>
      <c r="AJ4836" s="4">
        <v>7.1730081300812989</v>
      </c>
      <c r="AK4836" s="4">
        <v>5.0886877470355723</v>
      </c>
      <c r="AL4836" s="6">
        <v>8.8000000000000007</v>
      </c>
      <c r="AM4836" s="6">
        <v>9.18</v>
      </c>
      <c r="AN4836" s="6">
        <v>9.32</v>
      </c>
      <c r="AO4836" s="6">
        <v>10.16</v>
      </c>
      <c r="AP4836" s="6">
        <v>10.16</v>
      </c>
      <c r="AQ4836" s="6">
        <v>25.55</v>
      </c>
      <c r="AR4836">
        <v>8.4600000000000009</v>
      </c>
      <c r="AS4836">
        <v>8.07</v>
      </c>
      <c r="AT4836">
        <v>8.07</v>
      </c>
      <c r="AU4836">
        <v>6.31</v>
      </c>
      <c r="AV4836">
        <v>3.71</v>
      </c>
      <c r="AW4836">
        <v>1.65</v>
      </c>
      <c r="AZ4836" t="s">
        <v>23</v>
      </c>
      <c r="BA4836" t="s">
        <v>23</v>
      </c>
      <c r="BB4836" t="s">
        <v>23</v>
      </c>
      <c r="BC4836" t="s">
        <v>23</v>
      </c>
      <c r="BD4836" t="s">
        <v>23</v>
      </c>
      <c r="BE4836" t="s">
        <v>23</v>
      </c>
      <c r="BF4836">
        <v>-4.3999999999999997E-2</v>
      </c>
      <c r="BG4836" t="s">
        <v>23</v>
      </c>
      <c r="BH4836" t="s">
        <v>23</v>
      </c>
      <c r="BI4836" t="s">
        <v>23</v>
      </c>
      <c r="BJ4836" t="s">
        <v>23</v>
      </c>
      <c r="BK4836" t="s">
        <v>23</v>
      </c>
      <c r="BN4836">
        <v>0</v>
      </c>
      <c r="BO4836" t="s">
        <v>23</v>
      </c>
      <c r="BP4836" t="s">
        <v>23</v>
      </c>
      <c r="BQ4836" t="s">
        <v>23</v>
      </c>
      <c r="BR4836" t="s">
        <v>23</v>
      </c>
      <c r="BS4836" t="s">
        <v>23</v>
      </c>
      <c r="BV4836">
        <v>-26.082999999999998</v>
      </c>
      <c r="BW4836">
        <v>-38.585999999999999</v>
      </c>
      <c r="BX4836">
        <v>-27.992000000000001</v>
      </c>
      <c r="BY4836">
        <v>-5.3689999999999998</v>
      </c>
      <c r="BZ4836">
        <v>-17.253</v>
      </c>
      <c r="CA4836">
        <v>-4.585</v>
      </c>
      <c r="CB4836" t="s">
        <v>576</v>
      </c>
      <c r="CC4836" t="s">
        <v>576</v>
      </c>
      <c r="CD4836" t="s">
        <v>576</v>
      </c>
      <c r="CE4836" t="s">
        <v>576</v>
      </c>
      <c r="CF4836">
        <v>-27.659600000000001</v>
      </c>
      <c r="CG4836" t="s">
        <v>576</v>
      </c>
      <c r="CH4836">
        <v>24149.109</v>
      </c>
      <c r="CI4836" s="7">
        <v>-20343.833999999999</v>
      </c>
      <c r="CJ4836">
        <v>-4437.1530000000002</v>
      </c>
      <c r="CK4836">
        <v>-1856.3030000000001</v>
      </c>
      <c r="CL4836" t="s">
        <v>576</v>
      </c>
      <c r="CM4836" t="s">
        <v>576</v>
      </c>
      <c r="CP4836" s="9">
        <v>-14.135999999999999</v>
      </c>
      <c r="CQ4836" s="9">
        <v>-2.145</v>
      </c>
      <c r="CR4836" s="9">
        <v>11.592000000000001</v>
      </c>
      <c r="CS4836">
        <v>-1.9790000000000001</v>
      </c>
      <c r="CT4836">
        <v>-1.7769999999999999</v>
      </c>
      <c r="CU4836">
        <v>0.20100000000000001</v>
      </c>
      <c r="CV4836">
        <v>0.214</v>
      </c>
      <c r="CW4836">
        <v>0.20100000000000001</v>
      </c>
      <c r="CX4836" t="s">
        <v>23</v>
      </c>
      <c r="CY4836" t="s">
        <v>23</v>
      </c>
      <c r="DB4836" s="10">
        <v>0.61724318181818183</v>
      </c>
      <c r="DC4836" s="9">
        <v>158941.23499999999</v>
      </c>
      <c r="DD4836" s="10">
        <v>3.4174517393173649E-3</v>
      </c>
      <c r="DE4836" s="12">
        <v>2946.585</v>
      </c>
      <c r="DF4836" s="9">
        <v>28.478964000000001</v>
      </c>
      <c r="DG4836" s="13">
        <v>39.285713999999999</v>
      </c>
      <c r="DH4836" t="s">
        <v>23</v>
      </c>
      <c r="DK4836">
        <v>1.1013484696949833</v>
      </c>
      <c r="DL4836">
        <v>10.011513940859151</v>
      </c>
      <c r="DM4836">
        <v>8.0708876975383603</v>
      </c>
      <c r="DN4836">
        <v>1.5068780926485135</v>
      </c>
    </row>
    <row r="4837" spans="1:118" x14ac:dyDescent="0.25">
      <c r="A4837" s="1">
        <v>44194</v>
      </c>
      <c r="B4837" t="s">
        <v>207</v>
      </c>
      <c r="C4837" t="s">
        <v>23</v>
      </c>
      <c r="D4837" t="s">
        <v>208</v>
      </c>
      <c r="E4837" t="s">
        <v>202</v>
      </c>
      <c r="F4837" t="s">
        <v>203</v>
      </c>
      <c r="I4837">
        <v>197.23084475345371</v>
      </c>
      <c r="J4837">
        <v>8746.76</v>
      </c>
      <c r="M4837" t="s">
        <v>23</v>
      </c>
      <c r="N4837" t="s">
        <v>23</v>
      </c>
      <c r="O4837" t="s">
        <v>23</v>
      </c>
      <c r="P4837" t="s">
        <v>23</v>
      </c>
      <c r="S4837">
        <v>49.626956521739103</v>
      </c>
      <c r="T4837">
        <v>262326.18655584997</v>
      </c>
      <c r="U4837">
        <v>0.66084677419354898</v>
      </c>
      <c r="X4837" t="s">
        <v>23</v>
      </c>
      <c r="Y4837" t="s">
        <v>23</v>
      </c>
      <c r="Z4837" t="s">
        <v>23</v>
      </c>
      <c r="AA4837" t="s">
        <v>23</v>
      </c>
      <c r="AB4837" t="s">
        <v>23</v>
      </c>
      <c r="AC4837" t="s">
        <v>23</v>
      </c>
      <c r="AD4837" t="s">
        <v>23</v>
      </c>
      <c r="AE4837" t="s">
        <v>23</v>
      </c>
      <c r="AF4837" s="4" t="s">
        <v>23</v>
      </c>
      <c r="AG4837" s="4" t="s">
        <v>23</v>
      </c>
      <c r="AH4837" s="4" t="s">
        <v>23</v>
      </c>
      <c r="AI4837" s="4" t="s">
        <v>23</v>
      </c>
      <c r="AJ4837" s="4" t="s">
        <v>23</v>
      </c>
      <c r="AK4837" s="4" t="s">
        <v>23</v>
      </c>
      <c r="AL4837" s="6" t="s">
        <v>23</v>
      </c>
      <c r="AM4837" s="6" t="s">
        <v>23</v>
      </c>
      <c r="AN4837" s="6" t="s">
        <v>23</v>
      </c>
      <c r="AO4837" s="6" t="s">
        <v>23</v>
      </c>
      <c r="AP4837" s="6" t="s">
        <v>23</v>
      </c>
      <c r="AQ4837" s="6" t="s">
        <v>23</v>
      </c>
      <c r="AR4837" t="s">
        <v>23</v>
      </c>
      <c r="AS4837" t="s">
        <v>23</v>
      </c>
      <c r="AT4837" t="s">
        <v>23</v>
      </c>
      <c r="AU4837" t="s">
        <v>23</v>
      </c>
      <c r="AV4837" t="s">
        <v>23</v>
      </c>
      <c r="AW4837" t="s">
        <v>23</v>
      </c>
      <c r="AZ4837" t="s">
        <v>23</v>
      </c>
      <c r="BA4837" t="s">
        <v>23</v>
      </c>
      <c r="BB4837" t="s">
        <v>23</v>
      </c>
      <c r="BC4837" t="s">
        <v>23</v>
      </c>
      <c r="BD4837" t="s">
        <v>23</v>
      </c>
      <c r="BE4837" t="s">
        <v>23</v>
      </c>
      <c r="BF4837" t="s">
        <v>23</v>
      </c>
      <c r="BG4837" t="s">
        <v>23</v>
      </c>
      <c r="BH4837" t="s">
        <v>23</v>
      </c>
      <c r="BI4837" t="s">
        <v>23</v>
      </c>
      <c r="BJ4837" t="s">
        <v>23</v>
      </c>
      <c r="BK4837" t="s">
        <v>23</v>
      </c>
      <c r="BN4837" t="s">
        <v>23</v>
      </c>
      <c r="BO4837" t="s">
        <v>23</v>
      </c>
      <c r="BP4837" t="s">
        <v>23</v>
      </c>
      <c r="BQ4837" t="s">
        <v>23</v>
      </c>
      <c r="BR4837" t="s">
        <v>23</v>
      </c>
      <c r="BS4837" t="s">
        <v>23</v>
      </c>
      <c r="BV4837" t="s">
        <v>23</v>
      </c>
      <c r="BW4837" t="s">
        <v>23</v>
      </c>
      <c r="BX4837" t="s">
        <v>23</v>
      </c>
      <c r="BY4837" t="s">
        <v>23</v>
      </c>
      <c r="BZ4837" t="s">
        <v>23</v>
      </c>
      <c r="CA4837" t="s">
        <v>23</v>
      </c>
      <c r="CB4837" t="s">
        <v>23</v>
      </c>
      <c r="CC4837" t="s">
        <v>23</v>
      </c>
      <c r="CD4837" t="s">
        <v>23</v>
      </c>
      <c r="CE4837" t="s">
        <v>23</v>
      </c>
      <c r="CF4837" t="s">
        <v>23</v>
      </c>
      <c r="CG4837" t="s">
        <v>23</v>
      </c>
      <c r="CH4837" t="s">
        <v>23</v>
      </c>
      <c r="CI4837" s="7" t="s">
        <v>23</v>
      </c>
      <c r="CJ4837" t="s">
        <v>23</v>
      </c>
      <c r="CK4837" t="s">
        <v>23</v>
      </c>
      <c r="CL4837" t="s">
        <v>23</v>
      </c>
      <c r="CM4837" t="s">
        <v>23</v>
      </c>
      <c r="CP4837" s="9" t="s">
        <v>23</v>
      </c>
      <c r="CQ4837" s="9" t="s">
        <v>23</v>
      </c>
      <c r="CR4837" s="9" t="s">
        <v>23</v>
      </c>
      <c r="CS4837" t="s">
        <v>23</v>
      </c>
      <c r="CT4837" t="s">
        <v>23</v>
      </c>
      <c r="CU4837" t="s">
        <v>23</v>
      </c>
      <c r="CV4837" t="s">
        <v>23</v>
      </c>
      <c r="CW4837" t="s">
        <v>23</v>
      </c>
      <c r="CX4837" t="s">
        <v>23</v>
      </c>
      <c r="CY4837" t="s">
        <v>23</v>
      </c>
      <c r="DB4837" s="10" t="e">
        <v>#VALUE!</v>
      </c>
      <c r="DC4837" s="9" t="s">
        <v>23</v>
      </c>
      <c r="DD4837" s="10" t="e">
        <v>#VALUE!</v>
      </c>
      <c r="DE4837" s="12" t="s">
        <v>23</v>
      </c>
      <c r="DF4837" s="9" t="s">
        <v>23</v>
      </c>
      <c r="DG4837" s="13" t="s">
        <v>23</v>
      </c>
      <c r="DH4837" t="s">
        <v>23</v>
      </c>
      <c r="DK4837" t="s">
        <v>23</v>
      </c>
      <c r="DL4837" t="s">
        <v>23</v>
      </c>
      <c r="DM4837" t="s">
        <v>23</v>
      </c>
      <c r="DN4837" t="s">
        <v>23</v>
      </c>
    </row>
    <row r="4838" spans="1:118" x14ac:dyDescent="0.25">
      <c r="A4838" s="1">
        <v>44194</v>
      </c>
      <c r="B4838" t="s">
        <v>209</v>
      </c>
      <c r="C4838">
        <v>28.074446999999999</v>
      </c>
      <c r="D4838" t="s">
        <v>210</v>
      </c>
      <c r="E4838" t="s">
        <v>211</v>
      </c>
      <c r="F4838" t="s">
        <v>203</v>
      </c>
      <c r="I4838">
        <v>197.23084475345371</v>
      </c>
      <c r="J4838">
        <v>8746.76</v>
      </c>
      <c r="M4838">
        <v>0</v>
      </c>
      <c r="N4838">
        <v>0</v>
      </c>
      <c r="O4838">
        <v>0</v>
      </c>
      <c r="P4838">
        <v>0</v>
      </c>
      <c r="S4838">
        <v>49.626956521739103</v>
      </c>
      <c r="T4838">
        <v>262326.18655584997</v>
      </c>
      <c r="U4838">
        <v>0.66084677419354898</v>
      </c>
      <c r="X4838">
        <v>0</v>
      </c>
      <c r="Y4838">
        <v>0</v>
      </c>
      <c r="Z4838">
        <v>0</v>
      </c>
      <c r="AA4838">
        <v>0</v>
      </c>
      <c r="AB4838" t="s">
        <v>23</v>
      </c>
      <c r="AC4838" t="s">
        <v>23</v>
      </c>
      <c r="AD4838" t="s">
        <v>23</v>
      </c>
      <c r="AE4838" t="s">
        <v>23</v>
      </c>
      <c r="AF4838" s="4">
        <v>28.074446999999996</v>
      </c>
      <c r="AG4838" s="4">
        <v>28.074447000000003</v>
      </c>
      <c r="AH4838" s="4">
        <v>28.074446999999999</v>
      </c>
      <c r="AI4838" s="4">
        <v>28.074446999999978</v>
      </c>
      <c r="AJ4838" s="4">
        <v>28.074446999999971</v>
      </c>
      <c r="AK4838" s="4">
        <v>28.074446999999967</v>
      </c>
      <c r="AL4838" s="6">
        <v>28.074446999999999</v>
      </c>
      <c r="AM4838" s="6">
        <v>28.074446999999999</v>
      </c>
      <c r="AN4838" s="6">
        <v>28.074446999999999</v>
      </c>
      <c r="AO4838" s="6">
        <v>28.074446999999999</v>
      </c>
      <c r="AP4838" s="6">
        <v>28.074446999999999</v>
      </c>
      <c r="AQ4838" s="6">
        <v>28.074446999999999</v>
      </c>
      <c r="AR4838">
        <v>28.074446999999999</v>
      </c>
      <c r="AS4838">
        <v>28.074446999999999</v>
      </c>
      <c r="AT4838">
        <v>28.074446999999999</v>
      </c>
      <c r="AU4838">
        <v>28.074446999999999</v>
      </c>
      <c r="AV4838">
        <v>28.074446999999999</v>
      </c>
      <c r="AW4838">
        <v>28.074446999999999</v>
      </c>
      <c r="AZ4838" t="s">
        <v>23</v>
      </c>
      <c r="BA4838" t="s">
        <v>23</v>
      </c>
      <c r="BB4838" t="s">
        <v>23</v>
      </c>
      <c r="BC4838" t="s">
        <v>23</v>
      </c>
      <c r="BD4838" t="s">
        <v>23</v>
      </c>
      <c r="BE4838" t="s">
        <v>23</v>
      </c>
      <c r="BF4838">
        <v>-1.345</v>
      </c>
      <c r="BG4838" t="s">
        <v>23</v>
      </c>
      <c r="BH4838" t="s">
        <v>23</v>
      </c>
      <c r="BI4838" t="s">
        <v>23</v>
      </c>
      <c r="BJ4838" t="s">
        <v>23</v>
      </c>
      <c r="BK4838" t="s">
        <v>23</v>
      </c>
      <c r="BN4838">
        <v>0</v>
      </c>
      <c r="BO4838" t="s">
        <v>23</v>
      </c>
      <c r="BP4838" t="s">
        <v>23</v>
      </c>
      <c r="BQ4838" t="s">
        <v>23</v>
      </c>
      <c r="BR4838" t="s">
        <v>23</v>
      </c>
      <c r="BS4838" t="s">
        <v>23</v>
      </c>
      <c r="BV4838">
        <v>-21.96</v>
      </c>
      <c r="BW4838">
        <v>-24.789000000000001</v>
      </c>
      <c r="BX4838">
        <v>-24.411000000000001</v>
      </c>
      <c r="BY4838">
        <v>-19.352</v>
      </c>
      <c r="BZ4838">
        <v>-12.24</v>
      </c>
      <c r="CA4838">
        <v>13.77</v>
      </c>
      <c r="CB4838">
        <v>-41.756</v>
      </c>
      <c r="CC4838">
        <v>-61.498399999999997</v>
      </c>
      <c r="CD4838">
        <v>80.716999999999999</v>
      </c>
      <c r="CE4838">
        <v>34.372</v>
      </c>
      <c r="CF4838">
        <v>32.364100000000001</v>
      </c>
      <c r="CG4838">
        <v>-67.860100000000003</v>
      </c>
      <c r="CH4838">
        <v>-71608.039999999994</v>
      </c>
      <c r="CI4838" s="7">
        <v>-53291.074999999997</v>
      </c>
      <c r="CJ4838">
        <v>-12030.6</v>
      </c>
      <c r="CK4838">
        <v>-12267.222</v>
      </c>
      <c r="CL4838">
        <v>34.372</v>
      </c>
      <c r="CM4838">
        <v>-42.234000000000002</v>
      </c>
      <c r="CP4838" s="9">
        <v>-10.292</v>
      </c>
      <c r="CQ4838" s="9">
        <v>-11.715</v>
      </c>
      <c r="CR4838" s="9">
        <v>-15.941000000000001</v>
      </c>
      <c r="CS4838">
        <v>-3.6539999999999999</v>
      </c>
      <c r="CT4838">
        <v>-1.151</v>
      </c>
      <c r="CU4838">
        <v>0.17899999999999999</v>
      </c>
      <c r="CV4838">
        <v>0.19</v>
      </c>
      <c r="CW4838">
        <v>0.17899999999999999</v>
      </c>
      <c r="CX4838">
        <v>267.62700000000001</v>
      </c>
      <c r="CY4838">
        <v>4.6929999999999996</v>
      </c>
      <c r="DB4838" s="10">
        <v>160.39152081546669</v>
      </c>
      <c r="DC4838" s="9">
        <v>1626810.311</v>
      </c>
      <c r="DD4838" s="10">
        <v>2.492260328438501E-2</v>
      </c>
      <c r="DE4838" s="12">
        <v>198215.57</v>
      </c>
      <c r="DF4838" s="9">
        <v>0.85267899999999996</v>
      </c>
      <c r="DG4838" s="13">
        <v>0.92630500000000005</v>
      </c>
      <c r="DH4838" t="s">
        <v>576</v>
      </c>
      <c r="DK4838">
        <v>0</v>
      </c>
      <c r="DL4838">
        <v>0</v>
      </c>
      <c r="DM4838">
        <v>0</v>
      </c>
      <c r="DN4838">
        <v>0.17676572462486628</v>
      </c>
    </row>
    <row r="4839" spans="1:118" x14ac:dyDescent="0.25">
      <c r="A4839" s="1">
        <v>44194</v>
      </c>
      <c r="B4839" t="s">
        <v>212</v>
      </c>
      <c r="C4839">
        <v>29.2</v>
      </c>
      <c r="D4839" t="s">
        <v>213</v>
      </c>
      <c r="E4839" t="s">
        <v>214</v>
      </c>
      <c r="F4839" t="s">
        <v>203</v>
      </c>
      <c r="I4839">
        <v>197.23084475345371</v>
      </c>
      <c r="J4839">
        <v>8746.76</v>
      </c>
      <c r="M4839">
        <v>1287128</v>
      </c>
      <c r="N4839">
        <v>1671437</v>
      </c>
      <c r="O4839">
        <v>3054964</v>
      </c>
      <c r="P4839">
        <v>2388361</v>
      </c>
      <c r="S4839">
        <v>49.626956521739103</v>
      </c>
      <c r="T4839">
        <v>262326.18655584997</v>
      </c>
      <c r="U4839">
        <v>0.66084677419354898</v>
      </c>
      <c r="X4839">
        <v>-0.34129700000000002</v>
      </c>
      <c r="Y4839">
        <v>-2.5041739999999999</v>
      </c>
      <c r="Z4839">
        <v>2.0979019999999999</v>
      </c>
      <c r="AA4839">
        <v>16.8</v>
      </c>
      <c r="AB4839">
        <v>32.299999999999997</v>
      </c>
      <c r="AC4839">
        <v>32.299999999999997</v>
      </c>
      <c r="AD4839">
        <v>27.65</v>
      </c>
      <c r="AE4839">
        <v>18.5</v>
      </c>
      <c r="AF4839" s="4">
        <v>29.316666666666666</v>
      </c>
      <c r="AG4839" s="4">
        <v>29.191666666666663</v>
      </c>
      <c r="AH4839" s="4">
        <v>29.289130434782617</v>
      </c>
      <c r="AI4839" s="4">
        <v>29.493076923076924</v>
      </c>
      <c r="AJ4839" s="4">
        <v>28.603658536585353</v>
      </c>
      <c r="AK4839" s="4">
        <v>26.825533596837946</v>
      </c>
      <c r="AL4839" s="6">
        <v>29.45</v>
      </c>
      <c r="AM4839" s="6">
        <v>29.45</v>
      </c>
      <c r="AN4839" s="6">
        <v>29.95</v>
      </c>
      <c r="AO4839" s="6">
        <v>31.95</v>
      </c>
      <c r="AP4839" s="6">
        <v>31.95</v>
      </c>
      <c r="AQ4839" s="6">
        <v>31.95</v>
      </c>
      <c r="AR4839">
        <v>29.2</v>
      </c>
      <c r="AS4839">
        <v>29</v>
      </c>
      <c r="AT4839">
        <v>28.95</v>
      </c>
      <c r="AU4839">
        <v>28</v>
      </c>
      <c r="AV4839">
        <v>26.8</v>
      </c>
      <c r="AW4839">
        <v>19.2</v>
      </c>
      <c r="AZ4839">
        <v>10</v>
      </c>
      <c r="BA4839">
        <v>28.494440000000001</v>
      </c>
      <c r="BB4839">
        <v>1.1137232039705001</v>
      </c>
      <c r="BC4839">
        <v>-7.3238065614186896</v>
      </c>
      <c r="BD4839">
        <v>0.21093999999999999</v>
      </c>
      <c r="BE4839">
        <v>0.18</v>
      </c>
      <c r="BF4839">
        <v>0.28799999999999998</v>
      </c>
      <c r="BG4839">
        <v>-85.714285714285694</v>
      </c>
      <c r="BH4839">
        <v>51.515151515151501</v>
      </c>
      <c r="BI4839">
        <v>31.818181818181799</v>
      </c>
      <c r="BJ4839">
        <v>20</v>
      </c>
      <c r="BK4839">
        <v>41.6666666666667</v>
      </c>
      <c r="BN4839">
        <v>1.7123287671232901</v>
      </c>
      <c r="BO4839" t="s">
        <v>23</v>
      </c>
      <c r="BP4839" t="s">
        <v>23</v>
      </c>
      <c r="BQ4839" t="s">
        <v>23</v>
      </c>
      <c r="BR4839" t="s">
        <v>23</v>
      </c>
      <c r="BS4839" t="s">
        <v>23</v>
      </c>
      <c r="BV4839">
        <v>-1.431</v>
      </c>
      <c r="BW4839">
        <v>6.8410000000000002</v>
      </c>
      <c r="BX4839">
        <v>12.454000000000001</v>
      </c>
      <c r="BY4839">
        <v>13.359</v>
      </c>
      <c r="BZ4839">
        <v>4.5250000000000004</v>
      </c>
      <c r="CA4839">
        <v>-9.6910000000000007</v>
      </c>
      <c r="CB4839" t="s">
        <v>576</v>
      </c>
      <c r="CC4839" t="s">
        <v>576</v>
      </c>
      <c r="CD4839">
        <v>93.724000000000004</v>
      </c>
      <c r="CE4839" t="s">
        <v>576</v>
      </c>
      <c r="CF4839">
        <v>-82.697000000000003</v>
      </c>
      <c r="CG4839">
        <v>231.84540000000001</v>
      </c>
      <c r="CH4839">
        <v>31183</v>
      </c>
      <c r="CI4839" s="7">
        <v>-122666</v>
      </c>
      <c r="CJ4839">
        <v>221865</v>
      </c>
      <c r="CK4839">
        <v>185168</v>
      </c>
      <c r="CL4839" t="s">
        <v>576</v>
      </c>
      <c r="CM4839" t="s">
        <v>576</v>
      </c>
      <c r="CP4839" s="9">
        <v>8.3209999999999997</v>
      </c>
      <c r="CQ4839" s="9">
        <v>7.7759999999999998</v>
      </c>
      <c r="CR4839" s="9">
        <v>7.3840000000000003</v>
      </c>
      <c r="CS4839">
        <v>2.5529999999999999</v>
      </c>
      <c r="CT4839">
        <v>1.901</v>
      </c>
      <c r="CU4839">
        <v>0.36499999999999999</v>
      </c>
      <c r="CV4839">
        <v>0.36099999999999999</v>
      </c>
      <c r="CW4839">
        <v>0.36499999999999999</v>
      </c>
      <c r="CX4839">
        <v>104.386</v>
      </c>
      <c r="CY4839">
        <v>2.7709999999999999</v>
      </c>
      <c r="DB4839" s="10">
        <v>91.439557018324138</v>
      </c>
      <c r="DC4839" s="9">
        <v>38305963</v>
      </c>
      <c r="DD4839" s="10">
        <v>5.36711999643502E-2</v>
      </c>
      <c r="DE4839" s="12">
        <v>220987.125</v>
      </c>
      <c r="DF4839" s="9">
        <v>1.6028100000000001</v>
      </c>
      <c r="DG4839" s="13">
        <v>1.675465</v>
      </c>
      <c r="DH4839">
        <v>25.347221999999999</v>
      </c>
      <c r="DK4839">
        <v>0.18030695965206767</v>
      </c>
      <c r="DL4839">
        <v>0.65576628418012117</v>
      </c>
      <c r="DM4839">
        <v>0.60877622322592684</v>
      </c>
      <c r="DN4839">
        <v>0.58892880013664128</v>
      </c>
    </row>
    <row r="4840" spans="1:118" x14ac:dyDescent="0.25">
      <c r="A4840" s="1">
        <v>44194</v>
      </c>
      <c r="B4840" t="s">
        <v>215</v>
      </c>
      <c r="C4840" t="s">
        <v>23</v>
      </c>
      <c r="D4840" t="s">
        <v>216</v>
      </c>
      <c r="E4840" t="s">
        <v>202</v>
      </c>
      <c r="F4840" t="s">
        <v>203</v>
      </c>
      <c r="I4840">
        <v>197.23084475345371</v>
      </c>
      <c r="J4840">
        <v>8746.76</v>
      </c>
      <c r="M4840" t="s">
        <v>23</v>
      </c>
      <c r="N4840" t="s">
        <v>23</v>
      </c>
      <c r="O4840" t="s">
        <v>23</v>
      </c>
      <c r="P4840" t="s">
        <v>23</v>
      </c>
      <c r="S4840">
        <v>49.626956521739103</v>
      </c>
      <c r="T4840">
        <v>262326.18655584997</v>
      </c>
      <c r="U4840">
        <v>0.66084677419354898</v>
      </c>
      <c r="X4840" t="s">
        <v>23</v>
      </c>
      <c r="Y4840" t="s">
        <v>23</v>
      </c>
      <c r="Z4840" t="s">
        <v>23</v>
      </c>
      <c r="AA4840" t="s">
        <v>23</v>
      </c>
      <c r="AB4840" t="s">
        <v>23</v>
      </c>
      <c r="AC4840" t="s">
        <v>23</v>
      </c>
      <c r="AD4840" t="s">
        <v>23</v>
      </c>
      <c r="AE4840" t="s">
        <v>23</v>
      </c>
      <c r="AF4840" s="4" t="s">
        <v>23</v>
      </c>
      <c r="AG4840" s="4" t="s">
        <v>23</v>
      </c>
      <c r="AH4840" s="4" t="s">
        <v>23</v>
      </c>
      <c r="AI4840" s="4" t="s">
        <v>23</v>
      </c>
      <c r="AJ4840" s="4" t="s">
        <v>23</v>
      </c>
      <c r="AK4840" s="4" t="s">
        <v>23</v>
      </c>
      <c r="AL4840" s="6" t="s">
        <v>23</v>
      </c>
      <c r="AM4840" s="6" t="s">
        <v>23</v>
      </c>
      <c r="AN4840" s="6" t="s">
        <v>23</v>
      </c>
      <c r="AO4840" s="6" t="s">
        <v>23</v>
      </c>
      <c r="AP4840" s="6" t="s">
        <v>23</v>
      </c>
      <c r="AQ4840" s="6" t="s">
        <v>23</v>
      </c>
      <c r="AR4840" t="s">
        <v>23</v>
      </c>
      <c r="AS4840" t="s">
        <v>23</v>
      </c>
      <c r="AT4840" t="s">
        <v>23</v>
      </c>
      <c r="AU4840" t="s">
        <v>23</v>
      </c>
      <c r="AV4840" t="s">
        <v>23</v>
      </c>
      <c r="AW4840" t="s">
        <v>23</v>
      </c>
      <c r="AZ4840" t="s">
        <v>23</v>
      </c>
      <c r="BA4840" t="s">
        <v>23</v>
      </c>
      <c r="BB4840" t="s">
        <v>23</v>
      </c>
      <c r="BC4840" t="s">
        <v>23</v>
      </c>
      <c r="BD4840" t="s">
        <v>23</v>
      </c>
      <c r="BE4840" t="s">
        <v>23</v>
      </c>
      <c r="BF4840" t="s">
        <v>23</v>
      </c>
      <c r="BG4840" t="s">
        <v>23</v>
      </c>
      <c r="BH4840" t="s">
        <v>23</v>
      </c>
      <c r="BI4840" t="s">
        <v>23</v>
      </c>
      <c r="BJ4840" t="s">
        <v>23</v>
      </c>
      <c r="BK4840" t="s">
        <v>23</v>
      </c>
      <c r="BN4840" t="s">
        <v>23</v>
      </c>
      <c r="BO4840" t="s">
        <v>23</v>
      </c>
      <c r="BP4840" t="s">
        <v>23</v>
      </c>
      <c r="BQ4840" t="s">
        <v>23</v>
      </c>
      <c r="BR4840" t="s">
        <v>23</v>
      </c>
      <c r="BS4840" t="s">
        <v>23</v>
      </c>
      <c r="BV4840" t="s">
        <v>23</v>
      </c>
      <c r="BW4840" t="s">
        <v>23</v>
      </c>
      <c r="BX4840" t="s">
        <v>23</v>
      </c>
      <c r="BY4840" t="s">
        <v>23</v>
      </c>
      <c r="BZ4840" t="s">
        <v>23</v>
      </c>
      <c r="CA4840" t="s">
        <v>23</v>
      </c>
      <c r="CB4840" t="s">
        <v>23</v>
      </c>
      <c r="CC4840" t="s">
        <v>23</v>
      </c>
      <c r="CD4840" t="s">
        <v>23</v>
      </c>
      <c r="CE4840" t="s">
        <v>23</v>
      </c>
      <c r="CF4840" t="s">
        <v>23</v>
      </c>
      <c r="CG4840" t="s">
        <v>23</v>
      </c>
      <c r="CH4840" t="s">
        <v>23</v>
      </c>
      <c r="CI4840" s="7" t="s">
        <v>23</v>
      </c>
      <c r="CJ4840" t="s">
        <v>23</v>
      </c>
      <c r="CK4840" t="s">
        <v>23</v>
      </c>
      <c r="CL4840" t="s">
        <v>23</v>
      </c>
      <c r="CM4840" t="s">
        <v>23</v>
      </c>
      <c r="CP4840" s="9" t="s">
        <v>23</v>
      </c>
      <c r="CQ4840" s="9" t="s">
        <v>23</v>
      </c>
      <c r="CR4840" s="9" t="s">
        <v>23</v>
      </c>
      <c r="CS4840" t="s">
        <v>23</v>
      </c>
      <c r="CT4840" t="s">
        <v>23</v>
      </c>
      <c r="CU4840" t="s">
        <v>23</v>
      </c>
      <c r="CV4840" t="s">
        <v>23</v>
      </c>
      <c r="CW4840" t="s">
        <v>23</v>
      </c>
      <c r="CX4840" t="s">
        <v>23</v>
      </c>
      <c r="CY4840" t="s">
        <v>23</v>
      </c>
      <c r="DB4840" s="10" t="e">
        <v>#VALUE!</v>
      </c>
      <c r="DC4840" s="9" t="s">
        <v>23</v>
      </c>
      <c r="DD4840" s="10" t="e">
        <v>#VALUE!</v>
      </c>
      <c r="DE4840" s="12" t="s">
        <v>23</v>
      </c>
      <c r="DF4840" s="9" t="s">
        <v>23</v>
      </c>
      <c r="DG4840" s="13" t="s">
        <v>23</v>
      </c>
      <c r="DH4840" t="s">
        <v>23</v>
      </c>
      <c r="DK4840" t="s">
        <v>23</v>
      </c>
      <c r="DL4840" t="s">
        <v>23</v>
      </c>
      <c r="DM4840" t="s">
        <v>23</v>
      </c>
      <c r="DN4840" t="s">
        <v>23</v>
      </c>
    </row>
    <row r="4841" spans="1:118" x14ac:dyDescent="0.25">
      <c r="A4841" s="1">
        <v>44194</v>
      </c>
      <c r="B4841" t="s">
        <v>217</v>
      </c>
      <c r="C4841">
        <v>78.400000000000006</v>
      </c>
      <c r="D4841" t="s">
        <v>218</v>
      </c>
      <c r="E4841" t="s">
        <v>219</v>
      </c>
      <c r="F4841" t="s">
        <v>203</v>
      </c>
      <c r="I4841">
        <v>197.23084475345371</v>
      </c>
      <c r="J4841">
        <v>8746.76</v>
      </c>
      <c r="M4841">
        <v>142044</v>
      </c>
      <c r="N4841">
        <v>243083</v>
      </c>
      <c r="O4841">
        <v>434336</v>
      </c>
      <c r="P4841">
        <v>343988</v>
      </c>
      <c r="S4841">
        <v>49.626956521739103</v>
      </c>
      <c r="T4841">
        <v>262326.18655584997</v>
      </c>
      <c r="U4841">
        <v>0.66084677419354898</v>
      </c>
      <c r="X4841">
        <v>1.818182</v>
      </c>
      <c r="Y4841">
        <v>-1.383648</v>
      </c>
      <c r="Z4841">
        <v>0</v>
      </c>
      <c r="AA4841">
        <v>-1.754386</v>
      </c>
      <c r="AB4841">
        <v>85.7</v>
      </c>
      <c r="AC4841">
        <v>85.7</v>
      </c>
      <c r="AD4841">
        <v>67</v>
      </c>
      <c r="AE4841">
        <v>50</v>
      </c>
      <c r="AF4841" s="4">
        <v>77.283333333333346</v>
      </c>
      <c r="AG4841" s="4">
        <v>77.558333333333323</v>
      </c>
      <c r="AH4841" s="4">
        <v>77.673913043478265</v>
      </c>
      <c r="AI4841" s="4">
        <v>76.878461538461536</v>
      </c>
      <c r="AJ4841" s="4">
        <v>71.654471544715449</v>
      </c>
      <c r="AK4841" s="4">
        <v>68.548221343873522</v>
      </c>
      <c r="AL4841" s="6">
        <v>78.400000000000006</v>
      </c>
      <c r="AM4841" s="6">
        <v>79.5</v>
      </c>
      <c r="AN4841" s="6">
        <v>79.5</v>
      </c>
      <c r="AO4841" s="6">
        <v>82.6</v>
      </c>
      <c r="AP4841" s="6">
        <v>82.6</v>
      </c>
      <c r="AQ4841" s="6">
        <v>82.6</v>
      </c>
      <c r="AR4841">
        <v>76.5</v>
      </c>
      <c r="AS4841">
        <v>74.5</v>
      </c>
      <c r="AT4841">
        <v>74.5</v>
      </c>
      <c r="AU4841">
        <v>68.5</v>
      </c>
      <c r="AV4841">
        <v>58.6</v>
      </c>
      <c r="AW4841">
        <v>50.5</v>
      </c>
      <c r="AZ4841" t="s">
        <v>23</v>
      </c>
      <c r="BA4841" t="s">
        <v>23</v>
      </c>
      <c r="BB4841" t="s">
        <v>23</v>
      </c>
      <c r="BC4841" t="s">
        <v>23</v>
      </c>
      <c r="BD4841" t="s">
        <v>23</v>
      </c>
      <c r="BE4841" t="s">
        <v>23</v>
      </c>
      <c r="BF4841">
        <v>0.96</v>
      </c>
      <c r="BG4841" t="s">
        <v>23</v>
      </c>
      <c r="BH4841" t="s">
        <v>23</v>
      </c>
      <c r="BI4841" t="s">
        <v>23</v>
      </c>
      <c r="BJ4841" t="s">
        <v>23</v>
      </c>
      <c r="BK4841" t="s">
        <v>23</v>
      </c>
      <c r="BN4841">
        <v>0</v>
      </c>
      <c r="BO4841" t="s">
        <v>23</v>
      </c>
      <c r="BP4841" t="s">
        <v>23</v>
      </c>
      <c r="BQ4841" t="s">
        <v>23</v>
      </c>
      <c r="BR4841" t="s">
        <v>23</v>
      </c>
      <c r="BS4841" t="s">
        <v>23</v>
      </c>
      <c r="BV4841">
        <v>-18.367000000000001</v>
      </c>
      <c r="BW4841">
        <v>0.29899999999999999</v>
      </c>
      <c r="BX4841">
        <v>-6.8440000000000003</v>
      </c>
      <c r="BY4841">
        <v>15.244999999999999</v>
      </c>
      <c r="BZ4841">
        <v>20.504000000000001</v>
      </c>
      <c r="CA4841">
        <v>19.956</v>
      </c>
      <c r="CB4841">
        <v>10.433</v>
      </c>
      <c r="CC4841">
        <v>-12.167999999999999</v>
      </c>
      <c r="CD4841">
        <v>-18.975100000000001</v>
      </c>
      <c r="CE4841">
        <v>190.92779999999999</v>
      </c>
      <c r="CF4841">
        <v>111.84869999999999</v>
      </c>
      <c r="CG4841">
        <v>19.709</v>
      </c>
      <c r="CH4841">
        <v>246115.21400000001</v>
      </c>
      <c r="CI4841" s="7">
        <v>84607.228000000003</v>
      </c>
      <c r="CJ4841">
        <v>76474.831999999995</v>
      </c>
      <c r="CK4841">
        <v>75251.607999999993</v>
      </c>
      <c r="CL4841">
        <v>190.89099999999999</v>
      </c>
      <c r="CM4841">
        <v>9.9659999999999993</v>
      </c>
      <c r="CP4841" s="9">
        <v>16.733000000000001</v>
      </c>
      <c r="CQ4841" s="9">
        <v>15.063000000000001</v>
      </c>
      <c r="CR4841" s="9">
        <v>14.2</v>
      </c>
      <c r="CS4841">
        <v>8.5609999999999999</v>
      </c>
      <c r="CT4841">
        <v>4.1180000000000003</v>
      </c>
      <c r="CU4841">
        <v>0.39400000000000002</v>
      </c>
      <c r="CV4841">
        <v>0.40300000000000002</v>
      </c>
      <c r="CW4841">
        <v>0.39400000000000002</v>
      </c>
      <c r="CX4841">
        <v>70.930000000000007</v>
      </c>
      <c r="CY4841">
        <v>1.905</v>
      </c>
      <c r="DB4841" s="10">
        <v>31.793665178571427</v>
      </c>
      <c r="DC4841" s="9">
        <v>5510663.9919999996</v>
      </c>
      <c r="DD4841" s="10">
        <v>3.6186177979548276E-2</v>
      </c>
      <c r="DE4841" s="12">
        <v>355136.571</v>
      </c>
      <c r="DF4841" s="9">
        <v>2.778073</v>
      </c>
      <c r="DG4841" s="13">
        <v>2.7113019999999999</v>
      </c>
      <c r="DH4841">
        <v>20.502092000000001</v>
      </c>
      <c r="DK4841">
        <v>0.62456632736361517</v>
      </c>
      <c r="DL4841">
        <v>0.74283752591607988</v>
      </c>
      <c r="DM4841">
        <v>0.59003482834372878</v>
      </c>
      <c r="DN4841">
        <v>0.28014882365330279</v>
      </c>
    </row>
    <row r="4842" spans="1:118" x14ac:dyDescent="0.25">
      <c r="A4842" s="1">
        <v>44194</v>
      </c>
      <c r="B4842" t="s">
        <v>220</v>
      </c>
      <c r="C4842" t="s">
        <v>23</v>
      </c>
      <c r="D4842" t="s">
        <v>221</v>
      </c>
      <c r="E4842" t="s">
        <v>222</v>
      </c>
      <c r="F4842" t="s">
        <v>203</v>
      </c>
      <c r="I4842">
        <v>197.23084475345371</v>
      </c>
      <c r="J4842">
        <v>8746.76</v>
      </c>
      <c r="M4842" t="s">
        <v>23</v>
      </c>
      <c r="N4842" t="s">
        <v>23</v>
      </c>
      <c r="O4842" t="s">
        <v>23</v>
      </c>
      <c r="P4842" t="s">
        <v>23</v>
      </c>
      <c r="S4842">
        <v>49.626956521739103</v>
      </c>
      <c r="T4842">
        <v>262326.18655584997</v>
      </c>
      <c r="U4842">
        <v>0.66084677419354898</v>
      </c>
      <c r="X4842" t="s">
        <v>23</v>
      </c>
      <c r="Y4842" t="s">
        <v>23</v>
      </c>
      <c r="Z4842" t="s">
        <v>23</v>
      </c>
      <c r="AA4842" t="s">
        <v>23</v>
      </c>
      <c r="AB4842" t="s">
        <v>23</v>
      </c>
      <c r="AC4842" t="s">
        <v>23</v>
      </c>
      <c r="AD4842" t="s">
        <v>23</v>
      </c>
      <c r="AE4842" t="s">
        <v>23</v>
      </c>
      <c r="AF4842" s="4" t="s">
        <v>23</v>
      </c>
      <c r="AG4842" s="4" t="s">
        <v>23</v>
      </c>
      <c r="AH4842" s="4" t="s">
        <v>23</v>
      </c>
      <c r="AI4842" s="4" t="s">
        <v>23</v>
      </c>
      <c r="AJ4842" s="4" t="s">
        <v>23</v>
      </c>
      <c r="AK4842" s="4" t="s">
        <v>23</v>
      </c>
      <c r="AL4842" s="6" t="s">
        <v>23</v>
      </c>
      <c r="AM4842" s="6" t="s">
        <v>23</v>
      </c>
      <c r="AN4842" s="6" t="s">
        <v>23</v>
      </c>
      <c r="AO4842" s="6" t="s">
        <v>23</v>
      </c>
      <c r="AP4842" s="6" t="s">
        <v>23</v>
      </c>
      <c r="AQ4842" s="6" t="s">
        <v>23</v>
      </c>
      <c r="AR4842" t="s">
        <v>23</v>
      </c>
      <c r="AS4842" t="s">
        <v>23</v>
      </c>
      <c r="AT4842" t="s">
        <v>23</v>
      </c>
      <c r="AU4842" t="s">
        <v>23</v>
      </c>
      <c r="AV4842" t="s">
        <v>23</v>
      </c>
      <c r="AW4842" t="s">
        <v>23</v>
      </c>
      <c r="AZ4842" t="s">
        <v>23</v>
      </c>
      <c r="BA4842" t="s">
        <v>23</v>
      </c>
      <c r="BB4842" t="s">
        <v>23</v>
      </c>
      <c r="BC4842" t="s">
        <v>23</v>
      </c>
      <c r="BD4842" t="s">
        <v>23</v>
      </c>
      <c r="BE4842" t="s">
        <v>23</v>
      </c>
      <c r="BF4842" t="s">
        <v>23</v>
      </c>
      <c r="BG4842" t="s">
        <v>23</v>
      </c>
      <c r="BH4842" t="s">
        <v>23</v>
      </c>
      <c r="BI4842" t="s">
        <v>23</v>
      </c>
      <c r="BJ4842" t="s">
        <v>23</v>
      </c>
      <c r="BK4842" t="s">
        <v>23</v>
      </c>
      <c r="BN4842" t="s">
        <v>23</v>
      </c>
      <c r="BO4842" t="s">
        <v>23</v>
      </c>
      <c r="BP4842" t="s">
        <v>23</v>
      </c>
      <c r="BQ4842" t="s">
        <v>23</v>
      </c>
      <c r="BR4842" t="s">
        <v>23</v>
      </c>
      <c r="BS4842" t="s">
        <v>23</v>
      </c>
      <c r="BV4842" t="s">
        <v>23</v>
      </c>
      <c r="BW4842" t="s">
        <v>23</v>
      </c>
      <c r="BX4842" t="s">
        <v>23</v>
      </c>
      <c r="BY4842" t="s">
        <v>23</v>
      </c>
      <c r="BZ4842" t="s">
        <v>23</v>
      </c>
      <c r="CA4842" t="s">
        <v>23</v>
      </c>
      <c r="CB4842" t="s">
        <v>23</v>
      </c>
      <c r="CC4842" t="s">
        <v>23</v>
      </c>
      <c r="CD4842" t="s">
        <v>23</v>
      </c>
      <c r="CE4842" t="s">
        <v>23</v>
      </c>
      <c r="CF4842" t="s">
        <v>23</v>
      </c>
      <c r="CG4842" t="s">
        <v>23</v>
      </c>
      <c r="CH4842" t="s">
        <v>23</v>
      </c>
      <c r="CI4842" s="7" t="s">
        <v>23</v>
      </c>
      <c r="CJ4842" t="s">
        <v>23</v>
      </c>
      <c r="CK4842" t="s">
        <v>23</v>
      </c>
      <c r="CL4842" t="s">
        <v>23</v>
      </c>
      <c r="CM4842" t="s">
        <v>23</v>
      </c>
      <c r="CP4842" s="9" t="s">
        <v>23</v>
      </c>
      <c r="CQ4842" s="9" t="s">
        <v>23</v>
      </c>
      <c r="CR4842" s="9" t="s">
        <v>23</v>
      </c>
      <c r="CS4842" t="s">
        <v>23</v>
      </c>
      <c r="CT4842" t="s">
        <v>23</v>
      </c>
      <c r="CU4842" t="s">
        <v>23</v>
      </c>
      <c r="CV4842" t="s">
        <v>23</v>
      </c>
      <c r="CW4842" t="s">
        <v>23</v>
      </c>
      <c r="CX4842" t="s">
        <v>23</v>
      </c>
      <c r="CY4842" t="s">
        <v>23</v>
      </c>
      <c r="DB4842" s="10" t="e">
        <v>#VALUE!</v>
      </c>
      <c r="DC4842" s="9" t="s">
        <v>23</v>
      </c>
      <c r="DD4842" s="10" t="e">
        <v>#VALUE!</v>
      </c>
      <c r="DE4842" s="12" t="s">
        <v>23</v>
      </c>
      <c r="DF4842" s="9" t="s">
        <v>23</v>
      </c>
      <c r="DG4842" s="13" t="s">
        <v>23</v>
      </c>
      <c r="DH4842" t="s">
        <v>23</v>
      </c>
      <c r="DK4842" t="s">
        <v>23</v>
      </c>
      <c r="DL4842" t="s">
        <v>23</v>
      </c>
      <c r="DM4842" t="s">
        <v>23</v>
      </c>
      <c r="DN4842" t="s">
        <v>23</v>
      </c>
    </row>
    <row r="4843" spans="1:118" x14ac:dyDescent="0.25">
      <c r="A4843" s="1">
        <v>44194</v>
      </c>
      <c r="B4843" t="s">
        <v>223</v>
      </c>
      <c r="C4843">
        <v>42.4</v>
      </c>
      <c r="D4843" t="s">
        <v>224</v>
      </c>
      <c r="E4843" t="s">
        <v>211</v>
      </c>
      <c r="F4843" t="s">
        <v>203</v>
      </c>
      <c r="I4843">
        <v>197.23084475345371</v>
      </c>
      <c r="J4843">
        <v>8746.76</v>
      </c>
      <c r="M4843">
        <v>878861</v>
      </c>
      <c r="N4843">
        <v>1448609</v>
      </c>
      <c r="O4843">
        <v>1692595</v>
      </c>
      <c r="P4843">
        <v>2483675</v>
      </c>
      <c r="S4843">
        <v>49.626956521739103</v>
      </c>
      <c r="T4843">
        <v>262326.18655584997</v>
      </c>
      <c r="U4843">
        <v>0.66084677419354898</v>
      </c>
      <c r="X4843">
        <v>-0.56285200000000002</v>
      </c>
      <c r="Y4843">
        <v>-1.3035380000000001</v>
      </c>
      <c r="Z4843">
        <v>4.9504950000000001</v>
      </c>
      <c r="AA4843">
        <v>3.9215689999999999</v>
      </c>
      <c r="AB4843">
        <v>43.76</v>
      </c>
      <c r="AC4843">
        <v>43.76</v>
      </c>
      <c r="AD4843">
        <v>39.76</v>
      </c>
      <c r="AE4843">
        <v>28.92</v>
      </c>
      <c r="AF4843" s="4">
        <v>42.333333333333336</v>
      </c>
      <c r="AG4843" s="4">
        <v>42.426666666666655</v>
      </c>
      <c r="AH4843" s="4">
        <v>42.546086956521734</v>
      </c>
      <c r="AI4843" s="4">
        <v>42.022769230769242</v>
      </c>
      <c r="AJ4843" s="4">
        <v>40.674146341463405</v>
      </c>
      <c r="AK4843" s="4">
        <v>38.618814229248997</v>
      </c>
      <c r="AL4843" s="6">
        <v>42.64</v>
      </c>
      <c r="AM4843" s="6">
        <v>42.88</v>
      </c>
      <c r="AN4843" s="6">
        <v>43.12</v>
      </c>
      <c r="AO4843" s="6">
        <v>43.28</v>
      </c>
      <c r="AP4843" s="6">
        <v>43.28</v>
      </c>
      <c r="AQ4843" s="6">
        <v>43.28</v>
      </c>
      <c r="AR4843">
        <v>42</v>
      </c>
      <c r="AS4843">
        <v>42</v>
      </c>
      <c r="AT4843">
        <v>42</v>
      </c>
      <c r="AU4843">
        <v>39.880000000000003</v>
      </c>
      <c r="AV4843">
        <v>38.200000000000003</v>
      </c>
      <c r="AW4843">
        <v>30.36</v>
      </c>
      <c r="AZ4843">
        <v>12</v>
      </c>
      <c r="BA4843">
        <v>40.798549999999999</v>
      </c>
      <c r="BB4843">
        <v>-0.25527187316557498</v>
      </c>
      <c r="BC4843">
        <v>2.36168274610653</v>
      </c>
      <c r="BD4843">
        <v>0.53535999999999995</v>
      </c>
      <c r="BE4843">
        <v>0.50943000000000005</v>
      </c>
      <c r="BF4843">
        <v>0.55300000000000005</v>
      </c>
      <c r="BG4843">
        <v>-5.70175438596491</v>
      </c>
      <c r="BH4843">
        <v>0.46511627906976699</v>
      </c>
      <c r="BI4843">
        <v>1.8518518518518501</v>
      </c>
      <c r="BJ4843">
        <v>-5.2631578947368398</v>
      </c>
      <c r="BK4843">
        <v>-9.375</v>
      </c>
      <c r="BN4843">
        <v>3.7735849056603801</v>
      </c>
      <c r="BO4843">
        <v>0</v>
      </c>
      <c r="BP4843">
        <v>0</v>
      </c>
      <c r="BQ4843">
        <v>0</v>
      </c>
      <c r="BR4843">
        <v>1.6</v>
      </c>
      <c r="BS4843">
        <v>0.4</v>
      </c>
      <c r="BV4843">
        <v>5.44</v>
      </c>
      <c r="BW4843">
        <v>9.6790000000000003</v>
      </c>
      <c r="BX4843">
        <v>4.1020000000000003</v>
      </c>
      <c r="BY4843">
        <v>4.6269999999999998</v>
      </c>
      <c r="BZ4843">
        <v>2.57</v>
      </c>
      <c r="CA4843">
        <v>-3.82</v>
      </c>
      <c r="CB4843">
        <v>0.73</v>
      </c>
      <c r="CC4843">
        <v>-4.2249999999999996</v>
      </c>
      <c r="CD4843">
        <v>6.3045</v>
      </c>
      <c r="CE4843">
        <v>-1.1111</v>
      </c>
      <c r="CF4843">
        <v>7.63</v>
      </c>
      <c r="CG4843">
        <v>12.548999999999999</v>
      </c>
      <c r="CH4843">
        <v>10664666</v>
      </c>
      <c r="CI4843" s="7">
        <v>10779771</v>
      </c>
      <c r="CJ4843">
        <v>2765537</v>
      </c>
      <c r="CK4843">
        <v>2724215</v>
      </c>
      <c r="CL4843">
        <v>-1.0680000000000001</v>
      </c>
      <c r="CM4843">
        <v>0.70399999999999996</v>
      </c>
      <c r="CP4843" s="9">
        <v>20.922000000000001</v>
      </c>
      <c r="CQ4843" s="9">
        <v>20.972999999999999</v>
      </c>
      <c r="CR4843" s="9">
        <v>22.231999999999999</v>
      </c>
      <c r="CS4843">
        <v>9.8629999999999995</v>
      </c>
      <c r="CT4843">
        <v>6.43</v>
      </c>
      <c r="CU4843">
        <v>0.49199999999999999</v>
      </c>
      <c r="CV4843">
        <v>0.49199999999999999</v>
      </c>
      <c r="CW4843">
        <v>0.49199999999999999</v>
      </c>
      <c r="CX4843">
        <v>18.806000000000001</v>
      </c>
      <c r="CY4843">
        <v>0.59499999999999997</v>
      </c>
      <c r="DB4843" s="10">
        <v>42.353626082977172</v>
      </c>
      <c r="DC4843" s="9">
        <v>119075728</v>
      </c>
      <c r="DD4843" s="10">
        <v>7.5338233497929993E-2</v>
      </c>
      <c r="DE4843" s="12">
        <v>-1952130.625</v>
      </c>
      <c r="DF4843" s="9">
        <v>3.7183199999999998</v>
      </c>
      <c r="DG4843" s="13">
        <v>3.560632</v>
      </c>
      <c r="DH4843">
        <v>19.202898999999999</v>
      </c>
      <c r="DK4843">
        <v>0.50256659601684062</v>
      </c>
      <c r="DL4843">
        <v>0.20972247542217606</v>
      </c>
      <c r="DM4843">
        <v>0.27061218132965686</v>
      </c>
      <c r="DN4843">
        <v>7.0906499917321758E-2</v>
      </c>
    </row>
    <row r="4844" spans="1:118" x14ac:dyDescent="0.25">
      <c r="A4844" s="1">
        <v>44194</v>
      </c>
      <c r="B4844" t="s">
        <v>225</v>
      </c>
      <c r="C4844">
        <v>55.833333000000003</v>
      </c>
      <c r="D4844" t="s">
        <v>226</v>
      </c>
      <c r="E4844" t="s">
        <v>227</v>
      </c>
      <c r="F4844" t="s">
        <v>228</v>
      </c>
      <c r="I4844">
        <v>175.38607855818589</v>
      </c>
      <c r="J4844">
        <v>8746.76</v>
      </c>
      <c r="M4844">
        <v>437290</v>
      </c>
      <c r="N4844">
        <v>527163</v>
      </c>
      <c r="O4844">
        <v>405002</v>
      </c>
      <c r="P4844">
        <v>483277</v>
      </c>
      <c r="S4844">
        <v>49.626956521739103</v>
      </c>
      <c r="T4844">
        <v>262326.18655584997</v>
      </c>
      <c r="U4844">
        <v>0.66084677419354898</v>
      </c>
      <c r="X4844">
        <v>-2.189781</v>
      </c>
      <c r="Y4844">
        <v>9.2985319999999998</v>
      </c>
      <c r="Z4844">
        <v>14.529914</v>
      </c>
      <c r="AA4844">
        <v>36.595309999999998</v>
      </c>
      <c r="AB4844">
        <v>60</v>
      </c>
      <c r="AC4844">
        <v>60</v>
      </c>
      <c r="AD4844">
        <v>46.916665999999999</v>
      </c>
      <c r="AE4844">
        <v>31.083333</v>
      </c>
      <c r="AF4844" s="4">
        <v>56.930555333333331</v>
      </c>
      <c r="AG4844" s="4">
        <v>55.13888858333334</v>
      </c>
      <c r="AH4844" s="4">
        <v>53.402173565217389</v>
      </c>
      <c r="AI4844" s="4">
        <v>51.051281707692333</v>
      </c>
      <c r="AJ4844" s="4">
        <v>48.742547056910546</v>
      </c>
      <c r="AK4844" s="4">
        <v>43.647726924901136</v>
      </c>
      <c r="AL4844" s="6">
        <v>57.916665999999999</v>
      </c>
      <c r="AM4844" s="6">
        <v>57.916665999999999</v>
      </c>
      <c r="AN4844" s="6">
        <v>57.916665999999999</v>
      </c>
      <c r="AO4844" s="6">
        <v>57.916665999999999</v>
      </c>
      <c r="AP4844" s="6">
        <v>57.916665999999999</v>
      </c>
      <c r="AQ4844" s="6">
        <v>57.916665999999999</v>
      </c>
      <c r="AR4844">
        <v>55.833333000000003</v>
      </c>
      <c r="AS4844">
        <v>50.833333000000003</v>
      </c>
      <c r="AT4844">
        <v>50.583333000000003</v>
      </c>
      <c r="AU4844">
        <v>47.5</v>
      </c>
      <c r="AV4844">
        <v>42.5</v>
      </c>
      <c r="AW4844">
        <v>32</v>
      </c>
      <c r="AZ4844">
        <v>8</v>
      </c>
      <c r="BA4844">
        <v>49.678570000000001</v>
      </c>
      <c r="BB4844">
        <v>-1.75370510473698E-2</v>
      </c>
      <c r="BC4844">
        <v>-1.91485024750638</v>
      </c>
      <c r="BD4844">
        <v>0.69167000000000001</v>
      </c>
      <c r="BE4844">
        <v>0.69167000000000001</v>
      </c>
      <c r="BF4844">
        <v>0.60199999999999998</v>
      </c>
      <c r="BG4844">
        <v>-5.5016181229773498</v>
      </c>
      <c r="BH4844">
        <v>-1.4285714285714299</v>
      </c>
      <c r="BI4844">
        <v>-13.0434782608696</v>
      </c>
      <c r="BJ4844">
        <v>13.207547169811299</v>
      </c>
      <c r="BK4844">
        <v>5.2631578947368398</v>
      </c>
      <c r="BN4844">
        <v>3.8805973731344698</v>
      </c>
      <c r="BO4844">
        <v>1.3580000000000001</v>
      </c>
      <c r="BP4844">
        <v>0.67659999999999998</v>
      </c>
      <c r="BQ4844">
        <v>2.9630000000000001</v>
      </c>
      <c r="BR4844">
        <v>2.15</v>
      </c>
      <c r="BS4844">
        <v>0.54200000000000004</v>
      </c>
      <c r="BV4844">
        <v>-15.795999999999999</v>
      </c>
      <c r="BW4844">
        <v>-23.779</v>
      </c>
      <c r="BX4844">
        <v>-17.507999999999999</v>
      </c>
      <c r="BY4844">
        <v>-5.593</v>
      </c>
      <c r="BZ4844">
        <v>15.250999999999999</v>
      </c>
      <c r="CA4844">
        <v>11.46</v>
      </c>
      <c r="CB4844">
        <v>-26.568999999999999</v>
      </c>
      <c r="CC4844">
        <v>-19.422999999999998</v>
      </c>
      <c r="CD4844">
        <v>-35.548900000000003</v>
      </c>
      <c r="CE4844">
        <v>5.9066000000000001</v>
      </c>
      <c r="CF4844">
        <v>13.6021</v>
      </c>
      <c r="CG4844">
        <v>-13.7676</v>
      </c>
      <c r="CH4844">
        <v>759308</v>
      </c>
      <c r="CI4844" s="7">
        <v>716960</v>
      </c>
      <c r="CJ4844">
        <v>156495</v>
      </c>
      <c r="CK4844">
        <v>154955</v>
      </c>
      <c r="CL4844">
        <v>5.907</v>
      </c>
      <c r="CM4844">
        <v>-26.568999999999999</v>
      </c>
      <c r="CP4844" s="9">
        <v>26.571000000000002</v>
      </c>
      <c r="CQ4844" s="9">
        <v>28.056000000000001</v>
      </c>
      <c r="CR4844" s="9">
        <v>28.443000000000001</v>
      </c>
      <c r="CS4844">
        <v>9.8539999999999992</v>
      </c>
      <c r="CT4844">
        <v>8.6549999999999994</v>
      </c>
      <c r="CU4844">
        <v>0.52100000000000002</v>
      </c>
      <c r="CV4844">
        <v>0.55100000000000005</v>
      </c>
      <c r="CW4844">
        <v>0.52100000000000002</v>
      </c>
      <c r="CX4844">
        <v>0.42499999999999999</v>
      </c>
      <c r="CY4844">
        <v>1.6E-2</v>
      </c>
      <c r="DB4844" s="10">
        <v>11.851650962639859</v>
      </c>
      <c r="DC4844" s="9">
        <v>3788559</v>
      </c>
      <c r="DD4844" s="10">
        <v>4.5371604348777461E-2</v>
      </c>
      <c r="DE4844" s="12">
        <v>623358</v>
      </c>
      <c r="DF4844" s="9">
        <v>6.5424579999999999</v>
      </c>
      <c r="DG4844" s="13">
        <v>6.653162</v>
      </c>
      <c r="DH4844">
        <v>23.186599999999999</v>
      </c>
      <c r="DK4844">
        <v>5.1435986259965587E-2</v>
      </c>
      <c r="DL4844">
        <v>0.25525737932301401</v>
      </c>
      <c r="DM4844">
        <v>0.28443099773630659</v>
      </c>
      <c r="DN4844">
        <v>0.31719167905895645</v>
      </c>
    </row>
    <row r="4845" spans="1:118" x14ac:dyDescent="0.25">
      <c r="A4845" s="1">
        <v>44194</v>
      </c>
      <c r="B4845" t="s">
        <v>229</v>
      </c>
      <c r="C4845">
        <v>14.815789000000001</v>
      </c>
      <c r="D4845" t="s">
        <v>230</v>
      </c>
      <c r="E4845" t="s">
        <v>55</v>
      </c>
      <c r="F4845" t="s">
        <v>228</v>
      </c>
      <c r="I4845">
        <v>175.38607855818589</v>
      </c>
      <c r="J4845">
        <v>8746.76</v>
      </c>
      <c r="M4845">
        <v>1710574</v>
      </c>
      <c r="N4845">
        <v>1839473</v>
      </c>
      <c r="O4845">
        <v>3146628</v>
      </c>
      <c r="P4845">
        <v>2548174</v>
      </c>
      <c r="S4845">
        <v>49.626956521739103</v>
      </c>
      <c r="T4845">
        <v>262326.18655584997</v>
      </c>
      <c r="U4845">
        <v>0.66084677419354898</v>
      </c>
      <c r="X4845">
        <v>1.6245480000000001</v>
      </c>
      <c r="Y4845">
        <v>-2.5951569999999999</v>
      </c>
      <c r="Z4845">
        <v>1.808319</v>
      </c>
      <c r="AA4845">
        <v>17.169619000000001</v>
      </c>
      <c r="AB4845">
        <v>16.894736000000002</v>
      </c>
      <c r="AC4845">
        <v>16.894736000000002</v>
      </c>
      <c r="AD4845">
        <v>13.394736</v>
      </c>
      <c r="AE4845">
        <v>9.6315770000000001</v>
      </c>
      <c r="AF4845" s="4">
        <v>14.736841499999999</v>
      </c>
      <c r="AG4845" s="4">
        <v>14.749999416666666</v>
      </c>
      <c r="AH4845" s="4">
        <v>14.879862130434782</v>
      </c>
      <c r="AI4845" s="4">
        <v>14.931173369230768</v>
      </c>
      <c r="AJ4845" s="4">
        <v>13.78048712195122</v>
      </c>
      <c r="AK4845" s="4">
        <v>12.711565766798422</v>
      </c>
      <c r="AL4845" s="6">
        <v>14.815789000000001</v>
      </c>
      <c r="AM4845" s="6">
        <v>14.973684</v>
      </c>
      <c r="AN4845" s="6">
        <v>15.210526</v>
      </c>
      <c r="AO4845" s="6">
        <v>16.368421000000001</v>
      </c>
      <c r="AP4845" s="6">
        <v>16.368421000000001</v>
      </c>
      <c r="AQ4845" s="6">
        <v>16.368421000000001</v>
      </c>
      <c r="AR4845">
        <v>14.578946999999999</v>
      </c>
      <c r="AS4845">
        <v>14.18421</v>
      </c>
      <c r="AT4845">
        <v>14.18421</v>
      </c>
      <c r="AU4845">
        <v>13.5</v>
      </c>
      <c r="AV4845">
        <v>11.552631</v>
      </c>
      <c r="AW4845">
        <v>9.7105259999999998</v>
      </c>
      <c r="AZ4845">
        <v>1</v>
      </c>
      <c r="BA4845">
        <v>11.828939999999999</v>
      </c>
      <c r="BB4845">
        <v>-3.5505681818181798</v>
      </c>
      <c r="BC4845">
        <v>6.0584615384615397</v>
      </c>
      <c r="BD4845" t="s">
        <v>23</v>
      </c>
      <c r="BE4845" t="s">
        <v>23</v>
      </c>
      <c r="BF4845">
        <v>7.9000000000000001E-2</v>
      </c>
      <c r="BG4845">
        <v>-20</v>
      </c>
      <c r="BH4845">
        <v>-69.4444444444444</v>
      </c>
      <c r="BI4845" t="s">
        <v>23</v>
      </c>
      <c r="BJ4845" t="s">
        <v>23</v>
      </c>
      <c r="BK4845" t="s">
        <v>23</v>
      </c>
      <c r="BN4845">
        <v>0</v>
      </c>
      <c r="BO4845" t="s">
        <v>23</v>
      </c>
      <c r="BP4845" t="s">
        <v>23</v>
      </c>
      <c r="BQ4845" t="s">
        <v>23</v>
      </c>
      <c r="BR4845" t="s">
        <v>23</v>
      </c>
      <c r="BS4845" t="s">
        <v>23</v>
      </c>
      <c r="BV4845">
        <v>155.54</v>
      </c>
      <c r="BW4845">
        <v>22.28</v>
      </c>
      <c r="BX4845">
        <v>3.4529999999999998</v>
      </c>
      <c r="BY4845">
        <v>23.300999999999998</v>
      </c>
      <c r="BZ4845">
        <v>-48.222999999999999</v>
      </c>
      <c r="CA4845">
        <v>-16.879000000000001</v>
      </c>
      <c r="CB4845" t="s">
        <v>576</v>
      </c>
      <c r="CC4845" t="s">
        <v>576</v>
      </c>
      <c r="CD4845" t="s">
        <v>576</v>
      </c>
      <c r="CE4845" t="s">
        <v>576</v>
      </c>
      <c r="CF4845" t="s">
        <v>576</v>
      </c>
      <c r="CG4845">
        <v>-42.956000000000003</v>
      </c>
      <c r="CH4845">
        <v>5256.1120000000001</v>
      </c>
      <c r="CI4845" s="7">
        <v>-39511.302000000003</v>
      </c>
      <c r="CJ4845">
        <v>8222.25</v>
      </c>
      <c r="CK4845">
        <v>7246.183</v>
      </c>
      <c r="CL4845" t="s">
        <v>576</v>
      </c>
      <c r="CM4845" t="s">
        <v>576</v>
      </c>
      <c r="CP4845" s="9">
        <v>19.103000000000002</v>
      </c>
      <c r="CQ4845" s="9">
        <v>18.916</v>
      </c>
      <c r="CR4845" s="9">
        <v>15.362</v>
      </c>
      <c r="CS4845">
        <v>1.206</v>
      </c>
      <c r="CT4845">
        <v>1.149</v>
      </c>
      <c r="CU4845">
        <v>9.6000000000000002E-2</v>
      </c>
      <c r="CV4845">
        <v>7.9000000000000001E-2</v>
      </c>
      <c r="CW4845">
        <v>9.6000000000000002E-2</v>
      </c>
      <c r="CX4845">
        <v>44.091999999999999</v>
      </c>
      <c r="CY4845">
        <v>8.9350000000000005</v>
      </c>
      <c r="DB4845" s="10">
        <v>11.434159279478394</v>
      </c>
      <c r="DC4845" s="9">
        <v>2367966.463</v>
      </c>
      <c r="DD4845" s="10">
        <v>7.7750484593750767E-3</v>
      </c>
      <c r="DE4845" s="12">
        <v>-2766.6750000000002</v>
      </c>
      <c r="DF4845" s="9">
        <v>7.1886409999999996</v>
      </c>
      <c r="DG4845" s="13">
        <v>5.8421880000000002</v>
      </c>
      <c r="DH4845">
        <v>48.736148</v>
      </c>
      <c r="DK4845">
        <v>-3.5411755773434024E-3</v>
      </c>
      <c r="DL4845">
        <v>0.48405278921186995</v>
      </c>
      <c r="DM4845">
        <v>0.46948283532518509</v>
      </c>
      <c r="DN4845">
        <v>0.71108024726249686</v>
      </c>
    </row>
    <row r="4846" spans="1:118" x14ac:dyDescent="0.25">
      <c r="A4846" s="1">
        <v>44194</v>
      </c>
      <c r="B4846" t="s">
        <v>231</v>
      </c>
      <c r="C4846" t="s">
        <v>23</v>
      </c>
      <c r="D4846" t="s">
        <v>232</v>
      </c>
      <c r="E4846" t="s">
        <v>233</v>
      </c>
      <c r="F4846" t="s">
        <v>228</v>
      </c>
      <c r="I4846">
        <v>175.38607855818589</v>
      </c>
      <c r="J4846">
        <v>8746.76</v>
      </c>
      <c r="M4846" t="s">
        <v>23</v>
      </c>
      <c r="N4846" t="s">
        <v>23</v>
      </c>
      <c r="O4846" t="s">
        <v>23</v>
      </c>
      <c r="P4846" t="s">
        <v>23</v>
      </c>
      <c r="S4846">
        <v>49.626956521739103</v>
      </c>
      <c r="T4846">
        <v>262326.18655584997</v>
      </c>
      <c r="U4846">
        <v>0.66084677419354898</v>
      </c>
      <c r="X4846" t="s">
        <v>23</v>
      </c>
      <c r="Y4846" t="s">
        <v>23</v>
      </c>
      <c r="Z4846" t="s">
        <v>23</v>
      </c>
      <c r="AA4846" t="s">
        <v>23</v>
      </c>
      <c r="AB4846" t="s">
        <v>23</v>
      </c>
      <c r="AC4846" t="s">
        <v>23</v>
      </c>
      <c r="AD4846" t="s">
        <v>23</v>
      </c>
      <c r="AE4846" t="s">
        <v>23</v>
      </c>
      <c r="AF4846" s="4" t="s">
        <v>23</v>
      </c>
      <c r="AG4846" s="4" t="s">
        <v>23</v>
      </c>
      <c r="AH4846" s="4" t="s">
        <v>23</v>
      </c>
      <c r="AI4846" s="4" t="s">
        <v>23</v>
      </c>
      <c r="AJ4846" s="4" t="s">
        <v>23</v>
      </c>
      <c r="AK4846" s="4" t="s">
        <v>23</v>
      </c>
      <c r="AL4846" s="6" t="s">
        <v>23</v>
      </c>
      <c r="AM4846" s="6" t="s">
        <v>23</v>
      </c>
      <c r="AN4846" s="6" t="s">
        <v>23</v>
      </c>
      <c r="AO4846" s="6" t="s">
        <v>23</v>
      </c>
      <c r="AP4846" s="6" t="s">
        <v>23</v>
      </c>
      <c r="AQ4846" s="6" t="s">
        <v>23</v>
      </c>
      <c r="AR4846" t="s">
        <v>23</v>
      </c>
      <c r="AS4846" t="s">
        <v>23</v>
      </c>
      <c r="AT4846" t="s">
        <v>23</v>
      </c>
      <c r="AU4846" t="s">
        <v>23</v>
      </c>
      <c r="AV4846" t="s">
        <v>23</v>
      </c>
      <c r="AW4846" t="s">
        <v>23</v>
      </c>
      <c r="AZ4846" t="s">
        <v>23</v>
      </c>
      <c r="BA4846" t="s">
        <v>23</v>
      </c>
      <c r="BB4846" t="s">
        <v>23</v>
      </c>
      <c r="BC4846" t="s">
        <v>23</v>
      </c>
      <c r="BD4846" t="s">
        <v>23</v>
      </c>
      <c r="BE4846" t="s">
        <v>23</v>
      </c>
      <c r="BF4846" t="s">
        <v>23</v>
      </c>
      <c r="BG4846" t="s">
        <v>23</v>
      </c>
      <c r="BH4846" t="s">
        <v>23</v>
      </c>
      <c r="BI4846" t="s">
        <v>23</v>
      </c>
      <c r="BJ4846" t="s">
        <v>23</v>
      </c>
      <c r="BK4846" t="s">
        <v>23</v>
      </c>
      <c r="BN4846" t="s">
        <v>23</v>
      </c>
      <c r="BO4846" t="s">
        <v>23</v>
      </c>
      <c r="BP4846" t="s">
        <v>23</v>
      </c>
      <c r="BQ4846" t="s">
        <v>23</v>
      </c>
      <c r="BR4846" t="s">
        <v>23</v>
      </c>
      <c r="BS4846" t="s">
        <v>23</v>
      </c>
      <c r="BV4846" t="s">
        <v>23</v>
      </c>
      <c r="BW4846" t="s">
        <v>23</v>
      </c>
      <c r="BX4846" t="s">
        <v>23</v>
      </c>
      <c r="BY4846" t="s">
        <v>23</v>
      </c>
      <c r="BZ4846" t="s">
        <v>23</v>
      </c>
      <c r="CA4846" t="s">
        <v>23</v>
      </c>
      <c r="CB4846" t="s">
        <v>23</v>
      </c>
      <c r="CC4846" t="s">
        <v>23</v>
      </c>
      <c r="CD4846" t="s">
        <v>23</v>
      </c>
      <c r="CE4846" t="s">
        <v>23</v>
      </c>
      <c r="CF4846" t="s">
        <v>23</v>
      </c>
      <c r="CG4846" t="s">
        <v>23</v>
      </c>
      <c r="CH4846" t="s">
        <v>23</v>
      </c>
      <c r="CI4846" s="7" t="s">
        <v>23</v>
      </c>
      <c r="CJ4846" t="s">
        <v>23</v>
      </c>
      <c r="CK4846" t="s">
        <v>23</v>
      </c>
      <c r="CL4846" t="s">
        <v>23</v>
      </c>
      <c r="CM4846" t="s">
        <v>23</v>
      </c>
      <c r="CP4846" s="9" t="s">
        <v>23</v>
      </c>
      <c r="CQ4846" s="9" t="s">
        <v>23</v>
      </c>
      <c r="CR4846" s="9" t="s">
        <v>23</v>
      </c>
      <c r="CS4846" t="s">
        <v>23</v>
      </c>
      <c r="CT4846" t="s">
        <v>23</v>
      </c>
      <c r="CU4846" t="s">
        <v>23</v>
      </c>
      <c r="CV4846" t="s">
        <v>23</v>
      </c>
      <c r="CW4846" t="s">
        <v>23</v>
      </c>
      <c r="CX4846" t="s">
        <v>23</v>
      </c>
      <c r="CY4846" t="s">
        <v>23</v>
      </c>
      <c r="DB4846" s="10" t="e">
        <v>#VALUE!</v>
      </c>
      <c r="DC4846" s="9" t="s">
        <v>23</v>
      </c>
      <c r="DD4846" s="10" t="e">
        <v>#VALUE!</v>
      </c>
      <c r="DE4846" s="12" t="s">
        <v>23</v>
      </c>
      <c r="DF4846" s="9" t="s">
        <v>23</v>
      </c>
      <c r="DG4846" s="13" t="s">
        <v>23</v>
      </c>
      <c r="DH4846" t="s">
        <v>23</v>
      </c>
      <c r="DK4846" t="s">
        <v>23</v>
      </c>
      <c r="DL4846" t="s">
        <v>23</v>
      </c>
      <c r="DM4846" t="s">
        <v>23</v>
      </c>
      <c r="DN4846" t="s">
        <v>23</v>
      </c>
    </row>
    <row r="4847" spans="1:118" x14ac:dyDescent="0.25">
      <c r="A4847" s="1">
        <v>44194</v>
      </c>
      <c r="B4847" t="s">
        <v>234</v>
      </c>
      <c r="C4847">
        <v>29.3</v>
      </c>
      <c r="D4847" t="s">
        <v>235</v>
      </c>
      <c r="E4847" t="s">
        <v>236</v>
      </c>
      <c r="F4847" t="s">
        <v>228</v>
      </c>
      <c r="I4847">
        <v>175.38607855818589</v>
      </c>
      <c r="J4847">
        <v>8746.76</v>
      </c>
      <c r="M4847">
        <v>1076068</v>
      </c>
      <c r="N4847">
        <v>1912630</v>
      </c>
      <c r="O4847">
        <v>1632323</v>
      </c>
      <c r="P4847">
        <v>1136177</v>
      </c>
      <c r="S4847">
        <v>49.626956521739103</v>
      </c>
      <c r="T4847">
        <v>262326.18655584997</v>
      </c>
      <c r="U4847">
        <v>0.66084677419354898</v>
      </c>
      <c r="X4847">
        <v>-1.3468009999999999</v>
      </c>
      <c r="Y4847">
        <v>13.565892</v>
      </c>
      <c r="Z4847">
        <v>26.402070999999999</v>
      </c>
      <c r="AA4847">
        <v>52.445368999999999</v>
      </c>
      <c r="AB4847">
        <v>31.75</v>
      </c>
      <c r="AC4847">
        <v>31.75</v>
      </c>
      <c r="AD4847">
        <v>20.38</v>
      </c>
      <c r="AE4847">
        <v>12.96</v>
      </c>
      <c r="AF4847" s="4">
        <v>29.483333333333334</v>
      </c>
      <c r="AG4847" s="4">
        <v>28.858333333333331</v>
      </c>
      <c r="AH4847" s="4">
        <v>27.463043478260865</v>
      </c>
      <c r="AI4847" s="4">
        <v>25.202153846153848</v>
      </c>
      <c r="AJ4847" s="4">
        <v>22.559837398373993</v>
      </c>
      <c r="AK4847" s="4">
        <v>19.738814229249023</v>
      </c>
      <c r="AL4847" s="6">
        <v>30.1</v>
      </c>
      <c r="AM4847" s="6">
        <v>30.1</v>
      </c>
      <c r="AN4847" s="6">
        <v>30.1</v>
      </c>
      <c r="AO4847" s="6">
        <v>30.1</v>
      </c>
      <c r="AP4847" s="6">
        <v>30.1</v>
      </c>
      <c r="AQ4847" s="6">
        <v>30.1</v>
      </c>
      <c r="AR4847">
        <v>29</v>
      </c>
      <c r="AS4847">
        <v>26.9</v>
      </c>
      <c r="AT4847">
        <v>25.1</v>
      </c>
      <c r="AU4847">
        <v>21.08</v>
      </c>
      <c r="AV4847">
        <v>17.3</v>
      </c>
      <c r="AW4847">
        <v>13.2</v>
      </c>
      <c r="AZ4847" t="s">
        <v>23</v>
      </c>
      <c r="BA4847" t="s">
        <v>23</v>
      </c>
      <c r="BB4847" t="s">
        <v>23</v>
      </c>
      <c r="BC4847" t="s">
        <v>23</v>
      </c>
      <c r="BD4847" t="s">
        <v>23</v>
      </c>
      <c r="BE4847" t="s">
        <v>23</v>
      </c>
      <c r="BF4847">
        <v>0.497</v>
      </c>
      <c r="BG4847" t="s">
        <v>23</v>
      </c>
      <c r="BH4847" t="s">
        <v>23</v>
      </c>
      <c r="BI4847" t="s">
        <v>23</v>
      </c>
      <c r="BJ4847" t="s">
        <v>23</v>
      </c>
      <c r="BK4847" t="s">
        <v>23</v>
      </c>
      <c r="BN4847">
        <v>3.4129692832764502</v>
      </c>
      <c r="BO4847" t="s">
        <v>23</v>
      </c>
      <c r="BP4847" t="s">
        <v>23</v>
      </c>
      <c r="BQ4847">
        <v>-12.641999999999999</v>
      </c>
      <c r="BR4847">
        <v>1</v>
      </c>
      <c r="BS4847">
        <v>1</v>
      </c>
      <c r="BV4847">
        <v>77.772000000000006</v>
      </c>
      <c r="BW4847">
        <v>88.228999999999999</v>
      </c>
      <c r="BX4847">
        <v>108.789</v>
      </c>
      <c r="BY4847">
        <v>94.67</v>
      </c>
      <c r="BZ4847">
        <v>9.0670000000000002</v>
      </c>
      <c r="CA4847">
        <v>-29.623999999999999</v>
      </c>
      <c r="CB4847" t="s">
        <v>576</v>
      </c>
      <c r="CC4847" t="s">
        <v>576</v>
      </c>
      <c r="CD4847">
        <v>186.364</v>
      </c>
      <c r="CE4847" t="s">
        <v>576</v>
      </c>
      <c r="CF4847">
        <v>85.256</v>
      </c>
      <c r="CG4847" t="s">
        <v>576</v>
      </c>
      <c r="CH4847">
        <v>50656.453999999998</v>
      </c>
      <c r="CI4847" s="7">
        <v>-39876.461000000003</v>
      </c>
      <c r="CJ4847">
        <v>25248.761999999999</v>
      </c>
      <c r="CK4847">
        <v>931.81200000000001</v>
      </c>
      <c r="CL4847" t="s">
        <v>576</v>
      </c>
      <c r="CM4847" t="s">
        <v>576</v>
      </c>
      <c r="CP4847" s="9">
        <v>5.9589999999999996</v>
      </c>
      <c r="CQ4847" s="9">
        <v>3.2970000000000002</v>
      </c>
      <c r="CR4847" s="9">
        <v>4.1890000000000001</v>
      </c>
      <c r="CS4847">
        <v>5.2290000000000001</v>
      </c>
      <c r="CT4847">
        <v>4.7169999999999996</v>
      </c>
      <c r="CU4847">
        <v>1.266</v>
      </c>
      <c r="CV4847">
        <v>1.095</v>
      </c>
      <c r="CW4847">
        <v>1.266</v>
      </c>
      <c r="CX4847">
        <v>80.981999999999999</v>
      </c>
      <c r="CY4847">
        <v>2.9390000000000001</v>
      </c>
      <c r="DB4847" s="10">
        <v>49.176109215017057</v>
      </c>
      <c r="DC4847" s="9">
        <v>1396891.7320000001</v>
      </c>
      <c r="DD4847" s="10">
        <v>5.2398970029840501E-2</v>
      </c>
      <c r="DE4847" s="12">
        <v>252499.49400000001</v>
      </c>
      <c r="DF4847" s="9">
        <v>0.79706200000000005</v>
      </c>
      <c r="DG4847" s="13">
        <v>0.78552299999999997</v>
      </c>
      <c r="DH4847">
        <v>14.738431</v>
      </c>
      <c r="DK4847">
        <v>1.4740537233660131</v>
      </c>
      <c r="DL4847">
        <v>0.75107407506502233</v>
      </c>
      <c r="DM4847">
        <v>0.52703283547075919</v>
      </c>
      <c r="DN4847">
        <v>0.77303880413336445</v>
      </c>
    </row>
    <row r="4848" spans="1:118" x14ac:dyDescent="0.25">
      <c r="A4848" s="1">
        <v>44194</v>
      </c>
      <c r="B4848" t="s">
        <v>237</v>
      </c>
      <c r="C4848">
        <v>55.4</v>
      </c>
      <c r="D4848" t="s">
        <v>238</v>
      </c>
      <c r="E4848" t="s">
        <v>239</v>
      </c>
      <c r="F4848" t="s">
        <v>228</v>
      </c>
      <c r="I4848">
        <v>175.38607855818589</v>
      </c>
      <c r="J4848">
        <v>8746.76</v>
      </c>
      <c r="M4848">
        <v>178380</v>
      </c>
      <c r="N4848">
        <v>485617</v>
      </c>
      <c r="O4848">
        <v>712025</v>
      </c>
      <c r="P4848">
        <v>627822</v>
      </c>
      <c r="S4848">
        <v>49.626956521739103</v>
      </c>
      <c r="T4848">
        <v>262326.18655584997</v>
      </c>
      <c r="U4848">
        <v>0.66084677419354898</v>
      </c>
      <c r="X4848">
        <v>0.91074699999999997</v>
      </c>
      <c r="Y4848">
        <v>1.0948910000000001</v>
      </c>
      <c r="Z4848">
        <v>4.3314500000000002</v>
      </c>
      <c r="AA4848">
        <v>9.2702170000000006</v>
      </c>
      <c r="AB4848">
        <v>58.4</v>
      </c>
      <c r="AC4848">
        <v>58.4</v>
      </c>
      <c r="AD4848">
        <v>50.9</v>
      </c>
      <c r="AE4848">
        <v>36.5</v>
      </c>
      <c r="AF4848" s="4">
        <v>54.9</v>
      </c>
      <c r="AG4848" s="4">
        <v>54.75</v>
      </c>
      <c r="AH4848" s="4">
        <v>55.01304347826089</v>
      </c>
      <c r="AI4848" s="4">
        <v>54.489230769230772</v>
      </c>
      <c r="AJ4848" s="4">
        <v>54.404065040650373</v>
      </c>
      <c r="AK4848" s="4">
        <v>51.227075098814268</v>
      </c>
      <c r="AL4848" s="6">
        <v>55.4</v>
      </c>
      <c r="AM4848" s="6">
        <v>55.4</v>
      </c>
      <c r="AN4848" s="6">
        <v>55.9</v>
      </c>
      <c r="AO4848" s="6">
        <v>58</v>
      </c>
      <c r="AP4848" s="6">
        <v>58</v>
      </c>
      <c r="AQ4848" s="6">
        <v>58</v>
      </c>
      <c r="AR4848">
        <v>54.6</v>
      </c>
      <c r="AS4848">
        <v>54.2</v>
      </c>
      <c r="AT4848">
        <v>54.2</v>
      </c>
      <c r="AU4848">
        <v>51</v>
      </c>
      <c r="AV4848">
        <v>51</v>
      </c>
      <c r="AW4848">
        <v>36.950000000000003</v>
      </c>
      <c r="AZ4848">
        <v>13</v>
      </c>
      <c r="BA4848">
        <v>52.414549999999998</v>
      </c>
      <c r="BB4848">
        <v>1.0485648230215601</v>
      </c>
      <c r="BC4848">
        <v>4.6373751209751797</v>
      </c>
      <c r="BD4848">
        <v>0.6</v>
      </c>
      <c r="BE4848">
        <v>0.6</v>
      </c>
      <c r="BF4848">
        <v>0.63400000000000001</v>
      </c>
      <c r="BG4848">
        <v>-6.7010309278350499</v>
      </c>
      <c r="BH4848">
        <v>-1.8348623853210999</v>
      </c>
      <c r="BI4848">
        <v>3.3333333333333299</v>
      </c>
      <c r="BJ4848" t="s">
        <v>23</v>
      </c>
      <c r="BK4848" t="s">
        <v>23</v>
      </c>
      <c r="BN4848">
        <v>1.80505415162455</v>
      </c>
      <c r="BO4848">
        <v>0</v>
      </c>
      <c r="BP4848">
        <v>6.4580000000000002</v>
      </c>
      <c r="BQ4848">
        <v>5.6890000000000001</v>
      </c>
      <c r="BR4848">
        <v>0.85</v>
      </c>
      <c r="BS4848" t="s">
        <v>23</v>
      </c>
      <c r="BV4848">
        <v>8.1110000000000007</v>
      </c>
      <c r="BW4848">
        <v>8.3460000000000001</v>
      </c>
      <c r="BX4848">
        <v>8.6430000000000007</v>
      </c>
      <c r="BY4848">
        <v>5.8520000000000003</v>
      </c>
      <c r="BZ4848">
        <v>-2.71</v>
      </c>
      <c r="CA4848">
        <v>-2.8109999999999999</v>
      </c>
      <c r="CB4848">
        <v>6.8970000000000002</v>
      </c>
      <c r="CC4848">
        <v>10.345000000000001</v>
      </c>
      <c r="CD4848">
        <v>11.765000000000001</v>
      </c>
      <c r="CE4848">
        <v>-7.6529999999999996</v>
      </c>
      <c r="CF4848">
        <v>-7.109</v>
      </c>
      <c r="CG4848">
        <v>1.4419999999999999</v>
      </c>
      <c r="CH4848">
        <v>1811753</v>
      </c>
      <c r="CI4848" s="7">
        <v>2011975</v>
      </c>
      <c r="CJ4848">
        <v>621520</v>
      </c>
      <c r="CK4848">
        <v>643932</v>
      </c>
      <c r="CL4848">
        <v>-9.952</v>
      </c>
      <c r="CM4848">
        <v>6.9290000000000003</v>
      </c>
      <c r="CP4848" s="9">
        <v>17.117000000000001</v>
      </c>
      <c r="CQ4848" s="9">
        <v>17.661999999999999</v>
      </c>
      <c r="CR4848" s="9">
        <v>17.670999999999999</v>
      </c>
      <c r="CS4848">
        <v>5.6</v>
      </c>
      <c r="CT4848">
        <v>4.8470000000000004</v>
      </c>
      <c r="CU4848">
        <v>0.45300000000000001</v>
      </c>
      <c r="CV4848">
        <v>0.45300000000000001</v>
      </c>
      <c r="CW4848">
        <v>0.45300000000000001</v>
      </c>
      <c r="CX4848">
        <v>87.013000000000005</v>
      </c>
      <c r="CY4848">
        <v>2.7189999999999999</v>
      </c>
      <c r="DB4848" s="10">
        <v>27.341155234657041</v>
      </c>
      <c r="DC4848" s="9">
        <v>33554937</v>
      </c>
      <c r="DD4848" s="10">
        <v>4.5140898342321427E-2</v>
      </c>
      <c r="DE4848" s="12">
        <v>1413793</v>
      </c>
      <c r="DF4848" s="9">
        <v>3.5686680000000002</v>
      </c>
      <c r="DG4848" s="13">
        <v>3.5161210000000001</v>
      </c>
      <c r="DH4848">
        <v>22.338709999999999</v>
      </c>
      <c r="DK4848">
        <v>0.97826595789769399</v>
      </c>
      <c r="DL4848">
        <v>0.36873968344959784</v>
      </c>
      <c r="DM4848">
        <v>0.36481788939996518</v>
      </c>
      <c r="DN4848">
        <v>0.28100781942590974</v>
      </c>
    </row>
    <row r="4849" spans="1:118" x14ac:dyDescent="0.25">
      <c r="A4849" s="1">
        <v>44194</v>
      </c>
      <c r="B4849" t="s">
        <v>240</v>
      </c>
      <c r="C4849">
        <v>96.7</v>
      </c>
      <c r="D4849" t="s">
        <v>241</v>
      </c>
      <c r="E4849" t="s">
        <v>242</v>
      </c>
      <c r="F4849" t="s">
        <v>228</v>
      </c>
      <c r="I4849">
        <v>175.38607855818589</v>
      </c>
      <c r="J4849">
        <v>8746.76</v>
      </c>
      <c r="M4849">
        <v>467960</v>
      </c>
      <c r="N4849">
        <v>956991</v>
      </c>
      <c r="O4849">
        <v>887582</v>
      </c>
      <c r="P4849">
        <v>505405</v>
      </c>
      <c r="S4849">
        <v>49.626956521739103</v>
      </c>
      <c r="T4849">
        <v>262326.18655584997</v>
      </c>
      <c r="U4849">
        <v>0.66084677419354898</v>
      </c>
      <c r="X4849">
        <v>-4.2574259999999997</v>
      </c>
      <c r="Y4849">
        <v>-0.309278</v>
      </c>
      <c r="Z4849">
        <v>19.678218000000001</v>
      </c>
      <c r="AA4849">
        <v>131.61676700000001</v>
      </c>
      <c r="AB4849">
        <v>114.8</v>
      </c>
      <c r="AC4849">
        <v>114.8</v>
      </c>
      <c r="AD4849">
        <v>70</v>
      </c>
      <c r="AE4849">
        <v>37.6</v>
      </c>
      <c r="AF4849" s="4">
        <v>97.850000000000009</v>
      </c>
      <c r="AG4849" s="4">
        <v>100.19166666666668</v>
      </c>
      <c r="AH4849" s="4">
        <v>101.02173913043477</v>
      </c>
      <c r="AI4849" s="4">
        <v>89.975384615384641</v>
      </c>
      <c r="AJ4849" s="4">
        <v>84.356097560975613</v>
      </c>
      <c r="AK4849" s="4">
        <v>70.813241106719374</v>
      </c>
      <c r="AL4849" s="6">
        <v>101</v>
      </c>
      <c r="AM4849" s="6">
        <v>105.2</v>
      </c>
      <c r="AN4849" s="6">
        <v>110.6</v>
      </c>
      <c r="AO4849" s="6">
        <v>110.6</v>
      </c>
      <c r="AP4849" s="6">
        <v>110.6</v>
      </c>
      <c r="AQ4849" s="6">
        <v>110.6</v>
      </c>
      <c r="AR4849">
        <v>95.6</v>
      </c>
      <c r="AS4849">
        <v>95.6</v>
      </c>
      <c r="AT4849">
        <v>93.8</v>
      </c>
      <c r="AU4849">
        <v>70.2</v>
      </c>
      <c r="AV4849">
        <v>70.099999999999994</v>
      </c>
      <c r="AW4849">
        <v>38.75</v>
      </c>
      <c r="AZ4849" t="s">
        <v>23</v>
      </c>
      <c r="BA4849" t="s">
        <v>23</v>
      </c>
      <c r="BB4849" t="s">
        <v>23</v>
      </c>
      <c r="BC4849" t="s">
        <v>23</v>
      </c>
      <c r="BD4849" t="s">
        <v>23</v>
      </c>
      <c r="BE4849" t="s">
        <v>23</v>
      </c>
      <c r="BF4849">
        <v>0.32300000000000001</v>
      </c>
      <c r="BG4849" t="s">
        <v>23</v>
      </c>
      <c r="BH4849" t="s">
        <v>23</v>
      </c>
      <c r="BI4849" t="s">
        <v>23</v>
      </c>
      <c r="BJ4849" t="s">
        <v>23</v>
      </c>
      <c r="BK4849" t="s">
        <v>23</v>
      </c>
      <c r="BN4849">
        <v>0</v>
      </c>
      <c r="BO4849" t="s">
        <v>23</v>
      </c>
      <c r="BP4849" t="s">
        <v>23</v>
      </c>
      <c r="BQ4849" t="s">
        <v>23</v>
      </c>
      <c r="BR4849" t="s">
        <v>23</v>
      </c>
      <c r="BS4849" t="s">
        <v>23</v>
      </c>
      <c r="BV4849">
        <v>-25.791</v>
      </c>
      <c r="BW4849">
        <v>63.051000000000002</v>
      </c>
      <c r="BX4849">
        <v>33.837000000000003</v>
      </c>
      <c r="BY4849">
        <v>-0.71499999999999997</v>
      </c>
      <c r="BZ4849">
        <v>-5.0780000000000003</v>
      </c>
      <c r="CA4849">
        <v>-10.823</v>
      </c>
      <c r="CB4849" t="s">
        <v>576</v>
      </c>
      <c r="CC4849">
        <v>33.314</v>
      </c>
      <c r="CD4849">
        <v>-94.817499999999995</v>
      </c>
      <c r="CE4849">
        <v>-91.7179</v>
      </c>
      <c r="CF4849">
        <v>-58.372</v>
      </c>
      <c r="CG4849">
        <v>-45.890999999999998</v>
      </c>
      <c r="CH4849">
        <v>306.15600000000001</v>
      </c>
      <c r="CI4849" s="7">
        <v>3696.598</v>
      </c>
      <c r="CJ4849">
        <v>1935.6790000000001</v>
      </c>
      <c r="CK4849">
        <v>1629.3409999999999</v>
      </c>
      <c r="CL4849">
        <v>-91.718000000000004</v>
      </c>
      <c r="CM4849" t="s">
        <v>576</v>
      </c>
      <c r="CP4849" s="9">
        <v>5.7439999999999998</v>
      </c>
      <c r="CQ4849" s="9">
        <v>3.5379999999999998</v>
      </c>
      <c r="CR4849" s="9">
        <v>2.5379999999999998</v>
      </c>
      <c r="CS4849">
        <v>3.3210000000000002</v>
      </c>
      <c r="CT4849">
        <v>2.8149999999999999</v>
      </c>
      <c r="CU4849">
        <v>0.78400000000000003</v>
      </c>
      <c r="CV4849">
        <v>0.86499999999999999</v>
      </c>
      <c r="CW4849">
        <v>0.78400000000000003</v>
      </c>
      <c r="CX4849" t="s">
        <v>23</v>
      </c>
      <c r="CY4849">
        <v>4.1459999999999999</v>
      </c>
      <c r="DB4849" s="10">
        <v>13.350708376421922</v>
      </c>
      <c r="DC4849" s="9">
        <v>185575.93100000001</v>
      </c>
      <c r="DD4849" s="10">
        <v>4.174076324585433E-2</v>
      </c>
      <c r="DE4849" s="12">
        <v>-14430.643</v>
      </c>
      <c r="DF4849" s="9">
        <v>4.1568160000000001</v>
      </c>
      <c r="DG4849" s="13">
        <v>6.3468099999999996</v>
      </c>
      <c r="DH4849">
        <v>75.546875</v>
      </c>
      <c r="DK4849">
        <v>3.4931774001575664</v>
      </c>
      <c r="DL4849">
        <v>0.99430651750137289</v>
      </c>
      <c r="DM4849">
        <v>0.87875151573969879</v>
      </c>
      <c r="DN4849">
        <v>0.66159235046345299</v>
      </c>
    </row>
    <row r="4850" spans="1:118" x14ac:dyDescent="0.25">
      <c r="A4850" s="1">
        <v>44194</v>
      </c>
      <c r="B4850" t="s">
        <v>243</v>
      </c>
      <c r="C4850">
        <v>47.3</v>
      </c>
      <c r="D4850" t="s">
        <v>244</v>
      </c>
      <c r="E4850" t="s">
        <v>227</v>
      </c>
      <c r="F4850" t="s">
        <v>228</v>
      </c>
      <c r="I4850">
        <v>175.38607855818589</v>
      </c>
      <c r="J4850">
        <v>8746.76</v>
      </c>
      <c r="M4850">
        <v>456371</v>
      </c>
      <c r="N4850">
        <v>784675</v>
      </c>
      <c r="O4850">
        <v>1392093</v>
      </c>
      <c r="P4850">
        <v>961103</v>
      </c>
      <c r="S4850">
        <v>49.626956521739103</v>
      </c>
      <c r="T4850">
        <v>262326.18655584997</v>
      </c>
      <c r="U4850">
        <v>0.66084677419354898</v>
      </c>
      <c r="X4850">
        <v>-1.4583330000000001</v>
      </c>
      <c r="Y4850">
        <v>-2.474227</v>
      </c>
      <c r="Z4850">
        <v>7.37798</v>
      </c>
      <c r="AA4850">
        <v>59.259259</v>
      </c>
      <c r="AB4850">
        <v>52.6</v>
      </c>
      <c r="AC4850">
        <v>52.6</v>
      </c>
      <c r="AD4850">
        <v>39</v>
      </c>
      <c r="AE4850">
        <v>19.260000000000002</v>
      </c>
      <c r="AF4850" s="4">
        <v>47.883333333333333</v>
      </c>
      <c r="AG4850" s="4">
        <v>48.087499999999999</v>
      </c>
      <c r="AH4850" s="4">
        <v>48.321739130434779</v>
      </c>
      <c r="AI4850" s="4">
        <v>46.03</v>
      </c>
      <c r="AJ4850" s="4">
        <v>40.647967479674797</v>
      </c>
      <c r="AK4850" s="4">
        <v>33.880988142292452</v>
      </c>
      <c r="AL4850" s="6">
        <v>48.45</v>
      </c>
      <c r="AM4850" s="6">
        <v>49.15</v>
      </c>
      <c r="AN4850" s="6">
        <v>50</v>
      </c>
      <c r="AO4850" s="6">
        <v>50.7</v>
      </c>
      <c r="AP4850" s="6">
        <v>50.7</v>
      </c>
      <c r="AQ4850" s="6">
        <v>50.7</v>
      </c>
      <c r="AR4850">
        <v>47.3</v>
      </c>
      <c r="AS4850">
        <v>46.85</v>
      </c>
      <c r="AT4850">
        <v>46.85</v>
      </c>
      <c r="AU4850">
        <v>39.4</v>
      </c>
      <c r="AV4850">
        <v>26.7</v>
      </c>
      <c r="AW4850">
        <v>20.34</v>
      </c>
      <c r="AZ4850" t="s">
        <v>23</v>
      </c>
      <c r="BA4850" t="s">
        <v>23</v>
      </c>
      <c r="BB4850" t="s">
        <v>23</v>
      </c>
      <c r="BC4850">
        <v>40.94</v>
      </c>
      <c r="BD4850" t="s">
        <v>23</v>
      </c>
      <c r="BE4850" t="s">
        <v>23</v>
      </c>
      <c r="BF4850">
        <v>0.23</v>
      </c>
      <c r="BG4850" t="s">
        <v>23</v>
      </c>
      <c r="BH4850" t="s">
        <v>23</v>
      </c>
      <c r="BI4850" t="s">
        <v>23</v>
      </c>
      <c r="BJ4850" t="s">
        <v>23</v>
      </c>
      <c r="BK4850" t="s">
        <v>23</v>
      </c>
      <c r="BN4850">
        <v>0</v>
      </c>
      <c r="BO4850" t="s">
        <v>23</v>
      </c>
      <c r="BP4850" t="s">
        <v>23</v>
      </c>
      <c r="BQ4850" t="s">
        <v>23</v>
      </c>
      <c r="BR4850" t="s">
        <v>23</v>
      </c>
      <c r="BS4850" t="s">
        <v>23</v>
      </c>
      <c r="BV4850">
        <v>-51.234000000000002</v>
      </c>
      <c r="BW4850">
        <v>-60.146000000000001</v>
      </c>
      <c r="BX4850">
        <v>-2.504</v>
      </c>
      <c r="BY4850">
        <v>-8.2759999999999998</v>
      </c>
      <c r="BZ4850">
        <v>-8.6539999999999999</v>
      </c>
      <c r="CA4850" t="s">
        <v>23</v>
      </c>
      <c r="CB4850" t="s">
        <v>576</v>
      </c>
      <c r="CC4850" t="s">
        <v>576</v>
      </c>
      <c r="CD4850">
        <v>-41.096499999999999</v>
      </c>
      <c r="CE4850">
        <v>82.487799999999993</v>
      </c>
      <c r="CF4850">
        <v>-23.09</v>
      </c>
      <c r="CG4850">
        <v>18.079799999999999</v>
      </c>
      <c r="CH4850">
        <v>191156</v>
      </c>
      <c r="CI4850" s="7">
        <v>104750</v>
      </c>
      <c r="CJ4850">
        <v>15918</v>
      </c>
      <c r="CK4850">
        <v>182982</v>
      </c>
      <c r="CL4850">
        <v>82.488</v>
      </c>
      <c r="CM4850" t="s">
        <v>576</v>
      </c>
      <c r="CP4850" s="9">
        <v>-177.89500000000001</v>
      </c>
      <c r="CQ4850" s="9">
        <v>-115.489</v>
      </c>
      <c r="CR4850" s="9">
        <v>-83.596999999999994</v>
      </c>
      <c r="CS4850">
        <v>-1.3480000000000001</v>
      </c>
      <c r="CT4850">
        <v>-1.3340000000000001</v>
      </c>
      <c r="CU4850">
        <v>1.2E-2</v>
      </c>
      <c r="CV4850">
        <v>1.4E-2</v>
      </c>
      <c r="CW4850">
        <v>1.2E-2</v>
      </c>
      <c r="CX4850">
        <v>0.98799999999999999</v>
      </c>
      <c r="CY4850" t="s">
        <v>576</v>
      </c>
      <c r="DB4850" s="10">
        <v>9.3487638856640076E-2</v>
      </c>
      <c r="DC4850" s="9">
        <v>1661122</v>
      </c>
      <c r="DD4850" s="10">
        <v>1.8421283927369574E-4</v>
      </c>
      <c r="DE4850" s="12">
        <v>-80280.375</v>
      </c>
      <c r="DF4850" s="9">
        <v>201.27659600000001</v>
      </c>
      <c r="DG4850" s="13">
        <v>251.59574499999999</v>
      </c>
      <c r="DH4850">
        <v>51.413043000000002</v>
      </c>
      <c r="DK4850">
        <v>1.9170451200224856</v>
      </c>
      <c r="DL4850">
        <v>0.96135352682574315</v>
      </c>
      <c r="DM4850">
        <v>0.91643657875980089</v>
      </c>
      <c r="DN4850">
        <v>1.1460679098502289</v>
      </c>
    </row>
    <row r="4851" spans="1:118" x14ac:dyDescent="0.25">
      <c r="A4851" s="1">
        <v>44194</v>
      </c>
      <c r="B4851" t="s">
        <v>245</v>
      </c>
      <c r="C4851">
        <v>36.35</v>
      </c>
      <c r="D4851" t="s">
        <v>246</v>
      </c>
      <c r="E4851" t="s">
        <v>55</v>
      </c>
      <c r="F4851" t="s">
        <v>228</v>
      </c>
      <c r="I4851">
        <v>175.38607855818589</v>
      </c>
      <c r="J4851">
        <v>8746.76</v>
      </c>
      <c r="M4851">
        <v>463124</v>
      </c>
      <c r="N4851">
        <v>661460</v>
      </c>
      <c r="O4851">
        <v>600149</v>
      </c>
      <c r="P4851">
        <v>631051</v>
      </c>
      <c r="S4851">
        <v>49.626956521739103</v>
      </c>
      <c r="T4851">
        <v>262326.18655584997</v>
      </c>
      <c r="U4851">
        <v>0.66084677419354898</v>
      </c>
      <c r="X4851">
        <v>2.974504</v>
      </c>
      <c r="Y4851">
        <v>13.59375</v>
      </c>
      <c r="Z4851">
        <v>12.713177999999999</v>
      </c>
      <c r="AA4851">
        <v>-2.5469170000000001</v>
      </c>
      <c r="AB4851">
        <v>36.799999999999997</v>
      </c>
      <c r="AC4851">
        <v>40.299999999999997</v>
      </c>
      <c r="AD4851">
        <v>30</v>
      </c>
      <c r="AE4851">
        <v>21.22</v>
      </c>
      <c r="AF4851" s="4">
        <v>35.841666666666661</v>
      </c>
      <c r="AG4851" s="4">
        <v>35.850000000000009</v>
      </c>
      <c r="AH4851" s="4">
        <v>34.867391304347827</v>
      </c>
      <c r="AI4851" s="4">
        <v>33.069230769230778</v>
      </c>
      <c r="AJ4851" s="4">
        <v>31.363821138211385</v>
      </c>
      <c r="AK4851" s="4">
        <v>30.425177865612632</v>
      </c>
      <c r="AL4851" s="6">
        <v>36.35</v>
      </c>
      <c r="AM4851" s="6">
        <v>36.4</v>
      </c>
      <c r="AN4851" s="6">
        <v>36.4</v>
      </c>
      <c r="AO4851" s="6">
        <v>36.4</v>
      </c>
      <c r="AP4851" s="6">
        <v>36.4</v>
      </c>
      <c r="AQ4851" s="6">
        <v>39.950000000000003</v>
      </c>
      <c r="AR4851">
        <v>35.299999999999997</v>
      </c>
      <c r="AS4851">
        <v>34.299999999999997</v>
      </c>
      <c r="AT4851">
        <v>32</v>
      </c>
      <c r="AU4851">
        <v>30.05</v>
      </c>
      <c r="AV4851">
        <v>26.55</v>
      </c>
      <c r="AW4851">
        <v>21.62</v>
      </c>
      <c r="AZ4851">
        <v>5</v>
      </c>
      <c r="BA4851">
        <v>34.357500000000002</v>
      </c>
      <c r="BB4851">
        <v>0.47799550273048502</v>
      </c>
      <c r="BC4851">
        <v>7.3345899541810402</v>
      </c>
      <c r="BD4851">
        <v>0.5</v>
      </c>
      <c r="BE4851">
        <v>0.44</v>
      </c>
      <c r="BF4851">
        <v>0.78900000000000003</v>
      </c>
      <c r="BG4851">
        <v>-2.3364485981308398</v>
      </c>
      <c r="BH4851">
        <v>13.3333333333333</v>
      </c>
      <c r="BI4851">
        <v>58</v>
      </c>
      <c r="BJ4851">
        <v>-20</v>
      </c>
      <c r="BK4851">
        <v>-8.1632653061224492</v>
      </c>
      <c r="BN4851">
        <v>2.7510316368638201</v>
      </c>
      <c r="BO4851">
        <v>75</v>
      </c>
      <c r="BP4851">
        <v>-6.4585999999999997</v>
      </c>
      <c r="BQ4851">
        <v>-24.085000000000001</v>
      </c>
      <c r="BR4851">
        <v>1.75</v>
      </c>
      <c r="BS4851">
        <v>0</v>
      </c>
      <c r="BV4851">
        <v>22.477</v>
      </c>
      <c r="BW4851">
        <v>-15.238</v>
      </c>
      <c r="BX4851">
        <v>8.1769999999999996</v>
      </c>
      <c r="BY4851">
        <v>30.170999999999999</v>
      </c>
      <c r="BZ4851">
        <v>-33.676000000000002</v>
      </c>
      <c r="CA4851">
        <v>-27.937999999999999</v>
      </c>
      <c r="CB4851">
        <v>30.192</v>
      </c>
      <c r="CC4851">
        <v>-79.445999999999998</v>
      </c>
      <c r="CD4851">
        <v>21.621600000000001</v>
      </c>
      <c r="CE4851" t="s">
        <v>576</v>
      </c>
      <c r="CF4851" t="s">
        <v>576</v>
      </c>
      <c r="CG4851">
        <v>-46.342700000000001</v>
      </c>
      <c r="CH4851">
        <v>208716</v>
      </c>
      <c r="CI4851" s="7">
        <v>-26268</v>
      </c>
      <c r="CJ4851">
        <v>78900</v>
      </c>
      <c r="CK4851">
        <v>7605</v>
      </c>
      <c r="CL4851" t="s">
        <v>576</v>
      </c>
      <c r="CM4851">
        <v>30.192</v>
      </c>
      <c r="CP4851" s="9">
        <v>29.341000000000001</v>
      </c>
      <c r="CQ4851" s="9">
        <v>29.826000000000001</v>
      </c>
      <c r="CR4851" s="9">
        <v>33.235999999999997</v>
      </c>
      <c r="CS4851">
        <v>4.492</v>
      </c>
      <c r="CT4851">
        <v>4.173</v>
      </c>
      <c r="CU4851">
        <v>0.22800000000000001</v>
      </c>
      <c r="CV4851">
        <v>0.215</v>
      </c>
      <c r="CW4851">
        <v>0.22800000000000001</v>
      </c>
      <c r="CX4851">
        <v>14.398</v>
      </c>
      <c r="CY4851">
        <v>1.0589999999999999</v>
      </c>
      <c r="DB4851" s="10">
        <v>28.24016506189821</v>
      </c>
      <c r="DC4851" s="9">
        <v>3551792</v>
      </c>
      <c r="DD4851" s="10">
        <v>2.8901748751052989E-2</v>
      </c>
      <c r="DE4851" s="12">
        <v>254147</v>
      </c>
      <c r="DF4851" s="9">
        <v>4.455749</v>
      </c>
      <c r="DG4851" s="13">
        <v>3.8343880000000001</v>
      </c>
      <c r="DH4851">
        <v>11.517744</v>
      </c>
      <c r="DK4851">
        <v>-2.262350159829064E-2</v>
      </c>
      <c r="DL4851">
        <v>0.89139496725518907</v>
      </c>
      <c r="DM4851">
        <v>0.76128139283684793</v>
      </c>
      <c r="DN4851">
        <v>0.54783939242372237</v>
      </c>
    </row>
    <row r="4852" spans="1:118" x14ac:dyDescent="0.25">
      <c r="A4852" s="1">
        <v>44194</v>
      </c>
      <c r="B4852" t="s">
        <v>247</v>
      </c>
      <c r="C4852">
        <v>4.8586660000000004</v>
      </c>
      <c r="D4852" t="s">
        <v>248</v>
      </c>
      <c r="E4852" t="s">
        <v>236</v>
      </c>
      <c r="F4852" t="s">
        <v>228</v>
      </c>
      <c r="I4852">
        <v>175.38607855818589</v>
      </c>
      <c r="J4852">
        <v>8746.76</v>
      </c>
      <c r="M4852">
        <v>422190</v>
      </c>
      <c r="N4852">
        <v>627579</v>
      </c>
      <c r="O4852">
        <v>1100725</v>
      </c>
      <c r="P4852">
        <v>682631</v>
      </c>
      <c r="S4852">
        <v>49.626956521739103</v>
      </c>
      <c r="T4852">
        <v>262326.18655584997</v>
      </c>
      <c r="U4852">
        <v>0.66084677419354898</v>
      </c>
      <c r="X4852">
        <v>-0.43715900000000002</v>
      </c>
      <c r="Y4852">
        <v>-8.6258780000000002</v>
      </c>
      <c r="Z4852">
        <v>3.5227270000000002</v>
      </c>
      <c r="AA4852">
        <v>41.679627000000004</v>
      </c>
      <c r="AB4852">
        <v>82.32</v>
      </c>
      <c r="AC4852">
        <v>82.32</v>
      </c>
      <c r="AD4852">
        <v>54</v>
      </c>
      <c r="AE4852">
        <v>38.96</v>
      </c>
      <c r="AF4852" s="4">
        <v>4.9066663333333329</v>
      </c>
      <c r="AG4852" s="4">
        <v>4.9555552500000006</v>
      </c>
      <c r="AH4852" s="4">
        <v>5.0205213913043476</v>
      </c>
      <c r="AI4852" s="4">
        <v>4.7350971230769243</v>
      </c>
      <c r="AJ4852" s="4">
        <v>4.3387313658536586</v>
      </c>
      <c r="AK4852" s="4">
        <v>3.8237783043478273</v>
      </c>
      <c r="AL4852" s="6">
        <v>4.9493330000000002</v>
      </c>
      <c r="AM4852" s="6">
        <v>5.2480000000000002</v>
      </c>
      <c r="AN4852" s="6">
        <v>5.3173329999999996</v>
      </c>
      <c r="AO4852" s="6">
        <v>5.3280000000000003</v>
      </c>
      <c r="AP4852" s="6">
        <v>5.3280000000000003</v>
      </c>
      <c r="AQ4852" s="6">
        <v>5.3280000000000003</v>
      </c>
      <c r="AR4852">
        <v>4.8586660000000004</v>
      </c>
      <c r="AS4852">
        <v>4.6346660000000002</v>
      </c>
      <c r="AT4852">
        <v>4.6346660000000002</v>
      </c>
      <c r="AU4852">
        <v>3.68</v>
      </c>
      <c r="AV4852">
        <v>3.2853330000000001</v>
      </c>
      <c r="AW4852">
        <v>2.64</v>
      </c>
      <c r="AZ4852" t="s">
        <v>23</v>
      </c>
      <c r="BA4852" t="s">
        <v>23</v>
      </c>
      <c r="BB4852" t="s">
        <v>23</v>
      </c>
      <c r="BC4852" t="s">
        <v>23</v>
      </c>
      <c r="BD4852" t="s">
        <v>23</v>
      </c>
      <c r="BE4852" t="s">
        <v>23</v>
      </c>
      <c r="BF4852">
        <v>-2.3E-2</v>
      </c>
      <c r="BG4852" t="s">
        <v>23</v>
      </c>
      <c r="BH4852" t="s">
        <v>23</v>
      </c>
      <c r="BI4852" t="s">
        <v>23</v>
      </c>
      <c r="BJ4852" t="s">
        <v>23</v>
      </c>
      <c r="BK4852" t="s">
        <v>23</v>
      </c>
      <c r="BN4852">
        <v>0</v>
      </c>
      <c r="BO4852" t="s">
        <v>23</v>
      </c>
      <c r="BP4852" t="s">
        <v>23</v>
      </c>
      <c r="BQ4852" t="s">
        <v>23</v>
      </c>
      <c r="BR4852" t="s">
        <v>23</v>
      </c>
      <c r="BS4852" t="s">
        <v>23</v>
      </c>
      <c r="BV4852">
        <v>-22.966999999999999</v>
      </c>
      <c r="BW4852">
        <v>-76.314999999999998</v>
      </c>
      <c r="BX4852">
        <v>-63.088000000000001</v>
      </c>
      <c r="BY4852">
        <v>6.125</v>
      </c>
      <c r="BZ4852">
        <v>24.786999999999999</v>
      </c>
      <c r="CA4852">
        <v>53.343000000000004</v>
      </c>
      <c r="CB4852" t="s">
        <v>576</v>
      </c>
      <c r="CC4852" t="s">
        <v>576</v>
      </c>
      <c r="CD4852" t="s">
        <v>576</v>
      </c>
      <c r="CE4852" t="s">
        <v>576</v>
      </c>
      <c r="CF4852" t="s">
        <v>576</v>
      </c>
      <c r="CG4852">
        <v>22.844999999999999</v>
      </c>
      <c r="CH4852">
        <v>30248</v>
      </c>
      <c r="CI4852" s="7">
        <v>-122699</v>
      </c>
      <c r="CJ4852">
        <v>-3453</v>
      </c>
      <c r="CK4852">
        <v>-18839</v>
      </c>
      <c r="CL4852" t="s">
        <v>576</v>
      </c>
      <c r="CM4852" t="s">
        <v>576</v>
      </c>
      <c r="CP4852" s="9">
        <v>-1.381</v>
      </c>
      <c r="CQ4852" s="9">
        <v>1.7270000000000001</v>
      </c>
      <c r="CR4852" s="9">
        <v>5.9409999999999998</v>
      </c>
      <c r="CS4852">
        <v>-0.30599999999999999</v>
      </c>
      <c r="CT4852">
        <v>-0.28599999999999998</v>
      </c>
      <c r="CU4852">
        <v>0.33100000000000002</v>
      </c>
      <c r="CV4852">
        <v>0.39300000000000002</v>
      </c>
      <c r="CW4852">
        <v>0.33100000000000002</v>
      </c>
      <c r="CX4852">
        <v>125.64700000000001</v>
      </c>
      <c r="CY4852">
        <v>28.792999999999999</v>
      </c>
      <c r="DB4852" s="10">
        <v>17.591934356741817</v>
      </c>
      <c r="DC4852" s="9">
        <v>1327828</v>
      </c>
      <c r="DD4852" s="10">
        <v>9.6556180469157156E-3</v>
      </c>
      <c r="DE4852" s="12">
        <v>-65863.375</v>
      </c>
      <c r="DF4852" s="9">
        <v>1.6829460000000001</v>
      </c>
      <c r="DG4852" s="13">
        <v>1.1246910000000001</v>
      </c>
      <c r="DH4852" t="s">
        <v>576</v>
      </c>
      <c r="DK4852">
        <v>3.879235555379458</v>
      </c>
      <c r="DL4852">
        <v>0.85622650245682774</v>
      </c>
      <c r="DM4852">
        <v>0.76116886761414038</v>
      </c>
      <c r="DN4852">
        <v>1.0356982008611424</v>
      </c>
    </row>
    <row r="4853" spans="1:118" x14ac:dyDescent="0.25">
      <c r="A4853" s="1">
        <v>44194</v>
      </c>
      <c r="B4853" t="s">
        <v>249</v>
      </c>
      <c r="C4853">
        <v>26.4</v>
      </c>
      <c r="D4853" t="s">
        <v>250</v>
      </c>
      <c r="E4853" t="s">
        <v>251</v>
      </c>
      <c r="F4853" t="s">
        <v>228</v>
      </c>
      <c r="I4853">
        <v>175.38607855818589</v>
      </c>
      <c r="J4853">
        <v>8746.76</v>
      </c>
      <c r="M4853">
        <v>398875</v>
      </c>
      <c r="N4853">
        <v>549871</v>
      </c>
      <c r="O4853">
        <v>864505</v>
      </c>
      <c r="P4853">
        <v>626544</v>
      </c>
      <c r="S4853">
        <v>49.626956521739103</v>
      </c>
      <c r="T4853">
        <v>262326.18655584997</v>
      </c>
      <c r="U4853">
        <v>0.66084677419354898</v>
      </c>
      <c r="X4853">
        <v>1.9305019999999999</v>
      </c>
      <c r="Y4853">
        <v>-0.93808599999999998</v>
      </c>
      <c r="Z4853">
        <v>10</v>
      </c>
      <c r="AA4853">
        <v>68.582375999999996</v>
      </c>
      <c r="AB4853">
        <v>27.85</v>
      </c>
      <c r="AC4853">
        <v>27.85</v>
      </c>
      <c r="AD4853">
        <v>21</v>
      </c>
      <c r="AE4853">
        <v>12.96</v>
      </c>
      <c r="AF4853" s="4">
        <v>26.191666666666666</v>
      </c>
      <c r="AG4853" s="4">
        <v>26.270833333333329</v>
      </c>
      <c r="AH4853" s="4">
        <v>26.210434782608694</v>
      </c>
      <c r="AI4853" s="4">
        <v>25.041538461538469</v>
      </c>
      <c r="AJ4853" s="4">
        <v>23.325040650406482</v>
      </c>
      <c r="AK4853" s="4">
        <v>19.674466403162061</v>
      </c>
      <c r="AL4853" s="6">
        <v>26.7</v>
      </c>
      <c r="AM4853" s="6">
        <v>27</v>
      </c>
      <c r="AN4853" s="6">
        <v>27.1</v>
      </c>
      <c r="AO4853" s="6">
        <v>27.2</v>
      </c>
      <c r="AP4853" s="6">
        <v>27.2</v>
      </c>
      <c r="AQ4853" s="6">
        <v>27.2</v>
      </c>
      <c r="AR4853">
        <v>25.8</v>
      </c>
      <c r="AS4853">
        <v>24.7</v>
      </c>
      <c r="AT4853">
        <v>24.24</v>
      </c>
      <c r="AU4853">
        <v>21.8</v>
      </c>
      <c r="AV4853">
        <v>18.579999999999998</v>
      </c>
      <c r="AW4853">
        <v>13.36</v>
      </c>
      <c r="AZ4853">
        <v>1</v>
      </c>
      <c r="BA4853">
        <v>20</v>
      </c>
      <c r="BB4853">
        <v>1.0828266860122</v>
      </c>
      <c r="BC4853" t="s">
        <v>23</v>
      </c>
      <c r="BD4853" t="s">
        <v>23</v>
      </c>
      <c r="BE4853" t="s">
        <v>23</v>
      </c>
      <c r="BF4853">
        <v>0.24</v>
      </c>
      <c r="BG4853">
        <v>60.869565217391298</v>
      </c>
      <c r="BH4853" t="s">
        <v>23</v>
      </c>
      <c r="BI4853" t="s">
        <v>23</v>
      </c>
      <c r="BJ4853" t="s">
        <v>23</v>
      </c>
      <c r="BK4853" t="s">
        <v>23</v>
      </c>
      <c r="BN4853">
        <v>0</v>
      </c>
      <c r="BO4853" t="s">
        <v>23</v>
      </c>
      <c r="BP4853" t="s">
        <v>23</v>
      </c>
      <c r="BQ4853" t="s">
        <v>23</v>
      </c>
      <c r="BR4853" t="s">
        <v>23</v>
      </c>
      <c r="BS4853" t="s">
        <v>23</v>
      </c>
      <c r="BV4853">
        <v>-2.9809999999999999</v>
      </c>
      <c r="BW4853">
        <v>-10.518000000000001</v>
      </c>
      <c r="BX4853">
        <v>8.3640000000000008</v>
      </c>
      <c r="BY4853">
        <v>3.907</v>
      </c>
      <c r="BZ4853">
        <v>6.9000000000000006E-2</v>
      </c>
      <c r="CA4853">
        <v>3.109</v>
      </c>
      <c r="CB4853" t="s">
        <v>576</v>
      </c>
      <c r="CC4853">
        <v>50</v>
      </c>
      <c r="CD4853">
        <v>290.90899999999999</v>
      </c>
      <c r="CE4853">
        <v>32.126899999999999</v>
      </c>
      <c r="CF4853">
        <v>-61.379199999999997</v>
      </c>
      <c r="CG4853" t="s">
        <v>576</v>
      </c>
      <c r="CH4853">
        <v>29696.043000000001</v>
      </c>
      <c r="CI4853" s="7">
        <v>22475.437999999998</v>
      </c>
      <c r="CJ4853">
        <v>19204.251</v>
      </c>
      <c r="CK4853">
        <v>24223.084999999999</v>
      </c>
      <c r="CL4853">
        <v>32.127000000000002</v>
      </c>
      <c r="CM4853" t="s">
        <v>576</v>
      </c>
      <c r="CP4853" s="9">
        <v>10.938000000000001</v>
      </c>
      <c r="CQ4853" s="9">
        <v>10.95</v>
      </c>
      <c r="CR4853" s="9">
        <v>11.388</v>
      </c>
      <c r="CS4853">
        <v>5.843</v>
      </c>
      <c r="CT4853">
        <v>4.2510000000000003</v>
      </c>
      <c r="CU4853">
        <v>0.622</v>
      </c>
      <c r="CV4853">
        <v>0.63200000000000001</v>
      </c>
      <c r="CW4853">
        <v>0.622</v>
      </c>
      <c r="CX4853">
        <v>68.941000000000003</v>
      </c>
      <c r="CY4853">
        <v>3.08</v>
      </c>
      <c r="DB4853" s="10">
        <v>84.93202935606061</v>
      </c>
      <c r="DC4853" s="9">
        <v>2998524.9360000002</v>
      </c>
      <c r="DD4853" s="10">
        <v>5.9821562210947039E-2</v>
      </c>
      <c r="DE4853" s="12">
        <v>99356.441999999995</v>
      </c>
      <c r="DF4853" s="9">
        <v>1.1743250000000001</v>
      </c>
      <c r="DG4853" s="13">
        <v>1.217263</v>
      </c>
      <c r="DH4853">
        <v>27.5</v>
      </c>
      <c r="DK4853">
        <v>1.5845325353278759</v>
      </c>
      <c r="DL4853">
        <v>0.3098231721906573</v>
      </c>
      <c r="DM4853">
        <v>0.31010678748985931</v>
      </c>
      <c r="DN4853">
        <v>0.50395772483100654</v>
      </c>
    </row>
    <row r="4854" spans="1:118" x14ac:dyDescent="0.25">
      <c r="A4854" s="1">
        <v>44194</v>
      </c>
      <c r="B4854" t="s">
        <v>252</v>
      </c>
      <c r="C4854">
        <v>33.75</v>
      </c>
      <c r="D4854" t="s">
        <v>253</v>
      </c>
      <c r="E4854" t="s">
        <v>254</v>
      </c>
      <c r="F4854" t="s">
        <v>228</v>
      </c>
      <c r="I4854">
        <v>175.38607855818589</v>
      </c>
      <c r="J4854">
        <v>8746.76</v>
      </c>
      <c r="M4854">
        <v>1389079</v>
      </c>
      <c r="N4854">
        <v>1388409</v>
      </c>
      <c r="O4854">
        <v>1293708</v>
      </c>
      <c r="P4854">
        <v>535115</v>
      </c>
      <c r="S4854">
        <v>49.626956521739103</v>
      </c>
      <c r="T4854">
        <v>262326.18655584997</v>
      </c>
      <c r="U4854">
        <v>0.66084677419354898</v>
      </c>
      <c r="X4854">
        <v>1.351351</v>
      </c>
      <c r="Y4854">
        <v>4.1666670000000003</v>
      </c>
      <c r="Z4854">
        <v>16.37931</v>
      </c>
      <c r="AA4854">
        <v>40.041494</v>
      </c>
      <c r="AB4854">
        <v>37.5</v>
      </c>
      <c r="AC4854">
        <v>37.5</v>
      </c>
      <c r="AD4854">
        <v>26.7</v>
      </c>
      <c r="AE4854">
        <v>17.899999999999999</v>
      </c>
      <c r="AF4854" s="4">
        <v>34.091666666666669</v>
      </c>
      <c r="AG4854" s="4">
        <v>33.895833333333336</v>
      </c>
      <c r="AH4854" s="4">
        <v>33.01521739130434</v>
      </c>
      <c r="AI4854" s="4">
        <v>31.86461538461538</v>
      </c>
      <c r="AJ4854" s="4">
        <v>29.458780487804887</v>
      </c>
      <c r="AK4854" s="4">
        <v>25.731857707509874</v>
      </c>
      <c r="AL4854" s="6">
        <v>35</v>
      </c>
      <c r="AM4854" s="6">
        <v>36.299999999999997</v>
      </c>
      <c r="AN4854" s="6">
        <v>36.299999999999997</v>
      </c>
      <c r="AO4854" s="6">
        <v>36.299999999999997</v>
      </c>
      <c r="AP4854" s="6">
        <v>36.299999999999997</v>
      </c>
      <c r="AQ4854" s="6">
        <v>36.299999999999997</v>
      </c>
      <c r="AR4854">
        <v>33.299999999999997</v>
      </c>
      <c r="AS4854">
        <v>32</v>
      </c>
      <c r="AT4854">
        <v>31</v>
      </c>
      <c r="AU4854">
        <v>28</v>
      </c>
      <c r="AV4854">
        <v>23.42</v>
      </c>
      <c r="AW4854">
        <v>18.32</v>
      </c>
      <c r="AZ4854" t="s">
        <v>23</v>
      </c>
      <c r="BA4854" t="s">
        <v>23</v>
      </c>
      <c r="BB4854" t="s">
        <v>23</v>
      </c>
      <c r="BC4854" t="s">
        <v>23</v>
      </c>
      <c r="BD4854" t="s">
        <v>23</v>
      </c>
      <c r="BE4854" t="s">
        <v>23</v>
      </c>
      <c r="BF4854">
        <v>0.34</v>
      </c>
      <c r="BG4854" t="s">
        <v>23</v>
      </c>
      <c r="BH4854" t="s">
        <v>23</v>
      </c>
      <c r="BI4854" t="s">
        <v>23</v>
      </c>
      <c r="BJ4854" t="s">
        <v>23</v>
      </c>
      <c r="BK4854" t="s">
        <v>23</v>
      </c>
      <c r="BN4854">
        <v>2.9629629629629601</v>
      </c>
      <c r="BO4854" t="s">
        <v>23</v>
      </c>
      <c r="BP4854">
        <v>0</v>
      </c>
      <c r="BQ4854">
        <v>0</v>
      </c>
      <c r="BR4854">
        <v>1</v>
      </c>
      <c r="BS4854" t="s">
        <v>23</v>
      </c>
      <c r="BV4854">
        <v>-18.552</v>
      </c>
      <c r="BW4854">
        <v>0.78200000000000003</v>
      </c>
      <c r="BX4854">
        <v>7.62</v>
      </c>
      <c r="BY4854">
        <v>-11.670999999999999</v>
      </c>
      <c r="BZ4854">
        <v>1.62</v>
      </c>
      <c r="CA4854">
        <v>6.7610000000000001</v>
      </c>
      <c r="CB4854">
        <v>-38.820999999999998</v>
      </c>
      <c r="CC4854">
        <v>10.090999999999999</v>
      </c>
      <c r="CD4854">
        <v>70.408000000000001</v>
      </c>
      <c r="CE4854">
        <v>-17.006</v>
      </c>
      <c r="CF4854">
        <v>13.478</v>
      </c>
      <c r="CG4854">
        <v>-5.2350000000000003</v>
      </c>
      <c r="CH4854">
        <v>41221.284</v>
      </c>
      <c r="CI4854" s="7">
        <v>49667.629000000001</v>
      </c>
      <c r="CJ4854">
        <v>9355.3539999999994</v>
      </c>
      <c r="CK4854">
        <v>10664.064</v>
      </c>
      <c r="CL4854">
        <v>-17.006</v>
      </c>
      <c r="CM4854">
        <v>-38.820999999999998</v>
      </c>
      <c r="CP4854" s="9">
        <v>13.396000000000001</v>
      </c>
      <c r="CQ4854" s="9">
        <v>13.731999999999999</v>
      </c>
      <c r="CR4854" s="9">
        <v>13.722</v>
      </c>
      <c r="CS4854">
        <v>6.6959999999999997</v>
      </c>
      <c r="CT4854">
        <v>5.6890000000000001</v>
      </c>
      <c r="CU4854">
        <v>0.67900000000000005</v>
      </c>
      <c r="CV4854">
        <v>0.71699999999999997</v>
      </c>
      <c r="CW4854">
        <v>0.67900000000000005</v>
      </c>
      <c r="CX4854">
        <v>13.074</v>
      </c>
      <c r="CY4854">
        <v>0.80200000000000005</v>
      </c>
      <c r="DB4854" s="10">
        <v>34.68484740740741</v>
      </c>
      <c r="DC4854" s="9">
        <v>808746.12600000005</v>
      </c>
      <c r="DD4854" s="10">
        <v>3.980467165786461E-2</v>
      </c>
      <c r="DE4854" s="12">
        <v>-30284.378000000001</v>
      </c>
      <c r="DF4854" s="9">
        <v>1.7871330000000001</v>
      </c>
      <c r="DG4854" s="13">
        <v>2.0146850000000001</v>
      </c>
      <c r="DH4854">
        <v>24.816175999999999</v>
      </c>
      <c r="DK4854">
        <v>1.1090682529188554</v>
      </c>
      <c r="DL4854">
        <v>0.73680613790651317</v>
      </c>
      <c r="DM4854">
        <v>0.69093530637368594</v>
      </c>
      <c r="DN4854">
        <v>0.66207132999088403</v>
      </c>
    </row>
    <row r="4855" spans="1:118" x14ac:dyDescent="0.25">
      <c r="A4855" s="1">
        <v>44194</v>
      </c>
      <c r="B4855" t="s">
        <v>255</v>
      </c>
      <c r="C4855">
        <v>23.38</v>
      </c>
      <c r="D4855" t="s">
        <v>256</v>
      </c>
      <c r="E4855" t="s">
        <v>242</v>
      </c>
      <c r="F4855" t="s">
        <v>228</v>
      </c>
      <c r="I4855">
        <v>175.38607855818589</v>
      </c>
      <c r="J4855">
        <v>8746.76</v>
      </c>
      <c r="M4855">
        <v>572249</v>
      </c>
      <c r="N4855">
        <v>795361</v>
      </c>
      <c r="O4855">
        <v>1213343</v>
      </c>
      <c r="P4855">
        <v>964743</v>
      </c>
      <c r="S4855">
        <v>49.626956521739103</v>
      </c>
      <c r="T4855">
        <v>262326.18655584997</v>
      </c>
      <c r="U4855">
        <v>0.66084677419354898</v>
      </c>
      <c r="X4855">
        <v>-0.67969400000000002</v>
      </c>
      <c r="Y4855">
        <v>2.2747160000000002</v>
      </c>
      <c r="Z4855">
        <v>24.893162</v>
      </c>
      <c r="AA4855">
        <v>43.435583000000001</v>
      </c>
      <c r="AB4855">
        <v>24.76</v>
      </c>
      <c r="AC4855">
        <v>24.76</v>
      </c>
      <c r="AD4855">
        <v>17.239999999999998</v>
      </c>
      <c r="AE4855">
        <v>10.119999999999999</v>
      </c>
      <c r="AF4855" s="4">
        <v>23.34</v>
      </c>
      <c r="AG4855" s="4">
        <v>23.466666666666665</v>
      </c>
      <c r="AH4855" s="4">
        <v>23.160000000000004</v>
      </c>
      <c r="AI4855" s="4">
        <v>21.432307692307695</v>
      </c>
      <c r="AJ4855" s="4">
        <v>18.734146341463411</v>
      </c>
      <c r="AK4855" s="4">
        <v>16.035019762845849</v>
      </c>
      <c r="AL4855" s="6">
        <v>23.6</v>
      </c>
      <c r="AM4855" s="6">
        <v>23.92</v>
      </c>
      <c r="AN4855" s="6">
        <v>23.92</v>
      </c>
      <c r="AO4855" s="6">
        <v>23.92</v>
      </c>
      <c r="AP4855" s="6">
        <v>23.92</v>
      </c>
      <c r="AQ4855" s="6">
        <v>23.92</v>
      </c>
      <c r="AR4855">
        <v>23.02</v>
      </c>
      <c r="AS4855">
        <v>22.8</v>
      </c>
      <c r="AT4855">
        <v>22.1</v>
      </c>
      <c r="AU4855">
        <v>17.239999999999998</v>
      </c>
      <c r="AV4855">
        <v>13.3</v>
      </c>
      <c r="AW4855">
        <v>10.16</v>
      </c>
      <c r="AZ4855" t="s">
        <v>23</v>
      </c>
      <c r="BA4855" t="s">
        <v>23</v>
      </c>
      <c r="BB4855" t="s">
        <v>23</v>
      </c>
      <c r="BC4855" t="s">
        <v>23</v>
      </c>
      <c r="BD4855" t="s">
        <v>23</v>
      </c>
      <c r="BE4855" t="s">
        <v>23</v>
      </c>
      <c r="BF4855">
        <v>0.49299999999999999</v>
      </c>
      <c r="BG4855" t="s">
        <v>23</v>
      </c>
      <c r="BH4855" t="s">
        <v>23</v>
      </c>
      <c r="BI4855" t="s">
        <v>23</v>
      </c>
      <c r="BJ4855" t="s">
        <v>23</v>
      </c>
      <c r="BK4855" t="s">
        <v>23</v>
      </c>
      <c r="BN4855">
        <v>1.7108639863130899</v>
      </c>
      <c r="BO4855" t="s">
        <v>23</v>
      </c>
      <c r="BP4855" t="s">
        <v>23</v>
      </c>
      <c r="BQ4855" t="s">
        <v>23</v>
      </c>
      <c r="BR4855" t="s">
        <v>23</v>
      </c>
      <c r="BS4855">
        <v>0</v>
      </c>
      <c r="BV4855">
        <v>4.4119999999999999</v>
      </c>
      <c r="BW4855">
        <v>0.33500000000000002</v>
      </c>
      <c r="BX4855">
        <v>7.931</v>
      </c>
      <c r="BY4855">
        <v>14.425000000000001</v>
      </c>
      <c r="BZ4855">
        <v>-8.2349999999999994</v>
      </c>
      <c r="CA4855">
        <v>-8.1890000000000001</v>
      </c>
      <c r="CB4855" t="s">
        <v>576</v>
      </c>
      <c r="CC4855" t="s">
        <v>576</v>
      </c>
      <c r="CD4855">
        <v>7.8440000000000003</v>
      </c>
      <c r="CE4855" t="s">
        <v>576</v>
      </c>
      <c r="CF4855" t="s">
        <v>576</v>
      </c>
      <c r="CG4855">
        <v>-37.908999999999999</v>
      </c>
      <c r="CH4855">
        <v>26632</v>
      </c>
      <c r="CI4855" s="7">
        <v>-218353</v>
      </c>
      <c r="CJ4855">
        <v>29575</v>
      </c>
      <c r="CK4855">
        <v>15464</v>
      </c>
      <c r="CL4855" t="s">
        <v>576</v>
      </c>
      <c r="CM4855" t="s">
        <v>576</v>
      </c>
      <c r="CP4855" s="9">
        <v>3.8159999999999998</v>
      </c>
      <c r="CQ4855" s="9">
        <v>2.8010000000000002</v>
      </c>
      <c r="CR4855" s="9">
        <v>2.528</v>
      </c>
      <c r="CS4855">
        <v>3.266</v>
      </c>
      <c r="CT4855">
        <v>2.468</v>
      </c>
      <c r="CU4855">
        <v>1.034</v>
      </c>
      <c r="CV4855">
        <v>1.006</v>
      </c>
      <c r="CW4855">
        <v>1.034</v>
      </c>
      <c r="CX4855">
        <v>137.495</v>
      </c>
      <c r="CY4855">
        <v>6.0039999999999996</v>
      </c>
      <c r="DB4855" s="10">
        <v>61.969632164242945</v>
      </c>
      <c r="DC4855" s="9">
        <v>2259365</v>
      </c>
      <c r="DD4855" s="10">
        <v>3.8475854941543312E-2</v>
      </c>
      <c r="DE4855" s="12">
        <v>37318.125</v>
      </c>
      <c r="DF4855" s="9">
        <v>0.60860099999999995</v>
      </c>
      <c r="DG4855" s="13">
        <v>0.63935699999999995</v>
      </c>
      <c r="DH4855">
        <v>11.855983999999999</v>
      </c>
      <c r="DK4855">
        <v>0.26647331692654913</v>
      </c>
      <c r="DL4855">
        <v>0.74261311877854141</v>
      </c>
      <c r="DM4855">
        <v>0.6396874855813709</v>
      </c>
      <c r="DN4855">
        <v>0.85185440524607647</v>
      </c>
    </row>
    <row r="4856" spans="1:118" x14ac:dyDescent="0.25">
      <c r="A4856" s="1">
        <v>44194</v>
      </c>
      <c r="B4856" t="s">
        <v>257</v>
      </c>
      <c r="C4856">
        <v>24.34</v>
      </c>
      <c r="D4856" t="s">
        <v>258</v>
      </c>
      <c r="E4856" t="s">
        <v>55</v>
      </c>
      <c r="F4856" t="s">
        <v>228</v>
      </c>
      <c r="I4856">
        <v>175.38607855818589</v>
      </c>
      <c r="J4856">
        <v>8746.76</v>
      </c>
      <c r="M4856">
        <v>528045</v>
      </c>
      <c r="N4856">
        <v>785651</v>
      </c>
      <c r="O4856">
        <v>1052927</v>
      </c>
      <c r="P4856">
        <v>1258808</v>
      </c>
      <c r="S4856">
        <v>49.626956521739103</v>
      </c>
      <c r="T4856">
        <v>262326.18655584997</v>
      </c>
      <c r="U4856">
        <v>0.66084677419354898</v>
      </c>
      <c r="X4856">
        <v>3.2230699999999999</v>
      </c>
      <c r="Y4856">
        <v>4.3739280000000003</v>
      </c>
      <c r="Z4856">
        <v>-9.7661060000000006</v>
      </c>
      <c r="AA4856">
        <v>-0.38337700000000002</v>
      </c>
      <c r="AB4856">
        <v>29.460955999999999</v>
      </c>
      <c r="AC4856">
        <v>29.460955999999999</v>
      </c>
      <c r="AD4856">
        <v>19.600000000000001</v>
      </c>
      <c r="AE4856">
        <v>14.298023000000001</v>
      </c>
      <c r="AF4856" s="4">
        <v>24.03</v>
      </c>
      <c r="AG4856" s="4">
        <v>24.02666666666666</v>
      </c>
      <c r="AH4856" s="4">
        <v>23.660000000000004</v>
      </c>
      <c r="AI4856" s="4">
        <v>24.516495769230765</v>
      </c>
      <c r="AJ4856" s="4">
        <v>24.249128170731701</v>
      </c>
      <c r="AK4856" s="4">
        <v>22.4652128063241</v>
      </c>
      <c r="AL4856" s="6">
        <v>24.34</v>
      </c>
      <c r="AM4856" s="6">
        <v>24.34</v>
      </c>
      <c r="AN4856" s="6">
        <v>24.34</v>
      </c>
      <c r="AO4856" s="6">
        <v>29.244727999999999</v>
      </c>
      <c r="AP4856" s="6">
        <v>29.244727999999999</v>
      </c>
      <c r="AQ4856" s="6">
        <v>29.244727999999999</v>
      </c>
      <c r="AR4856">
        <v>23.58</v>
      </c>
      <c r="AS4856">
        <v>23.4</v>
      </c>
      <c r="AT4856">
        <v>22.82</v>
      </c>
      <c r="AU4856">
        <v>19.98</v>
      </c>
      <c r="AV4856">
        <v>19.98</v>
      </c>
      <c r="AW4856">
        <v>14.784534000000001</v>
      </c>
      <c r="AZ4856">
        <v>3</v>
      </c>
      <c r="BA4856">
        <v>26.933330000000002</v>
      </c>
      <c r="BB4856">
        <v>2.3454391371340502</v>
      </c>
      <c r="BC4856">
        <v>-0.52846834099752404</v>
      </c>
      <c r="BD4856">
        <v>0.39190999999999998</v>
      </c>
      <c r="BE4856">
        <v>0.39190999999999998</v>
      </c>
      <c r="BF4856">
        <v>0.378</v>
      </c>
      <c r="BG4856">
        <v>4.9180327868852496</v>
      </c>
      <c r="BH4856">
        <v>207.69230769230799</v>
      </c>
      <c r="BI4856">
        <v>-30.769230769230798</v>
      </c>
      <c r="BJ4856">
        <v>8.3333333333333304</v>
      </c>
      <c r="BK4856">
        <v>-61.832061068702302</v>
      </c>
      <c r="BN4856">
        <v>4.1084634346754303</v>
      </c>
      <c r="BO4856">
        <v>149.982</v>
      </c>
      <c r="BP4856">
        <v>58.107999999999997</v>
      </c>
      <c r="BQ4856">
        <v>0</v>
      </c>
      <c r="BR4856">
        <v>1.351</v>
      </c>
      <c r="BS4856" t="s">
        <v>23</v>
      </c>
      <c r="BV4856">
        <v>9.8810000000000002</v>
      </c>
      <c r="BW4856">
        <v>0.746</v>
      </c>
      <c r="BX4856">
        <v>24.2</v>
      </c>
      <c r="BY4856">
        <v>54.069000000000003</v>
      </c>
      <c r="BZ4856">
        <v>-35.581000000000003</v>
      </c>
      <c r="CA4856">
        <v>-11.048</v>
      </c>
      <c r="CB4856">
        <v>4.8284000000000002</v>
      </c>
      <c r="CC4856">
        <v>17.956499999999998</v>
      </c>
      <c r="CD4856">
        <v>74.370900000000006</v>
      </c>
      <c r="CE4856">
        <v>69.257199999999997</v>
      </c>
      <c r="CF4856">
        <v>20.371500000000001</v>
      </c>
      <c r="CG4856">
        <v>-56.864699999999999</v>
      </c>
      <c r="CH4856">
        <v>190097.08300000001</v>
      </c>
      <c r="CI4856" s="7">
        <v>112312.57</v>
      </c>
      <c r="CJ4856">
        <v>52959.934999999998</v>
      </c>
      <c r="CK4856">
        <v>38042.131000000001</v>
      </c>
      <c r="CL4856">
        <v>69.257000000000005</v>
      </c>
      <c r="CM4856">
        <v>4.8289999999999997</v>
      </c>
      <c r="CP4856" s="9">
        <v>40.67</v>
      </c>
      <c r="CQ4856" s="9">
        <v>40.561</v>
      </c>
      <c r="CR4856" s="9">
        <v>39.720999999999997</v>
      </c>
      <c r="CS4856">
        <v>6.3940000000000001</v>
      </c>
      <c r="CT4856">
        <v>6.173</v>
      </c>
      <c r="CU4856">
        <v>0.24299999999999999</v>
      </c>
      <c r="CV4856">
        <v>0.24299999999999999</v>
      </c>
      <c r="CW4856">
        <v>0.24299999999999999</v>
      </c>
      <c r="CX4856">
        <v>0.17899999999999999</v>
      </c>
      <c r="CY4856">
        <v>1.0999999999999999E-2</v>
      </c>
      <c r="DB4856" s="10">
        <v>18.320865711938023</v>
      </c>
      <c r="DC4856" s="9">
        <v>2499359.7859999998</v>
      </c>
      <c r="DD4856" s="10">
        <v>2.4978469426330124E-2</v>
      </c>
      <c r="DE4856" s="12">
        <v>291622.05800000002</v>
      </c>
      <c r="DF4856" s="9">
        <v>5.8948900000000002</v>
      </c>
      <c r="DG4856" s="13">
        <v>6.0607569999999997</v>
      </c>
      <c r="DH4856">
        <v>16.671233000000001</v>
      </c>
      <c r="DK4856">
        <v>1.23315608524313</v>
      </c>
      <c r="DL4856">
        <v>1.0601209726733538</v>
      </c>
      <c r="DM4856">
        <v>0.90099384321430132</v>
      </c>
      <c r="DN4856">
        <v>0.68386542076727019</v>
      </c>
    </row>
    <row r="4857" spans="1:118" x14ac:dyDescent="0.25">
      <c r="A4857" s="1">
        <v>44194</v>
      </c>
      <c r="B4857" t="s">
        <v>259</v>
      </c>
      <c r="C4857" t="s">
        <v>23</v>
      </c>
      <c r="D4857" t="s">
        <v>260</v>
      </c>
      <c r="E4857" t="s">
        <v>236</v>
      </c>
      <c r="F4857" t="s">
        <v>228</v>
      </c>
      <c r="I4857">
        <v>175.38607855818589</v>
      </c>
      <c r="J4857">
        <v>8746.76</v>
      </c>
      <c r="M4857" t="s">
        <v>23</v>
      </c>
      <c r="N4857" t="s">
        <v>23</v>
      </c>
      <c r="O4857" t="s">
        <v>23</v>
      </c>
      <c r="P4857" t="s">
        <v>23</v>
      </c>
      <c r="S4857">
        <v>49.626956521739103</v>
      </c>
      <c r="T4857">
        <v>262326.18655584997</v>
      </c>
      <c r="U4857">
        <v>0.66084677419354898</v>
      </c>
      <c r="X4857" t="s">
        <v>23</v>
      </c>
      <c r="Y4857" t="s">
        <v>23</v>
      </c>
      <c r="Z4857" t="s">
        <v>23</v>
      </c>
      <c r="AA4857" t="s">
        <v>23</v>
      </c>
      <c r="AB4857" t="s">
        <v>23</v>
      </c>
      <c r="AC4857" t="s">
        <v>23</v>
      </c>
      <c r="AD4857" t="s">
        <v>23</v>
      </c>
      <c r="AE4857" t="s">
        <v>23</v>
      </c>
      <c r="AF4857" s="4" t="s">
        <v>23</v>
      </c>
      <c r="AG4857" s="4" t="s">
        <v>23</v>
      </c>
      <c r="AH4857" s="4" t="s">
        <v>23</v>
      </c>
      <c r="AI4857" s="4" t="s">
        <v>23</v>
      </c>
      <c r="AJ4857" s="4" t="s">
        <v>23</v>
      </c>
      <c r="AK4857" s="4" t="s">
        <v>23</v>
      </c>
      <c r="AL4857" s="6" t="s">
        <v>23</v>
      </c>
      <c r="AM4857" s="6" t="s">
        <v>23</v>
      </c>
      <c r="AN4857" s="6" t="s">
        <v>23</v>
      </c>
      <c r="AO4857" s="6" t="s">
        <v>23</v>
      </c>
      <c r="AP4857" s="6" t="s">
        <v>23</v>
      </c>
      <c r="AQ4857" s="6" t="s">
        <v>23</v>
      </c>
      <c r="AR4857" t="s">
        <v>23</v>
      </c>
      <c r="AS4857" t="s">
        <v>23</v>
      </c>
      <c r="AT4857" t="s">
        <v>23</v>
      </c>
      <c r="AU4857" t="s">
        <v>23</v>
      </c>
      <c r="AV4857" t="s">
        <v>23</v>
      </c>
      <c r="AW4857" t="s">
        <v>23</v>
      </c>
      <c r="AZ4857" t="s">
        <v>23</v>
      </c>
      <c r="BA4857" t="s">
        <v>23</v>
      </c>
      <c r="BB4857" t="s">
        <v>23</v>
      </c>
      <c r="BC4857" t="s">
        <v>23</v>
      </c>
      <c r="BD4857" t="s">
        <v>23</v>
      </c>
      <c r="BE4857" t="s">
        <v>23</v>
      </c>
      <c r="BF4857" t="s">
        <v>23</v>
      </c>
      <c r="BG4857" t="s">
        <v>23</v>
      </c>
      <c r="BH4857" t="s">
        <v>23</v>
      </c>
      <c r="BI4857" t="s">
        <v>23</v>
      </c>
      <c r="BJ4857" t="s">
        <v>23</v>
      </c>
      <c r="BK4857" t="s">
        <v>23</v>
      </c>
      <c r="BN4857" t="s">
        <v>23</v>
      </c>
      <c r="BO4857" t="s">
        <v>23</v>
      </c>
      <c r="BP4857" t="s">
        <v>23</v>
      </c>
      <c r="BQ4857" t="s">
        <v>23</v>
      </c>
      <c r="BR4857" t="s">
        <v>23</v>
      </c>
      <c r="BS4857" t="s">
        <v>23</v>
      </c>
      <c r="BV4857" t="s">
        <v>23</v>
      </c>
      <c r="BW4857" t="s">
        <v>23</v>
      </c>
      <c r="BX4857" t="s">
        <v>23</v>
      </c>
      <c r="BY4857" t="s">
        <v>23</v>
      </c>
      <c r="BZ4857" t="s">
        <v>23</v>
      </c>
      <c r="CA4857" t="s">
        <v>23</v>
      </c>
      <c r="CB4857" t="s">
        <v>23</v>
      </c>
      <c r="CC4857" t="s">
        <v>23</v>
      </c>
      <c r="CD4857" t="s">
        <v>23</v>
      </c>
      <c r="CE4857" t="s">
        <v>23</v>
      </c>
      <c r="CF4857" t="s">
        <v>23</v>
      </c>
      <c r="CG4857" t="s">
        <v>23</v>
      </c>
      <c r="CH4857" t="s">
        <v>23</v>
      </c>
      <c r="CI4857" s="7" t="s">
        <v>23</v>
      </c>
      <c r="CJ4857" t="s">
        <v>23</v>
      </c>
      <c r="CK4857" t="s">
        <v>23</v>
      </c>
      <c r="CL4857" t="s">
        <v>23</v>
      </c>
      <c r="CM4857" t="s">
        <v>23</v>
      </c>
      <c r="CP4857" s="9" t="s">
        <v>23</v>
      </c>
      <c r="CQ4857" s="9" t="s">
        <v>23</v>
      </c>
      <c r="CR4857" s="9" t="s">
        <v>23</v>
      </c>
      <c r="CS4857" t="s">
        <v>23</v>
      </c>
      <c r="CT4857" t="s">
        <v>23</v>
      </c>
      <c r="CU4857" t="s">
        <v>23</v>
      </c>
      <c r="CV4857" t="s">
        <v>23</v>
      </c>
      <c r="CW4857" t="s">
        <v>23</v>
      </c>
      <c r="CX4857" t="s">
        <v>23</v>
      </c>
      <c r="CY4857" t="s">
        <v>23</v>
      </c>
      <c r="DB4857" s="10" t="e">
        <v>#VALUE!</v>
      </c>
      <c r="DC4857" s="9" t="s">
        <v>23</v>
      </c>
      <c r="DD4857" s="10" t="e">
        <v>#VALUE!</v>
      </c>
      <c r="DE4857" s="12" t="s">
        <v>23</v>
      </c>
      <c r="DF4857" s="9" t="s">
        <v>23</v>
      </c>
      <c r="DG4857" s="13" t="s">
        <v>23</v>
      </c>
      <c r="DH4857" t="s">
        <v>23</v>
      </c>
      <c r="DK4857" t="s">
        <v>23</v>
      </c>
      <c r="DL4857" t="s">
        <v>23</v>
      </c>
      <c r="DM4857" t="s">
        <v>23</v>
      </c>
      <c r="DN4857" t="s">
        <v>23</v>
      </c>
    </row>
    <row r="4858" spans="1:118" x14ac:dyDescent="0.25">
      <c r="A4858" s="1">
        <v>44194</v>
      </c>
      <c r="B4858" t="s">
        <v>261</v>
      </c>
      <c r="C4858">
        <v>40.799999999999997</v>
      </c>
      <c r="D4858" t="s">
        <v>262</v>
      </c>
      <c r="E4858" t="s">
        <v>55</v>
      </c>
      <c r="F4858" t="s">
        <v>228</v>
      </c>
      <c r="I4858">
        <v>175.38607855818589</v>
      </c>
      <c r="J4858">
        <v>8746.76</v>
      </c>
      <c r="M4858">
        <v>146877</v>
      </c>
      <c r="N4858">
        <v>136975</v>
      </c>
      <c r="O4858">
        <v>234220</v>
      </c>
      <c r="P4858">
        <v>367056</v>
      </c>
      <c r="S4858">
        <v>49.626956521739103</v>
      </c>
      <c r="T4858">
        <v>262326.18655584997</v>
      </c>
      <c r="U4858">
        <v>0.66084677419354898</v>
      </c>
      <c r="X4858">
        <v>2.9003779999999999</v>
      </c>
      <c r="Y4858">
        <v>4.0816330000000001</v>
      </c>
      <c r="Z4858">
        <v>15.580736999999999</v>
      </c>
      <c r="AA4858">
        <v>13.333333</v>
      </c>
      <c r="AB4858">
        <v>40.9</v>
      </c>
      <c r="AC4858">
        <v>41.8</v>
      </c>
      <c r="AD4858">
        <v>34.25</v>
      </c>
      <c r="AE4858">
        <v>21.12</v>
      </c>
      <c r="AF4858" s="4">
        <v>40.108333333333327</v>
      </c>
      <c r="AG4858" s="4">
        <v>39.995833333333337</v>
      </c>
      <c r="AH4858" s="4">
        <v>39.619565217391305</v>
      </c>
      <c r="AI4858" s="4">
        <v>37.463076923076919</v>
      </c>
      <c r="AJ4858" s="4">
        <v>35.693089430894304</v>
      </c>
      <c r="AK4858" s="4">
        <v>33.345731225296454</v>
      </c>
      <c r="AL4858" s="6">
        <v>40.799999999999997</v>
      </c>
      <c r="AM4858" s="6">
        <v>40.799999999999997</v>
      </c>
      <c r="AN4858" s="6">
        <v>40.799999999999997</v>
      </c>
      <c r="AO4858" s="6">
        <v>40.799999999999997</v>
      </c>
      <c r="AP4858" s="6">
        <v>40.799999999999997</v>
      </c>
      <c r="AQ4858" s="6">
        <v>41.7</v>
      </c>
      <c r="AR4858">
        <v>39.65</v>
      </c>
      <c r="AS4858">
        <v>39</v>
      </c>
      <c r="AT4858">
        <v>38.85</v>
      </c>
      <c r="AU4858">
        <v>34.35</v>
      </c>
      <c r="AV4858">
        <v>29.7</v>
      </c>
      <c r="AW4858">
        <v>22.42</v>
      </c>
      <c r="AZ4858">
        <v>3</v>
      </c>
      <c r="BA4858">
        <v>37.049999999999997</v>
      </c>
      <c r="BB4858">
        <v>3.8469649472784302</v>
      </c>
      <c r="BC4858">
        <v>-7.7442737025224702</v>
      </c>
      <c r="BD4858">
        <v>0.46500000000000002</v>
      </c>
      <c r="BE4858">
        <v>0.38</v>
      </c>
      <c r="BF4858">
        <v>0.496</v>
      </c>
      <c r="BG4858" t="s">
        <v>23</v>
      </c>
      <c r="BH4858">
        <v>17.3913043478261</v>
      </c>
      <c r="BI4858" t="s">
        <v>23</v>
      </c>
      <c r="BJ4858" t="s">
        <v>23</v>
      </c>
      <c r="BK4858" t="s">
        <v>23</v>
      </c>
      <c r="BN4858">
        <v>3.6764705882352899</v>
      </c>
      <c r="BO4858">
        <v>100</v>
      </c>
      <c r="BP4858">
        <v>22.474499999999999</v>
      </c>
      <c r="BQ4858">
        <v>0</v>
      </c>
      <c r="BR4858">
        <v>1.5</v>
      </c>
      <c r="BS4858" t="s">
        <v>23</v>
      </c>
      <c r="BV4858">
        <v>-8.4830000000000005</v>
      </c>
      <c r="BW4858">
        <v>-7.8650000000000002</v>
      </c>
      <c r="BX4858">
        <v>29.16</v>
      </c>
      <c r="BY4858">
        <v>28.821000000000002</v>
      </c>
      <c r="BZ4858">
        <v>-11.686</v>
      </c>
      <c r="CA4858">
        <v>-25.213999999999999</v>
      </c>
      <c r="CB4858">
        <v>18.015000000000001</v>
      </c>
      <c r="CC4858">
        <v>-4.2370000000000001</v>
      </c>
      <c r="CD4858">
        <v>85.426299999999998</v>
      </c>
      <c r="CE4858">
        <v>159.06979999999999</v>
      </c>
      <c r="CF4858">
        <v>-34.902000000000001</v>
      </c>
      <c r="CG4858">
        <v>-52.84</v>
      </c>
      <c r="CH4858">
        <v>180696</v>
      </c>
      <c r="CI4858" s="7">
        <v>69748</v>
      </c>
      <c r="CJ4858">
        <v>42627</v>
      </c>
      <c r="CK4858">
        <v>30472</v>
      </c>
      <c r="CL4858">
        <v>159.07</v>
      </c>
      <c r="CM4858">
        <v>16.956</v>
      </c>
      <c r="CP4858" s="9">
        <v>28.259</v>
      </c>
      <c r="CQ4858" s="9">
        <v>27.315000000000001</v>
      </c>
      <c r="CR4858" s="9">
        <v>25.891999999999999</v>
      </c>
      <c r="CS4858">
        <v>5.7050000000000001</v>
      </c>
      <c r="CT4858">
        <v>5.0030000000000001</v>
      </c>
      <c r="CU4858">
        <v>0.28299999999999997</v>
      </c>
      <c r="CV4858">
        <v>0.29599999999999999</v>
      </c>
      <c r="CW4858">
        <v>0.28299999999999997</v>
      </c>
      <c r="CX4858">
        <v>3.3000000000000002E-2</v>
      </c>
      <c r="CY4858">
        <v>1E-3</v>
      </c>
      <c r="DB4858" s="10">
        <v>14.565663474692201</v>
      </c>
      <c r="DC4858" s="9">
        <v>2742161</v>
      </c>
      <c r="DD4858" s="10">
        <v>1.8637855326510733E-2</v>
      </c>
      <c r="DE4858" s="12">
        <v>303530.625</v>
      </c>
      <c r="DF4858" s="9">
        <v>4.6511630000000004</v>
      </c>
      <c r="DG4858" s="13">
        <v>5.4662379999999997</v>
      </c>
      <c r="DH4858">
        <v>20.399999999999999</v>
      </c>
      <c r="DK4858">
        <v>1.3179291077181947</v>
      </c>
      <c r="DL4858">
        <v>0.83999399982325507</v>
      </c>
      <c r="DM4858">
        <v>0.8160078156971643</v>
      </c>
      <c r="DN4858">
        <v>0.5678135210268539</v>
      </c>
    </row>
    <row r="4859" spans="1:118" x14ac:dyDescent="0.25">
      <c r="A4859" s="1">
        <v>44194</v>
      </c>
      <c r="B4859" t="s">
        <v>263</v>
      </c>
      <c r="C4859">
        <v>1.034</v>
      </c>
      <c r="D4859" t="s">
        <v>264</v>
      </c>
      <c r="E4859" t="s">
        <v>265</v>
      </c>
      <c r="F4859" t="s">
        <v>228</v>
      </c>
      <c r="I4859">
        <v>175.38607855818589</v>
      </c>
      <c r="J4859">
        <v>8746.76</v>
      </c>
      <c r="M4859">
        <v>56323363</v>
      </c>
      <c r="N4859">
        <v>70673669</v>
      </c>
      <c r="O4859">
        <v>50083063</v>
      </c>
      <c r="P4859">
        <v>25660326</v>
      </c>
      <c r="S4859">
        <v>49.626956521739103</v>
      </c>
      <c r="T4859">
        <v>262326.18655584997</v>
      </c>
      <c r="U4859">
        <v>0.66084677419354898</v>
      </c>
      <c r="X4859">
        <v>0.193798</v>
      </c>
      <c r="Y4859">
        <v>6.553998</v>
      </c>
      <c r="Z4859">
        <v>19.234317000000001</v>
      </c>
      <c r="AA4859">
        <v>64.231257999999997</v>
      </c>
      <c r="AB4859">
        <v>1.1539999999999999</v>
      </c>
      <c r="AC4859">
        <v>1.1539999999999999</v>
      </c>
      <c r="AD4859">
        <v>0.752</v>
      </c>
      <c r="AE4859">
        <v>0.4632</v>
      </c>
      <c r="AF4859" s="4">
        <v>1.0489999999999999</v>
      </c>
      <c r="AG4859" s="4">
        <v>1.0603</v>
      </c>
      <c r="AH4859" s="4">
        <v>1.0065565217391306</v>
      </c>
      <c r="AI4859" s="4">
        <v>0.91736000000000006</v>
      </c>
      <c r="AJ4859" s="4">
        <v>0.80774308943089457</v>
      </c>
      <c r="AK4859" s="4">
        <v>0.69180237154150159</v>
      </c>
      <c r="AL4859" s="6">
        <v>1.0680000000000001</v>
      </c>
      <c r="AM4859" s="6">
        <v>1.1299999999999999</v>
      </c>
      <c r="AN4859" s="6">
        <v>1.1299999999999999</v>
      </c>
      <c r="AO4859" s="6">
        <v>1.1299999999999999</v>
      </c>
      <c r="AP4859" s="6">
        <v>1.1299999999999999</v>
      </c>
      <c r="AQ4859" s="6">
        <v>1.1299999999999999</v>
      </c>
      <c r="AR4859">
        <v>1.032</v>
      </c>
      <c r="AS4859">
        <v>0.97360000000000002</v>
      </c>
      <c r="AT4859">
        <v>0.8448</v>
      </c>
      <c r="AU4859">
        <v>0.75680000000000003</v>
      </c>
      <c r="AV4859">
        <v>0.58640000000000003</v>
      </c>
      <c r="AW4859">
        <v>0.4632</v>
      </c>
      <c r="AZ4859" t="s">
        <v>23</v>
      </c>
      <c r="BA4859" t="s">
        <v>23</v>
      </c>
      <c r="BB4859" t="s">
        <v>23</v>
      </c>
      <c r="BC4859" t="s">
        <v>23</v>
      </c>
      <c r="BD4859" t="s">
        <v>23</v>
      </c>
      <c r="BE4859" t="s">
        <v>23</v>
      </c>
      <c r="BF4859">
        <v>6.0000000000000001E-3</v>
      </c>
      <c r="BG4859" t="s">
        <v>23</v>
      </c>
      <c r="BH4859" t="s">
        <v>23</v>
      </c>
      <c r="BI4859" t="s">
        <v>23</v>
      </c>
      <c r="BJ4859" t="s">
        <v>23</v>
      </c>
      <c r="BK4859" t="s">
        <v>23</v>
      </c>
      <c r="BN4859">
        <v>0</v>
      </c>
      <c r="BO4859" t="s">
        <v>23</v>
      </c>
      <c r="BP4859" t="s">
        <v>23</v>
      </c>
      <c r="BQ4859" t="s">
        <v>23</v>
      </c>
      <c r="BR4859" t="s">
        <v>23</v>
      </c>
      <c r="BS4859" t="s">
        <v>23</v>
      </c>
      <c r="BV4859">
        <v>11.499000000000001</v>
      </c>
      <c r="BW4859">
        <v>-29.033999999999999</v>
      </c>
      <c r="BX4859">
        <v>31.38</v>
      </c>
      <c r="BY4859">
        <v>-18.18</v>
      </c>
      <c r="BZ4859">
        <v>-18.847000000000001</v>
      </c>
      <c r="CA4859">
        <v>-1.6890000000000001</v>
      </c>
      <c r="CB4859" t="s">
        <v>576</v>
      </c>
      <c r="CC4859" t="s">
        <v>576</v>
      </c>
      <c r="CD4859" t="s">
        <v>576</v>
      </c>
      <c r="CE4859" t="s">
        <v>576</v>
      </c>
      <c r="CF4859">
        <v>-87.590599999999995</v>
      </c>
      <c r="CG4859">
        <v>16.095099999999999</v>
      </c>
      <c r="CH4859">
        <v>-40192.684000000001</v>
      </c>
      <c r="CI4859" s="7">
        <v>7113.415</v>
      </c>
      <c r="CJ4859">
        <v>6770.5619999999999</v>
      </c>
      <c r="CK4859">
        <v>-11575.173000000001</v>
      </c>
      <c r="CL4859" t="s">
        <v>576</v>
      </c>
      <c r="CM4859" t="s">
        <v>576</v>
      </c>
      <c r="CP4859" s="9">
        <v>-3.4590000000000001</v>
      </c>
      <c r="CQ4859" s="9">
        <v>-4.5590000000000002</v>
      </c>
      <c r="CR4859" s="9">
        <v>-2.4729999999999999</v>
      </c>
      <c r="CS4859">
        <v>-1.5620000000000001</v>
      </c>
      <c r="CT4859">
        <v>-1.1519999999999999</v>
      </c>
      <c r="CU4859">
        <v>0.53300000000000003</v>
      </c>
      <c r="CV4859">
        <v>0.53300000000000003</v>
      </c>
      <c r="CW4859">
        <v>0.53300000000000003</v>
      </c>
      <c r="CX4859">
        <v>37.771999999999998</v>
      </c>
      <c r="CY4859">
        <v>119.27</v>
      </c>
      <c r="DB4859" s="10">
        <v>21.324204599183325</v>
      </c>
      <c r="DC4859" s="9">
        <v>1103633.095</v>
      </c>
      <c r="DD4859" s="10">
        <v>2.2476111954580342E-2</v>
      </c>
      <c r="DE4859" s="12">
        <v>76117.982000000004</v>
      </c>
      <c r="DF4859" s="9">
        <v>1.9961390000000001</v>
      </c>
      <c r="DG4859" s="13">
        <v>1.9583330000000001</v>
      </c>
      <c r="DH4859">
        <v>43.083333000000003</v>
      </c>
      <c r="DK4859">
        <v>0.67331313561994832</v>
      </c>
      <c r="DL4859">
        <v>0.51801317802472846</v>
      </c>
      <c r="DM4859">
        <v>0.5081496451099341</v>
      </c>
      <c r="DN4859">
        <v>0.70467829451237385</v>
      </c>
    </row>
    <row r="4860" spans="1:118" x14ac:dyDescent="0.25">
      <c r="A4860" s="1">
        <v>44194</v>
      </c>
      <c r="B4860" t="s">
        <v>266</v>
      </c>
      <c r="C4860">
        <v>61.4</v>
      </c>
      <c r="D4860" t="s">
        <v>267</v>
      </c>
      <c r="E4860" t="s">
        <v>268</v>
      </c>
      <c r="F4860" t="s">
        <v>228</v>
      </c>
      <c r="I4860">
        <v>175.38607855818589</v>
      </c>
      <c r="J4860">
        <v>8746.76</v>
      </c>
      <c r="M4860">
        <v>2117346</v>
      </c>
      <c r="N4860">
        <v>2949802</v>
      </c>
      <c r="O4860">
        <v>2372266</v>
      </c>
      <c r="P4860">
        <v>1290511</v>
      </c>
      <c r="S4860">
        <v>49.626956521739103</v>
      </c>
      <c r="T4860">
        <v>262326.18655584997</v>
      </c>
      <c r="U4860">
        <v>0.66084677419354898</v>
      </c>
      <c r="X4860">
        <v>-0.64724899999999996</v>
      </c>
      <c r="Y4860">
        <v>7.342657</v>
      </c>
      <c r="Z4860">
        <v>22.310756999999999</v>
      </c>
      <c r="AA4860">
        <v>109.91453</v>
      </c>
      <c r="AB4860">
        <v>65</v>
      </c>
      <c r="AC4860">
        <v>65</v>
      </c>
      <c r="AD4860">
        <v>41</v>
      </c>
      <c r="AE4860">
        <v>27.6</v>
      </c>
      <c r="AF4860" s="4">
        <v>61.79999999999999</v>
      </c>
      <c r="AG4860" s="4">
        <v>61.416666666666664</v>
      </c>
      <c r="AH4860" s="4">
        <v>60.291304347826099</v>
      </c>
      <c r="AI4860" s="4">
        <v>53.526153846153854</v>
      </c>
      <c r="AJ4860" s="4">
        <v>50.440650406504034</v>
      </c>
      <c r="AK4860" s="4">
        <v>42.80177865612653</v>
      </c>
      <c r="AL4860" s="6">
        <v>62.2</v>
      </c>
      <c r="AM4860" s="6">
        <v>63</v>
      </c>
      <c r="AN4860" s="6">
        <v>63</v>
      </c>
      <c r="AO4860" s="6">
        <v>63</v>
      </c>
      <c r="AP4860" s="6">
        <v>63</v>
      </c>
      <c r="AQ4860" s="6">
        <v>63</v>
      </c>
      <c r="AR4860">
        <v>61.4</v>
      </c>
      <c r="AS4860">
        <v>58.1</v>
      </c>
      <c r="AT4860">
        <v>54.9</v>
      </c>
      <c r="AU4860">
        <v>41</v>
      </c>
      <c r="AV4860">
        <v>41</v>
      </c>
      <c r="AW4860">
        <v>28.65</v>
      </c>
      <c r="AZ4860" t="s">
        <v>23</v>
      </c>
      <c r="BA4860" t="s">
        <v>23</v>
      </c>
      <c r="BB4860" t="s">
        <v>23</v>
      </c>
      <c r="BC4860" t="s">
        <v>23</v>
      </c>
      <c r="BD4860" t="s">
        <v>23</v>
      </c>
      <c r="BE4860" t="s">
        <v>23</v>
      </c>
      <c r="BF4860">
        <v>-0.25600000000000001</v>
      </c>
      <c r="BG4860" t="s">
        <v>23</v>
      </c>
      <c r="BH4860" t="s">
        <v>23</v>
      </c>
      <c r="BI4860" t="s">
        <v>23</v>
      </c>
      <c r="BJ4860" t="s">
        <v>23</v>
      </c>
      <c r="BK4860" t="s">
        <v>23</v>
      </c>
      <c r="BN4860">
        <v>0</v>
      </c>
      <c r="BO4860" t="s">
        <v>23</v>
      </c>
      <c r="BP4860" t="s">
        <v>23</v>
      </c>
      <c r="BQ4860" t="s">
        <v>23</v>
      </c>
      <c r="BR4860" t="s">
        <v>23</v>
      </c>
      <c r="BS4860" t="s">
        <v>23</v>
      </c>
      <c r="BV4860">
        <v>-10.298</v>
      </c>
      <c r="BW4860">
        <v>18.507999999999999</v>
      </c>
      <c r="BX4860">
        <v>31.631</v>
      </c>
      <c r="BY4860">
        <v>0.36099999999999999</v>
      </c>
      <c r="BZ4860">
        <v>6.48</v>
      </c>
      <c r="CA4860">
        <v>-6.9550000000000001</v>
      </c>
      <c r="CB4860">
        <v>8.0419999999999998</v>
      </c>
      <c r="CC4860">
        <v>-29.629000000000001</v>
      </c>
      <c r="CD4860" t="s">
        <v>576</v>
      </c>
      <c r="CE4860">
        <v>243.33779999999999</v>
      </c>
      <c r="CF4860" t="s">
        <v>576</v>
      </c>
      <c r="CG4860">
        <v>-53.879300000000001</v>
      </c>
      <c r="CH4860">
        <v>-20259.565999999999</v>
      </c>
      <c r="CI4860" s="7">
        <v>-5900.7669999999998</v>
      </c>
      <c r="CJ4860">
        <v>-2947.127</v>
      </c>
      <c r="CK4860">
        <v>-3357.8290000000002</v>
      </c>
      <c r="CL4860">
        <v>243.33799999999999</v>
      </c>
      <c r="CM4860">
        <v>8.0419999999999998</v>
      </c>
      <c r="CP4860" s="9">
        <v>-6.5549999999999997</v>
      </c>
      <c r="CQ4860" s="9">
        <v>-6.4429999999999996</v>
      </c>
      <c r="CR4860" s="9">
        <v>-6.9630000000000001</v>
      </c>
      <c r="CS4860">
        <v>-2.7789999999999999</v>
      </c>
      <c r="CT4860">
        <v>-2.2719999999999998</v>
      </c>
      <c r="CU4860">
        <v>0.55500000000000005</v>
      </c>
      <c r="CV4860">
        <v>0.56899999999999995</v>
      </c>
      <c r="CW4860">
        <v>0.55500000000000005</v>
      </c>
      <c r="CX4860">
        <v>82.507000000000005</v>
      </c>
      <c r="CY4860" t="s">
        <v>576</v>
      </c>
      <c r="DB4860" s="10">
        <v>7.7966860218099416</v>
      </c>
      <c r="DC4860" s="9">
        <v>315177.41100000002</v>
      </c>
      <c r="DD4860" s="10">
        <v>1.7467114735579825E-2</v>
      </c>
      <c r="DE4860" s="12">
        <v>-885.93600000000004</v>
      </c>
      <c r="DF4860" s="9">
        <v>3.9656400000000001</v>
      </c>
      <c r="DG4860" s="13">
        <v>4.2567940000000002</v>
      </c>
      <c r="DH4860" t="s">
        <v>576</v>
      </c>
      <c r="DK4860">
        <v>4.9094676866576945</v>
      </c>
      <c r="DL4860">
        <v>0.42912965469459091</v>
      </c>
      <c r="DM4860">
        <v>0.40058291633363002</v>
      </c>
      <c r="DN4860">
        <v>0.47801725583402394</v>
      </c>
    </row>
    <row r="4861" spans="1:118" x14ac:dyDescent="0.25">
      <c r="A4861" s="1">
        <v>44194</v>
      </c>
      <c r="B4861" t="s">
        <v>269</v>
      </c>
      <c r="C4861" t="s">
        <v>23</v>
      </c>
      <c r="D4861" t="s">
        <v>270</v>
      </c>
      <c r="E4861" t="s">
        <v>271</v>
      </c>
      <c r="F4861" t="s">
        <v>228</v>
      </c>
      <c r="I4861">
        <v>175.38607855818589</v>
      </c>
      <c r="J4861">
        <v>8746.76</v>
      </c>
      <c r="M4861" t="s">
        <v>23</v>
      </c>
      <c r="N4861" t="s">
        <v>23</v>
      </c>
      <c r="O4861" t="s">
        <v>23</v>
      </c>
      <c r="P4861" t="s">
        <v>23</v>
      </c>
      <c r="S4861">
        <v>49.626956521739103</v>
      </c>
      <c r="T4861">
        <v>262326.18655584997</v>
      </c>
      <c r="U4861">
        <v>0.66084677419354898</v>
      </c>
      <c r="X4861" t="s">
        <v>23</v>
      </c>
      <c r="Y4861" t="s">
        <v>23</v>
      </c>
      <c r="Z4861" t="s">
        <v>23</v>
      </c>
      <c r="AA4861" t="s">
        <v>23</v>
      </c>
      <c r="AB4861" t="s">
        <v>23</v>
      </c>
      <c r="AC4861" t="s">
        <v>23</v>
      </c>
      <c r="AD4861" t="s">
        <v>23</v>
      </c>
      <c r="AE4861" t="s">
        <v>23</v>
      </c>
      <c r="AF4861" s="4" t="s">
        <v>23</v>
      </c>
      <c r="AG4861" s="4" t="s">
        <v>23</v>
      </c>
      <c r="AH4861" s="4" t="s">
        <v>23</v>
      </c>
      <c r="AI4861" s="4" t="s">
        <v>23</v>
      </c>
      <c r="AJ4861" s="4" t="s">
        <v>23</v>
      </c>
      <c r="AK4861" s="4" t="s">
        <v>23</v>
      </c>
      <c r="AL4861" s="6" t="s">
        <v>23</v>
      </c>
      <c r="AM4861" s="6" t="s">
        <v>23</v>
      </c>
      <c r="AN4861" s="6" t="s">
        <v>23</v>
      </c>
      <c r="AO4861" s="6" t="s">
        <v>23</v>
      </c>
      <c r="AP4861" s="6" t="s">
        <v>23</v>
      </c>
      <c r="AQ4861" s="6" t="s">
        <v>23</v>
      </c>
      <c r="AR4861" t="s">
        <v>23</v>
      </c>
      <c r="AS4861" t="s">
        <v>23</v>
      </c>
      <c r="AT4861" t="s">
        <v>23</v>
      </c>
      <c r="AU4861" t="s">
        <v>23</v>
      </c>
      <c r="AV4861" t="s">
        <v>23</v>
      </c>
      <c r="AW4861" t="s">
        <v>23</v>
      </c>
      <c r="AZ4861" t="s">
        <v>23</v>
      </c>
      <c r="BA4861" t="s">
        <v>23</v>
      </c>
      <c r="BB4861" t="s">
        <v>23</v>
      </c>
      <c r="BC4861" t="s">
        <v>23</v>
      </c>
      <c r="BD4861" t="s">
        <v>23</v>
      </c>
      <c r="BE4861" t="s">
        <v>23</v>
      </c>
      <c r="BF4861" t="s">
        <v>23</v>
      </c>
      <c r="BG4861" t="s">
        <v>23</v>
      </c>
      <c r="BH4861" t="s">
        <v>23</v>
      </c>
      <c r="BI4861" t="s">
        <v>23</v>
      </c>
      <c r="BJ4861" t="s">
        <v>23</v>
      </c>
      <c r="BK4861" t="s">
        <v>23</v>
      </c>
      <c r="BN4861" t="s">
        <v>23</v>
      </c>
      <c r="BO4861" t="s">
        <v>23</v>
      </c>
      <c r="BP4861" t="s">
        <v>23</v>
      </c>
      <c r="BQ4861" t="s">
        <v>23</v>
      </c>
      <c r="BR4861" t="s">
        <v>23</v>
      </c>
      <c r="BS4861" t="s">
        <v>23</v>
      </c>
      <c r="BV4861" t="s">
        <v>23</v>
      </c>
      <c r="BW4861" t="s">
        <v>23</v>
      </c>
      <c r="BX4861" t="s">
        <v>23</v>
      </c>
      <c r="BY4861" t="s">
        <v>23</v>
      </c>
      <c r="BZ4861" t="s">
        <v>23</v>
      </c>
      <c r="CA4861" t="s">
        <v>23</v>
      </c>
      <c r="CB4861" t="s">
        <v>23</v>
      </c>
      <c r="CC4861" t="s">
        <v>23</v>
      </c>
      <c r="CD4861" t="s">
        <v>23</v>
      </c>
      <c r="CE4861" t="s">
        <v>23</v>
      </c>
      <c r="CF4861" t="s">
        <v>23</v>
      </c>
      <c r="CG4861" t="s">
        <v>23</v>
      </c>
      <c r="CH4861" t="s">
        <v>23</v>
      </c>
      <c r="CI4861" s="7" t="s">
        <v>23</v>
      </c>
      <c r="CJ4861" t="s">
        <v>23</v>
      </c>
      <c r="CK4861" t="s">
        <v>23</v>
      </c>
      <c r="CL4861" t="s">
        <v>23</v>
      </c>
      <c r="CM4861" t="s">
        <v>23</v>
      </c>
      <c r="CP4861" s="9" t="s">
        <v>23</v>
      </c>
      <c r="CQ4861" s="9" t="s">
        <v>23</v>
      </c>
      <c r="CR4861" s="9" t="s">
        <v>23</v>
      </c>
      <c r="CS4861" t="s">
        <v>23</v>
      </c>
      <c r="CT4861" t="s">
        <v>23</v>
      </c>
      <c r="CU4861" t="s">
        <v>23</v>
      </c>
      <c r="CV4861" t="s">
        <v>23</v>
      </c>
      <c r="CW4861" t="s">
        <v>23</v>
      </c>
      <c r="CX4861" t="s">
        <v>23</v>
      </c>
      <c r="CY4861" t="s">
        <v>23</v>
      </c>
      <c r="DB4861" s="10" t="e">
        <v>#VALUE!</v>
      </c>
      <c r="DC4861" s="9" t="s">
        <v>23</v>
      </c>
      <c r="DD4861" s="10" t="e">
        <v>#VALUE!</v>
      </c>
      <c r="DE4861" s="12" t="s">
        <v>23</v>
      </c>
      <c r="DF4861" s="9" t="s">
        <v>23</v>
      </c>
      <c r="DG4861" s="13" t="s">
        <v>23</v>
      </c>
      <c r="DH4861" t="s">
        <v>23</v>
      </c>
      <c r="DK4861" t="s">
        <v>23</v>
      </c>
      <c r="DL4861" t="s">
        <v>23</v>
      </c>
      <c r="DM4861" t="s">
        <v>23</v>
      </c>
      <c r="DN4861" t="s">
        <v>23</v>
      </c>
    </row>
    <row r="4862" spans="1:118" x14ac:dyDescent="0.25">
      <c r="A4862" s="1">
        <v>44194</v>
      </c>
      <c r="B4862" t="s">
        <v>272</v>
      </c>
      <c r="C4862">
        <v>23.279239</v>
      </c>
      <c r="D4862" t="s">
        <v>273</v>
      </c>
      <c r="E4862" t="s">
        <v>254</v>
      </c>
      <c r="F4862" t="s">
        <v>228</v>
      </c>
      <c r="I4862">
        <v>175.38607855818589</v>
      </c>
      <c r="J4862">
        <v>8746.76</v>
      </c>
      <c r="M4862">
        <v>11300446</v>
      </c>
      <c r="N4862">
        <v>9479462</v>
      </c>
      <c r="O4862">
        <v>8442920</v>
      </c>
      <c r="P4862">
        <v>3393724</v>
      </c>
      <c r="S4862">
        <v>49.626956521739103</v>
      </c>
      <c r="T4862">
        <v>262326.18655584997</v>
      </c>
      <c r="U4862">
        <v>0.66084677419354898</v>
      </c>
      <c r="X4862">
        <v>5.1696309999999999</v>
      </c>
      <c r="Y4862">
        <v>6.0260619999999996</v>
      </c>
      <c r="Z4862">
        <v>7.6033099999999996</v>
      </c>
      <c r="AA4862">
        <v>52.637756000000003</v>
      </c>
      <c r="AB4862">
        <v>25.031438999999999</v>
      </c>
      <c r="AC4862">
        <v>25.031438999999999</v>
      </c>
      <c r="AD4862">
        <v>16.896221000000001</v>
      </c>
      <c r="AE4862">
        <v>10.388047</v>
      </c>
      <c r="AF4862" s="4">
        <v>23.04084383333333</v>
      </c>
      <c r="AG4862" s="4">
        <v>22.841188333333335</v>
      </c>
      <c r="AH4862" s="4">
        <v>22.545397652173911</v>
      </c>
      <c r="AI4862" s="4">
        <v>21.427187123076923</v>
      </c>
      <c r="AJ4862" s="4">
        <v>18.58460798373984</v>
      </c>
      <c r="AK4862" s="4">
        <v>15.652281766798419</v>
      </c>
      <c r="AL4862" s="6">
        <v>23.744108000000001</v>
      </c>
      <c r="AM4862" s="6">
        <v>23.744108000000001</v>
      </c>
      <c r="AN4862" s="6">
        <v>23.744108000000001</v>
      </c>
      <c r="AO4862" s="6">
        <v>24.530811</v>
      </c>
      <c r="AP4862" s="6">
        <v>24.530811</v>
      </c>
      <c r="AQ4862" s="6">
        <v>24.530811</v>
      </c>
      <c r="AR4862">
        <v>22.134944000000001</v>
      </c>
      <c r="AS4862">
        <v>21.062168</v>
      </c>
      <c r="AT4862">
        <v>20.954891</v>
      </c>
      <c r="AU4862">
        <v>17.092897000000001</v>
      </c>
      <c r="AV4862">
        <v>12.426321</v>
      </c>
      <c r="AW4862">
        <v>10.423806000000001</v>
      </c>
      <c r="AZ4862">
        <v>2</v>
      </c>
      <c r="BA4862">
        <v>6</v>
      </c>
      <c r="BB4862">
        <v>-13.2892156825661</v>
      </c>
      <c r="BC4862">
        <v>195.02100840336101</v>
      </c>
      <c r="BD4862" t="s">
        <v>23</v>
      </c>
      <c r="BE4862" t="s">
        <v>23</v>
      </c>
      <c r="BF4862">
        <v>-3.0009999999999999</v>
      </c>
      <c r="BG4862">
        <v>-443.47826086956502</v>
      </c>
      <c r="BH4862">
        <v>-32.673267326732699</v>
      </c>
      <c r="BI4862" t="s">
        <v>23</v>
      </c>
      <c r="BJ4862" t="s">
        <v>23</v>
      </c>
      <c r="BK4862" t="s">
        <v>23</v>
      </c>
      <c r="BN4862">
        <v>0</v>
      </c>
      <c r="BO4862" t="s">
        <v>23</v>
      </c>
      <c r="BP4862" t="s">
        <v>23</v>
      </c>
      <c r="BQ4862" t="s">
        <v>23</v>
      </c>
      <c r="BR4862" t="s">
        <v>23</v>
      </c>
      <c r="BS4862" t="s">
        <v>23</v>
      </c>
      <c r="BV4862">
        <v>16.731000000000002</v>
      </c>
      <c r="BW4862">
        <v>-34.704000000000001</v>
      </c>
      <c r="BX4862">
        <v>-22.318000000000001</v>
      </c>
      <c r="BY4862">
        <v>-24.853000000000002</v>
      </c>
      <c r="BZ4862">
        <v>2.6930000000000001</v>
      </c>
      <c r="CA4862">
        <v>7.4169999999999998</v>
      </c>
      <c r="CB4862" t="s">
        <v>576</v>
      </c>
      <c r="CC4862">
        <v>263.202</v>
      </c>
      <c r="CD4862" t="s">
        <v>576</v>
      </c>
      <c r="CE4862" t="s">
        <v>576</v>
      </c>
      <c r="CF4862" t="s">
        <v>576</v>
      </c>
      <c r="CG4862">
        <v>-72.744</v>
      </c>
      <c r="CH4862">
        <v>-84075.501000000004</v>
      </c>
      <c r="CI4862" s="7">
        <v>46153.843000000001</v>
      </c>
      <c r="CJ4862">
        <v>-202452.21900000001</v>
      </c>
      <c r="CK4862">
        <v>-31283.023000000001</v>
      </c>
      <c r="CL4862" t="s">
        <v>576</v>
      </c>
      <c r="CM4862" t="s">
        <v>576</v>
      </c>
      <c r="CP4862" s="9">
        <v>-23.155999999999999</v>
      </c>
      <c r="CQ4862" s="9">
        <v>-21.303999999999998</v>
      </c>
      <c r="CR4862" s="9">
        <v>-14.260999999999999</v>
      </c>
      <c r="CS4862">
        <v>-3.827</v>
      </c>
      <c r="CT4862">
        <v>-3.5720000000000001</v>
      </c>
      <c r="CU4862">
        <v>0.247</v>
      </c>
      <c r="CV4862">
        <v>0.223</v>
      </c>
      <c r="CW4862">
        <v>0.247</v>
      </c>
      <c r="CX4862">
        <v>76.406999999999996</v>
      </c>
      <c r="CY4862">
        <v>38.603000000000002</v>
      </c>
      <c r="DB4862" s="10">
        <v>-5.9673586348011254</v>
      </c>
      <c r="DC4862" s="9">
        <v>1686202.8840000001</v>
      </c>
      <c r="DD4862" s="10">
        <v>-5.5568746139091525E-3</v>
      </c>
      <c r="DE4862" s="12">
        <v>-5029.5789999999997</v>
      </c>
      <c r="DF4862" s="9">
        <v>3.418892</v>
      </c>
      <c r="DG4862" s="13">
        <v>2.9677769999999999</v>
      </c>
      <c r="DH4862" t="s">
        <v>576</v>
      </c>
      <c r="DK4862">
        <v>-0.98140710502735096</v>
      </c>
      <c r="DL4862">
        <v>0.66690426723717922</v>
      </c>
      <c r="DM4862">
        <v>0.65918139622050631</v>
      </c>
      <c r="DN4862">
        <v>0.86740688989485271</v>
      </c>
    </row>
    <row r="4863" spans="1:118" x14ac:dyDescent="0.25">
      <c r="A4863" s="1">
        <v>44194</v>
      </c>
      <c r="B4863" t="s">
        <v>274</v>
      </c>
      <c r="C4863">
        <v>14.61</v>
      </c>
      <c r="D4863" t="s">
        <v>275</v>
      </c>
      <c r="E4863" t="s">
        <v>276</v>
      </c>
      <c r="F4863" t="s">
        <v>228</v>
      </c>
      <c r="I4863">
        <v>175.38607855818589</v>
      </c>
      <c r="J4863">
        <v>8746.76</v>
      </c>
      <c r="M4863">
        <v>2760284</v>
      </c>
      <c r="N4863">
        <v>6058410</v>
      </c>
      <c r="O4863">
        <v>4698891</v>
      </c>
      <c r="P4863">
        <v>2212125</v>
      </c>
      <c r="S4863">
        <v>49.626956521739103</v>
      </c>
      <c r="T4863">
        <v>262326.18655584997</v>
      </c>
      <c r="U4863">
        <v>0.66084677419354898</v>
      </c>
      <c r="X4863">
        <v>0.51599600000000001</v>
      </c>
      <c r="Y4863">
        <v>-1.116751</v>
      </c>
      <c r="Z4863">
        <v>3.8379530000000002</v>
      </c>
      <c r="AA4863">
        <v>34.159779999999998</v>
      </c>
      <c r="AB4863">
        <v>15.885</v>
      </c>
      <c r="AC4863">
        <v>15.885</v>
      </c>
      <c r="AD4863">
        <v>11.67</v>
      </c>
      <c r="AE4863">
        <v>7.875</v>
      </c>
      <c r="AF4863" s="4">
        <v>14.672499999999999</v>
      </c>
      <c r="AG4863" s="4">
        <v>14.77125</v>
      </c>
      <c r="AH4863" s="4">
        <v>14.719565217391303</v>
      </c>
      <c r="AI4863" s="4">
        <v>14.060999999999996</v>
      </c>
      <c r="AJ4863" s="4">
        <v>13.119146341463416</v>
      </c>
      <c r="AK4863" s="4">
        <v>11.496462450592885</v>
      </c>
      <c r="AL4863" s="6">
        <v>14.865</v>
      </c>
      <c r="AM4863" s="6">
        <v>15.33</v>
      </c>
      <c r="AN4863" s="6">
        <v>15.66</v>
      </c>
      <c r="AO4863" s="6">
        <v>15.66</v>
      </c>
      <c r="AP4863" s="6">
        <v>15.66</v>
      </c>
      <c r="AQ4863" s="6">
        <v>15.66</v>
      </c>
      <c r="AR4863">
        <v>14.535</v>
      </c>
      <c r="AS4863">
        <v>13.92</v>
      </c>
      <c r="AT4863">
        <v>13.425000000000001</v>
      </c>
      <c r="AU4863">
        <v>11.865</v>
      </c>
      <c r="AV4863">
        <v>10.605</v>
      </c>
      <c r="AW4863">
        <v>8.0549999999999997</v>
      </c>
      <c r="AZ4863">
        <v>0</v>
      </c>
      <c r="BA4863" t="s">
        <v>23</v>
      </c>
      <c r="BB4863" t="s">
        <v>23</v>
      </c>
      <c r="BC4863">
        <v>-2.0584795321637399</v>
      </c>
      <c r="BD4863" t="s">
        <v>23</v>
      </c>
      <c r="BE4863" t="s">
        <v>23</v>
      </c>
      <c r="BF4863">
        <v>6.0000000000000001E-3</v>
      </c>
      <c r="BG4863" t="s">
        <v>23</v>
      </c>
      <c r="BH4863" t="s">
        <v>23</v>
      </c>
      <c r="BI4863" t="s">
        <v>23</v>
      </c>
      <c r="BJ4863" t="s">
        <v>23</v>
      </c>
      <c r="BK4863" t="s">
        <v>23</v>
      </c>
      <c r="BN4863">
        <v>0</v>
      </c>
      <c r="BO4863" t="s">
        <v>23</v>
      </c>
      <c r="BP4863" t="s">
        <v>23</v>
      </c>
      <c r="BQ4863" t="s">
        <v>23</v>
      </c>
      <c r="BR4863" t="s">
        <v>23</v>
      </c>
      <c r="BS4863" t="s">
        <v>23</v>
      </c>
      <c r="BV4863">
        <v>-7.2990000000000004</v>
      </c>
      <c r="BW4863">
        <v>9.9580000000000002</v>
      </c>
      <c r="BX4863">
        <v>-4.3869999999999996</v>
      </c>
      <c r="BY4863">
        <v>-17.099</v>
      </c>
      <c r="BZ4863">
        <v>8.1199999999999992</v>
      </c>
      <c r="CA4863">
        <v>21.533000000000001</v>
      </c>
      <c r="CB4863">
        <v>-55.396000000000001</v>
      </c>
      <c r="CC4863" t="s">
        <v>576</v>
      </c>
      <c r="CD4863">
        <v>-28.6983</v>
      </c>
      <c r="CE4863">
        <v>-93.823300000000003</v>
      </c>
      <c r="CF4863">
        <v>46.495399999999997</v>
      </c>
      <c r="CG4863">
        <v>-28.213100000000001</v>
      </c>
      <c r="CH4863">
        <v>6127.9719999999998</v>
      </c>
      <c r="CI4863" s="7">
        <v>99443.934999999998</v>
      </c>
      <c r="CJ4863">
        <v>382.90600000000001</v>
      </c>
      <c r="CK4863">
        <v>11440.349</v>
      </c>
      <c r="CL4863">
        <v>-93.837999999999994</v>
      </c>
      <c r="CM4863">
        <v>-55.396000000000001</v>
      </c>
      <c r="CP4863" s="9">
        <v>5.2519999999999998</v>
      </c>
      <c r="CQ4863" s="9">
        <v>5.6539999999999999</v>
      </c>
      <c r="CR4863" s="9">
        <v>4.133</v>
      </c>
      <c r="CS4863">
        <v>1.613</v>
      </c>
      <c r="CT4863">
        <v>1.429</v>
      </c>
      <c r="CU4863">
        <v>0.435</v>
      </c>
      <c r="CV4863">
        <v>0.435</v>
      </c>
      <c r="CW4863">
        <v>0.435</v>
      </c>
      <c r="CX4863">
        <v>87.962999999999994</v>
      </c>
      <c r="CY4863">
        <v>4.5949999999999998</v>
      </c>
      <c r="DB4863" s="10">
        <v>26.046530593368626</v>
      </c>
      <c r="DC4863" s="9">
        <v>1592531.3540000001</v>
      </c>
      <c r="DD4863" s="10">
        <v>1.5834605037233069E-2</v>
      </c>
      <c r="DE4863" s="12">
        <v>84307.175000000003</v>
      </c>
      <c r="DF4863" s="9">
        <v>1.4083289999999999</v>
      </c>
      <c r="DG4863" s="13">
        <v>1.44539</v>
      </c>
      <c r="DH4863" t="s">
        <v>576</v>
      </c>
      <c r="DK4863">
        <v>1.9498208618383077</v>
      </c>
      <c r="DL4863">
        <v>0.63767021863794326</v>
      </c>
      <c r="DM4863">
        <v>0.64597611804071919</v>
      </c>
      <c r="DN4863">
        <v>0.92582755249657656</v>
      </c>
    </row>
    <row r="4864" spans="1:118" x14ac:dyDescent="0.25">
      <c r="A4864" s="1">
        <v>44194</v>
      </c>
      <c r="B4864" t="s">
        <v>277</v>
      </c>
      <c r="C4864" t="s">
        <v>23</v>
      </c>
      <c r="D4864" t="s">
        <v>278</v>
      </c>
      <c r="E4864" t="s">
        <v>271</v>
      </c>
      <c r="F4864" t="s">
        <v>228</v>
      </c>
      <c r="I4864">
        <v>175.38607855818589</v>
      </c>
      <c r="J4864">
        <v>8746.76</v>
      </c>
      <c r="M4864" t="s">
        <v>23</v>
      </c>
      <c r="N4864" t="s">
        <v>23</v>
      </c>
      <c r="O4864" t="s">
        <v>23</v>
      </c>
      <c r="P4864" t="s">
        <v>23</v>
      </c>
      <c r="S4864">
        <v>49.626956521739103</v>
      </c>
      <c r="T4864">
        <v>262326.18655584997</v>
      </c>
      <c r="U4864">
        <v>0.66084677419354898</v>
      </c>
      <c r="X4864" t="s">
        <v>23</v>
      </c>
      <c r="Y4864" t="s">
        <v>23</v>
      </c>
      <c r="Z4864" t="s">
        <v>23</v>
      </c>
      <c r="AA4864" t="s">
        <v>23</v>
      </c>
      <c r="AB4864" t="s">
        <v>23</v>
      </c>
      <c r="AC4864" t="s">
        <v>23</v>
      </c>
      <c r="AD4864" t="s">
        <v>23</v>
      </c>
      <c r="AE4864" t="s">
        <v>23</v>
      </c>
      <c r="AF4864" s="4" t="s">
        <v>23</v>
      </c>
      <c r="AG4864" s="4" t="s">
        <v>23</v>
      </c>
      <c r="AH4864" s="4" t="s">
        <v>23</v>
      </c>
      <c r="AI4864" s="4" t="s">
        <v>23</v>
      </c>
      <c r="AJ4864" s="4" t="s">
        <v>23</v>
      </c>
      <c r="AK4864" s="4" t="s">
        <v>23</v>
      </c>
      <c r="AL4864" s="6" t="s">
        <v>23</v>
      </c>
      <c r="AM4864" s="6" t="s">
        <v>23</v>
      </c>
      <c r="AN4864" s="6" t="s">
        <v>23</v>
      </c>
      <c r="AO4864" s="6" t="s">
        <v>23</v>
      </c>
      <c r="AP4864" s="6" t="s">
        <v>23</v>
      </c>
      <c r="AQ4864" s="6" t="s">
        <v>23</v>
      </c>
      <c r="AR4864" t="s">
        <v>23</v>
      </c>
      <c r="AS4864" t="s">
        <v>23</v>
      </c>
      <c r="AT4864" t="s">
        <v>23</v>
      </c>
      <c r="AU4864" t="s">
        <v>23</v>
      </c>
      <c r="AV4864" t="s">
        <v>23</v>
      </c>
      <c r="AW4864" t="s">
        <v>23</v>
      </c>
      <c r="AZ4864" t="s">
        <v>23</v>
      </c>
      <c r="BA4864" t="s">
        <v>23</v>
      </c>
      <c r="BB4864" t="s">
        <v>23</v>
      </c>
      <c r="BC4864" t="s">
        <v>23</v>
      </c>
      <c r="BD4864" t="s">
        <v>23</v>
      </c>
      <c r="BE4864" t="s">
        <v>23</v>
      </c>
      <c r="BF4864" t="s">
        <v>23</v>
      </c>
      <c r="BG4864" t="s">
        <v>23</v>
      </c>
      <c r="BH4864" t="s">
        <v>23</v>
      </c>
      <c r="BI4864" t="s">
        <v>23</v>
      </c>
      <c r="BJ4864" t="s">
        <v>23</v>
      </c>
      <c r="BK4864" t="s">
        <v>23</v>
      </c>
      <c r="BN4864" t="s">
        <v>23</v>
      </c>
      <c r="BO4864" t="s">
        <v>23</v>
      </c>
      <c r="BP4864" t="s">
        <v>23</v>
      </c>
      <c r="BQ4864" t="s">
        <v>23</v>
      </c>
      <c r="BR4864" t="s">
        <v>23</v>
      </c>
      <c r="BS4864" t="s">
        <v>23</v>
      </c>
      <c r="BV4864" t="s">
        <v>23</v>
      </c>
      <c r="BW4864" t="s">
        <v>23</v>
      </c>
      <c r="BX4864" t="s">
        <v>23</v>
      </c>
      <c r="BY4864" t="s">
        <v>23</v>
      </c>
      <c r="BZ4864" t="s">
        <v>23</v>
      </c>
      <c r="CA4864" t="s">
        <v>23</v>
      </c>
      <c r="CB4864" t="s">
        <v>23</v>
      </c>
      <c r="CC4864" t="s">
        <v>23</v>
      </c>
      <c r="CD4864" t="s">
        <v>23</v>
      </c>
      <c r="CE4864" t="s">
        <v>23</v>
      </c>
      <c r="CF4864" t="s">
        <v>23</v>
      </c>
      <c r="CG4864" t="s">
        <v>23</v>
      </c>
      <c r="CH4864" t="s">
        <v>23</v>
      </c>
      <c r="CI4864" s="7" t="s">
        <v>23</v>
      </c>
      <c r="CJ4864" t="s">
        <v>23</v>
      </c>
      <c r="CK4864" t="s">
        <v>23</v>
      </c>
      <c r="CL4864" t="s">
        <v>23</v>
      </c>
      <c r="CM4864" t="s">
        <v>23</v>
      </c>
      <c r="CP4864" s="9" t="s">
        <v>23</v>
      </c>
      <c r="CQ4864" s="9" t="s">
        <v>23</v>
      </c>
      <c r="CR4864" s="9" t="s">
        <v>23</v>
      </c>
      <c r="CS4864" t="s">
        <v>23</v>
      </c>
      <c r="CT4864" t="s">
        <v>23</v>
      </c>
      <c r="CU4864" t="s">
        <v>23</v>
      </c>
      <c r="CV4864" t="s">
        <v>23</v>
      </c>
      <c r="CW4864" t="s">
        <v>23</v>
      </c>
      <c r="CX4864" t="s">
        <v>23</v>
      </c>
      <c r="CY4864" t="s">
        <v>23</v>
      </c>
      <c r="DB4864" s="10" t="e">
        <v>#VALUE!</v>
      </c>
      <c r="DC4864" s="9" t="s">
        <v>23</v>
      </c>
      <c r="DD4864" s="10" t="e">
        <v>#VALUE!</v>
      </c>
      <c r="DE4864" s="12" t="s">
        <v>23</v>
      </c>
      <c r="DF4864" s="9" t="s">
        <v>23</v>
      </c>
      <c r="DG4864" s="13" t="s">
        <v>23</v>
      </c>
      <c r="DH4864" t="s">
        <v>23</v>
      </c>
      <c r="DK4864" t="s">
        <v>23</v>
      </c>
      <c r="DL4864" t="s">
        <v>23</v>
      </c>
      <c r="DM4864" t="s">
        <v>23</v>
      </c>
      <c r="DN4864" t="s">
        <v>23</v>
      </c>
    </row>
    <row r="4865" spans="1:118" x14ac:dyDescent="0.25">
      <c r="A4865" s="1">
        <v>44194</v>
      </c>
      <c r="B4865" t="s">
        <v>279</v>
      </c>
      <c r="C4865">
        <v>15.4</v>
      </c>
      <c r="D4865" t="s">
        <v>280</v>
      </c>
      <c r="E4865" t="s">
        <v>265</v>
      </c>
      <c r="F4865" t="s">
        <v>228</v>
      </c>
      <c r="I4865">
        <v>175.38607855818589</v>
      </c>
      <c r="J4865">
        <v>8746.76</v>
      </c>
      <c r="M4865">
        <v>1306813</v>
      </c>
      <c r="N4865">
        <v>2183611</v>
      </c>
      <c r="O4865">
        <v>4578297</v>
      </c>
      <c r="P4865">
        <v>2153800</v>
      </c>
      <c r="S4865">
        <v>49.626956521739103</v>
      </c>
      <c r="T4865">
        <v>262326.18655584997</v>
      </c>
      <c r="U4865">
        <v>0.66084677419354898</v>
      </c>
      <c r="X4865">
        <v>-0.64516099999999998</v>
      </c>
      <c r="Y4865">
        <v>-7.4519229999999999</v>
      </c>
      <c r="Z4865">
        <v>9.6866099999999999</v>
      </c>
      <c r="AA4865">
        <v>60.751565999999997</v>
      </c>
      <c r="AB4865">
        <v>17.600000000000001</v>
      </c>
      <c r="AC4865">
        <v>17.600000000000001</v>
      </c>
      <c r="AD4865">
        <v>12.3</v>
      </c>
      <c r="AE4865">
        <v>6.84</v>
      </c>
      <c r="AF4865" s="4">
        <v>15.373333333333335</v>
      </c>
      <c r="AG4865" s="4">
        <v>15.595000000000001</v>
      </c>
      <c r="AH4865" s="4">
        <v>15.88869565217391</v>
      </c>
      <c r="AI4865" s="4">
        <v>15.327384615384609</v>
      </c>
      <c r="AJ4865" s="4">
        <v>13.200487804878049</v>
      </c>
      <c r="AK4865" s="4">
        <v>10.883992094861663</v>
      </c>
      <c r="AL4865" s="6">
        <v>15.5</v>
      </c>
      <c r="AM4865" s="6">
        <v>16.079999999999998</v>
      </c>
      <c r="AN4865" s="6">
        <v>16.88</v>
      </c>
      <c r="AO4865" s="6">
        <v>17.239999999999998</v>
      </c>
      <c r="AP4865" s="6">
        <v>17.239999999999998</v>
      </c>
      <c r="AQ4865" s="6">
        <v>17.239999999999998</v>
      </c>
      <c r="AR4865">
        <v>15.14</v>
      </c>
      <c r="AS4865">
        <v>14.9</v>
      </c>
      <c r="AT4865">
        <v>14.9</v>
      </c>
      <c r="AU4865">
        <v>12.3</v>
      </c>
      <c r="AV4865">
        <v>8.8800000000000008</v>
      </c>
      <c r="AW4865">
        <v>6.9</v>
      </c>
      <c r="AZ4865" t="s">
        <v>23</v>
      </c>
      <c r="BA4865" t="s">
        <v>23</v>
      </c>
      <c r="BB4865" t="s">
        <v>23</v>
      </c>
      <c r="BC4865" t="s">
        <v>23</v>
      </c>
      <c r="BD4865" t="s">
        <v>23</v>
      </c>
      <c r="BE4865" t="s">
        <v>23</v>
      </c>
      <c r="BF4865">
        <v>0.11</v>
      </c>
      <c r="BG4865" t="s">
        <v>23</v>
      </c>
      <c r="BH4865">
        <v>-25.149700598802401</v>
      </c>
      <c r="BI4865" t="s">
        <v>23</v>
      </c>
      <c r="BJ4865" t="s">
        <v>23</v>
      </c>
      <c r="BK4865" t="s">
        <v>23</v>
      </c>
      <c r="BN4865">
        <v>0</v>
      </c>
      <c r="BO4865" t="s">
        <v>23</v>
      </c>
      <c r="BP4865" t="s">
        <v>23</v>
      </c>
      <c r="BQ4865" t="s">
        <v>23</v>
      </c>
      <c r="BR4865" t="s">
        <v>23</v>
      </c>
      <c r="BS4865" t="s">
        <v>23</v>
      </c>
      <c r="BV4865">
        <v>14.739000000000001</v>
      </c>
      <c r="BW4865">
        <v>-3.419</v>
      </c>
      <c r="BX4865">
        <v>22.257999999999999</v>
      </c>
      <c r="BY4865">
        <v>-20.896000000000001</v>
      </c>
      <c r="BZ4865">
        <v>-12.333</v>
      </c>
      <c r="CA4865">
        <v>-11.098000000000001</v>
      </c>
      <c r="CB4865" t="s">
        <v>576</v>
      </c>
      <c r="CC4865">
        <v>-73.332999999999998</v>
      </c>
      <c r="CD4865" t="s">
        <v>576</v>
      </c>
      <c r="CE4865">
        <v>-69.3155</v>
      </c>
      <c r="CF4865" t="s">
        <v>576</v>
      </c>
      <c r="CG4865">
        <v>-79.567800000000005</v>
      </c>
      <c r="CH4865">
        <v>-24582.19</v>
      </c>
      <c r="CI4865" s="7">
        <v>-80112.403999999995</v>
      </c>
      <c r="CJ4865">
        <v>4275.6620000000003</v>
      </c>
      <c r="CK4865">
        <v>-1457.8</v>
      </c>
      <c r="CL4865">
        <v>-69.314999999999998</v>
      </c>
      <c r="CM4865" t="s">
        <v>576</v>
      </c>
      <c r="CP4865" s="9">
        <v>2.0659999999999998</v>
      </c>
      <c r="CQ4865" s="9">
        <v>1.2689999999999999</v>
      </c>
      <c r="CR4865" s="9">
        <v>0.41599999999999998</v>
      </c>
      <c r="CS4865">
        <v>1.349</v>
      </c>
      <c r="CT4865">
        <v>0.94899999999999995</v>
      </c>
      <c r="CU4865">
        <v>0.73499999999999999</v>
      </c>
      <c r="CV4865">
        <v>0.70599999999999996</v>
      </c>
      <c r="CW4865">
        <v>0.73499999999999999</v>
      </c>
      <c r="CX4865">
        <v>30.574000000000002</v>
      </c>
      <c r="CY4865">
        <v>3.9750000000000001</v>
      </c>
      <c r="DB4865" s="10">
        <v>32.568061688311687</v>
      </c>
      <c r="DC4865" s="9">
        <v>692719</v>
      </c>
      <c r="DD4865" s="10">
        <v>2.8961131425585266E-2</v>
      </c>
      <c r="DE4865" s="12">
        <v>8712.5220000000008</v>
      </c>
      <c r="DF4865" s="9" t="s">
        <v>23</v>
      </c>
      <c r="DG4865" s="13" t="s">
        <v>23</v>
      </c>
      <c r="DH4865" t="s">
        <v>23</v>
      </c>
      <c r="DK4865">
        <v>1.4620120700181944</v>
      </c>
      <c r="DL4865">
        <v>0.67155022141690801</v>
      </c>
      <c r="DM4865">
        <v>0.61012809193715922</v>
      </c>
      <c r="DN4865">
        <v>0.66008493357493059</v>
      </c>
    </row>
    <row r="4866" spans="1:118" x14ac:dyDescent="0.25">
      <c r="A4866" s="1">
        <v>44194</v>
      </c>
      <c r="B4866" t="s">
        <v>281</v>
      </c>
      <c r="C4866" t="s">
        <v>23</v>
      </c>
      <c r="D4866" t="s">
        <v>282</v>
      </c>
      <c r="E4866" t="s">
        <v>239</v>
      </c>
      <c r="F4866" t="s">
        <v>228</v>
      </c>
      <c r="I4866">
        <v>175.38607855818589</v>
      </c>
      <c r="J4866">
        <v>8746.76</v>
      </c>
      <c r="M4866" t="s">
        <v>23</v>
      </c>
      <c r="N4866" t="s">
        <v>23</v>
      </c>
      <c r="O4866" t="s">
        <v>23</v>
      </c>
      <c r="P4866" t="s">
        <v>23</v>
      </c>
      <c r="S4866">
        <v>49.626956521739103</v>
      </c>
      <c r="T4866">
        <v>262326.18655584997</v>
      </c>
      <c r="U4866">
        <v>0.66084677419354898</v>
      </c>
      <c r="X4866" t="s">
        <v>23</v>
      </c>
      <c r="Y4866" t="s">
        <v>23</v>
      </c>
      <c r="Z4866" t="s">
        <v>23</v>
      </c>
      <c r="AA4866" t="s">
        <v>23</v>
      </c>
      <c r="AB4866" t="s">
        <v>23</v>
      </c>
      <c r="AC4866" t="s">
        <v>23</v>
      </c>
      <c r="AD4866" t="s">
        <v>23</v>
      </c>
      <c r="AE4866" t="s">
        <v>23</v>
      </c>
      <c r="AF4866" s="4" t="s">
        <v>23</v>
      </c>
      <c r="AG4866" s="4" t="s">
        <v>23</v>
      </c>
      <c r="AH4866" s="4" t="s">
        <v>23</v>
      </c>
      <c r="AI4866" s="4" t="s">
        <v>23</v>
      </c>
      <c r="AJ4866" s="4" t="s">
        <v>23</v>
      </c>
      <c r="AK4866" s="4" t="s">
        <v>23</v>
      </c>
      <c r="AL4866" s="6" t="s">
        <v>23</v>
      </c>
      <c r="AM4866" s="6" t="s">
        <v>23</v>
      </c>
      <c r="AN4866" s="6" t="s">
        <v>23</v>
      </c>
      <c r="AO4866" s="6" t="s">
        <v>23</v>
      </c>
      <c r="AP4866" s="6" t="s">
        <v>23</v>
      </c>
      <c r="AQ4866" s="6" t="s">
        <v>23</v>
      </c>
      <c r="AR4866" t="s">
        <v>23</v>
      </c>
      <c r="AS4866" t="s">
        <v>23</v>
      </c>
      <c r="AT4866" t="s">
        <v>23</v>
      </c>
      <c r="AU4866" t="s">
        <v>23</v>
      </c>
      <c r="AV4866" t="s">
        <v>23</v>
      </c>
      <c r="AW4866" t="s">
        <v>23</v>
      </c>
      <c r="AZ4866" t="s">
        <v>23</v>
      </c>
      <c r="BA4866" t="s">
        <v>23</v>
      </c>
      <c r="BB4866" t="s">
        <v>23</v>
      </c>
      <c r="BC4866" t="s">
        <v>23</v>
      </c>
      <c r="BD4866" t="s">
        <v>23</v>
      </c>
      <c r="BE4866" t="s">
        <v>23</v>
      </c>
      <c r="BF4866" t="s">
        <v>23</v>
      </c>
      <c r="BG4866" t="s">
        <v>23</v>
      </c>
      <c r="BH4866" t="s">
        <v>23</v>
      </c>
      <c r="BI4866" t="s">
        <v>23</v>
      </c>
      <c r="BJ4866" t="s">
        <v>23</v>
      </c>
      <c r="BK4866" t="s">
        <v>23</v>
      </c>
      <c r="BN4866" t="s">
        <v>23</v>
      </c>
      <c r="BO4866" t="s">
        <v>23</v>
      </c>
      <c r="BP4866" t="s">
        <v>23</v>
      </c>
      <c r="BQ4866" t="s">
        <v>23</v>
      </c>
      <c r="BR4866" t="s">
        <v>23</v>
      </c>
      <c r="BS4866" t="s">
        <v>23</v>
      </c>
      <c r="BV4866" t="s">
        <v>23</v>
      </c>
      <c r="BW4866" t="s">
        <v>23</v>
      </c>
      <c r="BX4866" t="s">
        <v>23</v>
      </c>
      <c r="BY4866" t="s">
        <v>23</v>
      </c>
      <c r="BZ4866" t="s">
        <v>23</v>
      </c>
      <c r="CA4866" t="s">
        <v>23</v>
      </c>
      <c r="CB4866" t="s">
        <v>23</v>
      </c>
      <c r="CC4866" t="s">
        <v>23</v>
      </c>
      <c r="CD4866" t="s">
        <v>23</v>
      </c>
      <c r="CE4866" t="s">
        <v>23</v>
      </c>
      <c r="CF4866" t="s">
        <v>23</v>
      </c>
      <c r="CG4866" t="s">
        <v>23</v>
      </c>
      <c r="CH4866" t="s">
        <v>23</v>
      </c>
      <c r="CI4866" s="7" t="s">
        <v>23</v>
      </c>
      <c r="CJ4866" t="s">
        <v>23</v>
      </c>
      <c r="CK4866" t="s">
        <v>23</v>
      </c>
      <c r="CL4866" t="s">
        <v>23</v>
      </c>
      <c r="CM4866" t="s">
        <v>23</v>
      </c>
      <c r="CP4866" s="9" t="s">
        <v>23</v>
      </c>
      <c r="CQ4866" s="9" t="s">
        <v>23</v>
      </c>
      <c r="CR4866" s="9" t="s">
        <v>23</v>
      </c>
      <c r="CS4866" t="s">
        <v>23</v>
      </c>
      <c r="CT4866" t="s">
        <v>23</v>
      </c>
      <c r="CU4866" t="s">
        <v>23</v>
      </c>
      <c r="CV4866" t="s">
        <v>23</v>
      </c>
      <c r="CW4866" t="s">
        <v>23</v>
      </c>
      <c r="CX4866" t="s">
        <v>23</v>
      </c>
      <c r="CY4866" t="s">
        <v>23</v>
      </c>
      <c r="DB4866" s="10" t="e">
        <v>#VALUE!</v>
      </c>
      <c r="DC4866" s="9" t="s">
        <v>23</v>
      </c>
      <c r="DD4866" s="10" t="e">
        <v>#VALUE!</v>
      </c>
      <c r="DE4866" s="12" t="s">
        <v>23</v>
      </c>
      <c r="DF4866" s="9" t="s">
        <v>23</v>
      </c>
      <c r="DG4866" s="13" t="s">
        <v>23</v>
      </c>
      <c r="DH4866" t="s">
        <v>23</v>
      </c>
      <c r="DK4866" t="s">
        <v>23</v>
      </c>
      <c r="DL4866" t="s">
        <v>23</v>
      </c>
      <c r="DM4866" t="s">
        <v>23</v>
      </c>
      <c r="DN4866" t="s">
        <v>23</v>
      </c>
    </row>
    <row r="4867" spans="1:118" x14ac:dyDescent="0.25">
      <c r="A4867" s="1">
        <v>44194</v>
      </c>
      <c r="B4867" t="s">
        <v>283</v>
      </c>
      <c r="C4867">
        <v>18.38</v>
      </c>
      <c r="D4867" t="s">
        <v>284</v>
      </c>
      <c r="E4867" t="s">
        <v>55</v>
      </c>
      <c r="F4867" t="s">
        <v>228</v>
      </c>
      <c r="I4867">
        <v>175.38607855818589</v>
      </c>
      <c r="J4867">
        <v>8746.76</v>
      </c>
      <c r="M4867">
        <v>2531284</v>
      </c>
      <c r="N4867">
        <v>2386244</v>
      </c>
      <c r="O4867">
        <v>2855059</v>
      </c>
      <c r="P4867">
        <v>2469828</v>
      </c>
      <c r="S4867">
        <v>49.626956521739103</v>
      </c>
      <c r="T4867">
        <v>262326.18655584997</v>
      </c>
      <c r="U4867">
        <v>0.66084677419354898</v>
      </c>
      <c r="X4867">
        <v>5.9976929999999999</v>
      </c>
      <c r="Y4867">
        <v>7.8638500000000002</v>
      </c>
      <c r="Z4867">
        <v>2.2246939999999999</v>
      </c>
      <c r="AA4867">
        <v>51.900826000000002</v>
      </c>
      <c r="AB4867">
        <v>18.98</v>
      </c>
      <c r="AC4867">
        <v>18.98</v>
      </c>
      <c r="AD4867">
        <v>14.72</v>
      </c>
      <c r="AE4867">
        <v>8.1</v>
      </c>
      <c r="AF4867" s="4">
        <v>17.893333333333331</v>
      </c>
      <c r="AG4867" s="4">
        <v>17.721666666666664</v>
      </c>
      <c r="AH4867" s="4">
        <v>17.399130434782606</v>
      </c>
      <c r="AI4867" s="4">
        <v>16.807384615384617</v>
      </c>
      <c r="AJ4867" s="4">
        <v>14.740487804878049</v>
      </c>
      <c r="AK4867" s="4">
        <v>12.688260869565207</v>
      </c>
      <c r="AL4867" s="6">
        <v>18.440000000000001</v>
      </c>
      <c r="AM4867" s="6">
        <v>18.440000000000001</v>
      </c>
      <c r="AN4867" s="6">
        <v>18.440000000000001</v>
      </c>
      <c r="AO4867" s="6">
        <v>18.440000000000001</v>
      </c>
      <c r="AP4867" s="6">
        <v>18.7</v>
      </c>
      <c r="AQ4867" s="6">
        <v>18.7</v>
      </c>
      <c r="AR4867">
        <v>17.34</v>
      </c>
      <c r="AS4867">
        <v>17.059999999999999</v>
      </c>
      <c r="AT4867">
        <v>16.72</v>
      </c>
      <c r="AU4867">
        <v>14.72</v>
      </c>
      <c r="AV4867">
        <v>11.04</v>
      </c>
      <c r="AW4867">
        <v>8.26</v>
      </c>
      <c r="AZ4867">
        <v>1</v>
      </c>
      <c r="BA4867">
        <v>18</v>
      </c>
      <c r="BB4867" t="s">
        <v>23</v>
      </c>
      <c r="BC4867" t="s">
        <v>23</v>
      </c>
      <c r="BD4867" t="s">
        <v>23</v>
      </c>
      <c r="BE4867" t="s">
        <v>23</v>
      </c>
      <c r="BF4867">
        <v>0.27900000000000003</v>
      </c>
      <c r="BG4867" t="s">
        <v>23</v>
      </c>
      <c r="BH4867" t="s">
        <v>23</v>
      </c>
      <c r="BI4867" t="s">
        <v>23</v>
      </c>
      <c r="BJ4867" t="s">
        <v>23</v>
      </c>
      <c r="BK4867" t="s">
        <v>23</v>
      </c>
      <c r="BN4867">
        <v>4.0805223068552801</v>
      </c>
      <c r="BO4867" t="s">
        <v>23</v>
      </c>
      <c r="BP4867" t="s">
        <v>23</v>
      </c>
      <c r="BQ4867" t="s">
        <v>23</v>
      </c>
      <c r="BR4867" t="s">
        <v>23</v>
      </c>
      <c r="BS4867" t="s">
        <v>23</v>
      </c>
      <c r="BV4867">
        <v>63.478999999999999</v>
      </c>
      <c r="BW4867">
        <v>59.255000000000003</v>
      </c>
      <c r="BX4867">
        <v>46.835999999999999</v>
      </c>
      <c r="BY4867">
        <v>49.564</v>
      </c>
      <c r="BZ4867">
        <v>-19.591000000000001</v>
      </c>
      <c r="CA4867">
        <v>-45.145000000000003</v>
      </c>
      <c r="CB4867">
        <v>235.43299999999999</v>
      </c>
      <c r="CC4867" t="s">
        <v>576</v>
      </c>
      <c r="CD4867" t="s">
        <v>576</v>
      </c>
      <c r="CE4867" t="s">
        <v>576</v>
      </c>
      <c r="CF4867">
        <v>281.97649999999999</v>
      </c>
      <c r="CG4867" t="s">
        <v>576</v>
      </c>
      <c r="CH4867">
        <v>53515</v>
      </c>
      <c r="CI4867" s="7">
        <v>-83500</v>
      </c>
      <c r="CJ4867">
        <v>47410</v>
      </c>
      <c r="CK4867">
        <v>32960</v>
      </c>
      <c r="CL4867" t="s">
        <v>576</v>
      </c>
      <c r="CM4867">
        <v>235.43199999999999</v>
      </c>
      <c r="CP4867" s="9">
        <v>31.704999999999998</v>
      </c>
      <c r="CQ4867" s="9">
        <v>29.742000000000001</v>
      </c>
      <c r="CR4867" s="9">
        <v>25.164000000000001</v>
      </c>
      <c r="CS4867">
        <v>4.6539999999999999</v>
      </c>
      <c r="CT4867">
        <v>4.4770000000000003</v>
      </c>
      <c r="CU4867">
        <v>0.22600000000000001</v>
      </c>
      <c r="CV4867">
        <v>0.20300000000000001</v>
      </c>
      <c r="CW4867">
        <v>0.22600000000000001</v>
      </c>
      <c r="CX4867">
        <v>17.629000000000001</v>
      </c>
      <c r="CY4867">
        <v>1.409</v>
      </c>
      <c r="DB4867" s="10">
        <v>19.848940664405045</v>
      </c>
      <c r="DC4867" s="9">
        <v>2577449</v>
      </c>
      <c r="DD4867" s="10">
        <v>2.4062551771150468E-2</v>
      </c>
      <c r="DE4867" s="12">
        <v>231274.375</v>
      </c>
      <c r="DF4867" s="9">
        <v>5.4507709999999996</v>
      </c>
      <c r="DG4867" s="13">
        <v>4.9144389999999998</v>
      </c>
      <c r="DH4867">
        <v>16.469533999999999</v>
      </c>
      <c r="DK4867">
        <v>-2.493447519493317</v>
      </c>
      <c r="DL4867">
        <v>0.57179462816155691</v>
      </c>
      <c r="DM4867">
        <v>0.5351771812356616</v>
      </c>
      <c r="DN4867">
        <v>0.696019930029392</v>
      </c>
    </row>
    <row r="4868" spans="1:118" x14ac:dyDescent="0.25">
      <c r="A4868" s="1">
        <v>44194</v>
      </c>
      <c r="B4868" t="s">
        <v>285</v>
      </c>
      <c r="C4868">
        <v>34.5</v>
      </c>
      <c r="D4868" t="s">
        <v>286</v>
      </c>
      <c r="E4868" t="s">
        <v>227</v>
      </c>
      <c r="F4868" t="s">
        <v>228</v>
      </c>
      <c r="I4868">
        <v>175.38607855818589</v>
      </c>
      <c r="J4868">
        <v>8746.76</v>
      </c>
      <c r="M4868">
        <v>626695</v>
      </c>
      <c r="N4868">
        <v>833926</v>
      </c>
      <c r="O4868">
        <v>1652722</v>
      </c>
      <c r="P4868">
        <v>1197554</v>
      </c>
      <c r="S4868">
        <v>49.626956521739103</v>
      </c>
      <c r="T4868">
        <v>262326.18655584997</v>
      </c>
      <c r="U4868">
        <v>0.66084677419354898</v>
      </c>
      <c r="X4868">
        <v>3.2934130000000001</v>
      </c>
      <c r="Y4868">
        <v>-1.0043040000000001</v>
      </c>
      <c r="Z4868">
        <v>7.6443060000000003</v>
      </c>
      <c r="AA4868">
        <v>43.989983000000002</v>
      </c>
      <c r="AB4868">
        <v>36.6</v>
      </c>
      <c r="AC4868">
        <v>36.6</v>
      </c>
      <c r="AD4868">
        <v>25.9</v>
      </c>
      <c r="AE4868">
        <v>15.4</v>
      </c>
      <c r="AF4868" s="4">
        <v>34</v>
      </c>
      <c r="AG4868" s="4">
        <v>34.141666666666666</v>
      </c>
      <c r="AH4868" s="4">
        <v>34.34347826086956</v>
      </c>
      <c r="AI4868" s="4">
        <v>32.340000000000003</v>
      </c>
      <c r="AJ4868" s="4">
        <v>28.648373983739837</v>
      </c>
      <c r="AK4868" s="4">
        <v>24.58086956521738</v>
      </c>
      <c r="AL4868" s="6">
        <v>34.5</v>
      </c>
      <c r="AM4868" s="6">
        <v>35.049999999999997</v>
      </c>
      <c r="AN4868" s="6">
        <v>35.700000000000003</v>
      </c>
      <c r="AO4868" s="6">
        <v>35.700000000000003</v>
      </c>
      <c r="AP4868" s="6">
        <v>35.700000000000003</v>
      </c>
      <c r="AQ4868" s="6">
        <v>35.700000000000003</v>
      </c>
      <c r="AR4868">
        <v>33.4</v>
      </c>
      <c r="AS4868">
        <v>31.8</v>
      </c>
      <c r="AT4868">
        <v>31.8</v>
      </c>
      <c r="AU4868">
        <v>26.25</v>
      </c>
      <c r="AV4868">
        <v>18.88</v>
      </c>
      <c r="AW4868">
        <v>15.88</v>
      </c>
      <c r="AZ4868" t="s">
        <v>23</v>
      </c>
      <c r="BA4868" t="s">
        <v>23</v>
      </c>
      <c r="BB4868" t="s">
        <v>23</v>
      </c>
      <c r="BC4868" t="s">
        <v>23</v>
      </c>
      <c r="BD4868" t="s">
        <v>23</v>
      </c>
      <c r="BE4868" t="s">
        <v>23</v>
      </c>
      <c r="BF4868">
        <v>-0.42</v>
      </c>
      <c r="BG4868" t="s">
        <v>23</v>
      </c>
      <c r="BH4868" t="s">
        <v>23</v>
      </c>
      <c r="BI4868" t="s">
        <v>23</v>
      </c>
      <c r="BJ4868" t="s">
        <v>23</v>
      </c>
      <c r="BK4868" t="s">
        <v>23</v>
      </c>
      <c r="BN4868">
        <v>0</v>
      </c>
      <c r="BO4868" t="s">
        <v>23</v>
      </c>
      <c r="BP4868" t="s">
        <v>23</v>
      </c>
      <c r="BQ4868" t="s">
        <v>23</v>
      </c>
      <c r="BR4868" t="s">
        <v>23</v>
      </c>
      <c r="BS4868" t="s">
        <v>23</v>
      </c>
      <c r="BV4868">
        <v>-16.344000000000001</v>
      </c>
      <c r="BW4868">
        <v>-22.102</v>
      </c>
      <c r="BX4868">
        <v>-19.045999999999999</v>
      </c>
      <c r="BY4868">
        <v>-15.760999999999999</v>
      </c>
      <c r="BZ4868">
        <v>4.2880000000000003</v>
      </c>
      <c r="CA4868">
        <v>32.197000000000003</v>
      </c>
      <c r="CB4868">
        <v>55.555500000000002</v>
      </c>
      <c r="CC4868">
        <v>257.5</v>
      </c>
      <c r="CD4868">
        <v>230.19540000000001</v>
      </c>
      <c r="CE4868">
        <v>-71.400000000000006</v>
      </c>
      <c r="CF4868" t="s">
        <v>576</v>
      </c>
      <c r="CG4868">
        <v>-99.813299999999998</v>
      </c>
      <c r="CH4868">
        <v>10088</v>
      </c>
      <c r="CI4868" s="7">
        <v>35275</v>
      </c>
      <c r="CJ4868">
        <v>-9905</v>
      </c>
      <c r="CK4868">
        <v>-3337</v>
      </c>
      <c r="CL4868">
        <v>-71.402000000000001</v>
      </c>
      <c r="CM4868">
        <v>54.911000000000001</v>
      </c>
      <c r="CP4868" s="9">
        <v>0.34699999999999998</v>
      </c>
      <c r="CQ4868" s="9">
        <v>2.246</v>
      </c>
      <c r="CR4868" s="9">
        <v>2.9279999999999999</v>
      </c>
      <c r="CS4868">
        <v>0.09</v>
      </c>
      <c r="CT4868">
        <v>7.4999999999999997E-2</v>
      </c>
      <c r="CU4868">
        <v>0.34599999999999997</v>
      </c>
      <c r="CV4868">
        <v>0.35199999999999998</v>
      </c>
      <c r="CW4868">
        <v>0.34599999999999997</v>
      </c>
      <c r="CX4868">
        <v>268.72399999999999</v>
      </c>
      <c r="CY4868">
        <v>13.423</v>
      </c>
      <c r="DB4868" s="10">
        <v>3.7952995954209392</v>
      </c>
      <c r="DC4868" s="9">
        <v>1258194</v>
      </c>
      <c r="DD4868" s="10">
        <v>2.4304677974938682E-3</v>
      </c>
      <c r="DE4868" s="12">
        <v>23194.25</v>
      </c>
      <c r="DF4868" s="9">
        <v>1.7965009999999999</v>
      </c>
      <c r="DG4868" s="13">
        <v>2.035158</v>
      </c>
      <c r="DH4868" t="s">
        <v>23</v>
      </c>
      <c r="DK4868">
        <v>1.199552561933215</v>
      </c>
      <c r="DL4868">
        <v>0.95595498847968818</v>
      </c>
      <c r="DM4868">
        <v>0.8869808403652053</v>
      </c>
      <c r="DN4868">
        <v>0.60611667911272171</v>
      </c>
    </row>
    <row r="4869" spans="1:118" x14ac:dyDescent="0.25">
      <c r="A4869" s="1">
        <v>44194</v>
      </c>
      <c r="B4869" t="s">
        <v>287</v>
      </c>
      <c r="C4869">
        <v>208.96458000000001</v>
      </c>
      <c r="D4869" t="s">
        <v>288</v>
      </c>
      <c r="E4869" t="s">
        <v>289</v>
      </c>
      <c r="F4869" t="s">
        <v>228</v>
      </c>
      <c r="I4869">
        <v>175.38607855818589</v>
      </c>
      <c r="J4869">
        <v>8746.76</v>
      </c>
      <c r="M4869">
        <v>1002186</v>
      </c>
      <c r="N4869">
        <v>1215531</v>
      </c>
      <c r="O4869">
        <v>930742</v>
      </c>
      <c r="P4869">
        <v>436426</v>
      </c>
      <c r="S4869">
        <v>49.626956521739103</v>
      </c>
      <c r="T4869">
        <v>262326.18655584997</v>
      </c>
      <c r="U4869">
        <v>0.66084677419354898</v>
      </c>
      <c r="X4869">
        <v>-13.424825</v>
      </c>
      <c r="Y4869">
        <v>12.810077</v>
      </c>
      <c r="Z4869">
        <v>85.765097999999995</v>
      </c>
      <c r="AA4869">
        <v>19.318351</v>
      </c>
      <c r="AB4869">
        <v>259.45787999999999</v>
      </c>
      <c r="AC4869">
        <v>259.45787999999999</v>
      </c>
      <c r="AD4869">
        <v>83.973534999999998</v>
      </c>
      <c r="AE4869">
        <v>53.999023999999999</v>
      </c>
      <c r="AF4869" s="4">
        <v>220.5149385</v>
      </c>
      <c r="AG4869" s="4">
        <v>231.45590349999998</v>
      </c>
      <c r="AH4869" s="4">
        <v>224.53066395652172</v>
      </c>
      <c r="AI4869" s="4">
        <v>155.29579050769232</v>
      </c>
      <c r="AJ4869" s="4">
        <v>122.48468944715451</v>
      </c>
      <c r="AK4869" s="4">
        <v>105.87856987747041</v>
      </c>
      <c r="AL4869" s="6">
        <v>241.36778100000001</v>
      </c>
      <c r="AM4869" s="6">
        <v>253.43617</v>
      </c>
      <c r="AN4869" s="6">
        <v>253.43617</v>
      </c>
      <c r="AO4869" s="6">
        <v>253.43617</v>
      </c>
      <c r="AP4869" s="6">
        <v>253.43617</v>
      </c>
      <c r="AQ4869" s="6">
        <v>253.43617</v>
      </c>
      <c r="AR4869">
        <v>207.41094000000001</v>
      </c>
      <c r="AS4869">
        <v>207.41094000000001</v>
      </c>
      <c r="AT4869">
        <v>185.235739</v>
      </c>
      <c r="AU4869">
        <v>84.198063000000005</v>
      </c>
      <c r="AV4869">
        <v>66.797129999999996</v>
      </c>
      <c r="AW4869">
        <v>54.16742</v>
      </c>
      <c r="AZ4869" t="s">
        <v>23</v>
      </c>
      <c r="BA4869" t="s">
        <v>23</v>
      </c>
      <c r="BB4869" t="s">
        <v>23</v>
      </c>
      <c r="BC4869" t="s">
        <v>23</v>
      </c>
      <c r="BD4869" t="s">
        <v>23</v>
      </c>
      <c r="BE4869" t="s">
        <v>23</v>
      </c>
      <c r="BF4869">
        <v>-12.238</v>
      </c>
      <c r="BG4869" t="s">
        <v>23</v>
      </c>
      <c r="BH4869" t="s">
        <v>23</v>
      </c>
      <c r="BI4869" t="s">
        <v>23</v>
      </c>
      <c r="BJ4869" t="s">
        <v>23</v>
      </c>
      <c r="BK4869" t="s">
        <v>23</v>
      </c>
      <c r="BN4869">
        <v>0</v>
      </c>
      <c r="BO4869" t="s">
        <v>23</v>
      </c>
      <c r="BP4869" t="s">
        <v>23</v>
      </c>
      <c r="BQ4869" t="s">
        <v>23</v>
      </c>
      <c r="BR4869" t="s">
        <v>23</v>
      </c>
      <c r="BS4869" t="s">
        <v>23</v>
      </c>
      <c r="BV4869">
        <v>-24.939</v>
      </c>
      <c r="BW4869">
        <v>-29.943000000000001</v>
      </c>
      <c r="BX4869">
        <v>-33.762</v>
      </c>
      <c r="BY4869">
        <v>-42.064999999999998</v>
      </c>
      <c r="BZ4869">
        <v>-19.881</v>
      </c>
      <c r="CA4869">
        <v>-11.766</v>
      </c>
      <c r="CB4869" t="s">
        <v>576</v>
      </c>
      <c r="CC4869">
        <v>-55.908999999999999</v>
      </c>
      <c r="CD4869">
        <v>-65.663899999999998</v>
      </c>
      <c r="CE4869" t="s">
        <v>23</v>
      </c>
      <c r="CF4869">
        <v>-24.686299999999999</v>
      </c>
      <c r="CG4869">
        <v>-22.151900000000001</v>
      </c>
      <c r="CH4869">
        <v>-116207</v>
      </c>
      <c r="CI4869" s="7">
        <v>-55431</v>
      </c>
      <c r="CJ4869">
        <v>-38751</v>
      </c>
      <c r="CK4869">
        <v>-17320</v>
      </c>
      <c r="CL4869">
        <v>109.643</v>
      </c>
      <c r="CM4869" t="s">
        <v>576</v>
      </c>
      <c r="CP4869" s="9">
        <v>-55.973999999999997</v>
      </c>
      <c r="CQ4869" s="9">
        <v>-29.119</v>
      </c>
      <c r="CR4869" s="9">
        <v>-41.7</v>
      </c>
      <c r="CS4869">
        <v>-14.98</v>
      </c>
      <c r="CT4869">
        <v>-10.727</v>
      </c>
      <c r="CU4869">
        <v>0.307</v>
      </c>
      <c r="CV4869">
        <v>0.33200000000000002</v>
      </c>
      <c r="CW4869">
        <v>0.307</v>
      </c>
      <c r="CX4869">
        <v>351.55200000000002</v>
      </c>
      <c r="CY4869" t="s">
        <v>576</v>
      </c>
      <c r="DB4869" s="10">
        <v>2.7142755474649238</v>
      </c>
      <c r="DC4869" s="9">
        <v>552525</v>
      </c>
      <c r="DD4869" s="10">
        <v>3.2577711415773042E-3</v>
      </c>
      <c r="DE4869" s="12">
        <v>-29249.25</v>
      </c>
      <c r="DF4869" s="9">
        <v>3.7153879999999999</v>
      </c>
      <c r="DG4869" s="13">
        <v>3.408884</v>
      </c>
      <c r="DH4869" t="s">
        <v>576</v>
      </c>
      <c r="DK4869">
        <v>11.893819030981085</v>
      </c>
      <c r="DL4869">
        <v>1.433286957512041</v>
      </c>
      <c r="DM4869">
        <v>1.0922971359914639</v>
      </c>
      <c r="DN4869">
        <v>1.6110839400547303</v>
      </c>
    </row>
    <row r="4870" spans="1:118" x14ac:dyDescent="0.25">
      <c r="A4870" s="1">
        <v>44194</v>
      </c>
      <c r="B4870" t="s">
        <v>290</v>
      </c>
      <c r="C4870">
        <v>27.5</v>
      </c>
      <c r="D4870" t="s">
        <v>291</v>
      </c>
      <c r="E4870" t="s">
        <v>55</v>
      </c>
      <c r="F4870" t="s">
        <v>228</v>
      </c>
      <c r="I4870">
        <v>175.38607855818589</v>
      </c>
      <c r="J4870">
        <v>8746.76</v>
      </c>
      <c r="M4870">
        <v>646848</v>
      </c>
      <c r="N4870">
        <v>723555</v>
      </c>
      <c r="O4870">
        <v>943497</v>
      </c>
      <c r="P4870">
        <v>1105440</v>
      </c>
      <c r="S4870">
        <v>49.626956521739103</v>
      </c>
      <c r="T4870">
        <v>262326.18655584997</v>
      </c>
      <c r="U4870">
        <v>0.66084677419354898</v>
      </c>
      <c r="X4870">
        <v>2.6119400000000002</v>
      </c>
      <c r="Y4870">
        <v>-3.8461539999999999</v>
      </c>
      <c r="Z4870">
        <v>17.521367999999999</v>
      </c>
      <c r="AA4870">
        <v>98.126801</v>
      </c>
      <c r="AB4870">
        <v>30.6</v>
      </c>
      <c r="AC4870">
        <v>30.6</v>
      </c>
      <c r="AD4870">
        <v>22.7</v>
      </c>
      <c r="AE4870">
        <v>10.1</v>
      </c>
      <c r="AF4870" s="4">
        <v>27.491666666666671</v>
      </c>
      <c r="AG4870" s="4">
        <v>27.404166666666669</v>
      </c>
      <c r="AH4870" s="4">
        <v>27.75</v>
      </c>
      <c r="AI4870" s="4">
        <v>27.01292307692308</v>
      </c>
      <c r="AJ4870" s="4">
        <v>23.185528455284562</v>
      </c>
      <c r="AK4870" s="4">
        <v>18.411067193675887</v>
      </c>
      <c r="AL4870" s="6">
        <v>27.85</v>
      </c>
      <c r="AM4870" s="6">
        <v>27.9</v>
      </c>
      <c r="AN4870" s="6">
        <v>29.85</v>
      </c>
      <c r="AO4870" s="6">
        <v>29.85</v>
      </c>
      <c r="AP4870" s="6">
        <v>29.85</v>
      </c>
      <c r="AQ4870" s="6">
        <v>29.85</v>
      </c>
      <c r="AR4870">
        <v>26.8</v>
      </c>
      <c r="AS4870">
        <v>25.8</v>
      </c>
      <c r="AT4870">
        <v>25.8</v>
      </c>
      <c r="AU4870">
        <v>22.78</v>
      </c>
      <c r="AV4870">
        <v>15.44</v>
      </c>
      <c r="AW4870">
        <v>10.56</v>
      </c>
      <c r="AZ4870" t="s">
        <v>23</v>
      </c>
      <c r="BA4870" t="s">
        <v>23</v>
      </c>
      <c r="BB4870" t="s">
        <v>23</v>
      </c>
      <c r="BC4870" t="s">
        <v>23</v>
      </c>
      <c r="BD4870" t="s">
        <v>23</v>
      </c>
      <c r="BE4870" t="s">
        <v>23</v>
      </c>
      <c r="BF4870">
        <v>0.3</v>
      </c>
      <c r="BG4870" t="s">
        <v>23</v>
      </c>
      <c r="BH4870" t="s">
        <v>23</v>
      </c>
      <c r="BI4870" t="s">
        <v>23</v>
      </c>
      <c r="BJ4870" t="s">
        <v>23</v>
      </c>
      <c r="BK4870" t="s">
        <v>23</v>
      </c>
      <c r="BN4870">
        <v>1.27272727272727</v>
      </c>
      <c r="BO4870">
        <v>-12.5</v>
      </c>
      <c r="BP4870" t="s">
        <v>23</v>
      </c>
      <c r="BQ4870" t="s">
        <v>23</v>
      </c>
      <c r="BR4870">
        <v>0.35</v>
      </c>
      <c r="BS4870" t="s">
        <v>23</v>
      </c>
      <c r="BV4870">
        <v>37.424999999999997</v>
      </c>
      <c r="BW4870">
        <v>42.652000000000001</v>
      </c>
      <c r="BX4870">
        <v>210.98400000000001</v>
      </c>
      <c r="BY4870">
        <v>14.7</v>
      </c>
      <c r="BZ4870">
        <v>39.805999999999997</v>
      </c>
      <c r="CA4870">
        <v>-47.317999999999998</v>
      </c>
      <c r="CB4870">
        <v>36.363999999999997</v>
      </c>
      <c r="CC4870" t="s">
        <v>576</v>
      </c>
      <c r="CD4870" t="s">
        <v>576</v>
      </c>
      <c r="CE4870">
        <v>-6.6535000000000002</v>
      </c>
      <c r="CF4870" t="s">
        <v>576</v>
      </c>
      <c r="CG4870" t="s">
        <v>576</v>
      </c>
      <c r="CH4870">
        <v>10906.493</v>
      </c>
      <c r="CI4870" s="7">
        <v>11534.083000000001</v>
      </c>
      <c r="CJ4870">
        <v>9344.9189999999999</v>
      </c>
      <c r="CK4870">
        <v>5183.192</v>
      </c>
      <c r="CL4870">
        <v>-5.4409999999999998</v>
      </c>
      <c r="CM4870">
        <v>34.331000000000003</v>
      </c>
      <c r="CP4870" s="9">
        <v>40.817999999999998</v>
      </c>
      <c r="CQ4870" s="9">
        <v>41.947000000000003</v>
      </c>
      <c r="CR4870" s="9">
        <v>36.195</v>
      </c>
      <c r="CS4870">
        <v>6.0890000000000004</v>
      </c>
      <c r="CT4870">
        <v>5.8360000000000003</v>
      </c>
      <c r="CU4870">
        <v>0.22900000000000001</v>
      </c>
      <c r="CV4870">
        <v>0.215</v>
      </c>
      <c r="CW4870">
        <v>0.22900000000000001</v>
      </c>
      <c r="CX4870" t="s">
        <v>23</v>
      </c>
      <c r="CY4870" t="s">
        <v>23</v>
      </c>
      <c r="DB4870" s="10">
        <v>15.100354290809669</v>
      </c>
      <c r="DC4870" s="9">
        <v>485723.26</v>
      </c>
      <c r="DD4870" s="10">
        <v>2.7072806848904042E-2</v>
      </c>
      <c r="DE4870" s="12">
        <v>30719.55</v>
      </c>
      <c r="DF4870" s="9">
        <v>8.1893980000000006</v>
      </c>
      <c r="DG4870" s="13">
        <v>7.2521100000000001</v>
      </c>
      <c r="DH4870">
        <v>22.916667</v>
      </c>
      <c r="DK4870">
        <v>0.72885583605066517</v>
      </c>
      <c r="DL4870">
        <v>0.82795136701302396</v>
      </c>
      <c r="DM4870">
        <v>0.72982807373115854</v>
      </c>
      <c r="DN4870">
        <v>0.57339959883350911</v>
      </c>
    </row>
    <row r="4871" spans="1:118" x14ac:dyDescent="0.25">
      <c r="A4871" s="1">
        <v>44194</v>
      </c>
      <c r="B4871" t="s">
        <v>292</v>
      </c>
      <c r="C4871">
        <v>14.08</v>
      </c>
      <c r="D4871" t="s">
        <v>293</v>
      </c>
      <c r="E4871" t="s">
        <v>227</v>
      </c>
      <c r="F4871" t="s">
        <v>228</v>
      </c>
      <c r="I4871">
        <v>175.38607855818589</v>
      </c>
      <c r="J4871">
        <v>8746.76</v>
      </c>
      <c r="M4871">
        <v>11643504</v>
      </c>
      <c r="N4871">
        <v>8712423</v>
      </c>
      <c r="O4871">
        <v>8000410</v>
      </c>
      <c r="P4871">
        <v>4479291</v>
      </c>
      <c r="S4871">
        <v>49.626956521739103</v>
      </c>
      <c r="T4871">
        <v>262326.18655584997</v>
      </c>
      <c r="U4871">
        <v>0.66084677419354898</v>
      </c>
      <c r="X4871">
        <v>4.9180330000000003</v>
      </c>
      <c r="Y4871">
        <v>7.1537290000000002</v>
      </c>
      <c r="Z4871">
        <v>10</v>
      </c>
      <c r="AA4871">
        <v>2.623907</v>
      </c>
      <c r="AB4871">
        <v>14.46</v>
      </c>
      <c r="AC4871">
        <v>14.46</v>
      </c>
      <c r="AD4871">
        <v>11.12</v>
      </c>
      <c r="AE4871">
        <v>8.23</v>
      </c>
      <c r="AF4871" s="4">
        <v>13.866666666666667</v>
      </c>
      <c r="AG4871" s="4">
        <v>13.791666666666666</v>
      </c>
      <c r="AH4871" s="4">
        <v>13.530434782608696</v>
      </c>
      <c r="AI4871" s="4">
        <v>13.06707692307692</v>
      </c>
      <c r="AJ4871" s="4">
        <v>12.286178861788624</v>
      </c>
      <c r="AK4871" s="4">
        <v>11.527509881422921</v>
      </c>
      <c r="AL4871" s="6">
        <v>14.24</v>
      </c>
      <c r="AM4871" s="6">
        <v>14.24</v>
      </c>
      <c r="AN4871" s="6">
        <v>14.24</v>
      </c>
      <c r="AO4871" s="6">
        <v>14.24</v>
      </c>
      <c r="AP4871" s="6">
        <v>14.24</v>
      </c>
      <c r="AQ4871" s="6">
        <v>14.24</v>
      </c>
      <c r="AR4871">
        <v>13.42</v>
      </c>
      <c r="AS4871">
        <v>12.94</v>
      </c>
      <c r="AT4871">
        <v>12.7</v>
      </c>
      <c r="AU4871">
        <v>11.3</v>
      </c>
      <c r="AV4871">
        <v>10.26</v>
      </c>
      <c r="AW4871">
        <v>8.33</v>
      </c>
      <c r="AZ4871">
        <v>4</v>
      </c>
      <c r="BA4871">
        <v>10.93333</v>
      </c>
      <c r="BB4871">
        <v>1.7067990373575599</v>
      </c>
      <c r="BC4871">
        <v>-11.671544456815701</v>
      </c>
      <c r="BD4871">
        <v>-7.0000000000000007E-2</v>
      </c>
      <c r="BE4871">
        <v>-7.0000000000000007E-2</v>
      </c>
      <c r="BF4871">
        <v>-6.3E-2</v>
      </c>
      <c r="BG4871">
        <v>-506.89655172413802</v>
      </c>
      <c r="BH4871">
        <v>-7.6923076923076898</v>
      </c>
      <c r="BI4871" t="s">
        <v>23</v>
      </c>
      <c r="BJ4871">
        <v>-1033.3333333333301</v>
      </c>
      <c r="BK4871">
        <v>-283.33333333333297</v>
      </c>
      <c r="BN4871">
        <v>0</v>
      </c>
      <c r="BO4871" t="s">
        <v>23</v>
      </c>
      <c r="BP4871" t="s">
        <v>23</v>
      </c>
      <c r="BQ4871" t="s">
        <v>23</v>
      </c>
      <c r="BR4871" t="s">
        <v>23</v>
      </c>
      <c r="BS4871" t="s">
        <v>23</v>
      </c>
      <c r="BV4871">
        <v>-28.335000000000001</v>
      </c>
      <c r="BW4871">
        <v>-40.192999999999998</v>
      </c>
      <c r="BX4871">
        <v>-11.473000000000001</v>
      </c>
      <c r="BY4871">
        <v>-2.8319999999999999</v>
      </c>
      <c r="BZ4871">
        <v>-71.608000000000004</v>
      </c>
      <c r="CA4871">
        <v>25.254999999999999</v>
      </c>
      <c r="CB4871" t="s">
        <v>576</v>
      </c>
      <c r="CC4871">
        <v>-60.052</v>
      </c>
      <c r="CD4871" t="s">
        <v>576</v>
      </c>
      <c r="CE4871" t="s">
        <v>576</v>
      </c>
      <c r="CF4871" t="s">
        <v>576</v>
      </c>
      <c r="CG4871" t="s">
        <v>576</v>
      </c>
      <c r="CH4871">
        <v>-1676315</v>
      </c>
      <c r="CI4871" s="7">
        <v>1202094</v>
      </c>
      <c r="CJ4871">
        <v>-42327</v>
      </c>
      <c r="CK4871">
        <v>-180226</v>
      </c>
      <c r="CL4871" t="s">
        <v>576</v>
      </c>
      <c r="CM4871" t="s">
        <v>576</v>
      </c>
      <c r="CP4871" s="9">
        <v>-31.986000000000001</v>
      </c>
      <c r="CQ4871" s="9">
        <v>-26.576000000000001</v>
      </c>
      <c r="CR4871" s="9">
        <v>-24.433</v>
      </c>
      <c r="CS4871">
        <v>-2.4289999999999998</v>
      </c>
      <c r="CT4871">
        <v>-1.994</v>
      </c>
      <c r="CU4871">
        <v>0.1</v>
      </c>
      <c r="CV4871">
        <v>0.11</v>
      </c>
      <c r="CW4871">
        <v>0.1</v>
      </c>
      <c r="CX4871">
        <v>74.450999999999993</v>
      </c>
      <c r="CY4871" t="s">
        <v>576</v>
      </c>
      <c r="DB4871" s="10">
        <v>7.6066713579272536</v>
      </c>
      <c r="DC4871" s="9">
        <v>22227813</v>
      </c>
      <c r="DD4871" s="10">
        <v>3.2230791216391825E-3</v>
      </c>
      <c r="DE4871" s="12">
        <v>-646206.375</v>
      </c>
      <c r="DF4871" s="9">
        <v>3.8512040000000001</v>
      </c>
      <c r="DG4871" s="13">
        <v>4.4556959999999997</v>
      </c>
      <c r="DH4871" t="s">
        <v>23</v>
      </c>
      <c r="DK4871">
        <v>0.69348885688452133</v>
      </c>
      <c r="DL4871">
        <v>0.85517004636722782</v>
      </c>
      <c r="DM4871">
        <v>0.85644949127158287</v>
      </c>
      <c r="DN4871">
        <v>0.71069039605919648</v>
      </c>
    </row>
    <row r="4872" spans="1:118" x14ac:dyDescent="0.25">
      <c r="A4872" s="1">
        <v>44194</v>
      </c>
      <c r="B4872" t="s">
        <v>294</v>
      </c>
      <c r="C4872">
        <v>40.726441999999999</v>
      </c>
      <c r="D4872" t="s">
        <v>295</v>
      </c>
      <c r="E4872" t="s">
        <v>236</v>
      </c>
      <c r="F4872" t="s">
        <v>228</v>
      </c>
      <c r="I4872">
        <v>175.38607855818589</v>
      </c>
      <c r="J4872">
        <v>8746.76</v>
      </c>
      <c r="M4872">
        <v>525745</v>
      </c>
      <c r="N4872">
        <v>1265668</v>
      </c>
      <c r="O4872">
        <v>3473640</v>
      </c>
      <c r="P4872">
        <v>1285836</v>
      </c>
      <c r="S4872">
        <v>49.626956521739103</v>
      </c>
      <c r="T4872">
        <v>262326.18655584997</v>
      </c>
      <c r="U4872">
        <v>0.66084677419354898</v>
      </c>
      <c r="X4872">
        <v>-0.58650999999999998</v>
      </c>
      <c r="Y4872">
        <v>-9.9601609999999994</v>
      </c>
      <c r="Z4872">
        <v>15.699659</v>
      </c>
      <c r="AA4872">
        <v>120.416127</v>
      </c>
      <c r="AB4872">
        <v>48.415210000000002</v>
      </c>
      <c r="AC4872">
        <v>48.415210000000002</v>
      </c>
      <c r="AD4872">
        <v>30.995345</v>
      </c>
      <c r="AE4872">
        <v>12.494247</v>
      </c>
      <c r="AF4872" s="4">
        <v>40.95670466666666</v>
      </c>
      <c r="AG4872" s="4">
        <v>41.527355500000006</v>
      </c>
      <c r="AH4872" s="4">
        <v>42.298669869565231</v>
      </c>
      <c r="AI4872" s="4">
        <v>40.925130307692299</v>
      </c>
      <c r="AJ4872" s="4">
        <v>32.19300372357722</v>
      </c>
      <c r="AK4872" s="4">
        <v>24.222847478260835</v>
      </c>
      <c r="AL4872" s="6">
        <v>41.206989999999998</v>
      </c>
      <c r="AM4872" s="6">
        <v>43.850003999999998</v>
      </c>
      <c r="AN4872" s="6">
        <v>45.652059000000001</v>
      </c>
      <c r="AO4872" s="6">
        <v>47.574250999999997</v>
      </c>
      <c r="AP4872" s="6">
        <v>47.574250999999997</v>
      </c>
      <c r="AQ4872" s="6">
        <v>47.574250999999997</v>
      </c>
      <c r="AR4872">
        <v>40.726441999999999</v>
      </c>
      <c r="AS4872">
        <v>39.044524000000003</v>
      </c>
      <c r="AT4872">
        <v>39.044524000000003</v>
      </c>
      <c r="AU4872">
        <v>31.115482</v>
      </c>
      <c r="AV4872">
        <v>17.083480999999999</v>
      </c>
      <c r="AW4872">
        <v>12.734521000000001</v>
      </c>
      <c r="AZ4872" t="s">
        <v>23</v>
      </c>
      <c r="BA4872" t="s">
        <v>23</v>
      </c>
      <c r="BB4872" t="s">
        <v>23</v>
      </c>
      <c r="BC4872" t="s">
        <v>23</v>
      </c>
      <c r="BD4872" t="s">
        <v>23</v>
      </c>
      <c r="BE4872" t="s">
        <v>23</v>
      </c>
      <c r="BF4872">
        <v>-0.252</v>
      </c>
      <c r="BG4872" t="s">
        <v>23</v>
      </c>
      <c r="BH4872" t="s">
        <v>23</v>
      </c>
      <c r="BI4872" t="s">
        <v>23</v>
      </c>
      <c r="BJ4872" t="s">
        <v>23</v>
      </c>
      <c r="BK4872" t="s">
        <v>23</v>
      </c>
      <c r="BN4872">
        <v>0</v>
      </c>
      <c r="BO4872" t="s">
        <v>23</v>
      </c>
      <c r="BP4872" t="s">
        <v>23</v>
      </c>
      <c r="BQ4872" t="s">
        <v>23</v>
      </c>
      <c r="BR4872" t="s">
        <v>23</v>
      </c>
      <c r="BS4872" t="s">
        <v>23</v>
      </c>
      <c r="BV4872">
        <v>-28.802</v>
      </c>
      <c r="BW4872">
        <v>-42.542000000000002</v>
      </c>
      <c r="BX4872">
        <v>-1.4239999999999999</v>
      </c>
      <c r="BY4872">
        <v>-32.701999999999998</v>
      </c>
      <c r="BZ4872">
        <v>33.284999999999997</v>
      </c>
      <c r="CA4872">
        <v>7.47</v>
      </c>
      <c r="CB4872">
        <v>-87.424999999999997</v>
      </c>
      <c r="CC4872">
        <v>80.022000000000006</v>
      </c>
      <c r="CD4872" t="s">
        <v>576</v>
      </c>
      <c r="CE4872" t="s">
        <v>576</v>
      </c>
      <c r="CF4872" t="s">
        <v>576</v>
      </c>
      <c r="CG4872" t="s">
        <v>576</v>
      </c>
      <c r="CH4872">
        <v>-65108.989000000001</v>
      </c>
      <c r="CI4872" s="7">
        <v>4529.3</v>
      </c>
      <c r="CJ4872">
        <v>-5859.4170000000004</v>
      </c>
      <c r="CK4872">
        <v>-7708.3119999999999</v>
      </c>
      <c r="CL4872" t="s">
        <v>576</v>
      </c>
      <c r="CM4872">
        <v>-87.555000000000007</v>
      </c>
      <c r="CP4872" s="9">
        <v>-11.794</v>
      </c>
      <c r="CQ4872" s="9">
        <v>-11.308999999999999</v>
      </c>
      <c r="CR4872" s="9">
        <v>-8.5609999999999999</v>
      </c>
      <c r="CS4872">
        <v>-3.8540000000000001</v>
      </c>
      <c r="CT4872">
        <v>-3.33</v>
      </c>
      <c r="CU4872">
        <v>0.45200000000000001</v>
      </c>
      <c r="CV4872">
        <v>0.442</v>
      </c>
      <c r="CW4872">
        <v>0.45200000000000001</v>
      </c>
      <c r="CX4872">
        <v>29.504000000000001</v>
      </c>
      <c r="CY4872" t="s">
        <v>576</v>
      </c>
      <c r="DB4872" s="10">
        <v>4.0001342667239195</v>
      </c>
      <c r="DC4872" s="9">
        <v>455973.54399999999</v>
      </c>
      <c r="DD4872" s="10">
        <v>8.3604126821884214E-3</v>
      </c>
      <c r="DE4872" s="12">
        <v>41305.735000000001</v>
      </c>
      <c r="DF4872" s="9">
        <v>4.3730739999999999</v>
      </c>
      <c r="DG4872" s="13">
        <v>5.7200059999999997</v>
      </c>
      <c r="DH4872" t="s">
        <v>576</v>
      </c>
      <c r="DK4872">
        <v>-1.5983598536265171</v>
      </c>
      <c r="DL4872">
        <v>0.87954192997216263</v>
      </c>
      <c r="DM4872">
        <v>0.8158371932270142</v>
      </c>
      <c r="DN4872">
        <v>0.66431362388698167</v>
      </c>
    </row>
    <row r="4873" spans="1:118" x14ac:dyDescent="0.25">
      <c r="A4873" s="1">
        <v>44194</v>
      </c>
      <c r="B4873" t="s">
        <v>296</v>
      </c>
      <c r="C4873">
        <v>12.16</v>
      </c>
      <c r="D4873" t="s">
        <v>297</v>
      </c>
      <c r="E4873" t="s">
        <v>55</v>
      </c>
      <c r="F4873" t="s">
        <v>228</v>
      </c>
      <c r="I4873">
        <v>175.38607855818589</v>
      </c>
      <c r="J4873">
        <v>8746.76</v>
      </c>
      <c r="M4873">
        <v>1888842</v>
      </c>
      <c r="N4873">
        <v>1913115</v>
      </c>
      <c r="O4873">
        <v>2324587</v>
      </c>
      <c r="P4873">
        <v>2039807</v>
      </c>
      <c r="S4873">
        <v>49.626956521739103</v>
      </c>
      <c r="T4873">
        <v>262326.18655584997</v>
      </c>
      <c r="U4873">
        <v>0.66084677419354898</v>
      </c>
      <c r="X4873">
        <v>1.842546</v>
      </c>
      <c r="Y4873">
        <v>0.49586799999999998</v>
      </c>
      <c r="Z4873">
        <v>0.99667799999999995</v>
      </c>
      <c r="AA4873">
        <v>1.6722410000000001</v>
      </c>
      <c r="AB4873">
        <v>12.72</v>
      </c>
      <c r="AC4873">
        <v>13.66</v>
      </c>
      <c r="AD4873">
        <v>10.98</v>
      </c>
      <c r="AE4873">
        <v>7.99</v>
      </c>
      <c r="AF4873" s="4">
        <v>11.996666666666668</v>
      </c>
      <c r="AG4873" s="4">
        <v>11.986666666666666</v>
      </c>
      <c r="AH4873" s="4">
        <v>12.009565217391309</v>
      </c>
      <c r="AI4873" s="4">
        <v>11.977538461538463</v>
      </c>
      <c r="AJ4873" s="4">
        <v>11.323089430894305</v>
      </c>
      <c r="AK4873" s="4">
        <v>10.871581027667983</v>
      </c>
      <c r="AL4873" s="6">
        <v>12.16</v>
      </c>
      <c r="AM4873" s="6">
        <v>12.16</v>
      </c>
      <c r="AN4873" s="6">
        <v>12.16</v>
      </c>
      <c r="AO4873" s="6">
        <v>12.58</v>
      </c>
      <c r="AP4873" s="6">
        <v>12.58</v>
      </c>
      <c r="AQ4873" s="6">
        <v>13.6</v>
      </c>
      <c r="AR4873">
        <v>11.94</v>
      </c>
      <c r="AS4873">
        <v>11.74</v>
      </c>
      <c r="AT4873">
        <v>11.74</v>
      </c>
      <c r="AU4873">
        <v>11.04</v>
      </c>
      <c r="AV4873">
        <v>9.86</v>
      </c>
      <c r="AW4873">
        <v>8.07</v>
      </c>
      <c r="AZ4873">
        <v>1</v>
      </c>
      <c r="BA4873">
        <v>12.9</v>
      </c>
      <c r="BB4873" t="s">
        <v>23</v>
      </c>
      <c r="BC4873">
        <v>8.7408050314465395</v>
      </c>
      <c r="BD4873" t="s">
        <v>23</v>
      </c>
      <c r="BE4873" t="s">
        <v>23</v>
      </c>
      <c r="BF4873">
        <v>0.12</v>
      </c>
      <c r="BG4873" t="s">
        <v>23</v>
      </c>
      <c r="BH4873">
        <v>40</v>
      </c>
      <c r="BI4873" t="s">
        <v>23</v>
      </c>
      <c r="BJ4873" t="s">
        <v>23</v>
      </c>
      <c r="BK4873" t="s">
        <v>23</v>
      </c>
      <c r="BN4873">
        <v>2.0559210526315801</v>
      </c>
      <c r="BO4873" t="s">
        <v>23</v>
      </c>
      <c r="BP4873" t="s">
        <v>23</v>
      </c>
      <c r="BQ4873" t="s">
        <v>23</v>
      </c>
      <c r="BR4873" t="s">
        <v>23</v>
      </c>
      <c r="BS4873">
        <v>0</v>
      </c>
      <c r="BV4873">
        <v>-11.193</v>
      </c>
      <c r="BW4873">
        <v>-8.4649999999999999</v>
      </c>
      <c r="BX4873">
        <v>44.920999999999999</v>
      </c>
      <c r="BY4873">
        <v>71.539000000000001</v>
      </c>
      <c r="BZ4873">
        <v>-15.156000000000001</v>
      </c>
      <c r="CA4873">
        <v>-38.378</v>
      </c>
      <c r="CB4873">
        <v>-14.286</v>
      </c>
      <c r="CC4873">
        <v>0</v>
      </c>
      <c r="CD4873">
        <v>77.930499999999995</v>
      </c>
      <c r="CE4873" t="s">
        <v>576</v>
      </c>
      <c r="CF4873">
        <v>-75.527600000000007</v>
      </c>
      <c r="CG4873">
        <v>-65.5154</v>
      </c>
      <c r="CH4873">
        <v>92267.945000000007</v>
      </c>
      <c r="CI4873" s="7">
        <v>12849.428</v>
      </c>
      <c r="CJ4873">
        <v>21339.863000000001</v>
      </c>
      <c r="CK4873">
        <v>13931.48</v>
      </c>
      <c r="CL4873" t="s">
        <v>576</v>
      </c>
      <c r="CM4873">
        <v>-18.184999999999999</v>
      </c>
      <c r="CP4873" s="9">
        <v>17.03</v>
      </c>
      <c r="CQ4873" s="9">
        <v>17.574000000000002</v>
      </c>
      <c r="CR4873" s="9">
        <v>17.733000000000001</v>
      </c>
      <c r="CS4873">
        <v>2.347</v>
      </c>
      <c r="CT4873">
        <v>2.234</v>
      </c>
      <c r="CU4873">
        <v>0.21</v>
      </c>
      <c r="CV4873">
        <v>0.221</v>
      </c>
      <c r="CW4873">
        <v>0.21</v>
      </c>
      <c r="CX4873">
        <v>38.527999999999999</v>
      </c>
      <c r="CY4873">
        <v>4.5279999999999996</v>
      </c>
      <c r="DB4873" s="10">
        <v>22.253615222953215</v>
      </c>
      <c r="DC4873" s="9">
        <v>3206707.9539999999</v>
      </c>
      <c r="DD4873" s="10">
        <v>1.5189631765263025E-2</v>
      </c>
      <c r="DE4873" s="12">
        <v>80186.376000000004</v>
      </c>
      <c r="DF4873" s="9">
        <v>3.1625489999999998</v>
      </c>
      <c r="DG4873" s="13">
        <v>3.1633710000000002</v>
      </c>
      <c r="DH4873">
        <v>25.546218</v>
      </c>
      <c r="DK4873">
        <v>0.25136204063252088</v>
      </c>
      <c r="DL4873">
        <v>0.64517492383450947</v>
      </c>
      <c r="DM4873">
        <v>0.63436143346594331</v>
      </c>
      <c r="DN4873">
        <v>0.60283805938660173</v>
      </c>
    </row>
    <row r="4874" spans="1:118" x14ac:dyDescent="0.25">
      <c r="A4874" s="1">
        <v>44194</v>
      </c>
      <c r="B4874" t="s">
        <v>298</v>
      </c>
      <c r="C4874">
        <v>80</v>
      </c>
      <c r="D4874" t="s">
        <v>299</v>
      </c>
      <c r="E4874" t="s">
        <v>55</v>
      </c>
      <c r="F4874" t="s">
        <v>228</v>
      </c>
      <c r="I4874">
        <v>175.38607855818589</v>
      </c>
      <c r="J4874">
        <v>8746.76</v>
      </c>
      <c r="M4874">
        <v>87105</v>
      </c>
      <c r="N4874">
        <v>120269</v>
      </c>
      <c r="O4874">
        <v>130678</v>
      </c>
      <c r="P4874">
        <v>202779</v>
      </c>
      <c r="S4874">
        <v>49.626956521739103</v>
      </c>
      <c r="T4874">
        <v>262326.18655584997</v>
      </c>
      <c r="U4874">
        <v>0.66084677419354898</v>
      </c>
      <c r="X4874">
        <v>0.62893100000000002</v>
      </c>
      <c r="Y4874">
        <v>4.9868769999999998</v>
      </c>
      <c r="Z4874">
        <v>8.1081079999999996</v>
      </c>
      <c r="AA4874">
        <v>20.845922000000002</v>
      </c>
      <c r="AB4874">
        <v>80.2</v>
      </c>
      <c r="AC4874">
        <v>80.2</v>
      </c>
      <c r="AD4874">
        <v>66.5</v>
      </c>
      <c r="AE4874">
        <v>43.1</v>
      </c>
      <c r="AF4874" s="4">
        <v>79.366666666666674</v>
      </c>
      <c r="AG4874" s="4">
        <v>78.97499999999998</v>
      </c>
      <c r="AH4874" s="4">
        <v>78.230434782608683</v>
      </c>
      <c r="AI4874" s="4">
        <v>76.007692307692338</v>
      </c>
      <c r="AJ4874" s="4">
        <v>72.085365853658502</v>
      </c>
      <c r="AK4874" s="4">
        <v>65.476284584980192</v>
      </c>
      <c r="AL4874" s="6">
        <v>80</v>
      </c>
      <c r="AM4874" s="6">
        <v>80</v>
      </c>
      <c r="AN4874" s="6">
        <v>80</v>
      </c>
      <c r="AO4874" s="6">
        <v>80</v>
      </c>
      <c r="AP4874" s="6">
        <v>80</v>
      </c>
      <c r="AQ4874" s="6">
        <v>80</v>
      </c>
      <c r="AR4874">
        <v>78.8</v>
      </c>
      <c r="AS4874">
        <v>77.5</v>
      </c>
      <c r="AT4874">
        <v>75.900000000000006</v>
      </c>
      <c r="AU4874">
        <v>68.8</v>
      </c>
      <c r="AV4874">
        <v>60.1</v>
      </c>
      <c r="AW4874">
        <v>44</v>
      </c>
      <c r="AZ4874">
        <v>6</v>
      </c>
      <c r="BA4874">
        <v>68.674999999999997</v>
      </c>
      <c r="BB4874">
        <v>13.8778944340572</v>
      </c>
      <c r="BC4874">
        <v>-3.0251256281407</v>
      </c>
      <c r="BD4874">
        <v>1.18</v>
      </c>
      <c r="BE4874">
        <v>1.18</v>
      </c>
      <c r="BF4874">
        <v>1.2230000000000001</v>
      </c>
      <c r="BG4874">
        <v>14.2450142450142</v>
      </c>
      <c r="BH4874">
        <v>13.559322033898299</v>
      </c>
      <c r="BI4874">
        <v>3.3898305084745801</v>
      </c>
      <c r="BJ4874">
        <v>41.791044776119399</v>
      </c>
      <c r="BK4874">
        <v>-17.431192660550501</v>
      </c>
      <c r="BN4874">
        <v>5.4375</v>
      </c>
      <c r="BO4874">
        <v>97.143000000000001</v>
      </c>
      <c r="BP4874">
        <v>9.0709999999999997</v>
      </c>
      <c r="BQ4874">
        <v>-10.111000000000001</v>
      </c>
      <c r="BR4874">
        <v>3.45</v>
      </c>
      <c r="BS4874" t="s">
        <v>23</v>
      </c>
      <c r="BV4874">
        <v>21.77</v>
      </c>
      <c r="BW4874">
        <v>8.3510000000000009</v>
      </c>
      <c r="BX4874">
        <v>70.63</v>
      </c>
      <c r="BY4874">
        <v>85.984999999999999</v>
      </c>
      <c r="BZ4874">
        <v>-31.986000000000001</v>
      </c>
      <c r="CA4874">
        <v>-26.536000000000001</v>
      </c>
      <c r="CB4874">
        <v>21.771000000000001</v>
      </c>
      <c r="CC4874">
        <v>21.305</v>
      </c>
      <c r="CD4874">
        <v>98.459900000000005</v>
      </c>
      <c r="CE4874">
        <v>198.626</v>
      </c>
      <c r="CF4874">
        <v>-52.024000000000001</v>
      </c>
      <c r="CG4874">
        <v>-37.841999999999999</v>
      </c>
      <c r="CH4874">
        <v>360735.09499999997</v>
      </c>
      <c r="CI4874" s="7">
        <v>120798.213</v>
      </c>
      <c r="CJ4874">
        <v>110109.144</v>
      </c>
      <c r="CK4874">
        <v>85470.047000000006</v>
      </c>
      <c r="CL4874">
        <v>198.626</v>
      </c>
      <c r="CM4874">
        <v>22.114000000000001</v>
      </c>
      <c r="CP4874" s="9">
        <v>51.273000000000003</v>
      </c>
      <c r="CQ4874" s="9">
        <v>51.034999999999997</v>
      </c>
      <c r="CR4874" s="9">
        <v>50.222000000000001</v>
      </c>
      <c r="CS4874">
        <v>17.257999999999999</v>
      </c>
      <c r="CT4874">
        <v>14.954000000000001</v>
      </c>
      <c r="CU4874">
        <v>0.46700000000000003</v>
      </c>
      <c r="CV4874">
        <v>0.45600000000000002</v>
      </c>
      <c r="CW4874">
        <v>0.46700000000000003</v>
      </c>
      <c r="CX4874" t="s">
        <v>23</v>
      </c>
      <c r="CY4874" t="s">
        <v>23</v>
      </c>
      <c r="DB4874" s="10">
        <v>16.757307638888889</v>
      </c>
      <c r="DC4874" s="9">
        <v>2097829.932</v>
      </c>
      <c r="DD4874" s="10">
        <v>5.7513058212957179E-2</v>
      </c>
      <c r="DE4874" s="12">
        <v>353180.35499999998</v>
      </c>
      <c r="DF4874" s="9">
        <v>7.5436120000000004</v>
      </c>
      <c r="DG4874" s="13">
        <v>7.773028</v>
      </c>
      <c r="DH4874">
        <v>16.35323</v>
      </c>
      <c r="DK4874">
        <v>0.47386462500177651</v>
      </c>
      <c r="DL4874">
        <v>0.84600188685602284</v>
      </c>
      <c r="DM4874">
        <v>0.76331603719712171</v>
      </c>
      <c r="DN4874">
        <v>0.32793799217255298</v>
      </c>
    </row>
    <row r="4875" spans="1:118" x14ac:dyDescent="0.25">
      <c r="A4875" s="1">
        <v>44194</v>
      </c>
      <c r="B4875" t="s">
        <v>300</v>
      </c>
      <c r="C4875" t="s">
        <v>23</v>
      </c>
      <c r="D4875" t="s">
        <v>301</v>
      </c>
      <c r="E4875" t="s">
        <v>242</v>
      </c>
      <c r="F4875" t="s">
        <v>228</v>
      </c>
      <c r="I4875">
        <v>175.38607855818589</v>
      </c>
      <c r="J4875">
        <v>8746.76</v>
      </c>
      <c r="M4875" t="s">
        <v>23</v>
      </c>
      <c r="N4875" t="s">
        <v>23</v>
      </c>
      <c r="O4875" t="s">
        <v>23</v>
      </c>
      <c r="P4875" t="s">
        <v>23</v>
      </c>
      <c r="S4875">
        <v>49.626956521739103</v>
      </c>
      <c r="T4875">
        <v>262326.18655584997</v>
      </c>
      <c r="U4875">
        <v>0.66084677419354898</v>
      </c>
      <c r="X4875" t="s">
        <v>23</v>
      </c>
      <c r="Y4875" t="s">
        <v>23</v>
      </c>
      <c r="Z4875" t="s">
        <v>23</v>
      </c>
      <c r="AA4875" t="s">
        <v>23</v>
      </c>
      <c r="AB4875" t="s">
        <v>23</v>
      </c>
      <c r="AC4875" t="s">
        <v>23</v>
      </c>
      <c r="AD4875" t="s">
        <v>23</v>
      </c>
      <c r="AE4875" t="s">
        <v>23</v>
      </c>
      <c r="AF4875" s="4" t="s">
        <v>23</v>
      </c>
      <c r="AG4875" s="4" t="s">
        <v>23</v>
      </c>
      <c r="AH4875" s="4" t="s">
        <v>23</v>
      </c>
      <c r="AI4875" s="4" t="s">
        <v>23</v>
      </c>
      <c r="AJ4875" s="4" t="s">
        <v>23</v>
      </c>
      <c r="AK4875" s="4" t="s">
        <v>23</v>
      </c>
      <c r="AL4875" s="6" t="s">
        <v>23</v>
      </c>
      <c r="AM4875" s="6" t="s">
        <v>23</v>
      </c>
      <c r="AN4875" s="6" t="s">
        <v>23</v>
      </c>
      <c r="AO4875" s="6" t="s">
        <v>23</v>
      </c>
      <c r="AP4875" s="6" t="s">
        <v>23</v>
      </c>
      <c r="AQ4875" s="6" t="s">
        <v>23</v>
      </c>
      <c r="AR4875" t="s">
        <v>23</v>
      </c>
      <c r="AS4875" t="s">
        <v>23</v>
      </c>
      <c r="AT4875" t="s">
        <v>23</v>
      </c>
      <c r="AU4875" t="s">
        <v>23</v>
      </c>
      <c r="AV4875" t="s">
        <v>23</v>
      </c>
      <c r="AW4875" t="s">
        <v>23</v>
      </c>
      <c r="AZ4875" t="s">
        <v>23</v>
      </c>
      <c r="BA4875" t="s">
        <v>23</v>
      </c>
      <c r="BB4875" t="s">
        <v>23</v>
      </c>
      <c r="BC4875" t="s">
        <v>23</v>
      </c>
      <c r="BD4875" t="s">
        <v>23</v>
      </c>
      <c r="BE4875" t="s">
        <v>23</v>
      </c>
      <c r="BF4875" t="s">
        <v>23</v>
      </c>
      <c r="BG4875" t="s">
        <v>23</v>
      </c>
      <c r="BH4875" t="s">
        <v>23</v>
      </c>
      <c r="BI4875" t="s">
        <v>23</v>
      </c>
      <c r="BJ4875" t="s">
        <v>23</v>
      </c>
      <c r="BK4875" t="s">
        <v>23</v>
      </c>
      <c r="BN4875" t="s">
        <v>23</v>
      </c>
      <c r="BO4875" t="s">
        <v>23</v>
      </c>
      <c r="BP4875" t="s">
        <v>23</v>
      </c>
      <c r="BQ4875" t="s">
        <v>23</v>
      </c>
      <c r="BR4875" t="s">
        <v>23</v>
      </c>
      <c r="BS4875" t="s">
        <v>23</v>
      </c>
      <c r="BV4875" t="s">
        <v>23</v>
      </c>
      <c r="BW4875" t="s">
        <v>23</v>
      </c>
      <c r="BX4875" t="s">
        <v>23</v>
      </c>
      <c r="BY4875" t="s">
        <v>23</v>
      </c>
      <c r="BZ4875" t="s">
        <v>23</v>
      </c>
      <c r="CA4875" t="s">
        <v>23</v>
      </c>
      <c r="CB4875" t="s">
        <v>23</v>
      </c>
      <c r="CC4875" t="s">
        <v>23</v>
      </c>
      <c r="CD4875" t="s">
        <v>23</v>
      </c>
      <c r="CE4875" t="s">
        <v>23</v>
      </c>
      <c r="CF4875" t="s">
        <v>23</v>
      </c>
      <c r="CG4875" t="s">
        <v>23</v>
      </c>
      <c r="CH4875" t="s">
        <v>23</v>
      </c>
      <c r="CI4875" s="7" t="s">
        <v>23</v>
      </c>
      <c r="CJ4875" t="s">
        <v>23</v>
      </c>
      <c r="CK4875" t="s">
        <v>23</v>
      </c>
      <c r="CL4875" t="s">
        <v>23</v>
      </c>
      <c r="CM4875" t="s">
        <v>23</v>
      </c>
      <c r="CP4875" s="9" t="s">
        <v>23</v>
      </c>
      <c r="CQ4875" s="9" t="s">
        <v>23</v>
      </c>
      <c r="CR4875" s="9" t="s">
        <v>23</v>
      </c>
      <c r="CS4875" t="s">
        <v>23</v>
      </c>
      <c r="CT4875" t="s">
        <v>23</v>
      </c>
      <c r="CU4875" t="s">
        <v>23</v>
      </c>
      <c r="CV4875" t="s">
        <v>23</v>
      </c>
      <c r="CW4875" t="s">
        <v>23</v>
      </c>
      <c r="CX4875" t="s">
        <v>23</v>
      </c>
      <c r="CY4875" t="s">
        <v>23</v>
      </c>
      <c r="DB4875" s="10" t="e">
        <v>#VALUE!</v>
      </c>
      <c r="DC4875" s="9" t="s">
        <v>23</v>
      </c>
      <c r="DD4875" s="10" t="e">
        <v>#VALUE!</v>
      </c>
      <c r="DE4875" s="12" t="s">
        <v>23</v>
      </c>
      <c r="DF4875" s="9" t="s">
        <v>23</v>
      </c>
      <c r="DG4875" s="13" t="s">
        <v>23</v>
      </c>
      <c r="DH4875" t="s">
        <v>23</v>
      </c>
      <c r="DK4875" t="s">
        <v>23</v>
      </c>
      <c r="DL4875" t="s">
        <v>23</v>
      </c>
      <c r="DM4875" t="s">
        <v>23</v>
      </c>
      <c r="DN4875" t="s">
        <v>23</v>
      </c>
    </row>
    <row r="4876" spans="1:118" x14ac:dyDescent="0.25">
      <c r="A4876" s="1">
        <v>44194</v>
      </c>
      <c r="B4876" t="s">
        <v>302</v>
      </c>
      <c r="C4876" t="s">
        <v>23</v>
      </c>
      <c r="D4876" t="s">
        <v>303</v>
      </c>
      <c r="E4876" t="s">
        <v>265</v>
      </c>
      <c r="F4876" t="s">
        <v>228</v>
      </c>
      <c r="I4876">
        <v>175.38607855818589</v>
      </c>
      <c r="J4876">
        <v>8746.76</v>
      </c>
      <c r="M4876" t="s">
        <v>23</v>
      </c>
      <c r="N4876" t="s">
        <v>23</v>
      </c>
      <c r="O4876" t="s">
        <v>23</v>
      </c>
      <c r="P4876" t="s">
        <v>23</v>
      </c>
      <c r="S4876">
        <v>49.626956521739103</v>
      </c>
      <c r="T4876">
        <v>262326.18655584997</v>
      </c>
      <c r="U4876">
        <v>0.66084677419354898</v>
      </c>
      <c r="X4876" t="s">
        <v>23</v>
      </c>
      <c r="Y4876" t="s">
        <v>23</v>
      </c>
      <c r="Z4876" t="s">
        <v>23</v>
      </c>
      <c r="AA4876" t="s">
        <v>23</v>
      </c>
      <c r="AB4876" t="s">
        <v>23</v>
      </c>
      <c r="AC4876" t="s">
        <v>23</v>
      </c>
      <c r="AD4876" t="s">
        <v>23</v>
      </c>
      <c r="AE4876" t="s">
        <v>23</v>
      </c>
      <c r="AF4876" s="4" t="s">
        <v>23</v>
      </c>
      <c r="AG4876" s="4" t="s">
        <v>23</v>
      </c>
      <c r="AH4876" s="4" t="s">
        <v>23</v>
      </c>
      <c r="AI4876" s="4" t="s">
        <v>23</v>
      </c>
      <c r="AJ4876" s="4" t="s">
        <v>23</v>
      </c>
      <c r="AK4876" s="4" t="s">
        <v>23</v>
      </c>
      <c r="AL4876" s="6" t="s">
        <v>23</v>
      </c>
      <c r="AM4876" s="6" t="s">
        <v>23</v>
      </c>
      <c r="AN4876" s="6" t="s">
        <v>23</v>
      </c>
      <c r="AO4876" s="6" t="s">
        <v>23</v>
      </c>
      <c r="AP4876" s="6" t="s">
        <v>23</v>
      </c>
      <c r="AQ4876" s="6" t="s">
        <v>23</v>
      </c>
      <c r="AR4876" t="s">
        <v>23</v>
      </c>
      <c r="AS4876" t="s">
        <v>23</v>
      </c>
      <c r="AT4876" t="s">
        <v>23</v>
      </c>
      <c r="AU4876" t="s">
        <v>23</v>
      </c>
      <c r="AV4876" t="s">
        <v>23</v>
      </c>
      <c r="AW4876" t="s">
        <v>23</v>
      </c>
      <c r="AZ4876" t="s">
        <v>23</v>
      </c>
      <c r="BA4876" t="s">
        <v>23</v>
      </c>
      <c r="BB4876" t="s">
        <v>23</v>
      </c>
      <c r="BC4876" t="s">
        <v>23</v>
      </c>
      <c r="BD4876" t="s">
        <v>23</v>
      </c>
      <c r="BE4876" t="s">
        <v>23</v>
      </c>
      <c r="BF4876" t="s">
        <v>23</v>
      </c>
      <c r="BG4876" t="s">
        <v>23</v>
      </c>
      <c r="BH4876" t="s">
        <v>23</v>
      </c>
      <c r="BI4876" t="s">
        <v>23</v>
      </c>
      <c r="BJ4876" t="s">
        <v>23</v>
      </c>
      <c r="BK4876" t="s">
        <v>23</v>
      </c>
      <c r="BN4876" t="s">
        <v>23</v>
      </c>
      <c r="BO4876" t="s">
        <v>23</v>
      </c>
      <c r="BP4876" t="s">
        <v>23</v>
      </c>
      <c r="BQ4876" t="s">
        <v>23</v>
      </c>
      <c r="BR4876" t="s">
        <v>23</v>
      </c>
      <c r="BS4876" t="s">
        <v>23</v>
      </c>
      <c r="BV4876" t="s">
        <v>23</v>
      </c>
      <c r="BW4876" t="s">
        <v>23</v>
      </c>
      <c r="BX4876" t="s">
        <v>23</v>
      </c>
      <c r="BY4876" t="s">
        <v>23</v>
      </c>
      <c r="BZ4876" t="s">
        <v>23</v>
      </c>
      <c r="CA4876" t="s">
        <v>23</v>
      </c>
      <c r="CB4876" t="s">
        <v>23</v>
      </c>
      <c r="CC4876" t="s">
        <v>23</v>
      </c>
      <c r="CD4876" t="s">
        <v>23</v>
      </c>
      <c r="CE4876" t="s">
        <v>23</v>
      </c>
      <c r="CF4876" t="s">
        <v>23</v>
      </c>
      <c r="CG4876" t="s">
        <v>23</v>
      </c>
      <c r="CH4876" t="s">
        <v>23</v>
      </c>
      <c r="CI4876" s="7" t="s">
        <v>23</v>
      </c>
      <c r="CJ4876" t="s">
        <v>23</v>
      </c>
      <c r="CK4876" t="s">
        <v>23</v>
      </c>
      <c r="CL4876" t="s">
        <v>23</v>
      </c>
      <c r="CM4876" t="s">
        <v>23</v>
      </c>
      <c r="CP4876" s="9" t="s">
        <v>23</v>
      </c>
      <c r="CQ4876" s="9" t="s">
        <v>23</v>
      </c>
      <c r="CR4876" s="9" t="s">
        <v>23</v>
      </c>
      <c r="CS4876" t="s">
        <v>23</v>
      </c>
      <c r="CT4876" t="s">
        <v>23</v>
      </c>
      <c r="CU4876" t="s">
        <v>23</v>
      </c>
      <c r="CV4876" t="s">
        <v>23</v>
      </c>
      <c r="CW4876" t="s">
        <v>23</v>
      </c>
      <c r="CX4876" t="s">
        <v>23</v>
      </c>
      <c r="CY4876" t="s">
        <v>23</v>
      </c>
      <c r="DB4876" s="10" t="e">
        <v>#VALUE!</v>
      </c>
      <c r="DC4876" s="9" t="s">
        <v>23</v>
      </c>
      <c r="DD4876" s="10" t="e">
        <v>#VALUE!</v>
      </c>
      <c r="DE4876" s="12" t="s">
        <v>23</v>
      </c>
      <c r="DF4876" s="9" t="s">
        <v>23</v>
      </c>
      <c r="DG4876" s="13" t="s">
        <v>23</v>
      </c>
      <c r="DH4876" t="s">
        <v>23</v>
      </c>
      <c r="DK4876" t="s">
        <v>23</v>
      </c>
      <c r="DL4876" t="s">
        <v>23</v>
      </c>
      <c r="DM4876" t="s">
        <v>23</v>
      </c>
      <c r="DN4876" t="s">
        <v>23</v>
      </c>
    </row>
    <row r="4877" spans="1:118" x14ac:dyDescent="0.25">
      <c r="A4877" s="1">
        <v>44194</v>
      </c>
      <c r="B4877" t="s">
        <v>304</v>
      </c>
      <c r="C4877">
        <v>31.3</v>
      </c>
      <c r="D4877" t="s">
        <v>305</v>
      </c>
      <c r="E4877" t="s">
        <v>55</v>
      </c>
      <c r="F4877" t="s">
        <v>228</v>
      </c>
      <c r="I4877">
        <v>175.38607855818589</v>
      </c>
      <c r="J4877">
        <v>8746.76</v>
      </c>
      <c r="M4877">
        <v>185770</v>
      </c>
      <c r="N4877">
        <v>144183</v>
      </c>
      <c r="O4877">
        <v>157264</v>
      </c>
      <c r="P4877">
        <v>221914</v>
      </c>
      <c r="S4877">
        <v>49.626956521739103</v>
      </c>
      <c r="T4877">
        <v>262326.18655584997</v>
      </c>
      <c r="U4877">
        <v>0.66084677419354898</v>
      </c>
      <c r="X4877">
        <v>2.9605260000000002</v>
      </c>
      <c r="Y4877">
        <v>3.6423839999999998</v>
      </c>
      <c r="Z4877">
        <v>10.992908</v>
      </c>
      <c r="AA4877">
        <v>30.416667</v>
      </c>
      <c r="AB4877">
        <v>32</v>
      </c>
      <c r="AC4877">
        <v>34.200000000000003</v>
      </c>
      <c r="AD4877">
        <v>26</v>
      </c>
      <c r="AE4877">
        <v>24</v>
      </c>
      <c r="AF4877" s="4">
        <v>30.500000000000004</v>
      </c>
      <c r="AG4877" s="4">
        <v>30.329166666666669</v>
      </c>
      <c r="AH4877" s="4">
        <v>30.158695652173908</v>
      </c>
      <c r="AI4877" s="4">
        <v>28.63384615384615</v>
      </c>
      <c r="AJ4877" s="4">
        <v>28.766071428571429</v>
      </c>
      <c r="AK4877" s="4">
        <v>28.766071428571429</v>
      </c>
      <c r="AL4877" s="6">
        <v>31.3</v>
      </c>
      <c r="AM4877" s="6">
        <v>31.3</v>
      </c>
      <c r="AN4877" s="6">
        <v>31.3</v>
      </c>
      <c r="AO4877" s="6">
        <v>31.3</v>
      </c>
      <c r="AP4877" s="6">
        <v>31.3</v>
      </c>
      <c r="AQ4877" s="6">
        <v>31.3</v>
      </c>
      <c r="AR4877">
        <v>30</v>
      </c>
      <c r="AS4877">
        <v>29.1</v>
      </c>
      <c r="AT4877">
        <v>29.1</v>
      </c>
      <c r="AU4877">
        <v>26.5</v>
      </c>
      <c r="AV4877">
        <v>24</v>
      </c>
      <c r="AW4877">
        <v>24</v>
      </c>
      <c r="AZ4877">
        <v>2</v>
      </c>
      <c r="BA4877">
        <v>32.65</v>
      </c>
      <c r="BB4877" t="s">
        <v>23</v>
      </c>
      <c r="BC4877" t="s">
        <v>23</v>
      </c>
      <c r="BD4877" t="s">
        <v>23</v>
      </c>
      <c r="BE4877" t="s">
        <v>23</v>
      </c>
      <c r="BF4877">
        <v>0.50600000000000001</v>
      </c>
      <c r="BG4877" t="s">
        <v>23</v>
      </c>
      <c r="BH4877" t="s">
        <v>23</v>
      </c>
      <c r="BI4877" t="s">
        <v>23</v>
      </c>
      <c r="BJ4877" t="s">
        <v>23</v>
      </c>
      <c r="BK4877" t="s">
        <v>23</v>
      </c>
      <c r="BN4877">
        <v>5.5910543130990398</v>
      </c>
      <c r="BO4877" t="s">
        <v>23</v>
      </c>
      <c r="BP4877" t="s">
        <v>23</v>
      </c>
      <c r="BQ4877" t="s">
        <v>23</v>
      </c>
      <c r="BR4877">
        <v>1.5</v>
      </c>
      <c r="BS4877">
        <v>0.375</v>
      </c>
      <c r="BV4877">
        <v>19.475000000000001</v>
      </c>
      <c r="BW4877">
        <v>11.981</v>
      </c>
      <c r="BX4877" t="s">
        <v>23</v>
      </c>
      <c r="BY4877">
        <v>50.884</v>
      </c>
      <c r="BZ4877">
        <v>-28.988</v>
      </c>
      <c r="CA4877">
        <v>-30.818999999999999</v>
      </c>
      <c r="CB4877">
        <v>68.510000000000005</v>
      </c>
      <c r="CC4877">
        <v>68.215299999999999</v>
      </c>
      <c r="CD4877" t="s">
        <v>23</v>
      </c>
      <c r="CE4877">
        <v>187.1576</v>
      </c>
      <c r="CF4877">
        <v>-60.565199999999997</v>
      </c>
      <c r="CG4877">
        <v>-42.448599999999999</v>
      </c>
      <c r="CH4877">
        <v>190039.978</v>
      </c>
      <c r="CI4877" s="7">
        <v>66179.646999999997</v>
      </c>
      <c r="CJ4877">
        <v>60663.838000000003</v>
      </c>
      <c r="CK4877">
        <v>60663.839</v>
      </c>
      <c r="CL4877">
        <v>187.15799999999999</v>
      </c>
      <c r="CM4877">
        <v>69.62</v>
      </c>
      <c r="CP4877" s="9">
        <v>40.640999999999998</v>
      </c>
      <c r="CQ4877" s="9">
        <v>37.783000000000001</v>
      </c>
      <c r="CR4877" s="9">
        <v>34.771999999999998</v>
      </c>
      <c r="CS4877" t="s">
        <v>23</v>
      </c>
      <c r="CT4877" t="s">
        <v>23</v>
      </c>
      <c r="CU4877" t="s">
        <v>23</v>
      </c>
      <c r="CV4877" t="s">
        <v>23</v>
      </c>
      <c r="CW4877" t="s">
        <v>23</v>
      </c>
      <c r="CX4877">
        <v>2.6190000000000002</v>
      </c>
      <c r="CY4877">
        <v>0.11700000000000001</v>
      </c>
      <c r="DB4877" s="10">
        <v>17.977425985090523</v>
      </c>
      <c r="DC4877" s="9">
        <v>1925406.9609999999</v>
      </c>
      <c r="DD4877" s="10">
        <v>3.5069579246213185E-2</v>
      </c>
      <c r="DE4877" s="12" t="s">
        <v>23</v>
      </c>
      <c r="DF4877" s="9">
        <v>6.0007669999999997</v>
      </c>
      <c r="DG4877" s="13">
        <v>9.3043999999999993</v>
      </c>
      <c r="DH4877">
        <v>26.982759000000001</v>
      </c>
      <c r="DK4877">
        <v>2.0578871191645742</v>
      </c>
      <c r="DL4877">
        <v>0.34879177126637229</v>
      </c>
      <c r="DM4877" t="s">
        <v>23</v>
      </c>
      <c r="DN4877" t="s">
        <v>23</v>
      </c>
    </row>
    <row r="4878" spans="1:118" x14ac:dyDescent="0.25">
      <c r="A4878" s="1">
        <v>44194</v>
      </c>
      <c r="B4878" t="s">
        <v>306</v>
      </c>
      <c r="C4878">
        <v>17.940000000000001</v>
      </c>
      <c r="D4878" t="s">
        <v>307</v>
      </c>
      <c r="E4878" t="s">
        <v>227</v>
      </c>
      <c r="F4878" t="s">
        <v>228</v>
      </c>
      <c r="I4878">
        <v>175.38607855818589</v>
      </c>
      <c r="J4878">
        <v>8746.76</v>
      </c>
      <c r="M4878">
        <v>4421204</v>
      </c>
      <c r="N4878">
        <v>5185657</v>
      </c>
      <c r="O4878">
        <v>5422115</v>
      </c>
      <c r="P4878">
        <v>3552751</v>
      </c>
      <c r="S4878">
        <v>49.626956521739103</v>
      </c>
      <c r="T4878">
        <v>262326.18655584997</v>
      </c>
      <c r="U4878">
        <v>0.66084677419354898</v>
      </c>
      <c r="X4878">
        <v>-1.3201320000000001</v>
      </c>
      <c r="Y4878">
        <v>6.4056940000000004</v>
      </c>
      <c r="Z4878">
        <v>10.877627</v>
      </c>
      <c r="AA4878">
        <v>-0.77433600000000002</v>
      </c>
      <c r="AB4878">
        <v>18.420000000000002</v>
      </c>
      <c r="AC4878">
        <v>18.64</v>
      </c>
      <c r="AD4878">
        <v>14.5</v>
      </c>
      <c r="AE4878">
        <v>11.04</v>
      </c>
      <c r="AF4878" s="4">
        <v>18.126666666666669</v>
      </c>
      <c r="AG4878" s="4">
        <v>17.886666666666667</v>
      </c>
      <c r="AH4878" s="4">
        <v>17.349565217391305</v>
      </c>
      <c r="AI4878" s="4">
        <v>16.560307692307692</v>
      </c>
      <c r="AJ4878" s="4">
        <v>16.029430894308945</v>
      </c>
      <c r="AK4878" s="4">
        <v>15.438418972332023</v>
      </c>
      <c r="AL4878" s="6">
        <v>18.36</v>
      </c>
      <c r="AM4878" s="6">
        <v>18.36</v>
      </c>
      <c r="AN4878" s="6">
        <v>18.36</v>
      </c>
      <c r="AO4878" s="6">
        <v>18.36</v>
      </c>
      <c r="AP4878" s="6">
        <v>18.36</v>
      </c>
      <c r="AQ4878" s="6">
        <v>18.399999999999999</v>
      </c>
      <c r="AR4878">
        <v>17.940000000000001</v>
      </c>
      <c r="AS4878">
        <v>17.28</v>
      </c>
      <c r="AT4878">
        <v>16.2</v>
      </c>
      <c r="AU4878">
        <v>14.52</v>
      </c>
      <c r="AV4878">
        <v>14.5</v>
      </c>
      <c r="AW4878">
        <v>11.22</v>
      </c>
      <c r="AZ4878">
        <v>7</v>
      </c>
      <c r="BA4878">
        <v>14.042859999999999</v>
      </c>
      <c r="BB4878">
        <v>1.3280497272415299</v>
      </c>
      <c r="BC4878">
        <v>11.9069481569038</v>
      </c>
      <c r="BD4878">
        <v>4.6670000000000003E-2</v>
      </c>
      <c r="BE4878">
        <v>-0.02</v>
      </c>
      <c r="BF4878">
        <v>1.4E-2</v>
      </c>
      <c r="BG4878">
        <v>-48</v>
      </c>
      <c r="BH4878">
        <v>-10.6741573033708</v>
      </c>
      <c r="BI4878">
        <v>-80</v>
      </c>
      <c r="BJ4878">
        <v>-225</v>
      </c>
      <c r="BK4878">
        <v>-163.636363636364</v>
      </c>
      <c r="BN4878">
        <v>2.7870680044593099</v>
      </c>
      <c r="BO4878">
        <v>-47.826000000000001</v>
      </c>
      <c r="BP4878">
        <v>9.5444999999999993</v>
      </c>
      <c r="BQ4878" t="s">
        <v>23</v>
      </c>
      <c r="BR4878">
        <v>0.6</v>
      </c>
      <c r="BS4878" t="s">
        <v>23</v>
      </c>
      <c r="BV4878">
        <v>-2.859</v>
      </c>
      <c r="BW4878">
        <v>-32.58</v>
      </c>
      <c r="BX4878">
        <v>25.186</v>
      </c>
      <c r="BY4878">
        <v>8.0210000000000008</v>
      </c>
      <c r="BZ4878">
        <v>12.923</v>
      </c>
      <c r="CA4878">
        <v>26.869</v>
      </c>
      <c r="CB4878">
        <v>-90.954999999999998</v>
      </c>
      <c r="CC4878" t="s">
        <v>576</v>
      </c>
      <c r="CD4878" t="s">
        <v>576</v>
      </c>
      <c r="CE4878">
        <v>-67.548900000000003</v>
      </c>
      <c r="CF4878">
        <v>33.278799999999997</v>
      </c>
      <c r="CG4878" t="s">
        <v>576</v>
      </c>
      <c r="CH4878">
        <v>299527</v>
      </c>
      <c r="CI4878" s="7">
        <v>582953</v>
      </c>
      <c r="CJ4878">
        <v>10014</v>
      </c>
      <c r="CK4878">
        <v>-98961</v>
      </c>
      <c r="CL4878">
        <v>-48.619</v>
      </c>
      <c r="CM4878">
        <v>-90.983000000000004</v>
      </c>
      <c r="CP4878" s="9">
        <v>3.56</v>
      </c>
      <c r="CQ4878" s="9">
        <v>6.5590000000000002</v>
      </c>
      <c r="CR4878" s="9">
        <v>12.042</v>
      </c>
      <c r="CS4878">
        <v>0.51400000000000001</v>
      </c>
      <c r="CT4878">
        <v>0.46700000000000003</v>
      </c>
      <c r="CU4878">
        <v>0.21</v>
      </c>
      <c r="CV4878">
        <v>0.20899999999999999</v>
      </c>
      <c r="CW4878">
        <v>0.21</v>
      </c>
      <c r="CX4878">
        <v>57.81</v>
      </c>
      <c r="CY4878">
        <v>7.1470000000000002</v>
      </c>
      <c r="DB4878" s="10">
        <v>16.801146125727271</v>
      </c>
      <c r="DC4878" s="9">
        <v>24266612</v>
      </c>
      <c r="DD4878" s="10">
        <v>9.0775753945379761E-3</v>
      </c>
      <c r="DE4878" s="12">
        <v>387800.875</v>
      </c>
      <c r="DF4878" s="9">
        <v>2.5101439999999999</v>
      </c>
      <c r="DG4878" s="13">
        <v>2.403537</v>
      </c>
      <c r="DH4878" t="s">
        <v>576</v>
      </c>
      <c r="DK4878">
        <v>1.3275363266503184</v>
      </c>
      <c r="DL4878">
        <v>0.78902798634628835</v>
      </c>
      <c r="DM4878">
        <v>0.649219963857533</v>
      </c>
      <c r="DN4878">
        <v>0.61059014552751723</v>
      </c>
    </row>
    <row r="4879" spans="1:118" x14ac:dyDescent="0.25">
      <c r="A4879" s="1">
        <v>44194</v>
      </c>
      <c r="B4879" t="s">
        <v>308</v>
      </c>
      <c r="C4879">
        <v>164.008107</v>
      </c>
      <c r="D4879" t="s">
        <v>309</v>
      </c>
      <c r="E4879" t="s">
        <v>265</v>
      </c>
      <c r="F4879" t="s">
        <v>228</v>
      </c>
      <c r="I4879">
        <v>175.38607855818589</v>
      </c>
      <c r="J4879">
        <v>8746.76</v>
      </c>
      <c r="M4879">
        <v>460230</v>
      </c>
      <c r="N4879">
        <v>733386</v>
      </c>
      <c r="O4879">
        <v>1567063</v>
      </c>
      <c r="P4879">
        <v>679141</v>
      </c>
      <c r="S4879">
        <v>49.626956521739103</v>
      </c>
      <c r="T4879">
        <v>262326.18655584997</v>
      </c>
      <c r="U4879">
        <v>0.66084677419354898</v>
      </c>
      <c r="X4879">
        <v>1.1666669999999999</v>
      </c>
      <c r="Y4879">
        <v>-6.1823800000000002</v>
      </c>
      <c r="Z4879">
        <v>46.194606</v>
      </c>
      <c r="AA4879">
        <v>-15.694445</v>
      </c>
      <c r="AB4879">
        <v>186.434257</v>
      </c>
      <c r="AC4879">
        <v>204.80748800000001</v>
      </c>
      <c r="AD4879">
        <v>110.239386</v>
      </c>
      <c r="AE4879">
        <v>51.012734999999999</v>
      </c>
      <c r="AF4879" s="4">
        <v>160.90086916666664</v>
      </c>
      <c r="AG4879" s="4">
        <v>164.120688</v>
      </c>
      <c r="AH4879" s="4">
        <v>166.2988869565217</v>
      </c>
      <c r="AI4879" s="4">
        <v>155.22719881538464</v>
      </c>
      <c r="AJ4879" s="4">
        <v>122.71183151219513</v>
      </c>
      <c r="AK4879" s="4">
        <v>100.25201226086963</v>
      </c>
      <c r="AL4879" s="6">
        <v>164.008107</v>
      </c>
      <c r="AM4879" s="6">
        <v>172.384139</v>
      </c>
      <c r="AN4879" s="6">
        <v>174.81589</v>
      </c>
      <c r="AO4879" s="6">
        <v>183.19192200000001</v>
      </c>
      <c r="AP4879" s="6">
        <v>183.19192200000001</v>
      </c>
      <c r="AQ4879" s="6">
        <v>204.80748800000001</v>
      </c>
      <c r="AR4879">
        <v>157.253242</v>
      </c>
      <c r="AS4879">
        <v>152.65993499999999</v>
      </c>
      <c r="AT4879">
        <v>152.65993499999999</v>
      </c>
      <c r="AU4879">
        <v>114.238266</v>
      </c>
      <c r="AV4879">
        <v>73.384845999999996</v>
      </c>
      <c r="AW4879">
        <v>51.012734999999999</v>
      </c>
      <c r="AZ4879" t="s">
        <v>23</v>
      </c>
      <c r="BA4879" t="s">
        <v>23</v>
      </c>
      <c r="BB4879">
        <v>6.4405660377358496</v>
      </c>
      <c r="BC4879" t="s">
        <v>23</v>
      </c>
      <c r="BD4879" t="s">
        <v>23</v>
      </c>
      <c r="BE4879" t="s">
        <v>23</v>
      </c>
      <c r="BF4879">
        <v>5.8360000000000003</v>
      </c>
      <c r="BG4879">
        <v>101.263661202186</v>
      </c>
      <c r="BH4879">
        <v>-27.3965494876119</v>
      </c>
      <c r="BI4879" t="s">
        <v>23</v>
      </c>
      <c r="BJ4879" t="s">
        <v>23</v>
      </c>
      <c r="BK4879" t="s">
        <v>23</v>
      </c>
      <c r="BN4879">
        <v>0</v>
      </c>
      <c r="BO4879" t="s">
        <v>23</v>
      </c>
      <c r="BP4879" t="s">
        <v>23</v>
      </c>
      <c r="BQ4879" t="s">
        <v>23</v>
      </c>
      <c r="BR4879" t="s">
        <v>23</v>
      </c>
      <c r="BS4879" t="s">
        <v>23</v>
      </c>
      <c r="BV4879">
        <v>13.45</v>
      </c>
      <c r="BW4879">
        <v>60.280999999999999</v>
      </c>
      <c r="BX4879">
        <v>-41.896000000000001</v>
      </c>
      <c r="BY4879">
        <v>-55.923000000000002</v>
      </c>
      <c r="BZ4879">
        <v>-35.564999999999998</v>
      </c>
      <c r="CA4879">
        <v>-14.194000000000001</v>
      </c>
      <c r="CB4879" t="s">
        <v>576</v>
      </c>
      <c r="CC4879">
        <v>-78.915000000000006</v>
      </c>
      <c r="CD4879">
        <v>-58.621000000000002</v>
      </c>
      <c r="CE4879">
        <v>-1.7769999999999999</v>
      </c>
      <c r="CF4879">
        <v>-21.617000000000001</v>
      </c>
      <c r="CG4879">
        <v>-65.848399999999998</v>
      </c>
      <c r="CH4879">
        <v>-61831</v>
      </c>
      <c r="CI4879" s="7">
        <v>-62952</v>
      </c>
      <c r="CJ4879">
        <v>51405</v>
      </c>
      <c r="CK4879">
        <v>-16582</v>
      </c>
      <c r="CL4879">
        <v>-1.7809999999999999</v>
      </c>
      <c r="CM4879" t="s">
        <v>576</v>
      </c>
      <c r="CP4879" s="9">
        <v>-32.029000000000003</v>
      </c>
      <c r="CQ4879" s="9">
        <v>-27.664000000000001</v>
      </c>
      <c r="CR4879" s="9">
        <v>-35.642000000000003</v>
      </c>
      <c r="CS4879">
        <v>-12.651</v>
      </c>
      <c r="CT4879">
        <v>-6.14</v>
      </c>
      <c r="CU4879">
        <v>0.307</v>
      </c>
      <c r="CV4879">
        <v>0.27800000000000002</v>
      </c>
      <c r="CW4879">
        <v>0.307</v>
      </c>
      <c r="CX4879">
        <v>145.48099999999999</v>
      </c>
      <c r="CY4879" t="s">
        <v>576</v>
      </c>
      <c r="DB4879" s="10">
        <v>-12.135624539740711</v>
      </c>
      <c r="DC4879" s="9">
        <v>1348155</v>
      </c>
      <c r="DD4879" s="10">
        <v>-9.8519828951418795E-3</v>
      </c>
      <c r="DE4879" s="12">
        <v>-392114</v>
      </c>
      <c r="DF4879" s="9">
        <v>2.7095340000000001</v>
      </c>
      <c r="DG4879" s="13">
        <v>2.9546749999999999</v>
      </c>
      <c r="DH4879">
        <v>5.3228650000000002</v>
      </c>
      <c r="DK4879">
        <v>1.3947565148139391</v>
      </c>
      <c r="DL4879">
        <v>0.92206240716641164</v>
      </c>
      <c r="DM4879">
        <v>0.90114989447811877</v>
      </c>
      <c r="DN4879">
        <v>0.92438687354606031</v>
      </c>
    </row>
    <row r="4880" spans="1:118" x14ac:dyDescent="0.25">
      <c r="A4880" s="1">
        <v>44194</v>
      </c>
      <c r="B4880" t="s">
        <v>310</v>
      </c>
      <c r="C4880">
        <v>61</v>
      </c>
      <c r="D4880" t="s">
        <v>311</v>
      </c>
      <c r="E4880" t="s">
        <v>55</v>
      </c>
      <c r="F4880" t="s">
        <v>228</v>
      </c>
      <c r="I4880">
        <v>175.38607855818589</v>
      </c>
      <c r="J4880">
        <v>8746.76</v>
      </c>
      <c r="M4880">
        <v>523244</v>
      </c>
      <c r="N4880">
        <v>436353</v>
      </c>
      <c r="O4880">
        <v>475272</v>
      </c>
      <c r="P4880">
        <v>456673</v>
      </c>
      <c r="S4880">
        <v>49.626956521739103</v>
      </c>
      <c r="T4880">
        <v>262326.18655584997</v>
      </c>
      <c r="U4880">
        <v>0.66084677419354898</v>
      </c>
      <c r="X4880">
        <v>4.4520549999999997</v>
      </c>
      <c r="Y4880">
        <v>5.9027779999999996</v>
      </c>
      <c r="Z4880">
        <v>5.3540590000000003</v>
      </c>
      <c r="AA4880">
        <v>-13.963329</v>
      </c>
      <c r="AB4880">
        <v>61.2</v>
      </c>
      <c r="AC4880">
        <v>71.099999999999994</v>
      </c>
      <c r="AD4880">
        <v>53.4</v>
      </c>
      <c r="AE4880">
        <v>41</v>
      </c>
      <c r="AF4880" s="4">
        <v>59.25</v>
      </c>
      <c r="AG4880" s="4">
        <v>59.033333333333331</v>
      </c>
      <c r="AH4880" s="4">
        <v>58.530434782608708</v>
      </c>
      <c r="AI4880" s="4">
        <v>57.964615384615385</v>
      </c>
      <c r="AJ4880" s="4">
        <v>56.956097560975621</v>
      </c>
      <c r="AK4880" s="4">
        <v>56.023715415019765</v>
      </c>
      <c r="AL4880" s="6">
        <v>61</v>
      </c>
      <c r="AM4880" s="6">
        <v>61</v>
      </c>
      <c r="AN4880" s="6">
        <v>61</v>
      </c>
      <c r="AO4880" s="6">
        <v>61</v>
      </c>
      <c r="AP4880" s="6">
        <v>61</v>
      </c>
      <c r="AQ4880" s="6">
        <v>70.900000000000006</v>
      </c>
      <c r="AR4880">
        <v>58.4</v>
      </c>
      <c r="AS4880">
        <v>58</v>
      </c>
      <c r="AT4880">
        <v>57.6</v>
      </c>
      <c r="AU4880">
        <v>54.2</v>
      </c>
      <c r="AV4880">
        <v>53.4</v>
      </c>
      <c r="AW4880">
        <v>41.05</v>
      </c>
      <c r="AZ4880">
        <v>6</v>
      </c>
      <c r="BA4880">
        <v>57.42</v>
      </c>
      <c r="BB4880">
        <v>4.3179252655648499</v>
      </c>
      <c r="BC4880">
        <v>1.8102307581174799</v>
      </c>
      <c r="BD4880">
        <v>0.64500000000000002</v>
      </c>
      <c r="BE4880">
        <v>0.63</v>
      </c>
      <c r="BF4880">
        <v>0.70299999999999996</v>
      </c>
      <c r="BG4880">
        <v>3.8732394366197198</v>
      </c>
      <c r="BH4880">
        <v>19.634703196347001</v>
      </c>
      <c r="BI4880">
        <v>7.6923076923076898</v>
      </c>
      <c r="BJ4880">
        <v>19.512195121951201</v>
      </c>
      <c r="BK4880">
        <v>4.3010752688171996</v>
      </c>
      <c r="BN4880">
        <v>5.7377049180327901</v>
      </c>
      <c r="BO4880">
        <v>7.6920000000000002</v>
      </c>
      <c r="BP4880">
        <v>-6.4585999999999997</v>
      </c>
      <c r="BQ4880">
        <v>-13.986000000000001</v>
      </c>
      <c r="BR4880">
        <v>3.5</v>
      </c>
      <c r="BS4880">
        <v>0</v>
      </c>
      <c r="BV4880">
        <v>24.728999999999999</v>
      </c>
      <c r="BW4880">
        <v>-12.154999999999999</v>
      </c>
      <c r="BX4880">
        <v>15.37</v>
      </c>
      <c r="BY4880">
        <v>28.766999999999999</v>
      </c>
      <c r="BZ4880">
        <v>-5.4850000000000003</v>
      </c>
      <c r="CA4880">
        <v>-33.384</v>
      </c>
      <c r="CB4880">
        <v>29.657</v>
      </c>
      <c r="CC4880">
        <v>-18.026</v>
      </c>
      <c r="CD4880">
        <v>12.130800000000001</v>
      </c>
      <c r="CE4880">
        <v>12.705500000000001</v>
      </c>
      <c r="CF4880">
        <v>-11.674799999999999</v>
      </c>
      <c r="CG4880">
        <v>-49.671300000000002</v>
      </c>
      <c r="CH4880">
        <v>451397</v>
      </c>
      <c r="CI4880" s="7">
        <v>400510</v>
      </c>
      <c r="CJ4880">
        <v>107635</v>
      </c>
      <c r="CK4880">
        <v>75697</v>
      </c>
      <c r="CL4880">
        <v>12.706</v>
      </c>
      <c r="CM4880">
        <v>29.657</v>
      </c>
      <c r="CP4880" s="9">
        <v>33.317</v>
      </c>
      <c r="CQ4880" s="9">
        <v>33.618000000000002</v>
      </c>
      <c r="CR4880" s="9">
        <v>33.814</v>
      </c>
      <c r="CS4880">
        <v>9.6859999999999999</v>
      </c>
      <c r="CT4880">
        <v>8.2940000000000005</v>
      </c>
      <c r="CU4880">
        <v>0.39800000000000002</v>
      </c>
      <c r="CV4880">
        <v>0.36699999999999999</v>
      </c>
      <c r="CW4880">
        <v>0.39800000000000002</v>
      </c>
      <c r="CX4880">
        <v>34.143000000000001</v>
      </c>
      <c r="CY4880">
        <v>0.93100000000000005</v>
      </c>
      <c r="DB4880" s="10">
        <v>17.484517304189435</v>
      </c>
      <c r="DC4880" s="9">
        <v>3809250</v>
      </c>
      <c r="DD4880" s="10">
        <v>4.2838616525562777E-2</v>
      </c>
      <c r="DE4880" s="12">
        <v>530665.25</v>
      </c>
      <c r="DF4880" s="9">
        <v>6.0714639999999997</v>
      </c>
      <c r="DG4880" s="13">
        <v>6.0324369999999998</v>
      </c>
      <c r="DH4880">
        <v>21.692744999999999</v>
      </c>
      <c r="DK4880">
        <v>0.57480461514046166</v>
      </c>
      <c r="DL4880">
        <v>0.68291259244487967</v>
      </c>
      <c r="DM4880">
        <v>0.58875701974901562</v>
      </c>
      <c r="DN4880">
        <v>0.67468821873695217</v>
      </c>
    </row>
    <row r="4881" spans="1:118" x14ac:dyDescent="0.25">
      <c r="A4881" s="1">
        <v>44194</v>
      </c>
      <c r="B4881" t="s">
        <v>312</v>
      </c>
      <c r="C4881">
        <v>29.28</v>
      </c>
      <c r="D4881" t="s">
        <v>313</v>
      </c>
      <c r="E4881" t="s">
        <v>242</v>
      </c>
      <c r="F4881" t="s">
        <v>228</v>
      </c>
      <c r="I4881">
        <v>175.38607855818589</v>
      </c>
      <c r="J4881">
        <v>8746.76</v>
      </c>
      <c r="M4881">
        <v>1435445</v>
      </c>
      <c r="N4881">
        <v>1394045</v>
      </c>
      <c r="O4881">
        <v>1074315</v>
      </c>
      <c r="P4881">
        <v>946986</v>
      </c>
      <c r="S4881">
        <v>49.626956521739103</v>
      </c>
      <c r="T4881">
        <v>262326.18655584997</v>
      </c>
      <c r="U4881">
        <v>0.66084677419354898</v>
      </c>
      <c r="X4881">
        <v>-1.314459</v>
      </c>
      <c r="Y4881">
        <v>7.3707370000000001</v>
      </c>
      <c r="Z4881">
        <v>11.542857</v>
      </c>
      <c r="AA4881">
        <v>34.620690000000003</v>
      </c>
      <c r="AB4881">
        <v>39.225000000000001</v>
      </c>
      <c r="AC4881">
        <v>39.225000000000001</v>
      </c>
      <c r="AD4881">
        <v>27.75</v>
      </c>
      <c r="AE4881">
        <v>14.85</v>
      </c>
      <c r="AF4881" s="4">
        <v>29.424999999999997</v>
      </c>
      <c r="AG4881" s="4">
        <v>28.947500000000002</v>
      </c>
      <c r="AH4881" s="4">
        <v>28.256086956521738</v>
      </c>
      <c r="AI4881" s="4">
        <v>27.610153846153842</v>
      </c>
      <c r="AJ4881" s="4">
        <v>25.677317073170741</v>
      </c>
      <c r="AK4881" s="4">
        <v>22.190229249011864</v>
      </c>
      <c r="AL4881" s="6">
        <v>30.3</v>
      </c>
      <c r="AM4881" s="6">
        <v>30.3</v>
      </c>
      <c r="AN4881" s="6">
        <v>30.3</v>
      </c>
      <c r="AO4881" s="6">
        <v>30.54</v>
      </c>
      <c r="AP4881" s="6">
        <v>30.54</v>
      </c>
      <c r="AQ4881" s="6">
        <v>30.54</v>
      </c>
      <c r="AR4881">
        <v>28.83</v>
      </c>
      <c r="AS4881">
        <v>27.75</v>
      </c>
      <c r="AT4881">
        <v>26.13</v>
      </c>
      <c r="AU4881">
        <v>22.41</v>
      </c>
      <c r="AV4881">
        <v>19.98</v>
      </c>
      <c r="AW4881">
        <v>12.012</v>
      </c>
      <c r="AZ4881">
        <v>3</v>
      </c>
      <c r="BA4881">
        <v>29.4</v>
      </c>
      <c r="BB4881">
        <v>2.5534184958577901</v>
      </c>
      <c r="BC4881">
        <v>-1.6360980445925699</v>
      </c>
      <c r="BD4881">
        <v>0.21</v>
      </c>
      <c r="BE4881">
        <v>0.21</v>
      </c>
      <c r="BF4881">
        <v>0.32800000000000001</v>
      </c>
      <c r="BG4881">
        <v>115.90909090909101</v>
      </c>
      <c r="BH4881">
        <v>-69.291338582677199</v>
      </c>
      <c r="BI4881">
        <v>52.380952380952401</v>
      </c>
      <c r="BJ4881">
        <v>0</v>
      </c>
      <c r="BK4881" t="s">
        <v>23</v>
      </c>
      <c r="BN4881">
        <v>0</v>
      </c>
      <c r="BO4881" t="s">
        <v>23</v>
      </c>
      <c r="BP4881" t="s">
        <v>23</v>
      </c>
      <c r="BQ4881" t="s">
        <v>23</v>
      </c>
      <c r="BR4881" t="s">
        <v>23</v>
      </c>
      <c r="BS4881" t="s">
        <v>23</v>
      </c>
      <c r="BV4881">
        <v>27.873999999999999</v>
      </c>
      <c r="BW4881">
        <v>39.496000000000002</v>
      </c>
      <c r="BX4881">
        <v>27.042999999999999</v>
      </c>
      <c r="BY4881">
        <v>20.138999999999999</v>
      </c>
      <c r="BZ4881">
        <v>-9.7989999999999995</v>
      </c>
      <c r="CA4881">
        <v>-12.566000000000001</v>
      </c>
      <c r="CB4881">
        <v>-5.7469999999999999</v>
      </c>
      <c r="CC4881" t="s">
        <v>576</v>
      </c>
      <c r="CD4881" t="s">
        <v>576</v>
      </c>
      <c r="CE4881" t="s">
        <v>576</v>
      </c>
      <c r="CF4881">
        <v>121.0903</v>
      </c>
      <c r="CG4881" t="s">
        <v>576</v>
      </c>
      <c r="CH4881">
        <v>7150</v>
      </c>
      <c r="CI4881" s="7">
        <v>-214577</v>
      </c>
      <c r="CJ4881">
        <v>32461</v>
      </c>
      <c r="CK4881">
        <v>6562</v>
      </c>
      <c r="CL4881" t="s">
        <v>576</v>
      </c>
      <c r="CM4881">
        <v>-5.8940000000000001</v>
      </c>
      <c r="CP4881" s="9">
        <v>8.31</v>
      </c>
      <c r="CQ4881" s="9">
        <v>9.0969999999999995</v>
      </c>
      <c r="CR4881" s="9">
        <v>7.1260000000000003</v>
      </c>
      <c r="CS4881">
        <v>3.0779999999999998</v>
      </c>
      <c r="CT4881">
        <v>2.6669999999999998</v>
      </c>
      <c r="CU4881">
        <v>0.51400000000000001</v>
      </c>
      <c r="CV4881">
        <v>0.49099999999999999</v>
      </c>
      <c r="CW4881">
        <v>0.51400000000000001</v>
      </c>
      <c r="CX4881">
        <v>70.989000000000004</v>
      </c>
      <c r="CY4881">
        <v>3.7120000000000002</v>
      </c>
      <c r="DB4881" s="10">
        <v>39.850596415008809</v>
      </c>
      <c r="DC4881" s="9">
        <v>2876543</v>
      </c>
      <c r="DD4881" s="10">
        <v>3.7183174386755211E-2</v>
      </c>
      <c r="DE4881" s="12">
        <v>261996.375</v>
      </c>
      <c r="DF4881" s="9">
        <v>1.925049</v>
      </c>
      <c r="DG4881" s="13">
        <v>1.93038</v>
      </c>
      <c r="DH4881">
        <v>22.181818</v>
      </c>
      <c r="DK4881">
        <v>0.95549221710126031</v>
      </c>
      <c r="DL4881">
        <v>1.1397294272795155</v>
      </c>
      <c r="DM4881">
        <v>0.93121183480036784</v>
      </c>
      <c r="DN4881">
        <v>0.80097534241341162</v>
      </c>
    </row>
    <row r="4882" spans="1:118" x14ac:dyDescent="0.25">
      <c r="A4882" s="1">
        <v>44194</v>
      </c>
      <c r="B4882" t="s">
        <v>314</v>
      </c>
      <c r="C4882">
        <v>329.62111399999998</v>
      </c>
      <c r="D4882" t="s">
        <v>315</v>
      </c>
      <c r="E4882" t="s">
        <v>239</v>
      </c>
      <c r="F4882" t="s">
        <v>228</v>
      </c>
      <c r="I4882">
        <v>175.38607855818589</v>
      </c>
      <c r="J4882">
        <v>8746.76</v>
      </c>
      <c r="M4882">
        <v>2859330</v>
      </c>
      <c r="N4882">
        <v>3657112</v>
      </c>
      <c r="O4882">
        <v>6519286</v>
      </c>
      <c r="P4882">
        <v>4194681</v>
      </c>
      <c r="S4882">
        <v>49.626956521739103</v>
      </c>
      <c r="T4882">
        <v>262326.18655584997</v>
      </c>
      <c r="U4882">
        <v>0.66084677419354898</v>
      </c>
      <c r="X4882">
        <v>0</v>
      </c>
      <c r="Y4882">
        <v>-5.4794520000000002</v>
      </c>
      <c r="Z4882">
        <v>3.5647280000000001</v>
      </c>
      <c r="AA4882">
        <v>15.966386999999999</v>
      </c>
      <c r="AB4882">
        <v>63.3</v>
      </c>
      <c r="AC4882">
        <v>63.3</v>
      </c>
      <c r="AD4882">
        <v>41.65</v>
      </c>
      <c r="AE4882">
        <v>16.7</v>
      </c>
      <c r="AF4882" s="4">
        <v>334.19918516666667</v>
      </c>
      <c r="AG4882" s="4">
        <v>335.14465641666669</v>
      </c>
      <c r="AH4882" s="4">
        <v>338.91572356521738</v>
      </c>
      <c r="AI4882" s="4">
        <v>321.82155115384626</v>
      </c>
      <c r="AJ4882" s="4">
        <v>262.20161470731716</v>
      </c>
      <c r="AK4882" s="4">
        <v>244.72649473517788</v>
      </c>
      <c r="AL4882" s="6">
        <v>343.95246700000001</v>
      </c>
      <c r="AM4882" s="6">
        <v>343.95246700000001</v>
      </c>
      <c r="AN4882" s="6">
        <v>361.269519</v>
      </c>
      <c r="AO4882" s="6">
        <v>367.24091600000003</v>
      </c>
      <c r="AP4882" s="6">
        <v>367.24091600000003</v>
      </c>
      <c r="AQ4882" s="6">
        <v>367.24091600000003</v>
      </c>
      <c r="AR4882">
        <v>329.62111399999998</v>
      </c>
      <c r="AS4882">
        <v>311.10978399999999</v>
      </c>
      <c r="AT4882">
        <v>311.10978399999999</v>
      </c>
      <c r="AU4882">
        <v>249.60439400000001</v>
      </c>
      <c r="AV4882">
        <v>104.380019</v>
      </c>
      <c r="AW4882">
        <v>104.380019</v>
      </c>
      <c r="AZ4882" t="s">
        <v>23</v>
      </c>
      <c r="BA4882" t="s">
        <v>23</v>
      </c>
      <c r="BB4882" t="s">
        <v>23</v>
      </c>
      <c r="BC4882" t="s">
        <v>23</v>
      </c>
      <c r="BD4882" t="s">
        <v>23</v>
      </c>
      <c r="BE4882" t="s">
        <v>23</v>
      </c>
      <c r="BF4882">
        <v>-0.89600000000000002</v>
      </c>
      <c r="BG4882" t="s">
        <v>23</v>
      </c>
      <c r="BH4882" t="s">
        <v>23</v>
      </c>
      <c r="BI4882" t="s">
        <v>23</v>
      </c>
      <c r="BJ4882" t="s">
        <v>23</v>
      </c>
      <c r="BK4882" t="s">
        <v>23</v>
      </c>
      <c r="BN4882">
        <v>0</v>
      </c>
      <c r="BO4882" t="s">
        <v>23</v>
      </c>
      <c r="BP4882" t="s">
        <v>23</v>
      </c>
      <c r="BQ4882" t="s">
        <v>23</v>
      </c>
      <c r="BR4882" t="s">
        <v>23</v>
      </c>
      <c r="BS4882" t="s">
        <v>23</v>
      </c>
      <c r="BV4882">
        <v>55.881</v>
      </c>
      <c r="BW4882">
        <v>128.34299999999999</v>
      </c>
      <c r="BX4882">
        <v>92.926000000000002</v>
      </c>
      <c r="BY4882">
        <v>18.254000000000001</v>
      </c>
      <c r="BZ4882">
        <v>-39.735999999999997</v>
      </c>
      <c r="CA4882">
        <v>-41.014000000000003</v>
      </c>
      <c r="CB4882">
        <v>-62.500999999999998</v>
      </c>
      <c r="CC4882">
        <v>-78.218000000000004</v>
      </c>
      <c r="CD4882">
        <v>19.085999999999999</v>
      </c>
      <c r="CE4882">
        <v>-69.149000000000001</v>
      </c>
      <c r="CF4882">
        <v>-8.8010000000000002</v>
      </c>
      <c r="CG4882">
        <v>3.1459999999999999</v>
      </c>
      <c r="CH4882">
        <v>-33029.459000000003</v>
      </c>
      <c r="CI4882" s="7">
        <v>-37250.805</v>
      </c>
      <c r="CJ4882">
        <v>-6166.4170000000004</v>
      </c>
      <c r="CK4882">
        <v>-8925.1749999999993</v>
      </c>
      <c r="CL4882">
        <v>-11.332000000000001</v>
      </c>
      <c r="CM4882">
        <v>-39.136000000000003</v>
      </c>
      <c r="CP4882" s="9">
        <v>-72.165000000000006</v>
      </c>
      <c r="CQ4882" s="9">
        <v>-86.456999999999994</v>
      </c>
      <c r="CR4882" s="9">
        <v>-109.611</v>
      </c>
      <c r="CS4882">
        <v>-7.1689999999999996</v>
      </c>
      <c r="CT4882">
        <v>-6.2560000000000002</v>
      </c>
      <c r="CU4882">
        <v>0.13900000000000001</v>
      </c>
      <c r="CV4882">
        <v>0.1</v>
      </c>
      <c r="CW4882">
        <v>0.13900000000000001</v>
      </c>
      <c r="CX4882">
        <v>37.423000000000002</v>
      </c>
      <c r="CY4882" t="s">
        <v>576</v>
      </c>
      <c r="DB4882" s="10">
        <v>2.2809017269642577</v>
      </c>
      <c r="DC4882" s="9">
        <v>374949.41399999999</v>
      </c>
      <c r="DD4882" s="10">
        <v>1.3431761224195432E-2</v>
      </c>
      <c r="DE4882" s="12">
        <v>-23669.382000000001</v>
      </c>
      <c r="DF4882" s="9">
        <v>18.172958000000001</v>
      </c>
      <c r="DG4882" s="13">
        <v>58.860912999999996</v>
      </c>
      <c r="DH4882" t="s">
        <v>576</v>
      </c>
      <c r="DK4882">
        <v>0.46108055530949288</v>
      </c>
      <c r="DL4882">
        <v>0.49712688249860271</v>
      </c>
      <c r="DM4882">
        <v>0.3407741045587766</v>
      </c>
      <c r="DN4882">
        <v>0.40107601227275713</v>
      </c>
    </row>
    <row r="4883" spans="1:118" x14ac:dyDescent="0.25">
      <c r="A4883" s="1">
        <v>44194</v>
      </c>
      <c r="B4883" t="s">
        <v>316</v>
      </c>
      <c r="C4883">
        <v>42.074074000000003</v>
      </c>
      <c r="D4883" t="s">
        <v>317</v>
      </c>
      <c r="E4883" t="s">
        <v>289</v>
      </c>
      <c r="F4883" t="s">
        <v>228</v>
      </c>
      <c r="I4883">
        <v>175.38607855818589</v>
      </c>
      <c r="J4883">
        <v>8746.76</v>
      </c>
      <c r="M4883">
        <v>1410093</v>
      </c>
      <c r="N4883">
        <v>2457582</v>
      </c>
      <c r="O4883">
        <v>3582151</v>
      </c>
      <c r="P4883">
        <v>2195341</v>
      </c>
      <c r="S4883">
        <v>49.626956521739103</v>
      </c>
      <c r="T4883">
        <v>262326.18655584997</v>
      </c>
      <c r="U4883">
        <v>0.66084677419354898</v>
      </c>
      <c r="X4883">
        <v>-0.28089900000000001</v>
      </c>
      <c r="Y4883">
        <v>-9.2071609999999993</v>
      </c>
      <c r="Z4883">
        <v>8.5626909999999992</v>
      </c>
      <c r="AA4883">
        <v>68.646080999999995</v>
      </c>
      <c r="AB4883">
        <v>16.440000000000001</v>
      </c>
      <c r="AC4883">
        <v>16.440000000000001</v>
      </c>
      <c r="AD4883">
        <v>10.68</v>
      </c>
      <c r="AE4883">
        <v>6</v>
      </c>
      <c r="AF4883" s="4">
        <v>42.232098333333333</v>
      </c>
      <c r="AG4883" s="4">
        <v>43.002468749999991</v>
      </c>
      <c r="AH4883" s="4">
        <v>43.826086521739128</v>
      </c>
      <c r="AI4883" s="4">
        <v>41.21162350769233</v>
      </c>
      <c r="AJ4883" s="4">
        <v>35.621559325203251</v>
      </c>
      <c r="AK4883" s="4">
        <v>28.763577343873497</v>
      </c>
      <c r="AL4883" s="6">
        <v>42.429628999999998</v>
      </c>
      <c r="AM4883" s="6">
        <v>45.392592</v>
      </c>
      <c r="AN4883" s="6">
        <v>46.814813999999998</v>
      </c>
      <c r="AO4883" s="6">
        <v>48.355555000000003</v>
      </c>
      <c r="AP4883" s="6">
        <v>48.355555000000003</v>
      </c>
      <c r="AQ4883" s="6">
        <v>48.355555000000003</v>
      </c>
      <c r="AR4883">
        <v>41.896296</v>
      </c>
      <c r="AS4883">
        <v>40.355555000000003</v>
      </c>
      <c r="AT4883">
        <v>40.355555000000003</v>
      </c>
      <c r="AU4883">
        <v>32.296295999999998</v>
      </c>
      <c r="AV4883">
        <v>21.54074</v>
      </c>
      <c r="AW4883">
        <v>19.111111000000001</v>
      </c>
      <c r="AZ4883" t="s">
        <v>23</v>
      </c>
      <c r="BA4883" t="s">
        <v>23</v>
      </c>
      <c r="BB4883" t="s">
        <v>23</v>
      </c>
      <c r="BC4883" t="s">
        <v>23</v>
      </c>
      <c r="BD4883" t="s">
        <v>23</v>
      </c>
      <c r="BE4883" t="s">
        <v>23</v>
      </c>
      <c r="BF4883">
        <v>-0.10100000000000001</v>
      </c>
      <c r="BG4883" t="s">
        <v>23</v>
      </c>
      <c r="BH4883" t="s">
        <v>23</v>
      </c>
      <c r="BI4883" t="s">
        <v>23</v>
      </c>
      <c r="BJ4883" t="s">
        <v>23</v>
      </c>
      <c r="BK4883" t="s">
        <v>23</v>
      </c>
      <c r="BN4883">
        <v>0</v>
      </c>
      <c r="BO4883" t="s">
        <v>23</v>
      </c>
      <c r="BP4883" t="s">
        <v>23</v>
      </c>
      <c r="BQ4883" t="s">
        <v>23</v>
      </c>
      <c r="BR4883" t="s">
        <v>23</v>
      </c>
      <c r="BS4883" t="s">
        <v>23</v>
      </c>
      <c r="BV4883">
        <v>-13.669</v>
      </c>
      <c r="BW4883">
        <v>-22.841000000000001</v>
      </c>
      <c r="BX4883">
        <v>-19.561</v>
      </c>
      <c r="BY4883">
        <v>0.66300000000000003</v>
      </c>
      <c r="BZ4883">
        <v>-20.82</v>
      </c>
      <c r="CA4883">
        <v>-7.4729999999999999</v>
      </c>
      <c r="CB4883">
        <v>-68.4876</v>
      </c>
      <c r="CC4883" t="s">
        <v>576</v>
      </c>
      <c r="CD4883" t="s">
        <v>576</v>
      </c>
      <c r="CE4883">
        <v>30.321300000000001</v>
      </c>
      <c r="CF4883">
        <v>194.58199999999999</v>
      </c>
      <c r="CG4883" t="s">
        <v>576</v>
      </c>
      <c r="CH4883">
        <v>-39203.470999999998</v>
      </c>
      <c r="CI4883" s="7">
        <v>-30082.153999999999</v>
      </c>
      <c r="CJ4883">
        <v>-1357.1489999999999</v>
      </c>
      <c r="CK4883">
        <v>8666.0110000000004</v>
      </c>
      <c r="CL4883">
        <v>30.321000000000002</v>
      </c>
      <c r="CM4883">
        <v>-68.488</v>
      </c>
      <c r="CP4883" s="9">
        <v>-24.869</v>
      </c>
      <c r="CQ4883" s="9">
        <v>-23.98</v>
      </c>
      <c r="CR4883" s="9">
        <v>-25.673999999999999</v>
      </c>
      <c r="CS4883">
        <v>-8.5609999999999999</v>
      </c>
      <c r="CT4883">
        <v>-6.9450000000000003</v>
      </c>
      <c r="CU4883">
        <v>0.44700000000000001</v>
      </c>
      <c r="CV4883">
        <v>0.47099999999999997</v>
      </c>
      <c r="CW4883">
        <v>0.44700000000000001</v>
      </c>
      <c r="CX4883">
        <v>7.3019999999999996</v>
      </c>
      <c r="CY4883" t="s">
        <v>576</v>
      </c>
      <c r="DB4883" s="10">
        <v>14.497990536069574</v>
      </c>
      <c r="DC4883" s="9">
        <v>312429.03499999997</v>
      </c>
      <c r="DD4883" s="10">
        <v>2.6357531079017674E-2</v>
      </c>
      <c r="DE4883" s="12">
        <v>31299.269</v>
      </c>
      <c r="DF4883" s="9">
        <v>3.4843950000000001</v>
      </c>
      <c r="DG4883" s="13">
        <v>3.578945</v>
      </c>
      <c r="DH4883">
        <v>27.607659999999999</v>
      </c>
      <c r="DK4883">
        <v>1.5676923096327615</v>
      </c>
      <c r="DL4883">
        <v>0.70603032079846573</v>
      </c>
      <c r="DM4883">
        <v>0.62375686119987339</v>
      </c>
      <c r="DN4883">
        <v>0.85826462459351716</v>
      </c>
    </row>
    <row r="4884" spans="1:118" x14ac:dyDescent="0.25">
      <c r="A4884" s="1">
        <v>44194</v>
      </c>
      <c r="B4884" t="s">
        <v>318</v>
      </c>
      <c r="C4884">
        <v>27.55</v>
      </c>
      <c r="D4884" t="s">
        <v>319</v>
      </c>
      <c r="E4884" t="s">
        <v>227</v>
      </c>
      <c r="F4884" t="s">
        <v>228</v>
      </c>
      <c r="I4884">
        <v>175.38607855818589</v>
      </c>
      <c r="J4884">
        <v>8746.76</v>
      </c>
      <c r="M4884">
        <v>1052605</v>
      </c>
      <c r="N4884">
        <v>818401</v>
      </c>
      <c r="O4884">
        <v>1168243</v>
      </c>
      <c r="P4884">
        <v>1016447</v>
      </c>
      <c r="S4884">
        <v>49.626956521739103</v>
      </c>
      <c r="T4884">
        <v>262326.18655584997</v>
      </c>
      <c r="U4884">
        <v>0.66084677419354898</v>
      </c>
      <c r="X4884">
        <v>2.4163570000000001</v>
      </c>
      <c r="Y4884">
        <v>5.3537290000000004</v>
      </c>
      <c r="Z4884">
        <v>19.678540000000002</v>
      </c>
      <c r="AA4884">
        <v>13.002461</v>
      </c>
      <c r="AB4884">
        <v>29</v>
      </c>
      <c r="AC4884">
        <v>29</v>
      </c>
      <c r="AD4884">
        <v>19.940000000000001</v>
      </c>
      <c r="AE4884">
        <v>13.7</v>
      </c>
      <c r="AF4884" s="4">
        <v>27.683333333333337</v>
      </c>
      <c r="AG4884" s="4">
        <v>27.291666666666668</v>
      </c>
      <c r="AH4884" s="4">
        <v>27.028260869565216</v>
      </c>
      <c r="AI4884" s="4">
        <v>24.527230769230773</v>
      </c>
      <c r="AJ4884" s="4">
        <v>22.844634146341456</v>
      </c>
      <c r="AK4884" s="4">
        <v>21.336363636363629</v>
      </c>
      <c r="AL4884" s="6">
        <v>28.3</v>
      </c>
      <c r="AM4884" s="6">
        <v>28.3</v>
      </c>
      <c r="AN4884" s="6">
        <v>28.3</v>
      </c>
      <c r="AO4884" s="6">
        <v>28.3</v>
      </c>
      <c r="AP4884" s="6">
        <v>28.3</v>
      </c>
      <c r="AQ4884" s="6">
        <v>28.3</v>
      </c>
      <c r="AR4884">
        <v>26.9</v>
      </c>
      <c r="AS4884">
        <v>26.3</v>
      </c>
      <c r="AT4884">
        <v>26.15</v>
      </c>
      <c r="AU4884">
        <v>20.3</v>
      </c>
      <c r="AV4884">
        <v>18.04</v>
      </c>
      <c r="AW4884">
        <v>13.7</v>
      </c>
      <c r="AZ4884">
        <v>4</v>
      </c>
      <c r="BA4884">
        <v>24.266670000000001</v>
      </c>
      <c r="BB4884">
        <v>-0.20965220285289701</v>
      </c>
      <c r="BC4884">
        <v>4.6190234418535496</v>
      </c>
      <c r="BD4884">
        <v>0.25</v>
      </c>
      <c r="BE4884">
        <v>0.22</v>
      </c>
      <c r="BF4884">
        <v>0.19</v>
      </c>
      <c r="BG4884">
        <v>-4.9295774647887303</v>
      </c>
      <c r="BH4884">
        <v>-19.6652719665272</v>
      </c>
      <c r="BI4884">
        <v>-24</v>
      </c>
      <c r="BJ4884">
        <v>60</v>
      </c>
      <c r="BK4884">
        <v>-400</v>
      </c>
      <c r="BN4884">
        <v>3.6297640653357499</v>
      </c>
      <c r="BO4884" t="s">
        <v>23</v>
      </c>
      <c r="BP4884">
        <v>73.205100000000002</v>
      </c>
      <c r="BQ4884">
        <v>44.225000000000001</v>
      </c>
      <c r="BR4884">
        <v>1.5</v>
      </c>
      <c r="BS4884">
        <v>0</v>
      </c>
      <c r="BV4884" t="s">
        <v>23</v>
      </c>
      <c r="BW4884">
        <v>-14.763</v>
      </c>
      <c r="BX4884">
        <v>-22.137</v>
      </c>
      <c r="BY4884">
        <v>-14.276</v>
      </c>
      <c r="BZ4884">
        <v>21.274000000000001</v>
      </c>
      <c r="CA4884">
        <v>21.385000000000002</v>
      </c>
      <c r="CB4884">
        <v>-46.667000000000002</v>
      </c>
      <c r="CC4884" t="s">
        <v>576</v>
      </c>
      <c r="CD4884" t="s">
        <v>576</v>
      </c>
      <c r="CE4884">
        <v>-29.9039</v>
      </c>
      <c r="CF4884">
        <v>-13.8588</v>
      </c>
      <c r="CG4884" t="s">
        <v>576</v>
      </c>
      <c r="CH4884">
        <v>606267</v>
      </c>
      <c r="CI4884" s="7">
        <v>864908</v>
      </c>
      <c r="CJ4884">
        <v>85476</v>
      </c>
      <c r="CK4884">
        <v>-54935</v>
      </c>
      <c r="CL4884">
        <v>-29.904</v>
      </c>
      <c r="CM4884">
        <v>-46.667000000000002</v>
      </c>
      <c r="CP4884" s="9">
        <v>10.715999999999999</v>
      </c>
      <c r="CQ4884" s="9">
        <v>6.3109999999999999</v>
      </c>
      <c r="CR4884" s="9">
        <v>14.045</v>
      </c>
      <c r="CS4884">
        <v>0.71699999999999997</v>
      </c>
      <c r="CT4884">
        <v>0.64800000000000002</v>
      </c>
      <c r="CU4884">
        <v>9.7000000000000003E-2</v>
      </c>
      <c r="CV4884">
        <v>0.33300000000000002</v>
      </c>
      <c r="CW4884">
        <v>9.7000000000000003E-2</v>
      </c>
      <c r="CX4884">
        <v>19.48</v>
      </c>
      <c r="CY4884">
        <v>6.1109999999999998</v>
      </c>
      <c r="DB4884" s="10" t="e">
        <v>#VALUE!</v>
      </c>
      <c r="DC4884" s="9">
        <v>19234765</v>
      </c>
      <c r="DD4884" s="10" t="e">
        <v>#VALUE!</v>
      </c>
      <c r="DE4884" s="12">
        <v>155012</v>
      </c>
      <c r="DF4884" s="9">
        <v>2.0312619999999999</v>
      </c>
      <c r="DG4884" s="13">
        <v>2.1577380000000002</v>
      </c>
      <c r="DH4884">
        <v>36.25</v>
      </c>
      <c r="DK4884">
        <v>2.4223183830335855</v>
      </c>
      <c r="DL4884">
        <v>0.78061519820177039</v>
      </c>
      <c r="DM4884">
        <v>0.75082261419680563</v>
      </c>
      <c r="DN4884">
        <v>0.86576055804169105</v>
      </c>
    </row>
    <row r="4885" spans="1:118" x14ac:dyDescent="0.25">
      <c r="A4885" s="1">
        <v>44194</v>
      </c>
      <c r="B4885" t="s">
        <v>320</v>
      </c>
      <c r="C4885">
        <v>14.8</v>
      </c>
      <c r="D4885" t="s">
        <v>321</v>
      </c>
      <c r="E4885" t="s">
        <v>227</v>
      </c>
      <c r="F4885" t="s">
        <v>228</v>
      </c>
      <c r="I4885">
        <v>175.38607855818589</v>
      </c>
      <c r="J4885">
        <v>8746.76</v>
      </c>
      <c r="M4885">
        <v>24871345</v>
      </c>
      <c r="N4885">
        <v>20269264</v>
      </c>
      <c r="O4885">
        <v>15618848</v>
      </c>
      <c r="P4885">
        <v>8465920</v>
      </c>
      <c r="S4885">
        <v>49.626956521739103</v>
      </c>
      <c r="T4885">
        <v>262326.18655584997</v>
      </c>
      <c r="U4885">
        <v>0.66084677419354898</v>
      </c>
      <c r="X4885">
        <v>8.9838000000000005</v>
      </c>
      <c r="Y4885">
        <v>22.314050000000002</v>
      </c>
      <c r="Z4885">
        <v>35.283363999999999</v>
      </c>
      <c r="AA4885">
        <v>33.574007000000002</v>
      </c>
      <c r="AB4885">
        <v>15.38</v>
      </c>
      <c r="AC4885">
        <v>15.38</v>
      </c>
      <c r="AD4885">
        <v>9.4</v>
      </c>
      <c r="AE4885">
        <v>6.77</v>
      </c>
      <c r="AF4885" s="4">
        <v>14.403333333333334</v>
      </c>
      <c r="AG4885" s="4">
        <v>13.96</v>
      </c>
      <c r="AH4885" s="4">
        <v>13.239999999999998</v>
      </c>
      <c r="AI4885" s="4">
        <v>11.713230769230769</v>
      </c>
      <c r="AJ4885" s="4">
        <v>10.423414634146335</v>
      </c>
      <c r="AK4885" s="4">
        <v>9.5779051383399203</v>
      </c>
      <c r="AL4885" s="6">
        <v>14.98</v>
      </c>
      <c r="AM4885" s="6">
        <v>14.98</v>
      </c>
      <c r="AN4885" s="6">
        <v>14.98</v>
      </c>
      <c r="AO4885" s="6">
        <v>14.98</v>
      </c>
      <c r="AP4885" s="6">
        <v>14.98</v>
      </c>
      <c r="AQ4885" s="6">
        <v>14.98</v>
      </c>
      <c r="AR4885">
        <v>13.58</v>
      </c>
      <c r="AS4885">
        <v>12.82</v>
      </c>
      <c r="AT4885">
        <v>11.8</v>
      </c>
      <c r="AU4885">
        <v>9.48</v>
      </c>
      <c r="AV4885">
        <v>8.1</v>
      </c>
      <c r="AW4885">
        <v>6.8</v>
      </c>
      <c r="AZ4885">
        <v>8</v>
      </c>
      <c r="BA4885">
        <v>11.475</v>
      </c>
      <c r="BB4885">
        <v>1.11108136833057</v>
      </c>
      <c r="BC4885">
        <v>14.041132060551501</v>
      </c>
      <c r="BD4885">
        <v>-8.3330000000000001E-2</v>
      </c>
      <c r="BE4885">
        <v>-0.14000000000000001</v>
      </c>
      <c r="BF4885">
        <v>-0.02</v>
      </c>
      <c r="BG4885">
        <v>2.32558139534884</v>
      </c>
      <c r="BH4885">
        <v>-21.5277777777778</v>
      </c>
      <c r="BI4885">
        <v>75</v>
      </c>
      <c r="BJ4885">
        <v>-42.105263157894697</v>
      </c>
      <c r="BK4885">
        <v>-54.545454545454497</v>
      </c>
      <c r="BN4885">
        <v>0</v>
      </c>
      <c r="BO4885" t="s">
        <v>23</v>
      </c>
      <c r="BP4885" t="s">
        <v>23</v>
      </c>
      <c r="BQ4885" t="s">
        <v>23</v>
      </c>
      <c r="BR4885" t="s">
        <v>23</v>
      </c>
      <c r="BS4885" t="s">
        <v>23</v>
      </c>
      <c r="BV4885">
        <v>-8.5830000000000002</v>
      </c>
      <c r="BW4885">
        <v>-36.731000000000002</v>
      </c>
      <c r="BX4885">
        <v>-25.798999999999999</v>
      </c>
      <c r="BY4885">
        <v>-22.234999999999999</v>
      </c>
      <c r="BZ4885">
        <v>22.829000000000001</v>
      </c>
      <c r="CA4885">
        <v>15.973000000000001</v>
      </c>
      <c r="CB4885" t="s">
        <v>576</v>
      </c>
      <c r="CC4885">
        <v>48.28</v>
      </c>
      <c r="CD4885">
        <v>161.68170000000001</v>
      </c>
      <c r="CE4885" t="s">
        <v>576</v>
      </c>
      <c r="CF4885">
        <v>154.761</v>
      </c>
      <c r="CG4885" t="s">
        <v>576</v>
      </c>
      <c r="CH4885">
        <v>-636777</v>
      </c>
      <c r="CI4885" s="7">
        <v>1702248</v>
      </c>
      <c r="CJ4885">
        <v>-28161</v>
      </c>
      <c r="CK4885">
        <v>-398194</v>
      </c>
      <c r="CL4885" t="s">
        <v>576</v>
      </c>
      <c r="CM4885" t="s">
        <v>576</v>
      </c>
      <c r="CP4885" s="9">
        <v>-5.9980000000000002</v>
      </c>
      <c r="CQ4885" s="9">
        <v>-4.3289999999999997</v>
      </c>
      <c r="CR4885" s="9">
        <v>-1.022</v>
      </c>
      <c r="CS4885">
        <v>-0.88700000000000001</v>
      </c>
      <c r="CT4885">
        <v>-0.83299999999999996</v>
      </c>
      <c r="CU4885">
        <v>0.222</v>
      </c>
      <c r="CV4885">
        <v>0.22900000000000001</v>
      </c>
      <c r="CW4885">
        <v>0.222</v>
      </c>
      <c r="CX4885">
        <v>126.51900000000001</v>
      </c>
      <c r="CY4885">
        <v>9.6170000000000009</v>
      </c>
      <c r="DB4885" s="10">
        <v>10.65427927927928</v>
      </c>
      <c r="DC4885" s="9">
        <v>33902517</v>
      </c>
      <c r="DD4885" s="10">
        <v>6.9766206444200002E-3</v>
      </c>
      <c r="DE4885" s="12">
        <v>2257059.875</v>
      </c>
      <c r="DF4885" s="9">
        <v>2.84999</v>
      </c>
      <c r="DG4885" s="13">
        <v>2.6353279999999999</v>
      </c>
      <c r="DH4885" t="s">
        <v>576</v>
      </c>
      <c r="DK4885">
        <v>0.6573445387468867</v>
      </c>
      <c r="DL4885">
        <v>0.74829679606673638</v>
      </c>
      <c r="DM4885">
        <v>0.744645972802362</v>
      </c>
      <c r="DN4885">
        <v>0.87584207229711664</v>
      </c>
    </row>
    <row r="4886" spans="1:118" x14ac:dyDescent="0.25">
      <c r="A4886" s="1">
        <v>44194</v>
      </c>
      <c r="B4886" t="s">
        <v>322</v>
      </c>
      <c r="C4886">
        <v>60.090909000000003</v>
      </c>
      <c r="D4886" t="s">
        <v>323</v>
      </c>
      <c r="E4886" t="s">
        <v>276</v>
      </c>
      <c r="F4886" t="s">
        <v>228</v>
      </c>
      <c r="I4886">
        <v>175.38607855818589</v>
      </c>
      <c r="J4886">
        <v>8746.76</v>
      </c>
      <c r="M4886">
        <v>1277387</v>
      </c>
      <c r="N4886">
        <v>1846132</v>
      </c>
      <c r="O4886">
        <v>1465402</v>
      </c>
      <c r="P4886">
        <v>1001364</v>
      </c>
      <c r="S4886">
        <v>49.626956521739103</v>
      </c>
      <c r="T4886">
        <v>262326.18655584997</v>
      </c>
      <c r="U4886">
        <v>0.66084677419354898</v>
      </c>
      <c r="X4886">
        <v>2.1638329999999999</v>
      </c>
      <c r="Y4886">
        <v>-37.167299999999997</v>
      </c>
      <c r="Z4886">
        <v>24.482109000000001</v>
      </c>
      <c r="AA4886">
        <v>165.46184700000001</v>
      </c>
      <c r="AB4886">
        <v>126.6</v>
      </c>
      <c r="AC4886">
        <v>126.6</v>
      </c>
      <c r="AD4886">
        <v>48.75</v>
      </c>
      <c r="AE4886">
        <v>18.32</v>
      </c>
      <c r="AF4886" s="4">
        <v>59.727272166666673</v>
      </c>
      <c r="AG4886" s="4">
        <v>59.477272166666665</v>
      </c>
      <c r="AH4886" s="4">
        <v>71.090908652173951</v>
      </c>
      <c r="AI4886" s="4">
        <v>65.820978569230789</v>
      </c>
      <c r="AJ4886" s="4">
        <v>54.499999504065009</v>
      </c>
      <c r="AK4886" s="4">
        <v>37.421882173912991</v>
      </c>
      <c r="AL4886" s="6">
        <v>60.727271999999999</v>
      </c>
      <c r="AM4886" s="6">
        <v>62.545453999999999</v>
      </c>
      <c r="AN4886" s="6">
        <v>108.18181800000001</v>
      </c>
      <c r="AO4886" s="6">
        <v>108.18181800000001</v>
      </c>
      <c r="AP4886" s="6">
        <v>108.18181800000001</v>
      </c>
      <c r="AQ4886" s="6">
        <v>108.18181800000001</v>
      </c>
      <c r="AR4886">
        <v>58.818181000000003</v>
      </c>
      <c r="AS4886">
        <v>53.545453999999999</v>
      </c>
      <c r="AT4886">
        <v>53.545453999999999</v>
      </c>
      <c r="AU4886">
        <v>45.545453999999999</v>
      </c>
      <c r="AV4886">
        <v>28.363636</v>
      </c>
      <c r="AW4886">
        <v>16.70909</v>
      </c>
      <c r="AZ4886">
        <v>1</v>
      </c>
      <c r="BA4886">
        <v>52.090910000000001</v>
      </c>
      <c r="BB4886" t="s">
        <v>23</v>
      </c>
      <c r="BC4886" t="s">
        <v>23</v>
      </c>
      <c r="BD4886" t="s">
        <v>23</v>
      </c>
      <c r="BE4886" t="s">
        <v>23</v>
      </c>
      <c r="BF4886">
        <v>0.222</v>
      </c>
      <c r="BG4886" t="s">
        <v>23</v>
      </c>
      <c r="BH4886">
        <v>-105.615942028986</v>
      </c>
      <c r="BI4886" t="s">
        <v>23</v>
      </c>
      <c r="BJ4886" t="s">
        <v>23</v>
      </c>
      <c r="BK4886" t="s">
        <v>23</v>
      </c>
      <c r="BN4886">
        <v>0</v>
      </c>
      <c r="BO4886" t="s">
        <v>23</v>
      </c>
      <c r="BP4886" t="s">
        <v>23</v>
      </c>
      <c r="BQ4886" t="s">
        <v>23</v>
      </c>
      <c r="BR4886" t="s">
        <v>23</v>
      </c>
      <c r="BS4886" t="s">
        <v>23</v>
      </c>
      <c r="BV4886">
        <v>2.0790000000000002</v>
      </c>
      <c r="BW4886">
        <v>17.062999999999999</v>
      </c>
      <c r="BX4886">
        <v>-5.95</v>
      </c>
      <c r="BY4886">
        <v>-2.6469999999999998</v>
      </c>
      <c r="BZ4886">
        <v>4.97</v>
      </c>
      <c r="CA4886">
        <v>8.077</v>
      </c>
      <c r="CB4886" t="s">
        <v>576</v>
      </c>
      <c r="CC4886" t="s">
        <v>576</v>
      </c>
      <c r="CD4886">
        <v>-95.471400000000003</v>
      </c>
      <c r="CE4886">
        <v>-75.052599999999998</v>
      </c>
      <c r="CF4886">
        <v>129.66589999999999</v>
      </c>
      <c r="CG4886">
        <v>-32.108899999999998</v>
      </c>
      <c r="CH4886">
        <v>-27883.31</v>
      </c>
      <c r="CI4886" s="7">
        <v>-115452.083</v>
      </c>
      <c r="CJ4886">
        <v>3979.5390000000002</v>
      </c>
      <c r="CK4886">
        <v>3828.2040000000002</v>
      </c>
      <c r="CL4886">
        <v>-75.849000000000004</v>
      </c>
      <c r="CM4886" t="s">
        <v>576</v>
      </c>
      <c r="CP4886" s="9">
        <v>8.4689999999999994</v>
      </c>
      <c r="CQ4886" s="9">
        <v>5.8659999999999997</v>
      </c>
      <c r="CR4886" s="9">
        <v>2.044</v>
      </c>
      <c r="CS4886">
        <v>3.698</v>
      </c>
      <c r="CT4886">
        <v>3.0409999999999999</v>
      </c>
      <c r="CU4886">
        <v>0.57399999999999995</v>
      </c>
      <c r="CV4886">
        <v>0.54600000000000004</v>
      </c>
      <c r="CW4886">
        <v>0.57399999999999995</v>
      </c>
      <c r="CX4886">
        <v>876.673</v>
      </c>
      <c r="CY4886">
        <v>6.88</v>
      </c>
      <c r="DB4886" s="10">
        <v>63.830272082358498</v>
      </c>
      <c r="DC4886" s="9">
        <v>896931.45700000005</v>
      </c>
      <c r="DD4886" s="10">
        <v>4.3276958007282817E-2</v>
      </c>
      <c r="DE4886" s="12">
        <v>73198.256999999998</v>
      </c>
      <c r="DF4886" s="9">
        <v>1.123594</v>
      </c>
      <c r="DG4886" s="13">
        <v>1.22315</v>
      </c>
      <c r="DH4886">
        <v>38.225769</v>
      </c>
      <c r="DK4886">
        <v>10.68014547291679</v>
      </c>
      <c r="DL4886">
        <v>0.85360960518085016</v>
      </c>
      <c r="DM4886">
        <v>0.72125096761828489</v>
      </c>
      <c r="DN4886">
        <v>1.245417604330944</v>
      </c>
    </row>
    <row r="4887" spans="1:118" x14ac:dyDescent="0.25">
      <c r="A4887" s="1">
        <v>44194</v>
      </c>
      <c r="B4887" t="s">
        <v>324</v>
      </c>
      <c r="C4887">
        <v>39.799999999999997</v>
      </c>
      <c r="D4887" t="s">
        <v>325</v>
      </c>
      <c r="E4887" t="s">
        <v>271</v>
      </c>
      <c r="F4887" t="s">
        <v>228</v>
      </c>
      <c r="I4887">
        <v>175.38607855818589</v>
      </c>
      <c r="J4887">
        <v>8746.76</v>
      </c>
      <c r="M4887">
        <v>349605</v>
      </c>
      <c r="N4887">
        <v>1217474</v>
      </c>
      <c r="O4887">
        <v>1121414</v>
      </c>
      <c r="P4887">
        <v>648209</v>
      </c>
      <c r="S4887">
        <v>49.626956521739103</v>
      </c>
      <c r="T4887">
        <v>262326.18655584997</v>
      </c>
      <c r="U4887">
        <v>0.66084677419354898</v>
      </c>
      <c r="X4887">
        <v>0</v>
      </c>
      <c r="Y4887">
        <v>-7.5493610000000002</v>
      </c>
      <c r="Z4887">
        <v>8.743169</v>
      </c>
      <c r="AA4887">
        <v>44.46461</v>
      </c>
      <c r="AB4887">
        <v>44.1</v>
      </c>
      <c r="AC4887">
        <v>44.1</v>
      </c>
      <c r="AD4887">
        <v>32</v>
      </c>
      <c r="AE4887">
        <v>22.6</v>
      </c>
      <c r="AF4887" s="4">
        <v>39.741666666666667</v>
      </c>
      <c r="AG4887" s="4">
        <v>40.325000000000003</v>
      </c>
      <c r="AH4887" s="4">
        <v>40.760869565217384</v>
      </c>
      <c r="AI4887" s="4">
        <v>37.525384615384631</v>
      </c>
      <c r="AJ4887" s="4">
        <v>35.08130081300812</v>
      </c>
      <c r="AK4887" s="4">
        <v>31.136679841897234</v>
      </c>
      <c r="AL4887" s="6">
        <v>39.9</v>
      </c>
      <c r="AM4887" s="6">
        <v>41.75</v>
      </c>
      <c r="AN4887" s="6">
        <v>43.05</v>
      </c>
      <c r="AO4887" s="6">
        <v>43.05</v>
      </c>
      <c r="AP4887" s="6">
        <v>43.05</v>
      </c>
      <c r="AQ4887" s="6">
        <v>43.05</v>
      </c>
      <c r="AR4887">
        <v>39.549999999999997</v>
      </c>
      <c r="AS4887">
        <v>38.75</v>
      </c>
      <c r="AT4887">
        <v>38.75</v>
      </c>
      <c r="AU4887">
        <v>32.25</v>
      </c>
      <c r="AV4887">
        <v>29.4</v>
      </c>
      <c r="AW4887">
        <v>22.9</v>
      </c>
      <c r="AZ4887">
        <v>2</v>
      </c>
      <c r="BA4887">
        <v>28</v>
      </c>
      <c r="BB4887">
        <v>13.3306022409168</v>
      </c>
      <c r="BC4887" t="s">
        <v>23</v>
      </c>
      <c r="BD4887" t="s">
        <v>23</v>
      </c>
      <c r="BE4887" t="s">
        <v>23</v>
      </c>
      <c r="BF4887">
        <v>0.56200000000000006</v>
      </c>
      <c r="BG4887">
        <v>-305.61797752809002</v>
      </c>
      <c r="BH4887">
        <v>-32.8125</v>
      </c>
      <c r="BI4887" t="s">
        <v>23</v>
      </c>
      <c r="BJ4887" t="s">
        <v>23</v>
      </c>
      <c r="BK4887" t="s">
        <v>23</v>
      </c>
      <c r="BN4887">
        <v>1.25628140703518</v>
      </c>
      <c r="BO4887" t="s">
        <v>23</v>
      </c>
      <c r="BP4887" t="s">
        <v>23</v>
      </c>
      <c r="BQ4887" t="s">
        <v>23</v>
      </c>
      <c r="BR4887" t="s">
        <v>23</v>
      </c>
      <c r="BS4887" t="s">
        <v>23</v>
      </c>
      <c r="BV4887">
        <v>8.8160000000000007</v>
      </c>
      <c r="BW4887">
        <v>-7.5730000000000004</v>
      </c>
      <c r="BX4887">
        <v>6.9509999999999996</v>
      </c>
      <c r="BY4887">
        <v>-1.0960000000000001</v>
      </c>
      <c r="BZ4887">
        <v>8.4619999999999997</v>
      </c>
      <c r="CA4887">
        <v>10.130000000000001</v>
      </c>
      <c r="CB4887">
        <v>141.13800000000001</v>
      </c>
      <c r="CC4887" t="s">
        <v>576</v>
      </c>
      <c r="CD4887" t="s">
        <v>576</v>
      </c>
      <c r="CE4887" t="s">
        <v>576</v>
      </c>
      <c r="CF4887">
        <v>-46.545900000000003</v>
      </c>
      <c r="CG4887">
        <v>-49.812399999999997</v>
      </c>
      <c r="CH4887">
        <v>-439741.55</v>
      </c>
      <c r="CI4887" s="7">
        <v>74248.346999999994</v>
      </c>
      <c r="CJ4887">
        <v>67406.322</v>
      </c>
      <c r="CK4887">
        <v>24978.651999999998</v>
      </c>
      <c r="CL4887" t="s">
        <v>576</v>
      </c>
      <c r="CM4887">
        <v>139.77199999999999</v>
      </c>
      <c r="CP4887" s="9">
        <v>0.78300000000000003</v>
      </c>
      <c r="CQ4887" s="9">
        <v>-0.54100000000000004</v>
      </c>
      <c r="CR4887" s="9">
        <v>-8.0229999999999997</v>
      </c>
      <c r="CS4887">
        <v>0.20799999999999999</v>
      </c>
      <c r="CT4887">
        <v>0.151</v>
      </c>
      <c r="CU4887">
        <v>0.309</v>
      </c>
      <c r="CV4887">
        <v>0.3</v>
      </c>
      <c r="CW4887">
        <v>0.309</v>
      </c>
      <c r="CX4887">
        <v>68.534000000000006</v>
      </c>
      <c r="CY4887">
        <v>11.146000000000001</v>
      </c>
      <c r="DB4887" s="10">
        <v>40.97868823283082</v>
      </c>
      <c r="DC4887" s="9">
        <v>4751816.5460000001</v>
      </c>
      <c r="DD4887" s="10">
        <v>4.1187241364515417E-2</v>
      </c>
      <c r="DE4887" s="12">
        <v>166380.22700000001</v>
      </c>
      <c r="DF4887" s="9">
        <v>2.9837319999999998</v>
      </c>
      <c r="DG4887" s="13">
        <v>3.150728</v>
      </c>
      <c r="DH4887">
        <v>17.799641999999999</v>
      </c>
      <c r="DK4887">
        <v>2.6235399799495593</v>
      </c>
      <c r="DL4887">
        <v>0.54763899725899179</v>
      </c>
      <c r="DM4887">
        <v>0.50732553826327753</v>
      </c>
      <c r="DN4887">
        <v>0.3745505797691151</v>
      </c>
    </row>
    <row r="4888" spans="1:118" x14ac:dyDescent="0.25">
      <c r="A4888" s="1">
        <v>44194</v>
      </c>
      <c r="B4888" t="s">
        <v>326</v>
      </c>
      <c r="C4888">
        <v>28.1</v>
      </c>
      <c r="D4888" t="s">
        <v>327</v>
      </c>
      <c r="E4888" t="s">
        <v>236</v>
      </c>
      <c r="F4888" t="s">
        <v>228</v>
      </c>
      <c r="I4888">
        <v>175.38607855818589</v>
      </c>
      <c r="J4888">
        <v>8746.76</v>
      </c>
      <c r="M4888">
        <v>457445</v>
      </c>
      <c r="N4888">
        <v>808644</v>
      </c>
      <c r="O4888">
        <v>1085229</v>
      </c>
      <c r="P4888">
        <v>712843</v>
      </c>
      <c r="S4888">
        <v>49.626956521739103</v>
      </c>
      <c r="T4888">
        <v>262326.18655584997</v>
      </c>
      <c r="U4888">
        <v>0.66084677419354898</v>
      </c>
      <c r="X4888">
        <v>0</v>
      </c>
      <c r="Y4888">
        <v>-1.919721</v>
      </c>
      <c r="Z4888">
        <v>21.12069</v>
      </c>
      <c r="AA4888">
        <v>38.833992000000002</v>
      </c>
      <c r="AB4888">
        <v>30.95</v>
      </c>
      <c r="AC4888">
        <v>30.95</v>
      </c>
      <c r="AD4888">
        <v>19</v>
      </c>
      <c r="AE4888">
        <v>13.12</v>
      </c>
      <c r="AF4888" s="4">
        <v>28.275000000000002</v>
      </c>
      <c r="AG4888" s="4">
        <v>28.258333333333336</v>
      </c>
      <c r="AH4888" s="4">
        <v>28.545652173913048</v>
      </c>
      <c r="AI4888" s="4">
        <v>25.096461538461533</v>
      </c>
      <c r="AJ4888" s="4">
        <v>22.095203252032519</v>
      </c>
      <c r="AK4888" s="4">
        <v>19.644308300395256</v>
      </c>
      <c r="AL4888" s="6">
        <v>28.65</v>
      </c>
      <c r="AM4888" s="6">
        <v>29.1</v>
      </c>
      <c r="AN4888" s="6">
        <v>30</v>
      </c>
      <c r="AO4888" s="6">
        <v>30</v>
      </c>
      <c r="AP4888" s="6">
        <v>30</v>
      </c>
      <c r="AQ4888" s="6">
        <v>30</v>
      </c>
      <c r="AR4888">
        <v>28.1</v>
      </c>
      <c r="AS4888">
        <v>26.6</v>
      </c>
      <c r="AT4888">
        <v>26.6</v>
      </c>
      <c r="AU4888">
        <v>19.02</v>
      </c>
      <c r="AV4888">
        <v>16.72</v>
      </c>
      <c r="AW4888">
        <v>13.2</v>
      </c>
      <c r="AZ4888">
        <v>0</v>
      </c>
      <c r="BA4888" t="s">
        <v>23</v>
      </c>
      <c r="BB4888">
        <v>-2.9547500000000002</v>
      </c>
      <c r="BC4888" t="s">
        <v>23</v>
      </c>
      <c r="BD4888">
        <v>-0.13</v>
      </c>
      <c r="BE4888">
        <v>-0.13</v>
      </c>
      <c r="BF4888">
        <v>0.189</v>
      </c>
      <c r="BG4888">
        <v>24.6376811594203</v>
      </c>
      <c r="BH4888">
        <v>-231.25</v>
      </c>
      <c r="BI4888">
        <v>230.769230769231</v>
      </c>
      <c r="BJ4888">
        <v>40</v>
      </c>
      <c r="BK4888">
        <v>-161.538461538462</v>
      </c>
      <c r="BN4888">
        <v>0</v>
      </c>
      <c r="BO4888" t="s">
        <v>23</v>
      </c>
      <c r="BP4888" t="s">
        <v>23</v>
      </c>
      <c r="BQ4888" t="s">
        <v>23</v>
      </c>
      <c r="BR4888" t="s">
        <v>23</v>
      </c>
      <c r="BS4888" t="s">
        <v>23</v>
      </c>
      <c r="BV4888">
        <v>-4.7439999999999998</v>
      </c>
      <c r="BW4888">
        <v>-64.004999999999995</v>
      </c>
      <c r="BX4888">
        <v>-42.860999999999997</v>
      </c>
      <c r="BY4888">
        <v>3.923</v>
      </c>
      <c r="BZ4888">
        <v>-7.2110000000000003</v>
      </c>
      <c r="CA4888">
        <v>15.154999999999999</v>
      </c>
      <c r="CB4888" t="s">
        <v>576</v>
      </c>
      <c r="CC4888">
        <v>177.619</v>
      </c>
      <c r="CD4888" t="s">
        <v>576</v>
      </c>
      <c r="CE4888">
        <v>-84.093199999999996</v>
      </c>
      <c r="CF4888" t="s">
        <v>576</v>
      </c>
      <c r="CG4888" t="s">
        <v>576</v>
      </c>
      <c r="CH4888">
        <v>-26828.587</v>
      </c>
      <c r="CI4888" s="7">
        <v>-168657.17600000001</v>
      </c>
      <c r="CJ4888">
        <v>9575.4480000000003</v>
      </c>
      <c r="CK4888">
        <v>-27019.388999999999</v>
      </c>
      <c r="CL4888">
        <v>-84.093000000000004</v>
      </c>
      <c r="CM4888" t="s">
        <v>576</v>
      </c>
      <c r="CP4888" s="9">
        <v>-10.067</v>
      </c>
      <c r="CQ4888" s="9">
        <v>-15.02</v>
      </c>
      <c r="CR4888" s="9">
        <v>-8.9339999999999993</v>
      </c>
      <c r="CS4888">
        <v>-3.5129999999999999</v>
      </c>
      <c r="CT4888">
        <v>-2.6869999999999998</v>
      </c>
      <c r="CU4888">
        <v>0.42699999999999999</v>
      </c>
      <c r="CV4888">
        <v>0.45200000000000001</v>
      </c>
      <c r="CW4888">
        <v>0.42699999999999999</v>
      </c>
      <c r="CX4888">
        <v>56.585999999999999</v>
      </c>
      <c r="CY4888" t="s">
        <v>576</v>
      </c>
      <c r="DB4888" s="10">
        <v>15.113263274982405</v>
      </c>
      <c r="DC4888" s="9">
        <v>1131744.986</v>
      </c>
      <c r="DD4888" s="10">
        <v>1.8965796416614299E-2</v>
      </c>
      <c r="DE4888" s="12">
        <v>-28777.346000000001</v>
      </c>
      <c r="DF4888" s="9">
        <v>2.7951860000000002</v>
      </c>
      <c r="DG4888" s="13">
        <v>2.2683239999999998</v>
      </c>
      <c r="DH4888">
        <v>37.367021000000001</v>
      </c>
      <c r="DK4888">
        <v>3.4667195863726548</v>
      </c>
      <c r="DL4888">
        <v>0.79671796528587957</v>
      </c>
      <c r="DM4888">
        <v>0.79594582181475682</v>
      </c>
      <c r="DN4888">
        <v>1.0372608589927288</v>
      </c>
    </row>
    <row r="4889" spans="1:118" x14ac:dyDescent="0.25">
      <c r="A4889" s="1">
        <v>44194</v>
      </c>
      <c r="B4889" t="s">
        <v>328</v>
      </c>
      <c r="C4889">
        <v>98.7</v>
      </c>
      <c r="D4889" t="s">
        <v>329</v>
      </c>
      <c r="E4889" t="s">
        <v>55</v>
      </c>
      <c r="F4889" t="s">
        <v>228</v>
      </c>
      <c r="I4889">
        <v>175.38607855818589</v>
      </c>
      <c r="J4889">
        <v>8746.76</v>
      </c>
      <c r="M4889">
        <v>1622441</v>
      </c>
      <c r="N4889">
        <v>1951195</v>
      </c>
      <c r="O4889">
        <v>1081410</v>
      </c>
      <c r="P4889">
        <v>477366</v>
      </c>
      <c r="S4889">
        <v>49.626956521739103</v>
      </c>
      <c r="T4889">
        <v>262326.18655584997</v>
      </c>
      <c r="U4889">
        <v>0.66084677419354898</v>
      </c>
      <c r="X4889">
        <v>-1.888668</v>
      </c>
      <c r="Y4889">
        <v>47.754491000000002</v>
      </c>
      <c r="Z4889">
        <v>69.006849000000003</v>
      </c>
      <c r="AA4889">
        <v>81.100916999999995</v>
      </c>
      <c r="AB4889">
        <v>110.2</v>
      </c>
      <c r="AC4889">
        <v>110.2</v>
      </c>
      <c r="AD4889">
        <v>49.2</v>
      </c>
      <c r="AE4889">
        <v>32.75</v>
      </c>
      <c r="AF4889" s="4">
        <v>97.066666666666663</v>
      </c>
      <c r="AG4889" s="4">
        <v>97.391666666666666</v>
      </c>
      <c r="AH4889" s="4">
        <v>85.27391304347826</v>
      </c>
      <c r="AI4889" s="4">
        <v>67.915384615384625</v>
      </c>
      <c r="AJ4889" s="4">
        <v>59.308130081300796</v>
      </c>
      <c r="AK4889" s="4">
        <v>52.352766798418948</v>
      </c>
      <c r="AL4889" s="6">
        <v>100.6</v>
      </c>
      <c r="AM4889" s="6">
        <v>105</v>
      </c>
      <c r="AN4889" s="6">
        <v>105</v>
      </c>
      <c r="AO4889" s="6">
        <v>105</v>
      </c>
      <c r="AP4889" s="6">
        <v>105</v>
      </c>
      <c r="AQ4889" s="6">
        <v>105</v>
      </c>
      <c r="AR4889">
        <v>94.4</v>
      </c>
      <c r="AS4889">
        <v>91.6</v>
      </c>
      <c r="AT4889">
        <v>66.8</v>
      </c>
      <c r="AU4889">
        <v>49.8</v>
      </c>
      <c r="AV4889">
        <v>42.15</v>
      </c>
      <c r="AW4889">
        <v>33.4</v>
      </c>
      <c r="AZ4889" t="s">
        <v>23</v>
      </c>
      <c r="BA4889" t="s">
        <v>23</v>
      </c>
      <c r="BB4889" t="s">
        <v>23</v>
      </c>
      <c r="BC4889" t="s">
        <v>23</v>
      </c>
      <c r="BD4889" t="s">
        <v>23</v>
      </c>
      <c r="BE4889" t="s">
        <v>23</v>
      </c>
      <c r="BF4889">
        <v>0.06</v>
      </c>
      <c r="BG4889" t="s">
        <v>23</v>
      </c>
      <c r="BH4889" t="s">
        <v>23</v>
      </c>
      <c r="BI4889" t="s">
        <v>23</v>
      </c>
      <c r="BJ4889" t="s">
        <v>23</v>
      </c>
      <c r="BK4889" t="s">
        <v>23</v>
      </c>
      <c r="BN4889">
        <v>1.0131712259371799</v>
      </c>
      <c r="BO4889" t="s">
        <v>23</v>
      </c>
      <c r="BP4889">
        <v>-42.265000000000001</v>
      </c>
      <c r="BQ4889">
        <v>-37.003999999999998</v>
      </c>
      <c r="BR4889">
        <v>1</v>
      </c>
      <c r="BS4889" t="s">
        <v>23</v>
      </c>
      <c r="BV4889">
        <v>-0.95399999999999996</v>
      </c>
      <c r="BW4889">
        <v>19.123999999999999</v>
      </c>
      <c r="BX4889">
        <v>34.570999999999998</v>
      </c>
      <c r="BY4889">
        <v>3.9460000000000002</v>
      </c>
      <c r="BZ4889">
        <v>-28.225999999999999</v>
      </c>
      <c r="CA4889">
        <v>-44.021999999999998</v>
      </c>
      <c r="CB4889">
        <v>-38.296999999999997</v>
      </c>
      <c r="CC4889" t="s">
        <v>576</v>
      </c>
      <c r="CD4889">
        <v>228.1</v>
      </c>
      <c r="CE4889">
        <v>100.104</v>
      </c>
      <c r="CF4889">
        <v>-84.844999999999999</v>
      </c>
      <c r="CG4889">
        <v>-60.470999999999997</v>
      </c>
      <c r="CH4889">
        <v>8780.3379999999997</v>
      </c>
      <c r="CI4889" s="7">
        <v>4387.8980000000001</v>
      </c>
      <c r="CJ4889">
        <v>905.4</v>
      </c>
      <c r="CK4889">
        <v>2855.5369999999998</v>
      </c>
      <c r="CL4889">
        <v>100.104</v>
      </c>
      <c r="CM4889">
        <v>-38.298000000000002</v>
      </c>
      <c r="CP4889" s="9">
        <v>12.609</v>
      </c>
      <c r="CQ4889" s="9">
        <v>13.044</v>
      </c>
      <c r="CR4889" s="9">
        <v>11.778</v>
      </c>
      <c r="CS4889">
        <v>3.5920000000000001</v>
      </c>
      <c r="CT4889">
        <v>3.2189999999999999</v>
      </c>
      <c r="CU4889">
        <v>0.40899999999999997</v>
      </c>
      <c r="CV4889">
        <v>0.40600000000000003</v>
      </c>
      <c r="CW4889">
        <v>0.40899999999999997</v>
      </c>
      <c r="CX4889">
        <v>2.0379999999999998</v>
      </c>
      <c r="CY4889">
        <v>0.17299999999999999</v>
      </c>
      <c r="DB4889" s="10">
        <v>5.402536305302263</v>
      </c>
      <c r="DC4889" s="9">
        <v>336415.06800000003</v>
      </c>
      <c r="DD4889" s="10">
        <v>2.3775555142494388E-2</v>
      </c>
      <c r="DE4889" s="12">
        <v>18488.912</v>
      </c>
      <c r="DF4889" s="9">
        <v>10.785705999999999</v>
      </c>
      <c r="DG4889" s="13">
        <v>13.181089999999999</v>
      </c>
      <c r="DH4889" t="s">
        <v>576</v>
      </c>
      <c r="DK4889">
        <v>2.3530669159464037</v>
      </c>
      <c r="DL4889">
        <v>1.0338649880352799</v>
      </c>
      <c r="DM4889">
        <v>0.86881694187106262</v>
      </c>
      <c r="DN4889">
        <v>0.66426137887185732</v>
      </c>
    </row>
    <row r="4890" spans="1:118" x14ac:dyDescent="0.25">
      <c r="A4890" s="1">
        <v>44194</v>
      </c>
      <c r="B4890" t="s">
        <v>330</v>
      </c>
      <c r="C4890">
        <v>177.4</v>
      </c>
      <c r="D4890" t="s">
        <v>331</v>
      </c>
      <c r="E4890" t="s">
        <v>239</v>
      </c>
      <c r="F4890" t="s">
        <v>228</v>
      </c>
      <c r="I4890">
        <v>175.38607855818589</v>
      </c>
      <c r="J4890">
        <v>8746.76</v>
      </c>
      <c r="M4890">
        <v>71715</v>
      </c>
      <c r="N4890">
        <v>56403</v>
      </c>
      <c r="O4890">
        <v>52112</v>
      </c>
      <c r="P4890">
        <v>46136</v>
      </c>
      <c r="S4890">
        <v>49.626956521739103</v>
      </c>
      <c r="T4890">
        <v>262326.18655584997</v>
      </c>
      <c r="U4890">
        <v>0.66084677419354898</v>
      </c>
      <c r="X4890">
        <v>1.603666</v>
      </c>
      <c r="Y4890">
        <v>0.45300099999999999</v>
      </c>
      <c r="Z4890">
        <v>-1.4444440000000001</v>
      </c>
      <c r="AA4890">
        <v>29.678363000000001</v>
      </c>
      <c r="AB4890">
        <v>187</v>
      </c>
      <c r="AC4890">
        <v>197</v>
      </c>
      <c r="AD4890">
        <v>165</v>
      </c>
      <c r="AE4890">
        <v>114.4</v>
      </c>
      <c r="AF4890" s="4">
        <v>176</v>
      </c>
      <c r="AG4890" s="4">
        <v>174.86666666666667</v>
      </c>
      <c r="AH4890" s="4">
        <v>175.15652173913043</v>
      </c>
      <c r="AI4890" s="4">
        <v>176.29538461538459</v>
      </c>
      <c r="AJ4890" s="4">
        <v>178.88130081300815</v>
      </c>
      <c r="AK4890" s="4">
        <v>162.4513833992095</v>
      </c>
      <c r="AL4890" s="6">
        <v>177.4</v>
      </c>
      <c r="AM4890" s="6">
        <v>177.4</v>
      </c>
      <c r="AN4890" s="6">
        <v>177.4</v>
      </c>
      <c r="AO4890" s="6">
        <v>186.2</v>
      </c>
      <c r="AP4890" s="6">
        <v>192</v>
      </c>
      <c r="AQ4890" s="6">
        <v>192</v>
      </c>
      <c r="AR4890">
        <v>174.6</v>
      </c>
      <c r="AS4890">
        <v>169</v>
      </c>
      <c r="AT4890">
        <v>169</v>
      </c>
      <c r="AU4890">
        <v>167</v>
      </c>
      <c r="AV4890">
        <v>164</v>
      </c>
      <c r="AW4890">
        <v>118</v>
      </c>
      <c r="AZ4890">
        <v>5</v>
      </c>
      <c r="BA4890">
        <v>191.28</v>
      </c>
      <c r="BB4890">
        <v>3.7139109786127</v>
      </c>
      <c r="BC4890">
        <v>-3.0077898550724602</v>
      </c>
      <c r="BD4890" t="s">
        <v>23</v>
      </c>
      <c r="BE4890" t="s">
        <v>23</v>
      </c>
      <c r="BF4890">
        <v>2.1970000000000001</v>
      </c>
      <c r="BG4890">
        <v>1.5873015873015901</v>
      </c>
      <c r="BH4890">
        <v>7.33652312599681</v>
      </c>
      <c r="BI4890" t="s">
        <v>23</v>
      </c>
      <c r="BJ4890" t="s">
        <v>23</v>
      </c>
      <c r="BK4890" t="s">
        <v>23</v>
      </c>
      <c r="BN4890">
        <v>2.8184892897406999</v>
      </c>
      <c r="BO4890">
        <v>25</v>
      </c>
      <c r="BP4890">
        <v>11.803000000000001</v>
      </c>
      <c r="BQ4890">
        <v>7.7220000000000004</v>
      </c>
      <c r="BR4890">
        <v>5</v>
      </c>
      <c r="BS4890">
        <v>3</v>
      </c>
      <c r="BV4890">
        <v>2.7480000000000002</v>
      </c>
      <c r="BW4890">
        <v>16.643999999999998</v>
      </c>
      <c r="BX4890">
        <v>21.103000000000002</v>
      </c>
      <c r="BY4890">
        <v>13.411</v>
      </c>
      <c r="BZ4890">
        <v>7.1059999999999999</v>
      </c>
      <c r="CA4890">
        <v>-5.27</v>
      </c>
      <c r="CB4890">
        <v>7.8979999999999997</v>
      </c>
      <c r="CC4890">
        <v>20.793299999999999</v>
      </c>
      <c r="CD4890">
        <v>25.384</v>
      </c>
      <c r="CE4890">
        <v>23.623999999999999</v>
      </c>
      <c r="CF4890">
        <v>-16.151</v>
      </c>
      <c r="CG4890">
        <v>-14.093999999999999</v>
      </c>
      <c r="CH4890">
        <v>266260</v>
      </c>
      <c r="CI4890" s="7">
        <v>218387</v>
      </c>
      <c r="CJ4890">
        <v>70305</v>
      </c>
      <c r="CK4890">
        <v>70402</v>
      </c>
      <c r="CL4890">
        <v>21.920999999999999</v>
      </c>
      <c r="CM4890">
        <v>7.8979999999999997</v>
      </c>
      <c r="CP4890" s="9">
        <v>14.529</v>
      </c>
      <c r="CQ4890" s="9">
        <v>14.3</v>
      </c>
      <c r="CR4890" s="9">
        <v>14.12</v>
      </c>
      <c r="CS4890">
        <v>12.683999999999999</v>
      </c>
      <c r="CT4890">
        <v>9.0809999999999995</v>
      </c>
      <c r="CU4890">
        <v>1</v>
      </c>
      <c r="CV4890">
        <v>0.98799999999999999</v>
      </c>
      <c r="CW4890">
        <v>1</v>
      </c>
      <c r="CX4890">
        <v>4.8360000000000003</v>
      </c>
      <c r="CY4890">
        <v>0.16400000000000001</v>
      </c>
      <c r="DB4890" s="10">
        <v>31.165336489337886</v>
      </c>
      <c r="DC4890" s="9">
        <v>2248178</v>
      </c>
      <c r="DD4890" s="10">
        <v>7.8693946831612085E-2</v>
      </c>
      <c r="DE4890" s="12">
        <v>130946.5</v>
      </c>
      <c r="DF4890" s="9">
        <v>2.638938</v>
      </c>
      <c r="DG4890" s="13">
        <v>2.6507679999999998</v>
      </c>
      <c r="DH4890">
        <v>20.186617999999999</v>
      </c>
      <c r="DK4890">
        <v>0.53266973696185815</v>
      </c>
      <c r="DL4890">
        <v>0.18441037377161179</v>
      </c>
      <c r="DM4890">
        <v>0.16999307354710522</v>
      </c>
      <c r="DN4890">
        <v>-4.0071816180352132E-2</v>
      </c>
    </row>
    <row r="4891" spans="1:118" x14ac:dyDescent="0.25">
      <c r="A4891" s="1">
        <v>44194</v>
      </c>
      <c r="B4891" t="s">
        <v>332</v>
      </c>
      <c r="C4891">
        <v>162.50944799999999</v>
      </c>
      <c r="D4891" t="s">
        <v>333</v>
      </c>
      <c r="E4891" t="s">
        <v>239</v>
      </c>
      <c r="F4891" t="s">
        <v>228</v>
      </c>
      <c r="I4891">
        <v>175.38607855818589</v>
      </c>
      <c r="J4891">
        <v>8746.76</v>
      </c>
      <c r="M4891">
        <v>341025</v>
      </c>
      <c r="N4891">
        <v>718712</v>
      </c>
      <c r="O4891">
        <v>590033</v>
      </c>
      <c r="P4891">
        <v>716037</v>
      </c>
      <c r="S4891">
        <v>49.626956521739103</v>
      </c>
      <c r="T4891">
        <v>262326.18655584997</v>
      </c>
      <c r="U4891">
        <v>0.66084677419354898</v>
      </c>
      <c r="X4891">
        <v>-1.4891179999999999</v>
      </c>
      <c r="Y4891">
        <v>-4.7619049999999996</v>
      </c>
      <c r="Z4891">
        <v>-10.973084999999999</v>
      </c>
      <c r="AA4891">
        <v>25.181951000000002</v>
      </c>
      <c r="AB4891">
        <v>54</v>
      </c>
      <c r="AC4891">
        <v>54</v>
      </c>
      <c r="AD4891">
        <v>41.2</v>
      </c>
      <c r="AE4891">
        <v>29</v>
      </c>
      <c r="AF4891" s="4">
        <v>163.95817533333332</v>
      </c>
      <c r="AG4891" s="4">
        <v>164.24162208333331</v>
      </c>
      <c r="AH4891" s="4">
        <v>165.92723991304351</v>
      </c>
      <c r="AI4891" s="4">
        <v>175.22530327692311</v>
      </c>
      <c r="AJ4891" s="4">
        <v>177.83707830894312</v>
      </c>
      <c r="AK4891" s="4">
        <v>159.15962294071133</v>
      </c>
      <c r="AL4891" s="6">
        <v>164.96598599999999</v>
      </c>
      <c r="AM4891" s="6">
        <v>166.47770199999999</v>
      </c>
      <c r="AN4891" s="6">
        <v>174.036281</v>
      </c>
      <c r="AO4891" s="6">
        <v>203.325774</v>
      </c>
      <c r="AP4891" s="6">
        <v>203.325774</v>
      </c>
      <c r="AQ4891" s="6">
        <v>203.325774</v>
      </c>
      <c r="AR4891">
        <v>162.320483</v>
      </c>
      <c r="AS4891">
        <v>161.75359</v>
      </c>
      <c r="AT4891">
        <v>161.56462500000001</v>
      </c>
      <c r="AU4891">
        <v>161.56462500000001</v>
      </c>
      <c r="AV4891">
        <v>161.56462500000001</v>
      </c>
      <c r="AW4891">
        <v>111.48904</v>
      </c>
      <c r="AZ4891">
        <v>9</v>
      </c>
      <c r="BA4891">
        <v>160.72898000000001</v>
      </c>
      <c r="BB4891">
        <v>0.2238675433074</v>
      </c>
      <c r="BC4891">
        <v>-11.2233487704196</v>
      </c>
      <c r="BD4891">
        <v>1.51172</v>
      </c>
      <c r="BE4891">
        <v>1.1337900000000001</v>
      </c>
      <c r="BF4891">
        <v>2.0030000000000001</v>
      </c>
      <c r="BG4891">
        <v>29.824561403508799</v>
      </c>
      <c r="BH4891">
        <v>-171.052631578947</v>
      </c>
      <c r="BI4891">
        <v>32.450331125827802</v>
      </c>
      <c r="BJ4891">
        <v>87.741935483871003</v>
      </c>
      <c r="BK4891">
        <v>128.30188679245299</v>
      </c>
      <c r="BN4891">
        <v>0.69767441860465096</v>
      </c>
      <c r="BO4891" t="s">
        <v>23</v>
      </c>
      <c r="BP4891">
        <v>-45.228000000000002</v>
      </c>
      <c r="BQ4891" t="s">
        <v>23</v>
      </c>
      <c r="BR4891">
        <v>1.1339999999999999</v>
      </c>
      <c r="BS4891" t="s">
        <v>23</v>
      </c>
      <c r="BV4891">
        <v>-10.894</v>
      </c>
      <c r="BW4891">
        <v>3.3439999999999999</v>
      </c>
      <c r="BX4891">
        <v>13.599</v>
      </c>
      <c r="BY4891">
        <v>-1.871</v>
      </c>
      <c r="BZ4891">
        <v>-8.4589999999999996</v>
      </c>
      <c r="CA4891">
        <v>-9.4960000000000004</v>
      </c>
      <c r="CB4891">
        <v>29.268000000000001</v>
      </c>
      <c r="CC4891">
        <v>273.01299999999998</v>
      </c>
      <c r="CD4891" t="s">
        <v>576</v>
      </c>
      <c r="CE4891" t="s">
        <v>576</v>
      </c>
      <c r="CF4891" t="s">
        <v>576</v>
      </c>
      <c r="CG4891" t="s">
        <v>576</v>
      </c>
      <c r="CH4891">
        <v>475630</v>
      </c>
      <c r="CI4891" s="7">
        <v>-520380</v>
      </c>
      <c r="CJ4891">
        <v>283744</v>
      </c>
      <c r="CK4891">
        <v>409576</v>
      </c>
      <c r="CL4891" t="s">
        <v>576</v>
      </c>
      <c r="CM4891">
        <v>27.952999999999999</v>
      </c>
      <c r="CP4891" s="9">
        <v>5.2220000000000004</v>
      </c>
      <c r="CQ4891" s="9">
        <v>5.0780000000000003</v>
      </c>
      <c r="CR4891" s="9">
        <v>4.1779999999999999</v>
      </c>
      <c r="CS4891">
        <v>3.3740000000000001</v>
      </c>
      <c r="CT4891">
        <v>2.6030000000000002</v>
      </c>
      <c r="CU4891">
        <v>0.79800000000000004</v>
      </c>
      <c r="CV4891">
        <v>0.82699999999999996</v>
      </c>
      <c r="CW4891">
        <v>0.79800000000000004</v>
      </c>
      <c r="CX4891">
        <v>136.102</v>
      </c>
      <c r="CY4891">
        <v>5.0880000000000001</v>
      </c>
      <c r="DB4891" s="10">
        <v>46.387641628406186</v>
      </c>
      <c r="DC4891" s="9">
        <v>27204962</v>
      </c>
      <c r="DD4891" s="10">
        <v>3.9126428480216219E-2</v>
      </c>
      <c r="DE4891" s="12">
        <v>1227977.875</v>
      </c>
      <c r="DF4891" s="9">
        <v>1.01658</v>
      </c>
      <c r="DG4891" s="13">
        <v>1.2513049999999999</v>
      </c>
      <c r="DH4891">
        <v>20.283256000000002</v>
      </c>
      <c r="DK4891">
        <v>0.15449596638111199</v>
      </c>
      <c r="DL4891">
        <v>0.61551411348084839</v>
      </c>
      <c r="DM4891">
        <v>0.55995180261351718</v>
      </c>
      <c r="DN4891">
        <v>0.28026849291154199</v>
      </c>
    </row>
    <row r="4892" spans="1:118" x14ac:dyDescent="0.25">
      <c r="A4892" s="1">
        <v>44194</v>
      </c>
      <c r="B4892" t="s">
        <v>334</v>
      </c>
      <c r="C4892">
        <v>83.7</v>
      </c>
      <c r="D4892" t="s">
        <v>335</v>
      </c>
      <c r="E4892" t="s">
        <v>55</v>
      </c>
      <c r="F4892" t="s">
        <v>228</v>
      </c>
      <c r="I4892">
        <v>175.38607855818589</v>
      </c>
      <c r="J4892">
        <v>8746.76</v>
      </c>
      <c r="M4892">
        <v>79240</v>
      </c>
      <c r="N4892">
        <v>139547</v>
      </c>
      <c r="O4892">
        <v>165019</v>
      </c>
      <c r="P4892">
        <v>255207</v>
      </c>
      <c r="S4892">
        <v>49.626956521739103</v>
      </c>
      <c r="T4892">
        <v>262326.18655584997</v>
      </c>
      <c r="U4892">
        <v>0.66084677419354898</v>
      </c>
      <c r="X4892">
        <v>2.1978019999999998</v>
      </c>
      <c r="Y4892">
        <v>10.131579</v>
      </c>
      <c r="Z4892">
        <v>22.727273</v>
      </c>
      <c r="AA4892">
        <v>28.177641999999999</v>
      </c>
      <c r="AB4892">
        <v>84</v>
      </c>
      <c r="AC4892">
        <v>84</v>
      </c>
      <c r="AD4892">
        <v>65.8</v>
      </c>
      <c r="AE4892">
        <v>42</v>
      </c>
      <c r="AF4892" s="4">
        <v>83.066666666666677</v>
      </c>
      <c r="AG4892" s="4">
        <v>82.50833333333334</v>
      </c>
      <c r="AH4892" s="4">
        <v>80.660869565217396</v>
      </c>
      <c r="AI4892" s="4">
        <v>75.013846153846146</v>
      </c>
      <c r="AJ4892" s="4">
        <v>69.275609756097566</v>
      </c>
      <c r="AK4892" s="4">
        <v>62.483794466403161</v>
      </c>
      <c r="AL4892" s="6">
        <v>83.7</v>
      </c>
      <c r="AM4892" s="6">
        <v>83.7</v>
      </c>
      <c r="AN4892" s="6">
        <v>83.7</v>
      </c>
      <c r="AO4892" s="6">
        <v>83.7</v>
      </c>
      <c r="AP4892" s="6">
        <v>83.7</v>
      </c>
      <c r="AQ4892" s="6">
        <v>83.7</v>
      </c>
      <c r="AR4892">
        <v>81.900000000000006</v>
      </c>
      <c r="AS4892">
        <v>80.5</v>
      </c>
      <c r="AT4892">
        <v>75.099999999999994</v>
      </c>
      <c r="AU4892">
        <v>66.3</v>
      </c>
      <c r="AV4892">
        <v>55.8</v>
      </c>
      <c r="AW4892">
        <v>42.95</v>
      </c>
      <c r="AZ4892">
        <v>5</v>
      </c>
      <c r="BA4892">
        <v>76.36</v>
      </c>
      <c r="BB4892">
        <v>6.4701064701064697</v>
      </c>
      <c r="BC4892">
        <v>8.3659964367523507</v>
      </c>
      <c r="BD4892">
        <v>1.04</v>
      </c>
      <c r="BE4892">
        <v>1</v>
      </c>
      <c r="BF4892">
        <v>1.07</v>
      </c>
      <c r="BG4892">
        <v>24.334600760456301</v>
      </c>
      <c r="BH4892">
        <v>-5.4421768707483</v>
      </c>
      <c r="BI4892">
        <v>-31.730769230769202</v>
      </c>
      <c r="BJ4892">
        <v>28</v>
      </c>
      <c r="BK4892">
        <v>-25.663716814159301</v>
      </c>
      <c r="BN4892">
        <v>5.3763440860215104</v>
      </c>
      <c r="BO4892">
        <v>75</v>
      </c>
      <c r="BP4892">
        <v>52.753</v>
      </c>
      <c r="BQ4892">
        <v>-9.6780000000000008</v>
      </c>
      <c r="BR4892">
        <v>3.5</v>
      </c>
      <c r="BS4892">
        <v>0</v>
      </c>
      <c r="BV4892">
        <v>48.863999999999997</v>
      </c>
      <c r="BW4892">
        <v>23.105</v>
      </c>
      <c r="BX4892">
        <v>33.706000000000003</v>
      </c>
      <c r="BY4892">
        <v>46.473999999999997</v>
      </c>
      <c r="BZ4892">
        <v>-16.553000000000001</v>
      </c>
      <c r="CA4892">
        <v>-40.101999999999997</v>
      </c>
      <c r="CB4892">
        <v>65.878</v>
      </c>
      <c r="CC4892">
        <v>48.59</v>
      </c>
      <c r="CD4892">
        <v>53.066000000000003</v>
      </c>
      <c r="CE4892">
        <v>129.11699999999999</v>
      </c>
      <c r="CF4892">
        <v>-45.451000000000001</v>
      </c>
      <c r="CG4892">
        <v>-57.823999999999998</v>
      </c>
      <c r="CH4892">
        <v>462711.48700000002</v>
      </c>
      <c r="CI4892" s="7">
        <v>194782.61300000001</v>
      </c>
      <c r="CJ4892">
        <v>149771.89199999999</v>
      </c>
      <c r="CK4892">
        <v>134878.326</v>
      </c>
      <c r="CL4892">
        <v>137.553</v>
      </c>
      <c r="CM4892">
        <v>65.878</v>
      </c>
      <c r="CP4892" s="9">
        <v>39.652999999999999</v>
      </c>
      <c r="CQ4892" s="9">
        <v>39.118000000000002</v>
      </c>
      <c r="CR4892" s="9">
        <v>38.064</v>
      </c>
      <c r="CS4892">
        <v>11.178000000000001</v>
      </c>
      <c r="CT4892">
        <v>9.7789999999999999</v>
      </c>
      <c r="CU4892">
        <v>0.39500000000000002</v>
      </c>
      <c r="CV4892">
        <v>0.35699999999999998</v>
      </c>
      <c r="CW4892">
        <v>0.39500000000000002</v>
      </c>
      <c r="CX4892">
        <v>12.943</v>
      </c>
      <c r="CY4892">
        <v>0.48599999999999999</v>
      </c>
      <c r="DB4892" s="10">
        <v>14.538256101723844</v>
      </c>
      <c r="DC4892" s="9">
        <v>4001918.0389999999</v>
      </c>
      <c r="DD4892" s="10">
        <v>4.2569408803427022E-2</v>
      </c>
      <c r="DE4892" s="12">
        <v>507947.34700000001</v>
      </c>
      <c r="DF4892" s="9">
        <v>7.2379800000000003</v>
      </c>
      <c r="DG4892" s="13">
        <v>6.88096</v>
      </c>
      <c r="DH4892">
        <v>19.556075</v>
      </c>
      <c r="DK4892">
        <v>0.70893178562746439</v>
      </c>
      <c r="DL4892">
        <v>0.23127513569080529</v>
      </c>
      <c r="DM4892">
        <v>0.28624143564992682</v>
      </c>
      <c r="DN4892">
        <v>0.27310049943678683</v>
      </c>
    </row>
    <row r="4893" spans="1:118" x14ac:dyDescent="0.25">
      <c r="A4893" s="1">
        <v>44194</v>
      </c>
      <c r="B4893" t="s">
        <v>336</v>
      </c>
      <c r="C4893">
        <v>17.100000000000001</v>
      </c>
      <c r="D4893" t="s">
        <v>337</v>
      </c>
      <c r="E4893" t="s">
        <v>55</v>
      </c>
      <c r="F4893" t="s">
        <v>228</v>
      </c>
      <c r="I4893">
        <v>175.38607855818589</v>
      </c>
      <c r="J4893">
        <v>8746.76</v>
      </c>
      <c r="M4893">
        <v>543331</v>
      </c>
      <c r="N4893">
        <v>947189</v>
      </c>
      <c r="O4893">
        <v>1005058</v>
      </c>
      <c r="P4893">
        <v>1130226</v>
      </c>
      <c r="S4893">
        <v>49.626956521739103</v>
      </c>
      <c r="T4893">
        <v>262326.18655584997</v>
      </c>
      <c r="U4893">
        <v>0.66084677419354898</v>
      </c>
      <c r="X4893">
        <v>2.6410559999999998</v>
      </c>
      <c r="Y4893">
        <v>0.23446700000000001</v>
      </c>
      <c r="Z4893">
        <v>4.6511630000000004</v>
      </c>
      <c r="AA4893">
        <v>8.0910240000000009</v>
      </c>
      <c r="AB4893">
        <v>17.68</v>
      </c>
      <c r="AC4893">
        <v>18.5</v>
      </c>
      <c r="AD4893">
        <v>14.22</v>
      </c>
      <c r="AE4893">
        <v>9.18</v>
      </c>
      <c r="AF4893" s="4">
        <v>16.823333333333334</v>
      </c>
      <c r="AG4893" s="4">
        <v>16.803333333333335</v>
      </c>
      <c r="AH4893" s="4">
        <v>16.934782608695656</v>
      </c>
      <c r="AI4893" s="4">
        <v>16.362769230769231</v>
      </c>
      <c r="AJ4893" s="4">
        <v>15.206178861788615</v>
      </c>
      <c r="AK4893" s="4">
        <v>14.056877470355746</v>
      </c>
      <c r="AL4893" s="6">
        <v>17.100000000000001</v>
      </c>
      <c r="AM4893" s="6">
        <v>17.100000000000001</v>
      </c>
      <c r="AN4893" s="6">
        <v>17.600000000000001</v>
      </c>
      <c r="AO4893" s="6">
        <v>17.600000000000001</v>
      </c>
      <c r="AP4893" s="6">
        <v>17.600000000000001</v>
      </c>
      <c r="AQ4893" s="6">
        <v>17.72</v>
      </c>
      <c r="AR4893">
        <v>16.66</v>
      </c>
      <c r="AS4893">
        <v>16.420000000000002</v>
      </c>
      <c r="AT4893">
        <v>16.420000000000002</v>
      </c>
      <c r="AU4893">
        <v>14.32</v>
      </c>
      <c r="AV4893">
        <v>12.5</v>
      </c>
      <c r="AW4893">
        <v>9.2200000000000006</v>
      </c>
      <c r="AZ4893">
        <v>1</v>
      </c>
      <c r="BA4893">
        <v>18.7</v>
      </c>
      <c r="BB4893">
        <v>1.55872340425532</v>
      </c>
      <c r="BC4893">
        <v>0.68732394366197203</v>
      </c>
      <c r="BD4893" t="s">
        <v>23</v>
      </c>
      <c r="BE4893" t="s">
        <v>23</v>
      </c>
      <c r="BF4893">
        <v>0.105</v>
      </c>
      <c r="BG4893">
        <v>12.5</v>
      </c>
      <c r="BH4893" t="s">
        <v>23</v>
      </c>
      <c r="BI4893" t="s">
        <v>23</v>
      </c>
      <c r="BJ4893" t="s">
        <v>23</v>
      </c>
      <c r="BK4893" t="s">
        <v>23</v>
      </c>
      <c r="BN4893">
        <v>0</v>
      </c>
      <c r="BO4893" t="s">
        <v>23</v>
      </c>
      <c r="BP4893" t="s">
        <v>23</v>
      </c>
      <c r="BQ4893" t="s">
        <v>23</v>
      </c>
      <c r="BR4893" t="s">
        <v>23</v>
      </c>
      <c r="BS4893" t="s">
        <v>23</v>
      </c>
      <c r="BV4893">
        <v>22.277999999999999</v>
      </c>
      <c r="BW4893">
        <v>-18.25</v>
      </c>
      <c r="BX4893">
        <v>42.927</v>
      </c>
      <c r="BY4893">
        <v>59.7</v>
      </c>
      <c r="BZ4893">
        <v>-10.301</v>
      </c>
      <c r="CA4893">
        <v>-32.418999999999997</v>
      </c>
      <c r="CB4893">
        <v>88.051000000000002</v>
      </c>
      <c r="CC4893">
        <v>-93.986000000000004</v>
      </c>
      <c r="CD4893" t="s">
        <v>576</v>
      </c>
      <c r="CE4893" t="s">
        <v>576</v>
      </c>
      <c r="CF4893" t="s">
        <v>576</v>
      </c>
      <c r="CG4893" t="s">
        <v>576</v>
      </c>
      <c r="CH4893">
        <v>24189.8</v>
      </c>
      <c r="CI4893" s="7">
        <v>-98941.141000000003</v>
      </c>
      <c r="CJ4893">
        <v>9470.2450000000008</v>
      </c>
      <c r="CK4893">
        <v>535.11500000000001</v>
      </c>
      <c r="CL4893" t="s">
        <v>576</v>
      </c>
      <c r="CM4893">
        <v>88.451999999999998</v>
      </c>
      <c r="CP4893" s="9">
        <v>13.474</v>
      </c>
      <c r="CQ4893" s="9">
        <v>12.6</v>
      </c>
      <c r="CR4893" s="9">
        <v>15.516</v>
      </c>
      <c r="CS4893">
        <v>1.3959999999999999</v>
      </c>
      <c r="CT4893">
        <v>1.232</v>
      </c>
      <c r="CU4893">
        <v>0.14599999999999999</v>
      </c>
      <c r="CV4893">
        <v>0.13800000000000001</v>
      </c>
      <c r="CW4893">
        <v>0.14599999999999999</v>
      </c>
      <c r="CX4893">
        <v>28.614999999999998</v>
      </c>
      <c r="CY4893">
        <v>2.7519999999999998</v>
      </c>
      <c r="DB4893" s="10">
        <v>12.660958414554905</v>
      </c>
      <c r="DC4893" s="9">
        <v>1766593.0619999999</v>
      </c>
      <c r="DD4893" s="10">
        <v>1.1029826517002364E-2</v>
      </c>
      <c r="DE4893" s="12">
        <v>81240.157999999996</v>
      </c>
      <c r="DF4893" s="9">
        <v>5.8481529999999999</v>
      </c>
      <c r="DG4893" s="13">
        <v>5.384131</v>
      </c>
      <c r="DH4893">
        <v>40.714286000000001</v>
      </c>
      <c r="DK4893">
        <v>0.574284238924756</v>
      </c>
      <c r="DL4893">
        <v>0.88504778041124399</v>
      </c>
      <c r="DM4893">
        <v>0.74698514761532853</v>
      </c>
      <c r="DN4893">
        <v>1.0388246225474225</v>
      </c>
    </row>
    <row r="4894" spans="1:118" x14ac:dyDescent="0.25">
      <c r="A4894" s="1">
        <v>44194</v>
      </c>
      <c r="B4894" t="s">
        <v>338</v>
      </c>
      <c r="C4894">
        <v>28.582947999999998</v>
      </c>
      <c r="D4894" t="s">
        <v>339</v>
      </c>
      <c r="E4894" t="s">
        <v>340</v>
      </c>
      <c r="F4894" t="s">
        <v>228</v>
      </c>
      <c r="I4894">
        <v>175.38607855818589</v>
      </c>
      <c r="J4894">
        <v>8746.76</v>
      </c>
      <c r="M4894">
        <v>1460256</v>
      </c>
      <c r="N4894">
        <v>1900793</v>
      </c>
      <c r="O4894">
        <v>1885431</v>
      </c>
      <c r="P4894">
        <v>1035449</v>
      </c>
      <c r="S4894">
        <v>49.626956521739103</v>
      </c>
      <c r="T4894">
        <v>262326.18655584997</v>
      </c>
      <c r="U4894">
        <v>0.66084677419354898</v>
      </c>
      <c r="X4894">
        <v>0</v>
      </c>
      <c r="Y4894">
        <v>1.451379</v>
      </c>
      <c r="Z4894">
        <v>16.889631999999999</v>
      </c>
      <c r="AA4894">
        <v>73.449133000000003</v>
      </c>
      <c r="AB4894">
        <v>30.872855999999999</v>
      </c>
      <c r="AC4894">
        <v>30.872855999999999</v>
      </c>
      <c r="AD4894">
        <v>21.222532000000001</v>
      </c>
      <c r="AE4894">
        <v>12.226468000000001</v>
      </c>
      <c r="AF4894" s="4">
        <v>28.726067333333333</v>
      </c>
      <c r="AG4894" s="4">
        <v>28.773773833333333</v>
      </c>
      <c r="AH4894" s="4">
        <v>28.575836826086956</v>
      </c>
      <c r="AI4894" s="4">
        <v>26.503159076923069</v>
      </c>
      <c r="AJ4894" s="4">
        <v>22.954424341463426</v>
      </c>
      <c r="AK4894" s="4">
        <v>18.72275477470356</v>
      </c>
      <c r="AL4894" s="6">
        <v>29.073643000000001</v>
      </c>
      <c r="AM4894" s="6">
        <v>29.441663999999999</v>
      </c>
      <c r="AN4894" s="6">
        <v>29.441663999999999</v>
      </c>
      <c r="AO4894" s="6">
        <v>29.441663999999999</v>
      </c>
      <c r="AP4894" s="6">
        <v>29.441663999999999</v>
      </c>
      <c r="AQ4894" s="6">
        <v>29.441663999999999</v>
      </c>
      <c r="AR4894">
        <v>28.582947999999998</v>
      </c>
      <c r="AS4894">
        <v>27.601559999999999</v>
      </c>
      <c r="AT4894">
        <v>27.397103999999999</v>
      </c>
      <c r="AU4894">
        <v>22.203921000000001</v>
      </c>
      <c r="AV4894">
        <v>15.436427999999999</v>
      </c>
      <c r="AW4894">
        <v>12.287805000000001</v>
      </c>
      <c r="AZ4894" t="s">
        <v>23</v>
      </c>
      <c r="BA4894" t="s">
        <v>23</v>
      </c>
      <c r="BB4894">
        <v>-4.3081255028157699</v>
      </c>
      <c r="BC4894" t="s">
        <v>23</v>
      </c>
      <c r="BD4894" t="s">
        <v>23</v>
      </c>
      <c r="BE4894" t="s">
        <v>23</v>
      </c>
      <c r="BF4894">
        <v>0.127</v>
      </c>
      <c r="BG4894">
        <v>-147.86324786324801</v>
      </c>
      <c r="BH4894">
        <v>24.038461538461501</v>
      </c>
      <c r="BI4894" t="s">
        <v>23</v>
      </c>
      <c r="BJ4894" t="s">
        <v>23</v>
      </c>
      <c r="BK4894" t="s">
        <v>23</v>
      </c>
      <c r="BN4894">
        <v>0</v>
      </c>
      <c r="BO4894" t="s">
        <v>23</v>
      </c>
      <c r="BP4894" t="s">
        <v>23</v>
      </c>
      <c r="BQ4894" t="s">
        <v>23</v>
      </c>
      <c r="BR4894" t="s">
        <v>23</v>
      </c>
      <c r="BS4894" t="s">
        <v>23</v>
      </c>
      <c r="BV4894">
        <v>-41.738</v>
      </c>
      <c r="BW4894">
        <v>-37.792000000000002</v>
      </c>
      <c r="BX4894">
        <v>-33.884999999999998</v>
      </c>
      <c r="BY4894">
        <v>-31.254000000000001</v>
      </c>
      <c r="BZ4894">
        <v>9.2050000000000001</v>
      </c>
      <c r="CA4894">
        <v>-13.076000000000001</v>
      </c>
      <c r="CB4894">
        <v>-50.463000000000001</v>
      </c>
      <c r="CC4894">
        <v>-28.69</v>
      </c>
      <c r="CD4894">
        <v>26.490200000000002</v>
      </c>
      <c r="CE4894">
        <v>94.988699999999994</v>
      </c>
      <c r="CF4894">
        <v>-76.384299999999996</v>
      </c>
      <c r="CG4894">
        <v>39.898499999999999</v>
      </c>
      <c r="CH4894">
        <v>-96717</v>
      </c>
      <c r="CI4894" s="7">
        <v>-39730</v>
      </c>
      <c r="CJ4894">
        <v>6143</v>
      </c>
      <c r="CK4894">
        <v>10032</v>
      </c>
      <c r="CL4894">
        <v>143.43600000000001</v>
      </c>
      <c r="CM4894" t="s">
        <v>576</v>
      </c>
      <c r="CP4894" s="9">
        <v>-6.7960000000000003</v>
      </c>
      <c r="CQ4894" s="9">
        <v>-6.4210000000000003</v>
      </c>
      <c r="CR4894" s="9">
        <v>-5.6449999999999996</v>
      </c>
      <c r="CS4894">
        <v>-1.482</v>
      </c>
      <c r="CT4894">
        <v>-1.202</v>
      </c>
      <c r="CU4894">
        <v>0.28299999999999997</v>
      </c>
      <c r="CV4894">
        <v>0.33500000000000002</v>
      </c>
      <c r="CW4894">
        <v>0.28299999999999997</v>
      </c>
      <c r="CX4894">
        <v>155.352</v>
      </c>
      <c r="CY4894">
        <v>14.536</v>
      </c>
      <c r="DB4894" s="10">
        <v>13.485430701586008</v>
      </c>
      <c r="DC4894" s="9">
        <v>1899576</v>
      </c>
      <c r="DD4894" s="10">
        <v>9.4284198157904703E-3</v>
      </c>
      <c r="DE4894" s="12">
        <v>98999.25</v>
      </c>
      <c r="DF4894" s="9">
        <v>1.199603</v>
      </c>
      <c r="DG4894" s="13">
        <v>1.1519809999999999</v>
      </c>
      <c r="DH4894">
        <v>54.134371000000002</v>
      </c>
      <c r="DK4894">
        <v>0.59492068213193405</v>
      </c>
      <c r="DL4894">
        <v>0.75976507879215038</v>
      </c>
      <c r="DM4894">
        <v>0.69390058095610174</v>
      </c>
      <c r="DN4894">
        <v>0.91069118330265986</v>
      </c>
    </row>
    <row r="4895" spans="1:118" x14ac:dyDescent="0.25">
      <c r="A4895" s="1">
        <v>44194</v>
      </c>
      <c r="B4895" t="s">
        <v>341</v>
      </c>
      <c r="C4895" t="s">
        <v>23</v>
      </c>
      <c r="D4895" t="s">
        <v>342</v>
      </c>
      <c r="E4895" t="s">
        <v>239</v>
      </c>
      <c r="F4895" t="s">
        <v>228</v>
      </c>
      <c r="I4895">
        <v>175.38607855818589</v>
      </c>
      <c r="J4895">
        <v>8746.76</v>
      </c>
      <c r="M4895" t="s">
        <v>23</v>
      </c>
      <c r="N4895" t="s">
        <v>23</v>
      </c>
      <c r="O4895" t="s">
        <v>23</v>
      </c>
      <c r="P4895" t="s">
        <v>23</v>
      </c>
      <c r="S4895">
        <v>49.626956521739103</v>
      </c>
      <c r="T4895">
        <v>262326.18655584997</v>
      </c>
      <c r="U4895">
        <v>0.66084677419354898</v>
      </c>
      <c r="X4895" t="s">
        <v>23</v>
      </c>
      <c r="Y4895" t="s">
        <v>23</v>
      </c>
      <c r="Z4895" t="s">
        <v>23</v>
      </c>
      <c r="AA4895" t="s">
        <v>23</v>
      </c>
      <c r="AB4895" t="s">
        <v>23</v>
      </c>
      <c r="AC4895" t="s">
        <v>23</v>
      </c>
      <c r="AD4895" t="s">
        <v>23</v>
      </c>
      <c r="AE4895" t="s">
        <v>23</v>
      </c>
      <c r="AF4895" s="4" t="s">
        <v>23</v>
      </c>
      <c r="AG4895" s="4" t="s">
        <v>23</v>
      </c>
      <c r="AH4895" s="4" t="s">
        <v>23</v>
      </c>
      <c r="AI4895" s="4" t="s">
        <v>23</v>
      </c>
      <c r="AJ4895" s="4" t="s">
        <v>23</v>
      </c>
      <c r="AK4895" s="4" t="s">
        <v>23</v>
      </c>
      <c r="AL4895" s="6" t="s">
        <v>23</v>
      </c>
      <c r="AM4895" s="6" t="s">
        <v>23</v>
      </c>
      <c r="AN4895" s="6" t="s">
        <v>23</v>
      </c>
      <c r="AO4895" s="6" t="s">
        <v>23</v>
      </c>
      <c r="AP4895" s="6" t="s">
        <v>23</v>
      </c>
      <c r="AQ4895" s="6" t="s">
        <v>23</v>
      </c>
      <c r="AR4895" t="s">
        <v>23</v>
      </c>
      <c r="AS4895" t="s">
        <v>23</v>
      </c>
      <c r="AT4895" t="s">
        <v>23</v>
      </c>
      <c r="AU4895" t="s">
        <v>23</v>
      </c>
      <c r="AV4895" t="s">
        <v>23</v>
      </c>
      <c r="AW4895" t="s">
        <v>23</v>
      </c>
      <c r="AZ4895" t="s">
        <v>23</v>
      </c>
      <c r="BA4895" t="s">
        <v>23</v>
      </c>
      <c r="BB4895" t="s">
        <v>23</v>
      </c>
      <c r="BC4895" t="s">
        <v>23</v>
      </c>
      <c r="BD4895" t="s">
        <v>23</v>
      </c>
      <c r="BE4895" t="s">
        <v>23</v>
      </c>
      <c r="BF4895" t="s">
        <v>23</v>
      </c>
      <c r="BG4895" t="s">
        <v>23</v>
      </c>
      <c r="BH4895" t="s">
        <v>23</v>
      </c>
      <c r="BI4895" t="s">
        <v>23</v>
      </c>
      <c r="BJ4895" t="s">
        <v>23</v>
      </c>
      <c r="BK4895" t="s">
        <v>23</v>
      </c>
      <c r="BN4895" t="s">
        <v>23</v>
      </c>
      <c r="BO4895" t="s">
        <v>23</v>
      </c>
      <c r="BP4895" t="s">
        <v>23</v>
      </c>
      <c r="BQ4895" t="s">
        <v>23</v>
      </c>
      <c r="BR4895" t="s">
        <v>23</v>
      </c>
      <c r="BS4895" t="s">
        <v>23</v>
      </c>
      <c r="BV4895" t="s">
        <v>23</v>
      </c>
      <c r="BW4895" t="s">
        <v>23</v>
      </c>
      <c r="BX4895" t="s">
        <v>23</v>
      </c>
      <c r="BY4895" t="s">
        <v>23</v>
      </c>
      <c r="BZ4895" t="s">
        <v>23</v>
      </c>
      <c r="CA4895" t="s">
        <v>23</v>
      </c>
      <c r="CB4895" t="s">
        <v>23</v>
      </c>
      <c r="CC4895" t="s">
        <v>23</v>
      </c>
      <c r="CD4895" t="s">
        <v>23</v>
      </c>
      <c r="CE4895" t="s">
        <v>23</v>
      </c>
      <c r="CF4895" t="s">
        <v>23</v>
      </c>
      <c r="CG4895" t="s">
        <v>23</v>
      </c>
      <c r="CH4895" t="s">
        <v>23</v>
      </c>
      <c r="CI4895" s="7" t="s">
        <v>23</v>
      </c>
      <c r="CJ4895" t="s">
        <v>23</v>
      </c>
      <c r="CK4895" t="s">
        <v>23</v>
      </c>
      <c r="CL4895" t="s">
        <v>23</v>
      </c>
      <c r="CM4895" t="s">
        <v>23</v>
      </c>
      <c r="CP4895" s="9" t="s">
        <v>23</v>
      </c>
      <c r="CQ4895" s="9" t="s">
        <v>23</v>
      </c>
      <c r="CR4895" s="9" t="s">
        <v>23</v>
      </c>
      <c r="CS4895" t="s">
        <v>23</v>
      </c>
      <c r="CT4895" t="s">
        <v>23</v>
      </c>
      <c r="CU4895" t="s">
        <v>23</v>
      </c>
      <c r="CV4895" t="s">
        <v>23</v>
      </c>
      <c r="CW4895" t="s">
        <v>23</v>
      </c>
      <c r="CX4895" t="s">
        <v>23</v>
      </c>
      <c r="CY4895" t="s">
        <v>23</v>
      </c>
      <c r="DB4895" s="10" t="e">
        <v>#VALUE!</v>
      </c>
      <c r="DC4895" s="9" t="s">
        <v>23</v>
      </c>
      <c r="DD4895" s="10" t="e">
        <v>#VALUE!</v>
      </c>
      <c r="DE4895" s="12" t="s">
        <v>23</v>
      </c>
      <c r="DF4895" s="9" t="s">
        <v>23</v>
      </c>
      <c r="DG4895" s="13" t="s">
        <v>23</v>
      </c>
      <c r="DH4895" t="s">
        <v>23</v>
      </c>
      <c r="DK4895" t="s">
        <v>23</v>
      </c>
      <c r="DL4895" t="s">
        <v>23</v>
      </c>
      <c r="DM4895" t="s">
        <v>23</v>
      </c>
      <c r="DN4895" t="s">
        <v>23</v>
      </c>
    </row>
    <row r="4896" spans="1:118" x14ac:dyDescent="0.25">
      <c r="A4896" s="1">
        <v>44194</v>
      </c>
      <c r="B4896" t="s">
        <v>343</v>
      </c>
      <c r="C4896">
        <v>27.85</v>
      </c>
      <c r="D4896" t="s">
        <v>344</v>
      </c>
      <c r="E4896" t="s">
        <v>340</v>
      </c>
      <c r="F4896" t="s">
        <v>228</v>
      </c>
      <c r="I4896">
        <v>175.38607855818589</v>
      </c>
      <c r="J4896">
        <v>8746.76</v>
      </c>
      <c r="M4896">
        <v>3643431</v>
      </c>
      <c r="N4896">
        <v>1481656</v>
      </c>
      <c r="O4896">
        <v>1065731</v>
      </c>
      <c r="P4896">
        <v>846778</v>
      </c>
      <c r="S4896">
        <v>49.626956521739103</v>
      </c>
      <c r="T4896">
        <v>262326.18655584997</v>
      </c>
      <c r="U4896">
        <v>0.66084677419354898</v>
      </c>
      <c r="X4896">
        <v>6.2977100000000004</v>
      </c>
      <c r="Y4896">
        <v>-0.35778199999999999</v>
      </c>
      <c r="Z4896">
        <v>-4.6232879999999996</v>
      </c>
      <c r="AA4896">
        <v>57.344633000000002</v>
      </c>
      <c r="AB4896">
        <v>30.55</v>
      </c>
      <c r="AC4896">
        <v>32.5</v>
      </c>
      <c r="AD4896">
        <v>22.5</v>
      </c>
      <c r="AE4896">
        <v>12.8</v>
      </c>
      <c r="AF4896" s="4">
        <v>28.150000000000002</v>
      </c>
      <c r="AG4896" s="4">
        <v>27.210833333333337</v>
      </c>
      <c r="AH4896" s="4">
        <v>27.051304347826086</v>
      </c>
      <c r="AI4896" s="4">
        <v>27.045230769230777</v>
      </c>
      <c r="AJ4896" s="4">
        <v>26.179593495934956</v>
      </c>
      <c r="AK4896" s="4">
        <v>20.692529644268767</v>
      </c>
      <c r="AL4896" s="6">
        <v>29.25</v>
      </c>
      <c r="AM4896" s="6">
        <v>29.25</v>
      </c>
      <c r="AN4896" s="6">
        <v>29.25</v>
      </c>
      <c r="AO4896" s="6">
        <v>29.3</v>
      </c>
      <c r="AP4896" s="6">
        <v>31.7</v>
      </c>
      <c r="AQ4896" s="6">
        <v>31.7</v>
      </c>
      <c r="AR4896">
        <v>26.2</v>
      </c>
      <c r="AS4896">
        <v>24.98</v>
      </c>
      <c r="AT4896">
        <v>24.98</v>
      </c>
      <c r="AU4896">
        <v>22.5</v>
      </c>
      <c r="AV4896">
        <v>16.8</v>
      </c>
      <c r="AW4896">
        <v>12.84</v>
      </c>
      <c r="AZ4896" t="s">
        <v>23</v>
      </c>
      <c r="BA4896" t="s">
        <v>23</v>
      </c>
      <c r="BB4896" t="s">
        <v>23</v>
      </c>
      <c r="BC4896" t="s">
        <v>23</v>
      </c>
      <c r="BD4896" t="s">
        <v>23</v>
      </c>
      <c r="BE4896" t="s">
        <v>23</v>
      </c>
      <c r="BF4896">
        <v>0.08</v>
      </c>
      <c r="BG4896" t="s">
        <v>23</v>
      </c>
      <c r="BH4896" t="s">
        <v>23</v>
      </c>
      <c r="BI4896" t="s">
        <v>23</v>
      </c>
      <c r="BJ4896" t="s">
        <v>23</v>
      </c>
      <c r="BK4896" t="s">
        <v>23</v>
      </c>
      <c r="BN4896">
        <v>0</v>
      </c>
      <c r="BO4896" t="s">
        <v>23</v>
      </c>
      <c r="BP4896" t="s">
        <v>23</v>
      </c>
      <c r="BQ4896" t="s">
        <v>23</v>
      </c>
      <c r="BR4896" t="s">
        <v>23</v>
      </c>
      <c r="BS4896" t="s">
        <v>23</v>
      </c>
      <c r="BV4896">
        <v>19.431000000000001</v>
      </c>
      <c r="BW4896">
        <v>-6.806</v>
      </c>
      <c r="BX4896">
        <v>-14.849</v>
      </c>
      <c r="BY4896">
        <v>-24.125</v>
      </c>
      <c r="BZ4896">
        <v>-15.587999999999999</v>
      </c>
      <c r="CA4896">
        <v>15.933</v>
      </c>
      <c r="CB4896" t="s">
        <v>576</v>
      </c>
      <c r="CC4896" t="s">
        <v>576</v>
      </c>
      <c r="CD4896">
        <v>-46.662700000000001</v>
      </c>
      <c r="CE4896" t="s">
        <v>576</v>
      </c>
      <c r="CF4896">
        <v>-53.017200000000003</v>
      </c>
      <c r="CG4896">
        <v>184.2723</v>
      </c>
      <c r="CH4896">
        <v>-31321.612000000001</v>
      </c>
      <c r="CI4896" s="7">
        <v>31737.3</v>
      </c>
      <c r="CJ4896">
        <v>2636.6489999999999</v>
      </c>
      <c r="CK4896">
        <v>-10073.297</v>
      </c>
      <c r="CL4896" t="s">
        <v>576</v>
      </c>
      <c r="CM4896" t="s">
        <v>576</v>
      </c>
      <c r="CP4896" s="9">
        <v>-11.113</v>
      </c>
      <c r="CQ4896" s="9">
        <v>-15.025</v>
      </c>
      <c r="CR4896" s="9">
        <v>-13.244</v>
      </c>
      <c r="CS4896">
        <v>-0.72</v>
      </c>
      <c r="CT4896">
        <v>-0.66400000000000003</v>
      </c>
      <c r="CU4896">
        <v>9.6000000000000002E-2</v>
      </c>
      <c r="CV4896">
        <v>9.0999999999999998E-2</v>
      </c>
      <c r="CW4896">
        <v>9.6000000000000002E-2</v>
      </c>
      <c r="CX4896">
        <v>14.781000000000001</v>
      </c>
      <c r="CY4896">
        <v>5.0439999999999996</v>
      </c>
      <c r="DB4896" s="10">
        <v>0.10680752838971259</v>
      </c>
      <c r="DC4896" s="9">
        <v>737184.38199999998</v>
      </c>
      <c r="DD4896" s="10">
        <v>1.3275376200251623E-4</v>
      </c>
      <c r="DE4896" s="12">
        <v>10996.909</v>
      </c>
      <c r="DF4896" s="9">
        <v>12.427488</v>
      </c>
      <c r="DG4896" s="13">
        <v>14.122718000000001</v>
      </c>
      <c r="DH4896">
        <v>87.03125</v>
      </c>
      <c r="DK4896">
        <v>1.5068684793321239</v>
      </c>
      <c r="DL4896">
        <v>0.69282868776115014</v>
      </c>
      <c r="DM4896">
        <v>0.59501797326776085</v>
      </c>
      <c r="DN4896">
        <v>0.91768590967635333</v>
      </c>
    </row>
    <row r="4897" spans="1:118" x14ac:dyDescent="0.25">
      <c r="A4897" s="1">
        <v>44194</v>
      </c>
      <c r="B4897" t="s">
        <v>78</v>
      </c>
      <c r="C4897">
        <v>74.084847999999994</v>
      </c>
      <c r="D4897" t="s">
        <v>79</v>
      </c>
      <c r="E4897" t="s">
        <v>80</v>
      </c>
      <c r="F4897" t="s">
        <v>228</v>
      </c>
      <c r="I4897">
        <v>175.38607855818589</v>
      </c>
      <c r="J4897">
        <v>8746.76</v>
      </c>
      <c r="M4897">
        <v>241681</v>
      </c>
      <c r="N4897">
        <v>609385</v>
      </c>
      <c r="O4897">
        <v>559280</v>
      </c>
      <c r="P4897">
        <v>292734</v>
      </c>
      <c r="S4897">
        <v>49.626956521739103</v>
      </c>
      <c r="T4897">
        <v>262326.18655584997</v>
      </c>
      <c r="U4897">
        <v>0.66084677419354898</v>
      </c>
      <c r="X4897">
        <v>-7.7294689999999999</v>
      </c>
      <c r="Y4897">
        <v>-34.712350999999998</v>
      </c>
      <c r="Z4897">
        <v>-15.250804</v>
      </c>
      <c r="AA4897">
        <v>-14.157266</v>
      </c>
      <c r="AB4897">
        <v>122.940012</v>
      </c>
      <c r="AC4897">
        <v>122.940012</v>
      </c>
      <c r="AD4897">
        <v>68.719190999999995</v>
      </c>
      <c r="AE4897">
        <v>50.111412000000001</v>
      </c>
      <c r="AF4897" s="4">
        <v>78.006733499999996</v>
      </c>
      <c r="AG4897" s="4">
        <v>79.318517916666664</v>
      </c>
      <c r="AH4897" s="4">
        <v>86.015711260869566</v>
      </c>
      <c r="AI4897" s="4">
        <v>86.42405881538464</v>
      </c>
      <c r="AJ4897" s="4">
        <v>77.893751642276413</v>
      </c>
      <c r="AK4897" s="4">
        <v>72.460036810276677</v>
      </c>
      <c r="AL4897" s="6">
        <v>80.290908999999999</v>
      </c>
      <c r="AM4897" s="6">
        <v>81.939392999999995</v>
      </c>
      <c r="AN4897" s="6">
        <v>113.47452199999999</v>
      </c>
      <c r="AO4897" s="6">
        <v>113.47452199999999</v>
      </c>
      <c r="AP4897" s="6">
        <v>113.47452199999999</v>
      </c>
      <c r="AQ4897" s="6">
        <v>113.47452199999999</v>
      </c>
      <c r="AR4897">
        <v>74.084847999999994</v>
      </c>
      <c r="AS4897">
        <v>74.084847999999994</v>
      </c>
      <c r="AT4897">
        <v>74.084847999999994</v>
      </c>
      <c r="AU4897">
        <v>71.715007</v>
      </c>
      <c r="AV4897">
        <v>56.458863999999998</v>
      </c>
      <c r="AW4897">
        <v>50.668205999999998</v>
      </c>
      <c r="AZ4897" t="s">
        <v>23</v>
      </c>
      <c r="BA4897" t="s">
        <v>23</v>
      </c>
      <c r="BB4897" t="s">
        <v>23</v>
      </c>
      <c r="BC4897" t="s">
        <v>23</v>
      </c>
      <c r="BD4897" t="s">
        <v>23</v>
      </c>
      <c r="BE4897" t="s">
        <v>23</v>
      </c>
      <c r="BF4897">
        <v>-9.1219999999999999</v>
      </c>
      <c r="BG4897" t="s">
        <v>23</v>
      </c>
      <c r="BH4897" t="s">
        <v>23</v>
      </c>
      <c r="BI4897" t="s">
        <v>23</v>
      </c>
      <c r="BJ4897" t="s">
        <v>23</v>
      </c>
      <c r="BK4897" t="s">
        <v>23</v>
      </c>
      <c r="BN4897">
        <v>0</v>
      </c>
      <c r="BO4897" t="s">
        <v>23</v>
      </c>
      <c r="BP4897" t="s">
        <v>23</v>
      </c>
      <c r="BQ4897" t="s">
        <v>23</v>
      </c>
      <c r="BR4897" t="s">
        <v>23</v>
      </c>
      <c r="BS4897" t="s">
        <v>23</v>
      </c>
      <c r="BV4897">
        <v>-37.767000000000003</v>
      </c>
      <c r="BW4897">
        <v>-49.149000000000001</v>
      </c>
      <c r="BX4897">
        <v>-30.463000000000001</v>
      </c>
      <c r="BY4897">
        <v>-17.643000000000001</v>
      </c>
      <c r="BZ4897">
        <v>19.594000000000001</v>
      </c>
      <c r="CA4897">
        <v>-41.911000000000001</v>
      </c>
      <c r="CB4897" t="s">
        <v>576</v>
      </c>
      <c r="CC4897">
        <v>-77.22</v>
      </c>
      <c r="CD4897">
        <v>87.131600000000006</v>
      </c>
      <c r="CE4897">
        <v>60.957000000000001</v>
      </c>
      <c r="CF4897">
        <v>68.775999999999996</v>
      </c>
      <c r="CG4897">
        <v>-48.375999999999998</v>
      </c>
      <c r="CH4897">
        <v>-338475</v>
      </c>
      <c r="CI4897" s="7">
        <v>-233535</v>
      </c>
      <c r="CJ4897">
        <v>-55498</v>
      </c>
      <c r="CK4897">
        <v>-57296</v>
      </c>
      <c r="CL4897">
        <v>44.935000000000002</v>
      </c>
      <c r="CM4897" t="s">
        <v>576</v>
      </c>
      <c r="CP4897" s="9">
        <v>-7.0380000000000003</v>
      </c>
      <c r="CQ4897" s="9">
        <v>-0.20599999999999999</v>
      </c>
      <c r="CR4897" s="9">
        <v>-19.224</v>
      </c>
      <c r="CS4897">
        <v>-1.643</v>
      </c>
      <c r="CT4897">
        <v>-1.0589999999999999</v>
      </c>
      <c r="CU4897">
        <v>0.24099999999999999</v>
      </c>
      <c r="CV4897">
        <v>0.27100000000000002</v>
      </c>
      <c r="CW4897">
        <v>0.24099999999999999</v>
      </c>
      <c r="CX4897">
        <v>637.16999999999996</v>
      </c>
      <c r="CY4897" t="s">
        <v>576</v>
      </c>
      <c r="DB4897" s="10">
        <v>-8.5023997066038373</v>
      </c>
      <c r="DC4897" s="9">
        <v>2209521</v>
      </c>
      <c r="DD4897" s="10">
        <v>-2.8223311749469683E-3</v>
      </c>
      <c r="DE4897" s="12">
        <v>-55227.75</v>
      </c>
      <c r="DF4897" s="9">
        <v>0.80680499999999999</v>
      </c>
      <c r="DG4897" s="13">
        <v>0.97168100000000002</v>
      </c>
      <c r="DH4897" t="s">
        <v>576</v>
      </c>
      <c r="DK4897">
        <v>3.2406621405157452</v>
      </c>
      <c r="DL4897">
        <v>0.87454737000350447</v>
      </c>
      <c r="DM4897">
        <v>0.71383922932556843</v>
      </c>
      <c r="DN4897">
        <v>0.96662378406873961</v>
      </c>
    </row>
    <row r="4898" spans="1:118" x14ac:dyDescent="0.25">
      <c r="A4898" s="1">
        <v>44194</v>
      </c>
      <c r="B4898" t="s">
        <v>345</v>
      </c>
      <c r="C4898">
        <v>31.3</v>
      </c>
      <c r="D4898" t="s">
        <v>346</v>
      </c>
      <c r="E4898" t="s">
        <v>55</v>
      </c>
      <c r="F4898" t="s">
        <v>228</v>
      </c>
      <c r="I4898">
        <v>175.38607855818589</v>
      </c>
      <c r="J4898">
        <v>8746.76</v>
      </c>
      <c r="M4898">
        <v>1041975</v>
      </c>
      <c r="N4898">
        <v>1337994</v>
      </c>
      <c r="O4898">
        <v>1295011</v>
      </c>
      <c r="P4898">
        <v>1643492</v>
      </c>
      <c r="S4898">
        <v>49.626956521739103</v>
      </c>
      <c r="T4898">
        <v>262326.18655584997</v>
      </c>
      <c r="U4898">
        <v>0.66084677419354898</v>
      </c>
      <c r="X4898">
        <v>2.791461</v>
      </c>
      <c r="Y4898">
        <v>6.4625849999999998</v>
      </c>
      <c r="Z4898">
        <v>14.233577</v>
      </c>
      <c r="AA4898">
        <v>36.681223000000003</v>
      </c>
      <c r="AB4898">
        <v>33.450000000000003</v>
      </c>
      <c r="AC4898">
        <v>33.450000000000003</v>
      </c>
      <c r="AD4898">
        <v>24.46</v>
      </c>
      <c r="AE4898">
        <v>13.54</v>
      </c>
      <c r="AF4898" s="4">
        <v>31.008333333333336</v>
      </c>
      <c r="AG4898" s="4">
        <v>31.091666666666669</v>
      </c>
      <c r="AH4898" s="4">
        <v>31.067391304347826</v>
      </c>
      <c r="AI4898" s="4">
        <v>28.762307692307694</v>
      </c>
      <c r="AJ4898" s="4">
        <v>26.914065040650414</v>
      </c>
      <c r="AK4898" s="4">
        <v>24.001581027667974</v>
      </c>
      <c r="AL4898" s="6">
        <v>31.35</v>
      </c>
      <c r="AM4898" s="6">
        <v>31.7</v>
      </c>
      <c r="AN4898" s="6">
        <v>33.1</v>
      </c>
      <c r="AO4898" s="6">
        <v>33.1</v>
      </c>
      <c r="AP4898" s="6">
        <v>33.1</v>
      </c>
      <c r="AQ4898" s="6">
        <v>33.1</v>
      </c>
      <c r="AR4898">
        <v>30.45</v>
      </c>
      <c r="AS4898">
        <v>30</v>
      </c>
      <c r="AT4898">
        <v>29.35</v>
      </c>
      <c r="AU4898">
        <v>24.6</v>
      </c>
      <c r="AV4898">
        <v>22.12</v>
      </c>
      <c r="AW4898">
        <v>13.7</v>
      </c>
      <c r="AZ4898">
        <v>1</v>
      </c>
      <c r="BA4898">
        <v>42.3</v>
      </c>
      <c r="BB4898" t="s">
        <v>23</v>
      </c>
      <c r="BC4898" t="s">
        <v>23</v>
      </c>
      <c r="BD4898" t="s">
        <v>23</v>
      </c>
      <c r="BE4898" t="s">
        <v>23</v>
      </c>
      <c r="BF4898">
        <v>0.57999999999999996</v>
      </c>
      <c r="BG4898" t="s">
        <v>23</v>
      </c>
      <c r="BH4898" t="s">
        <v>23</v>
      </c>
      <c r="BI4898" t="s">
        <v>23</v>
      </c>
      <c r="BJ4898" t="s">
        <v>23</v>
      </c>
      <c r="BK4898" t="s">
        <v>23</v>
      </c>
      <c r="BN4898">
        <v>1.7571884984025601</v>
      </c>
      <c r="BO4898" t="s">
        <v>23</v>
      </c>
      <c r="BP4898" t="s">
        <v>23</v>
      </c>
      <c r="BQ4898" t="s">
        <v>23</v>
      </c>
      <c r="BR4898">
        <v>0.5</v>
      </c>
      <c r="BS4898">
        <v>0</v>
      </c>
      <c r="BV4898">
        <v>36.966999999999999</v>
      </c>
      <c r="BW4898">
        <v>34.776000000000003</v>
      </c>
      <c r="BX4898">
        <v>51.817</v>
      </c>
      <c r="BY4898">
        <v>55.643999999999998</v>
      </c>
      <c r="BZ4898">
        <v>-14.904999999999999</v>
      </c>
      <c r="CA4898" t="s">
        <v>576</v>
      </c>
      <c r="CB4898">
        <v>68.488</v>
      </c>
      <c r="CC4898">
        <v>70.725999999999999</v>
      </c>
      <c r="CD4898">
        <v>79.093599999999995</v>
      </c>
      <c r="CE4898" t="s">
        <v>576</v>
      </c>
      <c r="CF4898">
        <v>-84.525400000000005</v>
      </c>
      <c r="CG4898" t="s">
        <v>576</v>
      </c>
      <c r="CH4898">
        <v>79823.172000000006</v>
      </c>
      <c r="CI4898" s="7">
        <v>10128.156999999999</v>
      </c>
      <c r="CJ4898">
        <v>31911.1</v>
      </c>
      <c r="CK4898">
        <v>20974.546999999999</v>
      </c>
      <c r="CL4898" t="s">
        <v>576</v>
      </c>
      <c r="CM4898">
        <v>68.488</v>
      </c>
      <c r="CP4898" s="9">
        <v>44.508000000000003</v>
      </c>
      <c r="CQ4898" s="9">
        <v>43.56</v>
      </c>
      <c r="CR4898" s="9">
        <v>42.841000000000001</v>
      </c>
      <c r="CS4898">
        <v>7.6280000000000001</v>
      </c>
      <c r="CT4898">
        <v>7.1379999999999999</v>
      </c>
      <c r="CU4898">
        <v>0.25700000000000001</v>
      </c>
      <c r="CV4898">
        <v>0.23300000000000001</v>
      </c>
      <c r="CW4898">
        <v>0.25700000000000001</v>
      </c>
      <c r="CX4898">
        <v>80.995000000000005</v>
      </c>
      <c r="CY4898">
        <v>2.61</v>
      </c>
      <c r="DB4898" s="10">
        <v>24.173950624455415</v>
      </c>
      <c r="DC4898" s="9">
        <v>1307051.7409999999</v>
      </c>
      <c r="DD4898" s="10">
        <v>3.1839180267003678E-2</v>
      </c>
      <c r="DE4898" s="12">
        <v>136522.07800000001</v>
      </c>
      <c r="DF4898" s="9">
        <v>5.2384940000000002</v>
      </c>
      <c r="DG4898" s="13">
        <v>4.9121160000000001</v>
      </c>
      <c r="DH4898">
        <v>13.491379</v>
      </c>
      <c r="DK4898">
        <v>1.2305383144707756</v>
      </c>
      <c r="DL4898">
        <v>1.1160960734145184</v>
      </c>
      <c r="DM4898">
        <v>0.96195265093516569</v>
      </c>
      <c r="DN4898">
        <v>0.9088833081892369</v>
      </c>
    </row>
    <row r="4899" spans="1:118" x14ac:dyDescent="0.25">
      <c r="A4899" s="1">
        <v>44194</v>
      </c>
      <c r="B4899" t="s">
        <v>347</v>
      </c>
      <c r="C4899">
        <v>34.6</v>
      </c>
      <c r="D4899" t="s">
        <v>348</v>
      </c>
      <c r="E4899" t="s">
        <v>236</v>
      </c>
      <c r="F4899" t="s">
        <v>228</v>
      </c>
      <c r="I4899">
        <v>175.38607855818589</v>
      </c>
      <c r="J4899">
        <v>8746.76</v>
      </c>
      <c r="M4899">
        <v>240997</v>
      </c>
      <c r="N4899">
        <v>523410</v>
      </c>
      <c r="O4899">
        <v>580688</v>
      </c>
      <c r="P4899">
        <v>396736</v>
      </c>
      <c r="S4899">
        <v>49.626956521739103</v>
      </c>
      <c r="T4899">
        <v>262326.18655584997</v>
      </c>
      <c r="U4899">
        <v>0.66084677419354898</v>
      </c>
      <c r="X4899">
        <v>1.021898</v>
      </c>
      <c r="Y4899">
        <v>-0.71736</v>
      </c>
      <c r="Z4899">
        <v>2.2156570000000002</v>
      </c>
      <c r="AA4899">
        <v>64.761904999999999</v>
      </c>
      <c r="AB4899">
        <v>37</v>
      </c>
      <c r="AC4899">
        <v>37</v>
      </c>
      <c r="AD4899">
        <v>28.2</v>
      </c>
      <c r="AE4899">
        <v>16.399999999999999</v>
      </c>
      <c r="AF4899" s="4">
        <v>34.658333333333324</v>
      </c>
      <c r="AG4899" s="4">
        <v>34.962499999999999</v>
      </c>
      <c r="AH4899" s="4">
        <v>34.80869565217391</v>
      </c>
      <c r="AI4899" s="4">
        <v>33.550769230769227</v>
      </c>
      <c r="AJ4899" s="4">
        <v>31.92459349593495</v>
      </c>
      <c r="AK4899" s="4">
        <v>27.105533596837969</v>
      </c>
      <c r="AL4899" s="6">
        <v>35.299999999999997</v>
      </c>
      <c r="AM4899" s="6">
        <v>36.549999999999997</v>
      </c>
      <c r="AN4899" s="6">
        <v>36.549999999999997</v>
      </c>
      <c r="AO4899" s="6">
        <v>36.549999999999997</v>
      </c>
      <c r="AP4899" s="6">
        <v>36.549999999999997</v>
      </c>
      <c r="AQ4899" s="6">
        <v>36.549999999999997</v>
      </c>
      <c r="AR4899">
        <v>34.25</v>
      </c>
      <c r="AS4899">
        <v>32.700000000000003</v>
      </c>
      <c r="AT4899">
        <v>32.700000000000003</v>
      </c>
      <c r="AU4899">
        <v>29.5</v>
      </c>
      <c r="AV4899">
        <v>25.35</v>
      </c>
      <c r="AW4899">
        <v>16.5</v>
      </c>
      <c r="AZ4899" t="s">
        <v>23</v>
      </c>
      <c r="BA4899" t="s">
        <v>23</v>
      </c>
      <c r="BB4899" t="s">
        <v>23</v>
      </c>
      <c r="BC4899" t="s">
        <v>23</v>
      </c>
      <c r="BD4899" t="s">
        <v>23</v>
      </c>
      <c r="BE4899" t="s">
        <v>23</v>
      </c>
      <c r="BF4899">
        <v>0.51300000000000001</v>
      </c>
      <c r="BG4899" t="s">
        <v>23</v>
      </c>
      <c r="BH4899" t="s">
        <v>23</v>
      </c>
      <c r="BI4899" t="s">
        <v>23</v>
      </c>
      <c r="BJ4899" t="s">
        <v>23</v>
      </c>
      <c r="BK4899" t="s">
        <v>23</v>
      </c>
      <c r="BN4899">
        <v>2.8901734104046199</v>
      </c>
      <c r="BO4899" t="s">
        <v>23</v>
      </c>
      <c r="BP4899" t="s">
        <v>23</v>
      </c>
      <c r="BQ4899" t="s">
        <v>23</v>
      </c>
      <c r="BR4899" t="s">
        <v>23</v>
      </c>
      <c r="BS4899" t="s">
        <v>23</v>
      </c>
      <c r="BV4899">
        <v>-4.8179999999999996</v>
      </c>
      <c r="BW4899">
        <v>34.856000000000002</v>
      </c>
      <c r="BX4899">
        <v>14.315</v>
      </c>
      <c r="BY4899">
        <v>35.411999999999999</v>
      </c>
      <c r="BZ4899">
        <v>-7.2450000000000001</v>
      </c>
      <c r="CA4899">
        <v>-16.416</v>
      </c>
      <c r="CB4899" t="s">
        <v>576</v>
      </c>
      <c r="CC4899">
        <v>103.937</v>
      </c>
      <c r="CD4899">
        <v>48.725200000000001</v>
      </c>
      <c r="CE4899">
        <v>211.2081</v>
      </c>
      <c r="CF4899">
        <v>-72.205699999999993</v>
      </c>
      <c r="CG4899">
        <v>-68.775000000000006</v>
      </c>
      <c r="CH4899">
        <v>22118.397000000001</v>
      </c>
      <c r="CI4899" s="7">
        <v>7107.2659999999996</v>
      </c>
      <c r="CJ4899">
        <v>17811.202000000001</v>
      </c>
      <c r="CK4899">
        <v>12245.959000000001</v>
      </c>
      <c r="CL4899">
        <v>211.208</v>
      </c>
      <c r="CM4899" t="s">
        <v>576</v>
      </c>
      <c r="CP4899" s="9">
        <v>8.7479999999999993</v>
      </c>
      <c r="CQ4899" s="9">
        <v>5.57</v>
      </c>
      <c r="CR4899" s="9">
        <v>4.7279999999999998</v>
      </c>
      <c r="CS4899">
        <v>8.9160000000000004</v>
      </c>
      <c r="CT4899">
        <v>7.3719999999999999</v>
      </c>
      <c r="CU4899">
        <v>1.3480000000000001</v>
      </c>
      <c r="CV4899">
        <v>1.329</v>
      </c>
      <c r="CW4899">
        <v>1.3480000000000001</v>
      </c>
      <c r="CX4899">
        <v>0.67200000000000004</v>
      </c>
      <c r="CY4899">
        <v>4.2999999999999997E-2</v>
      </c>
      <c r="DB4899" s="10">
        <v>23.326521252243793</v>
      </c>
      <c r="DC4899" s="9">
        <v>570218.80299999996</v>
      </c>
      <c r="DD4899" s="10">
        <v>4.9681151955979962E-2</v>
      </c>
      <c r="DE4899" s="12">
        <v>100332.857</v>
      </c>
      <c r="DF4899" s="9">
        <v>1.5299579999999999</v>
      </c>
      <c r="DG4899" s="13">
        <v>1.89693</v>
      </c>
      <c r="DH4899">
        <v>17.061143999999999</v>
      </c>
      <c r="DK4899">
        <v>1.5309010295971286</v>
      </c>
      <c r="DL4899">
        <v>0.72828030101235286</v>
      </c>
      <c r="DM4899">
        <v>0.72582385807977212</v>
      </c>
      <c r="DN4899">
        <v>0.86232829912199316</v>
      </c>
    </row>
    <row r="4900" spans="1:118" x14ac:dyDescent="0.25">
      <c r="A4900" s="1">
        <v>44194</v>
      </c>
      <c r="B4900" t="s">
        <v>349</v>
      </c>
      <c r="C4900">
        <v>157</v>
      </c>
      <c r="D4900" t="s">
        <v>350</v>
      </c>
      <c r="E4900" t="s">
        <v>239</v>
      </c>
      <c r="F4900" t="s">
        <v>228</v>
      </c>
      <c r="I4900">
        <v>175.38607855818589</v>
      </c>
      <c r="J4900">
        <v>8746.76</v>
      </c>
      <c r="M4900">
        <v>1131148</v>
      </c>
      <c r="N4900">
        <v>1782619</v>
      </c>
      <c r="O4900">
        <v>1390130</v>
      </c>
      <c r="P4900">
        <v>904873</v>
      </c>
      <c r="S4900">
        <v>49.626956521739103</v>
      </c>
      <c r="T4900">
        <v>262326.18655584997</v>
      </c>
      <c r="U4900">
        <v>0.66084677419354898</v>
      </c>
      <c r="X4900">
        <v>-6.2126640000000002</v>
      </c>
      <c r="Y4900">
        <v>10.252808999999999</v>
      </c>
      <c r="Z4900">
        <v>77.802944999999994</v>
      </c>
      <c r="AA4900">
        <v>355.48072000000002</v>
      </c>
      <c r="AB4900">
        <v>203.8</v>
      </c>
      <c r="AC4900">
        <v>203.8</v>
      </c>
      <c r="AD4900">
        <v>68.5</v>
      </c>
      <c r="AE4900">
        <v>27.575261999999999</v>
      </c>
      <c r="AF4900" s="4">
        <v>160.36666666666667</v>
      </c>
      <c r="AG4900" s="4">
        <v>168.81666666666666</v>
      </c>
      <c r="AH4900" s="4">
        <v>170</v>
      </c>
      <c r="AI4900" s="4">
        <v>127.08461538461539</v>
      </c>
      <c r="AJ4900" s="4">
        <v>98.166666666666671</v>
      </c>
      <c r="AK4900" s="4">
        <v>65.496005620553333</v>
      </c>
      <c r="AL4900" s="6">
        <v>167.4</v>
      </c>
      <c r="AM4900" s="6">
        <v>187.4</v>
      </c>
      <c r="AN4900" s="6">
        <v>196.8</v>
      </c>
      <c r="AO4900" s="6">
        <v>196.8</v>
      </c>
      <c r="AP4900" s="6">
        <v>196.8</v>
      </c>
      <c r="AQ4900" s="6">
        <v>196.8</v>
      </c>
      <c r="AR4900">
        <v>157</v>
      </c>
      <c r="AS4900">
        <v>152.19999999999999</v>
      </c>
      <c r="AT4900">
        <v>142.4</v>
      </c>
      <c r="AU4900">
        <v>73.099999999999994</v>
      </c>
      <c r="AV4900">
        <v>42.85</v>
      </c>
      <c r="AW4900">
        <v>27.938094</v>
      </c>
      <c r="AZ4900" t="s">
        <v>23</v>
      </c>
      <c r="BA4900" t="s">
        <v>23</v>
      </c>
      <c r="BB4900" t="s">
        <v>23</v>
      </c>
      <c r="BC4900" t="s">
        <v>23</v>
      </c>
      <c r="BD4900" t="s">
        <v>23</v>
      </c>
      <c r="BE4900" t="s">
        <v>23</v>
      </c>
      <c r="BF4900">
        <v>-0.35399999999999998</v>
      </c>
      <c r="BG4900" t="s">
        <v>23</v>
      </c>
      <c r="BH4900" t="s">
        <v>23</v>
      </c>
      <c r="BI4900" t="s">
        <v>23</v>
      </c>
      <c r="BJ4900" t="s">
        <v>23</v>
      </c>
      <c r="BK4900" t="s">
        <v>23</v>
      </c>
      <c r="BN4900">
        <v>0</v>
      </c>
      <c r="BO4900" t="s">
        <v>23</v>
      </c>
      <c r="BP4900" t="s">
        <v>23</v>
      </c>
      <c r="BQ4900" t="s">
        <v>23</v>
      </c>
      <c r="BR4900" t="s">
        <v>23</v>
      </c>
      <c r="BS4900" t="s">
        <v>23</v>
      </c>
      <c r="BV4900">
        <v>7.94</v>
      </c>
      <c r="BW4900">
        <v>-28.771000000000001</v>
      </c>
      <c r="BX4900">
        <v>-15.907999999999999</v>
      </c>
      <c r="BY4900">
        <v>3.351</v>
      </c>
      <c r="BZ4900">
        <v>31.722000000000001</v>
      </c>
      <c r="CA4900">
        <v>-25.408999999999999</v>
      </c>
      <c r="CB4900">
        <v>51.456000000000003</v>
      </c>
      <c r="CC4900" t="s">
        <v>576</v>
      </c>
      <c r="CD4900">
        <v>148.71019999999999</v>
      </c>
      <c r="CE4900">
        <v>-4.2690999999999999</v>
      </c>
      <c r="CF4900">
        <v>-47.124699999999997</v>
      </c>
      <c r="CG4900">
        <v>148.11680000000001</v>
      </c>
      <c r="CH4900">
        <v>-25369.733</v>
      </c>
      <c r="CI4900" s="7">
        <v>-26501.162</v>
      </c>
      <c r="CJ4900">
        <v>-2733.6280000000002</v>
      </c>
      <c r="CK4900">
        <v>-665.72900000000004</v>
      </c>
      <c r="CL4900">
        <v>-4.2690000000000001</v>
      </c>
      <c r="CM4900">
        <v>51.456000000000003</v>
      </c>
      <c r="CP4900" s="9">
        <v>-19.683</v>
      </c>
      <c r="CQ4900" s="9">
        <v>-18.536999999999999</v>
      </c>
      <c r="CR4900" s="9">
        <v>-15.19</v>
      </c>
      <c r="CS4900">
        <v>-7.6260000000000003</v>
      </c>
      <c r="CT4900">
        <v>-5.0519999999999996</v>
      </c>
      <c r="CU4900">
        <v>0.41099999999999998</v>
      </c>
      <c r="CV4900">
        <v>0.39100000000000001</v>
      </c>
      <c r="CW4900">
        <v>0.41099999999999998</v>
      </c>
      <c r="CX4900">
        <v>40.325000000000003</v>
      </c>
      <c r="CY4900" t="s">
        <v>576</v>
      </c>
      <c r="DB4900" s="10">
        <v>3.5145994056271377</v>
      </c>
      <c r="DC4900" s="9">
        <v>176930.712</v>
      </c>
      <c r="DD4900" s="10">
        <v>2.406704269635223E-2</v>
      </c>
      <c r="DE4900" s="12">
        <v>6699.4189999999999</v>
      </c>
      <c r="DF4900" s="9">
        <v>16.503731999999999</v>
      </c>
      <c r="DG4900" s="13">
        <v>13.193277</v>
      </c>
      <c r="DH4900" t="s">
        <v>576</v>
      </c>
      <c r="DK4900">
        <v>9.5125948858115024</v>
      </c>
      <c r="DL4900">
        <v>1.2302858869256246</v>
      </c>
      <c r="DM4900">
        <v>1.0303065408720735</v>
      </c>
      <c r="DN4900">
        <v>1.2960904300413123</v>
      </c>
    </row>
    <row r="4901" spans="1:118" x14ac:dyDescent="0.25">
      <c r="A4901" s="1">
        <v>44194</v>
      </c>
      <c r="B4901" t="s">
        <v>351</v>
      </c>
      <c r="C4901">
        <v>29.75</v>
      </c>
      <c r="D4901" t="s">
        <v>352</v>
      </c>
      <c r="E4901" t="s">
        <v>55</v>
      </c>
      <c r="F4901" t="s">
        <v>228</v>
      </c>
      <c r="I4901">
        <v>175.38607855818589</v>
      </c>
      <c r="J4901">
        <v>8746.76</v>
      </c>
      <c r="M4901">
        <v>764056</v>
      </c>
      <c r="N4901">
        <v>630304</v>
      </c>
      <c r="O4901">
        <v>689181</v>
      </c>
      <c r="P4901">
        <v>805624</v>
      </c>
      <c r="S4901">
        <v>49.626956521739103</v>
      </c>
      <c r="T4901">
        <v>262326.18655584997</v>
      </c>
      <c r="U4901">
        <v>0.66084677419354898</v>
      </c>
      <c r="X4901">
        <v>5.3097349999999999</v>
      </c>
      <c r="Y4901">
        <v>5.496454</v>
      </c>
      <c r="Z4901">
        <v>13.333333</v>
      </c>
      <c r="AA4901">
        <v>17.125983999999999</v>
      </c>
      <c r="AB4901">
        <v>29.85</v>
      </c>
      <c r="AC4901">
        <v>30</v>
      </c>
      <c r="AD4901">
        <v>24.56</v>
      </c>
      <c r="AE4901">
        <v>15.4</v>
      </c>
      <c r="AF4901" s="4">
        <v>28.633333333333336</v>
      </c>
      <c r="AG4901" s="4">
        <v>28.487499999999997</v>
      </c>
      <c r="AH4901" s="4">
        <v>28.367391304347827</v>
      </c>
      <c r="AI4901" s="4">
        <v>27.501230769230769</v>
      </c>
      <c r="AJ4901" s="4">
        <v>25.905609756097569</v>
      </c>
      <c r="AK4901" s="4">
        <v>23.849130434782609</v>
      </c>
      <c r="AL4901" s="6">
        <v>29.75</v>
      </c>
      <c r="AM4901" s="6">
        <v>29.75</v>
      </c>
      <c r="AN4901" s="6">
        <v>29.75</v>
      </c>
      <c r="AO4901" s="6">
        <v>29.75</v>
      </c>
      <c r="AP4901" s="6">
        <v>29.75</v>
      </c>
      <c r="AQ4901" s="6">
        <v>29.75</v>
      </c>
      <c r="AR4901">
        <v>28.1</v>
      </c>
      <c r="AS4901">
        <v>27.85</v>
      </c>
      <c r="AT4901">
        <v>27.75</v>
      </c>
      <c r="AU4901">
        <v>24.78</v>
      </c>
      <c r="AV4901">
        <v>21.78</v>
      </c>
      <c r="AW4901">
        <v>15.64</v>
      </c>
      <c r="AZ4901">
        <v>4</v>
      </c>
      <c r="BA4901">
        <v>28.175000000000001</v>
      </c>
      <c r="BB4901">
        <v>2.87779844762332</v>
      </c>
      <c r="BC4901">
        <v>-1.9989532662719101</v>
      </c>
      <c r="BD4901">
        <v>0.37</v>
      </c>
      <c r="BE4901">
        <v>0.35</v>
      </c>
      <c r="BF4901">
        <v>0.47</v>
      </c>
      <c r="BG4901">
        <v>4.95867768595041</v>
      </c>
      <c r="BH4901">
        <v>42.2222222222222</v>
      </c>
      <c r="BI4901">
        <v>2.7027027027027</v>
      </c>
      <c r="BJ4901">
        <v>9.0909090909090899</v>
      </c>
      <c r="BK4901">
        <v>38.636363636363598</v>
      </c>
      <c r="BN4901">
        <v>1.6806722689075599</v>
      </c>
      <c r="BO4901" t="s">
        <v>23</v>
      </c>
      <c r="BP4901" t="s">
        <v>23</v>
      </c>
      <c r="BQ4901" t="s">
        <v>23</v>
      </c>
      <c r="BR4901" t="s">
        <v>23</v>
      </c>
      <c r="BS4901" t="s">
        <v>23</v>
      </c>
      <c r="BV4901">
        <v>33.856000000000002</v>
      </c>
      <c r="BW4901">
        <v>1.0840000000000001</v>
      </c>
      <c r="BX4901">
        <v>35.598999999999997</v>
      </c>
      <c r="BY4901">
        <v>53.847999999999999</v>
      </c>
      <c r="BZ4901">
        <v>-30.323</v>
      </c>
      <c r="CA4901">
        <v>-33.508000000000003</v>
      </c>
      <c r="CB4901">
        <v>74.073999999999998</v>
      </c>
      <c r="CC4901">
        <v>-3.8460000000000001</v>
      </c>
      <c r="CD4901">
        <v>75.512</v>
      </c>
      <c r="CE4901" t="s">
        <v>576</v>
      </c>
      <c r="CF4901" t="s">
        <v>576</v>
      </c>
      <c r="CG4901">
        <v>-70.831999999999994</v>
      </c>
      <c r="CH4901">
        <v>256335.29699999999</v>
      </c>
      <c r="CI4901" s="7">
        <v>-51840.377</v>
      </c>
      <c r="CJ4901">
        <v>95316.702999999994</v>
      </c>
      <c r="CK4901">
        <v>50834.506999999998</v>
      </c>
      <c r="CL4901" t="s">
        <v>576</v>
      </c>
      <c r="CM4901">
        <v>74.152000000000001</v>
      </c>
      <c r="CP4901" s="9">
        <v>39.256</v>
      </c>
      <c r="CQ4901" s="9">
        <v>37.768999999999998</v>
      </c>
      <c r="CR4901" s="9">
        <v>37.183999999999997</v>
      </c>
      <c r="CS4901">
        <v>4.18</v>
      </c>
      <c r="CT4901">
        <v>3.9569999999999999</v>
      </c>
      <c r="CU4901">
        <v>0.161</v>
      </c>
      <c r="CV4901">
        <v>0.153</v>
      </c>
      <c r="CW4901">
        <v>0.161</v>
      </c>
      <c r="CX4901">
        <v>55.225999999999999</v>
      </c>
      <c r="CY4901">
        <v>4.8520000000000003</v>
      </c>
      <c r="DB4901" s="10">
        <v>18.971011266728915</v>
      </c>
      <c r="DC4901" s="9">
        <v>6196974.0279999999</v>
      </c>
      <c r="DD4901" s="10">
        <v>1.8442627883158202E-2</v>
      </c>
      <c r="DE4901" s="12">
        <v>63642.260999999999</v>
      </c>
      <c r="DF4901" s="9">
        <v>6.6539919999999997</v>
      </c>
      <c r="DG4901" s="13">
        <v>6.9967069999999998</v>
      </c>
      <c r="DH4901">
        <v>19.572368000000001</v>
      </c>
      <c r="DK4901">
        <v>0.9436851172495152</v>
      </c>
      <c r="DL4901">
        <v>0.89761285868373053</v>
      </c>
      <c r="DM4901">
        <v>0.71478875908608963</v>
      </c>
      <c r="DN4901">
        <v>0.55192382351121072</v>
      </c>
    </row>
    <row r="4902" spans="1:118" x14ac:dyDescent="0.25">
      <c r="A4902" s="1">
        <v>44194</v>
      </c>
      <c r="B4902" t="s">
        <v>353</v>
      </c>
      <c r="C4902">
        <v>41.05</v>
      </c>
      <c r="D4902" t="s">
        <v>354</v>
      </c>
      <c r="E4902" t="s">
        <v>55</v>
      </c>
      <c r="F4902" t="s">
        <v>228</v>
      </c>
      <c r="I4902">
        <v>175.38607855818589</v>
      </c>
      <c r="J4902">
        <v>8746.76</v>
      </c>
      <c r="M4902">
        <v>781075</v>
      </c>
      <c r="N4902">
        <v>656076</v>
      </c>
      <c r="O4902">
        <v>534657</v>
      </c>
      <c r="P4902">
        <v>699679</v>
      </c>
      <c r="S4902">
        <v>49.626956521739103</v>
      </c>
      <c r="T4902">
        <v>262326.18655584997</v>
      </c>
      <c r="U4902">
        <v>0.66084677419354898</v>
      </c>
      <c r="X4902">
        <v>9.030545</v>
      </c>
      <c r="Y4902">
        <v>16.951567000000001</v>
      </c>
      <c r="Z4902">
        <v>12.774725</v>
      </c>
      <c r="AA4902">
        <v>5.9354839999999998</v>
      </c>
      <c r="AB4902">
        <v>41.35</v>
      </c>
      <c r="AC4902">
        <v>41.95</v>
      </c>
      <c r="AD4902">
        <v>31.9</v>
      </c>
      <c r="AE4902">
        <v>21.9</v>
      </c>
      <c r="AF4902" s="4">
        <v>39.116666666666667</v>
      </c>
      <c r="AG4902" s="4">
        <v>38.199999999999996</v>
      </c>
      <c r="AH4902" s="4">
        <v>36.917391304347824</v>
      </c>
      <c r="AI4902" s="4">
        <v>35.472307692307695</v>
      </c>
      <c r="AJ4902" s="4">
        <v>33.775609756097566</v>
      </c>
      <c r="AK4902" s="4">
        <v>32.465335968379442</v>
      </c>
      <c r="AL4902" s="6">
        <v>41.05</v>
      </c>
      <c r="AM4902" s="6">
        <v>41.05</v>
      </c>
      <c r="AN4902" s="6">
        <v>41.05</v>
      </c>
      <c r="AO4902" s="6">
        <v>41.05</v>
      </c>
      <c r="AP4902" s="6">
        <v>41.05</v>
      </c>
      <c r="AQ4902" s="6">
        <v>41.85</v>
      </c>
      <c r="AR4902">
        <v>37.65</v>
      </c>
      <c r="AS4902">
        <v>36.9</v>
      </c>
      <c r="AT4902">
        <v>35.1</v>
      </c>
      <c r="AU4902">
        <v>32.200000000000003</v>
      </c>
      <c r="AV4902">
        <v>28.6</v>
      </c>
      <c r="AW4902">
        <v>22.2</v>
      </c>
      <c r="AZ4902">
        <v>4</v>
      </c>
      <c r="BA4902">
        <v>35.200000000000003</v>
      </c>
      <c r="BB4902">
        <v>-0.41775778335689001</v>
      </c>
      <c r="BC4902">
        <v>-2.2935609756097599</v>
      </c>
      <c r="BD4902">
        <v>0.51500000000000001</v>
      </c>
      <c r="BE4902">
        <v>0.5</v>
      </c>
      <c r="BF4902">
        <v>0.51700000000000002</v>
      </c>
      <c r="BG4902">
        <v>3.79746835443038</v>
      </c>
      <c r="BH4902">
        <v>16</v>
      </c>
      <c r="BI4902">
        <v>0</v>
      </c>
      <c r="BJ4902">
        <v>4.5454545454545503</v>
      </c>
      <c r="BK4902">
        <v>-6.4516129032258096</v>
      </c>
      <c r="BN4902">
        <v>5.4811205846528601</v>
      </c>
      <c r="BO4902">
        <v>100</v>
      </c>
      <c r="BP4902">
        <v>0</v>
      </c>
      <c r="BQ4902">
        <v>-12.641999999999999</v>
      </c>
      <c r="BR4902">
        <v>2</v>
      </c>
      <c r="BS4902">
        <v>0</v>
      </c>
      <c r="BV4902">
        <v>5.4349999999999996</v>
      </c>
      <c r="BW4902">
        <v>-25.116</v>
      </c>
      <c r="BX4902">
        <v>6.7720000000000002</v>
      </c>
      <c r="BY4902">
        <v>27.193000000000001</v>
      </c>
      <c r="BZ4902">
        <v>-16.308</v>
      </c>
      <c r="CA4902">
        <v>-28.74</v>
      </c>
      <c r="CB4902">
        <v>31.480399999999999</v>
      </c>
      <c r="CC4902">
        <v>-9.3437000000000001</v>
      </c>
      <c r="CD4902">
        <v>26.889900000000001</v>
      </c>
      <c r="CE4902">
        <v>182.7482</v>
      </c>
      <c r="CF4902">
        <v>-71.404300000000006</v>
      </c>
      <c r="CG4902">
        <v>-39.349600000000002</v>
      </c>
      <c r="CH4902">
        <v>257822.97500000001</v>
      </c>
      <c r="CI4902" s="7">
        <v>91184.732999999993</v>
      </c>
      <c r="CJ4902">
        <v>81434.964999999997</v>
      </c>
      <c r="CK4902">
        <v>36664.769999999997</v>
      </c>
      <c r="CL4902">
        <v>182.74799999999999</v>
      </c>
      <c r="CM4902">
        <v>31.48</v>
      </c>
      <c r="CP4902" s="9">
        <v>33.404000000000003</v>
      </c>
      <c r="CQ4902" s="9">
        <v>31.981999999999999</v>
      </c>
      <c r="CR4902" s="9">
        <v>29.968</v>
      </c>
      <c r="CS4902">
        <v>5.96</v>
      </c>
      <c r="CT4902">
        <v>5.3280000000000003</v>
      </c>
      <c r="CU4902">
        <v>0.255</v>
      </c>
      <c r="CV4902">
        <v>0.25600000000000001</v>
      </c>
      <c r="CW4902">
        <v>0.255</v>
      </c>
      <c r="CX4902">
        <v>4.4109999999999996</v>
      </c>
      <c r="CY4902">
        <v>0.33400000000000002</v>
      </c>
      <c r="DB4902" s="10">
        <v>13.865739574270634</v>
      </c>
      <c r="DC4902" s="9">
        <v>3758293.1690000002</v>
      </c>
      <c r="DD4902" s="10">
        <v>2.3853170034591305E-2</v>
      </c>
      <c r="DE4902" s="12">
        <v>297709.14199999999</v>
      </c>
      <c r="DF4902" s="9">
        <v>6.7840030000000002</v>
      </c>
      <c r="DG4902" s="13">
        <v>6.725098</v>
      </c>
      <c r="DH4902">
        <v>19.850097000000002</v>
      </c>
      <c r="DK4902">
        <v>-4.5701179218125977E-2</v>
      </c>
      <c r="DL4902">
        <v>0.69933369551017033</v>
      </c>
      <c r="DM4902">
        <v>0.59989038732291378</v>
      </c>
      <c r="DN4902">
        <v>0.61887043876076397</v>
      </c>
    </row>
    <row r="4903" spans="1:118" x14ac:dyDescent="0.25">
      <c r="A4903" s="1">
        <v>44194</v>
      </c>
      <c r="B4903" t="s">
        <v>355</v>
      </c>
      <c r="C4903">
        <v>54.199998999999998</v>
      </c>
      <c r="D4903" t="s">
        <v>356</v>
      </c>
      <c r="E4903" t="s">
        <v>340</v>
      </c>
      <c r="F4903" t="s">
        <v>228</v>
      </c>
      <c r="I4903">
        <v>175.38607855818589</v>
      </c>
      <c r="J4903">
        <v>8746.76</v>
      </c>
      <c r="M4903">
        <v>2282798</v>
      </c>
      <c r="N4903">
        <v>2226025</v>
      </c>
      <c r="O4903">
        <v>1458678</v>
      </c>
      <c r="P4903">
        <v>630176</v>
      </c>
      <c r="S4903">
        <v>49.626956521739103</v>
      </c>
      <c r="T4903">
        <v>262326.18655584997</v>
      </c>
      <c r="U4903">
        <v>0.66084677419354898</v>
      </c>
      <c r="X4903">
        <v>-6.1200919999999996</v>
      </c>
      <c r="Y4903">
        <v>8.4</v>
      </c>
      <c r="Z4903">
        <v>28.031497999999999</v>
      </c>
      <c r="AA4903">
        <v>70.798322999999996</v>
      </c>
      <c r="AB4903">
        <v>60.599998999999997</v>
      </c>
      <c r="AC4903">
        <v>60.599998999999997</v>
      </c>
      <c r="AD4903">
        <v>37.333331999999999</v>
      </c>
      <c r="AE4903">
        <v>26.566666000000001</v>
      </c>
      <c r="AF4903" s="4">
        <v>55.111110166666663</v>
      </c>
      <c r="AG4903" s="4">
        <v>55.888887916666675</v>
      </c>
      <c r="AH4903" s="4">
        <v>52.539129478260854</v>
      </c>
      <c r="AI4903" s="4">
        <v>47.552819507692305</v>
      </c>
      <c r="AJ4903" s="4">
        <v>42.83848137398374</v>
      </c>
      <c r="AK4903" s="4">
        <v>36.732146545454547</v>
      </c>
      <c r="AL4903" s="6">
        <v>57.733331999999997</v>
      </c>
      <c r="AM4903" s="6">
        <v>58.133332000000003</v>
      </c>
      <c r="AN4903" s="6">
        <v>58.133332000000003</v>
      </c>
      <c r="AO4903" s="6">
        <v>58.133332000000003</v>
      </c>
      <c r="AP4903" s="6">
        <v>58.133332000000003</v>
      </c>
      <c r="AQ4903" s="6">
        <v>58.133332000000003</v>
      </c>
      <c r="AR4903">
        <v>53.266666000000001</v>
      </c>
      <c r="AS4903">
        <v>53.266666000000001</v>
      </c>
      <c r="AT4903">
        <v>45.333331999999999</v>
      </c>
      <c r="AU4903">
        <v>37.999999000000003</v>
      </c>
      <c r="AV4903">
        <v>33.999999000000003</v>
      </c>
      <c r="AW4903">
        <v>26.666665999999999</v>
      </c>
      <c r="AZ4903" t="s">
        <v>23</v>
      </c>
      <c r="BA4903" t="s">
        <v>23</v>
      </c>
      <c r="BB4903" t="s">
        <v>23</v>
      </c>
      <c r="BC4903" t="s">
        <v>23</v>
      </c>
      <c r="BD4903" t="s">
        <v>23</v>
      </c>
      <c r="BE4903" t="s">
        <v>23</v>
      </c>
      <c r="BF4903">
        <v>0.32</v>
      </c>
      <c r="BG4903" t="s">
        <v>23</v>
      </c>
      <c r="BH4903" t="s">
        <v>23</v>
      </c>
      <c r="BI4903" t="s">
        <v>23</v>
      </c>
      <c r="BJ4903" t="s">
        <v>23</v>
      </c>
      <c r="BK4903" t="s">
        <v>23</v>
      </c>
      <c r="BN4903">
        <v>1.8450186380903499</v>
      </c>
      <c r="BO4903">
        <v>49.993000000000002</v>
      </c>
      <c r="BP4903">
        <v>22.471399999999999</v>
      </c>
      <c r="BQ4903" t="s">
        <v>23</v>
      </c>
      <c r="BR4903">
        <v>1</v>
      </c>
      <c r="BS4903" t="s">
        <v>23</v>
      </c>
      <c r="BV4903">
        <v>-30.927</v>
      </c>
      <c r="BW4903">
        <v>-18.588000000000001</v>
      </c>
      <c r="BX4903">
        <v>-4.8070000000000004</v>
      </c>
      <c r="BY4903">
        <v>6.3959999999999999</v>
      </c>
      <c r="BZ4903">
        <v>15.676</v>
      </c>
      <c r="CA4903">
        <v>32.298000000000002</v>
      </c>
      <c r="CB4903">
        <v>-51.935000000000002</v>
      </c>
      <c r="CC4903">
        <v>-34.707000000000001</v>
      </c>
      <c r="CD4903">
        <v>41.418199999999999</v>
      </c>
      <c r="CE4903">
        <v>63.390999999999998</v>
      </c>
      <c r="CF4903">
        <v>-26.082599999999999</v>
      </c>
      <c r="CG4903">
        <v>-11.9377</v>
      </c>
      <c r="CH4903">
        <v>56635.828000000001</v>
      </c>
      <c r="CI4903" s="7">
        <v>34662.745000000003</v>
      </c>
      <c r="CJ4903">
        <v>7197.0990000000002</v>
      </c>
      <c r="CK4903">
        <v>6620.4719999999998</v>
      </c>
      <c r="CL4903">
        <v>63.390999999999998</v>
      </c>
      <c r="CM4903">
        <v>-51.935000000000002</v>
      </c>
      <c r="CP4903" s="9">
        <v>14.494999999999999</v>
      </c>
      <c r="CQ4903" s="9">
        <v>14.898</v>
      </c>
      <c r="CR4903" s="9">
        <v>14.898999999999999</v>
      </c>
      <c r="CS4903">
        <v>8.9870000000000001</v>
      </c>
      <c r="CT4903">
        <v>8.109</v>
      </c>
      <c r="CU4903">
        <v>0.89500000000000002</v>
      </c>
      <c r="CV4903">
        <v>1</v>
      </c>
      <c r="CW4903">
        <v>0.89500000000000002</v>
      </c>
      <c r="CX4903">
        <v>90.676000000000002</v>
      </c>
      <c r="CY4903">
        <v>2.222</v>
      </c>
      <c r="DB4903" s="10">
        <v>12.243417195043197</v>
      </c>
      <c r="DC4903" s="9">
        <v>501747.45899999997</v>
      </c>
      <c r="DD4903" s="10">
        <v>2.9757693302040221E-2</v>
      </c>
      <c r="DE4903" s="12">
        <v>49160.557999999997</v>
      </c>
      <c r="DF4903" s="9">
        <v>2.7512690000000002</v>
      </c>
      <c r="DG4903" s="13">
        <v>3.002437</v>
      </c>
      <c r="DH4903">
        <v>42.343749000000003</v>
      </c>
      <c r="DK4903">
        <v>2.4804019175532188</v>
      </c>
      <c r="DL4903">
        <v>0.45889181685714953</v>
      </c>
      <c r="DM4903">
        <v>0.38165593911172324</v>
      </c>
      <c r="DN4903">
        <v>0.69965587012605057</v>
      </c>
    </row>
    <row r="4904" spans="1:118" x14ac:dyDescent="0.25">
      <c r="A4904" s="1">
        <v>44194</v>
      </c>
      <c r="B4904" t="s">
        <v>357</v>
      </c>
      <c r="C4904">
        <v>21</v>
      </c>
      <c r="D4904" t="s">
        <v>358</v>
      </c>
      <c r="E4904" t="s">
        <v>236</v>
      </c>
      <c r="F4904" t="s">
        <v>228</v>
      </c>
      <c r="I4904">
        <v>175.38607855818589</v>
      </c>
      <c r="J4904">
        <v>8746.76</v>
      </c>
      <c r="M4904">
        <v>631198</v>
      </c>
      <c r="N4904">
        <v>1089774</v>
      </c>
      <c r="O4904">
        <v>1757816</v>
      </c>
      <c r="P4904">
        <v>845731</v>
      </c>
      <c r="S4904">
        <v>49.626956521739103</v>
      </c>
      <c r="T4904">
        <v>262326.18655584997</v>
      </c>
      <c r="U4904">
        <v>0.66084677419354898</v>
      </c>
      <c r="X4904">
        <v>9.5328999999999997E-2</v>
      </c>
      <c r="Y4904">
        <v>-5.2346570000000003</v>
      </c>
      <c r="Z4904">
        <v>6.9246439999999998</v>
      </c>
      <c r="AA4904">
        <v>15.257958</v>
      </c>
      <c r="AB4904">
        <v>24.48</v>
      </c>
      <c r="AC4904">
        <v>24.48</v>
      </c>
      <c r="AD4904">
        <v>17.8</v>
      </c>
      <c r="AE4904">
        <v>12.4</v>
      </c>
      <c r="AF4904" s="4">
        <v>21.16</v>
      </c>
      <c r="AG4904" s="4">
        <v>21.27</v>
      </c>
      <c r="AH4904" s="4">
        <v>21.55913043478261</v>
      </c>
      <c r="AI4904" s="4">
        <v>21.233846153846159</v>
      </c>
      <c r="AJ4904" s="4">
        <v>19.547317073170724</v>
      </c>
      <c r="AK4904" s="4">
        <v>18.063320158102769</v>
      </c>
      <c r="AL4904" s="6">
        <v>21.34</v>
      </c>
      <c r="AM4904" s="6">
        <v>22.5</v>
      </c>
      <c r="AN4904" s="6">
        <v>22.62</v>
      </c>
      <c r="AO4904" s="6">
        <v>23.68</v>
      </c>
      <c r="AP4904" s="6">
        <v>23.68</v>
      </c>
      <c r="AQ4904" s="6">
        <v>23.68</v>
      </c>
      <c r="AR4904">
        <v>20.98</v>
      </c>
      <c r="AS4904">
        <v>20</v>
      </c>
      <c r="AT4904">
        <v>20</v>
      </c>
      <c r="AU4904">
        <v>18.760000000000002</v>
      </c>
      <c r="AV4904">
        <v>15.54</v>
      </c>
      <c r="AW4904">
        <v>12.52</v>
      </c>
      <c r="AZ4904">
        <v>2</v>
      </c>
      <c r="BA4904">
        <v>14.45</v>
      </c>
      <c r="BB4904">
        <v>-2.8896370062477499</v>
      </c>
      <c r="BC4904" t="s">
        <v>23</v>
      </c>
      <c r="BD4904" t="s">
        <v>23</v>
      </c>
      <c r="BE4904" t="s">
        <v>23</v>
      </c>
      <c r="BF4904">
        <v>-0.64</v>
      </c>
      <c r="BG4904">
        <v>22.6765799256506</v>
      </c>
      <c r="BH4904">
        <v>-120</v>
      </c>
      <c r="BI4904" t="s">
        <v>23</v>
      </c>
      <c r="BJ4904" t="s">
        <v>23</v>
      </c>
      <c r="BK4904" t="s">
        <v>23</v>
      </c>
      <c r="BN4904">
        <v>0</v>
      </c>
      <c r="BO4904" t="s">
        <v>23</v>
      </c>
      <c r="BP4904" t="s">
        <v>23</v>
      </c>
      <c r="BQ4904" t="s">
        <v>23</v>
      </c>
      <c r="BR4904" t="s">
        <v>23</v>
      </c>
      <c r="BS4904" t="s">
        <v>23</v>
      </c>
      <c r="BV4904">
        <v>-24.812000000000001</v>
      </c>
      <c r="BW4904">
        <v>-31.222999999999999</v>
      </c>
      <c r="BX4904">
        <v>-13.781000000000001</v>
      </c>
      <c r="BY4904">
        <v>-6.3769999999999998</v>
      </c>
      <c r="BZ4904">
        <v>-2.048</v>
      </c>
      <c r="CA4904">
        <v>-10.659000000000001</v>
      </c>
      <c r="CB4904">
        <v>11.762</v>
      </c>
      <c r="CC4904">
        <v>10.257</v>
      </c>
      <c r="CD4904">
        <v>-42.582999999999998</v>
      </c>
      <c r="CE4904">
        <v>36.773000000000003</v>
      </c>
      <c r="CF4904" t="s">
        <v>576</v>
      </c>
      <c r="CG4904">
        <v>-28.257000000000001</v>
      </c>
      <c r="CH4904">
        <v>-138809</v>
      </c>
      <c r="CI4904" s="7">
        <v>-139833</v>
      </c>
      <c r="CJ4904">
        <v>-38495</v>
      </c>
      <c r="CK4904">
        <v>-58307</v>
      </c>
      <c r="CL4904">
        <v>-0.73199999999999998</v>
      </c>
      <c r="CM4904">
        <v>36.826999999999998</v>
      </c>
      <c r="CP4904" s="9">
        <v>-1.4410000000000001</v>
      </c>
      <c r="CQ4904" s="9">
        <v>-0.77200000000000002</v>
      </c>
      <c r="CR4904" s="9">
        <v>-1.0509999999999999</v>
      </c>
      <c r="CS4904">
        <v>-0.66700000000000004</v>
      </c>
      <c r="CT4904">
        <v>-0.497</v>
      </c>
      <c r="CU4904">
        <v>0.55200000000000005</v>
      </c>
      <c r="CV4904">
        <v>0.59</v>
      </c>
      <c r="CW4904">
        <v>0.55200000000000005</v>
      </c>
      <c r="CX4904">
        <v>222.97</v>
      </c>
      <c r="CY4904">
        <v>37.356999999999999</v>
      </c>
      <c r="DB4904" s="10">
        <v>84.954761904761909</v>
      </c>
      <c r="DC4904" s="9">
        <v>5996130</v>
      </c>
      <c r="DD4904" s="10">
        <v>1.7852014549384353E-2</v>
      </c>
      <c r="DE4904" s="12">
        <v>413850.625</v>
      </c>
      <c r="DF4904" s="9">
        <v>0.34437000000000001</v>
      </c>
      <c r="DG4904" s="13">
        <v>0.36292000000000002</v>
      </c>
      <c r="DH4904" t="s">
        <v>23</v>
      </c>
      <c r="DK4904">
        <v>0.16013572671255874</v>
      </c>
      <c r="DL4904">
        <v>0.77524971466958936</v>
      </c>
      <c r="DM4904">
        <v>0.66765681124124099</v>
      </c>
      <c r="DN4904">
        <v>0.68627707629742341</v>
      </c>
    </row>
    <row r="4905" spans="1:118" x14ac:dyDescent="0.25">
      <c r="A4905" s="1">
        <v>44194</v>
      </c>
      <c r="B4905" t="s">
        <v>359</v>
      </c>
      <c r="C4905">
        <v>108.2</v>
      </c>
      <c r="D4905" t="s">
        <v>360</v>
      </c>
      <c r="E4905" t="s">
        <v>361</v>
      </c>
      <c r="F4905" t="s">
        <v>362</v>
      </c>
      <c r="I4905">
        <v>255.66245761084679</v>
      </c>
      <c r="J4905">
        <v>8746.76</v>
      </c>
      <c r="M4905">
        <v>2258904</v>
      </c>
      <c r="N4905">
        <v>4465134</v>
      </c>
      <c r="O4905">
        <v>3094998</v>
      </c>
      <c r="P4905">
        <v>1772479</v>
      </c>
      <c r="S4905">
        <v>49.626956521739103</v>
      </c>
      <c r="T4905">
        <v>262326.18655584997</v>
      </c>
      <c r="U4905">
        <v>0.66084677419354898</v>
      </c>
      <c r="X4905">
        <v>-4.5855379999999997</v>
      </c>
      <c r="Y4905">
        <v>19.690266000000001</v>
      </c>
      <c r="Z4905">
        <v>32.760736000000001</v>
      </c>
      <c r="AA4905">
        <v>139.91130799999999</v>
      </c>
      <c r="AB4905">
        <v>123.8</v>
      </c>
      <c r="AC4905">
        <v>123.8</v>
      </c>
      <c r="AD4905">
        <v>60.1</v>
      </c>
      <c r="AE4905">
        <v>27.4</v>
      </c>
      <c r="AF4905" s="4">
        <v>109.83333333333333</v>
      </c>
      <c r="AG4905" s="4">
        <v>111.41666666666667</v>
      </c>
      <c r="AH4905" s="4">
        <v>105.39130434782609</v>
      </c>
      <c r="AI4905" s="4">
        <v>90.012307692307701</v>
      </c>
      <c r="AJ4905" s="4">
        <v>75.321138211382134</v>
      </c>
      <c r="AK4905" s="4">
        <v>55.562252964426882</v>
      </c>
      <c r="AL4905" s="6">
        <v>113.4</v>
      </c>
      <c r="AM4905" s="6">
        <v>121</v>
      </c>
      <c r="AN4905" s="6">
        <v>121</v>
      </c>
      <c r="AO4905" s="6">
        <v>121</v>
      </c>
      <c r="AP4905" s="6">
        <v>121</v>
      </c>
      <c r="AQ4905" s="6">
        <v>121</v>
      </c>
      <c r="AR4905">
        <v>107.8</v>
      </c>
      <c r="AS4905">
        <v>106.2</v>
      </c>
      <c r="AT4905">
        <v>90.4</v>
      </c>
      <c r="AU4905">
        <v>64.599999999999994</v>
      </c>
      <c r="AV4905">
        <v>35.4</v>
      </c>
      <c r="AW4905">
        <v>27.4</v>
      </c>
      <c r="AZ4905" t="s">
        <v>23</v>
      </c>
      <c r="BA4905" t="s">
        <v>23</v>
      </c>
      <c r="BB4905" t="s">
        <v>23</v>
      </c>
      <c r="BC4905" t="s">
        <v>23</v>
      </c>
      <c r="BD4905" t="s">
        <v>23</v>
      </c>
      <c r="BE4905" t="s">
        <v>23</v>
      </c>
      <c r="BF4905">
        <v>2.5999999999999999E-2</v>
      </c>
      <c r="BG4905" t="s">
        <v>23</v>
      </c>
      <c r="BH4905" t="s">
        <v>23</v>
      </c>
      <c r="BI4905" t="s">
        <v>23</v>
      </c>
      <c r="BJ4905" t="s">
        <v>23</v>
      </c>
      <c r="BK4905" t="s">
        <v>23</v>
      </c>
      <c r="BN4905">
        <v>0.92421441774491697</v>
      </c>
      <c r="BO4905">
        <v>33.332999999999998</v>
      </c>
      <c r="BP4905">
        <v>41.420999999999999</v>
      </c>
      <c r="BQ4905" t="s">
        <v>23</v>
      </c>
      <c r="BR4905">
        <v>1</v>
      </c>
      <c r="BS4905" t="s">
        <v>23</v>
      </c>
      <c r="BV4905" t="s">
        <v>576</v>
      </c>
      <c r="BW4905">
        <v>-31.006</v>
      </c>
      <c r="BX4905" t="s">
        <v>576</v>
      </c>
      <c r="BY4905">
        <v>15.125999999999999</v>
      </c>
      <c r="BZ4905">
        <v>19.488</v>
      </c>
      <c r="CA4905" t="s">
        <v>576</v>
      </c>
      <c r="CB4905" t="s">
        <v>576</v>
      </c>
      <c r="CC4905">
        <v>-30.547000000000001</v>
      </c>
      <c r="CD4905">
        <v>-13.083</v>
      </c>
      <c r="CE4905">
        <v>17.960999999999999</v>
      </c>
      <c r="CF4905">
        <v>98.921999999999997</v>
      </c>
      <c r="CG4905" t="s">
        <v>576</v>
      </c>
      <c r="CH4905">
        <v>17170.699000000001</v>
      </c>
      <c r="CI4905" s="7">
        <v>14556.249</v>
      </c>
      <c r="CJ4905">
        <v>386.08</v>
      </c>
      <c r="CK4905">
        <v>7103.47</v>
      </c>
      <c r="CL4905">
        <v>17.960999999999999</v>
      </c>
      <c r="CM4905" t="s">
        <v>576</v>
      </c>
      <c r="CP4905" s="9">
        <v>83.472999999999999</v>
      </c>
      <c r="CQ4905" s="9">
        <v>83.004999999999995</v>
      </c>
      <c r="CR4905" s="9">
        <v>84.531000000000006</v>
      </c>
      <c r="CS4905">
        <v>2.3460000000000001</v>
      </c>
      <c r="CT4905">
        <v>2.29</v>
      </c>
      <c r="CU4905">
        <v>4.3999999999999997E-2</v>
      </c>
      <c r="CV4905">
        <v>4.2000000000000003E-2</v>
      </c>
      <c r="CW4905">
        <v>4.3999999999999997E-2</v>
      </c>
      <c r="CX4905" t="s">
        <v>23</v>
      </c>
      <c r="CY4905" t="s">
        <v>23</v>
      </c>
      <c r="DB4905" s="10">
        <v>0.53242760320394333</v>
      </c>
      <c r="DC4905" s="9">
        <v>446640.07900000003</v>
      </c>
      <c r="DD4905" s="10">
        <v>1.9347345673382795E-3</v>
      </c>
      <c r="DE4905" s="12">
        <v>11006.888000000001</v>
      </c>
      <c r="DF4905" s="9">
        <v>83.230768999999995</v>
      </c>
      <c r="DG4905" s="13" t="s">
        <v>576</v>
      </c>
      <c r="DH4905" t="s">
        <v>576</v>
      </c>
      <c r="DK4905">
        <v>2.6019046030379624</v>
      </c>
      <c r="DL4905">
        <v>0.82161926191873635</v>
      </c>
      <c r="DM4905">
        <v>0.66950862501732267</v>
      </c>
      <c r="DN4905">
        <v>0.38047568635921064</v>
      </c>
    </row>
    <row r="4906" spans="1:118" x14ac:dyDescent="0.25">
      <c r="A4906" s="1">
        <v>44194</v>
      </c>
      <c r="B4906" t="s">
        <v>363</v>
      </c>
      <c r="C4906">
        <v>14.1</v>
      </c>
      <c r="D4906" t="s">
        <v>364</v>
      </c>
      <c r="E4906" t="s">
        <v>361</v>
      </c>
      <c r="F4906" t="s">
        <v>365</v>
      </c>
      <c r="I4906">
        <v>73.784614294276281</v>
      </c>
      <c r="J4906">
        <v>8746.76</v>
      </c>
      <c r="M4906">
        <v>2921547</v>
      </c>
      <c r="N4906">
        <v>3390619</v>
      </c>
      <c r="O4906">
        <v>4509434</v>
      </c>
      <c r="P4906">
        <v>3702499</v>
      </c>
      <c r="S4906">
        <v>49.626956521739103</v>
      </c>
      <c r="T4906">
        <v>262326.18655584997</v>
      </c>
      <c r="U4906">
        <v>0.66084677419354898</v>
      </c>
      <c r="X4906">
        <v>2.1739130000000002</v>
      </c>
      <c r="Y4906">
        <v>-0.42372900000000002</v>
      </c>
      <c r="Z4906">
        <v>-6.1251660000000001</v>
      </c>
      <c r="AA4906">
        <v>-35.202205999999997</v>
      </c>
      <c r="AB4906">
        <v>16.739999999999998</v>
      </c>
      <c r="AC4906">
        <v>22.86</v>
      </c>
      <c r="AD4906">
        <v>11.92</v>
      </c>
      <c r="AE4906">
        <v>9.82</v>
      </c>
      <c r="AF4906" s="4">
        <v>14.003333333333332</v>
      </c>
      <c r="AG4906" s="4">
        <v>14.041666666666664</v>
      </c>
      <c r="AH4906" s="4">
        <v>14.074782608695653</v>
      </c>
      <c r="AI4906" s="4">
        <v>14.23723076923077</v>
      </c>
      <c r="AJ4906" s="4">
        <v>13.954146341463412</v>
      </c>
      <c r="AK4906" s="4">
        <v>14.644664031620545</v>
      </c>
      <c r="AL4906" s="6">
        <v>14.18</v>
      </c>
      <c r="AM4906" s="6">
        <v>14.32</v>
      </c>
      <c r="AN4906" s="6">
        <v>14.56</v>
      </c>
      <c r="AO4906" s="6">
        <v>16.34</v>
      </c>
      <c r="AP4906" s="6">
        <v>16.34</v>
      </c>
      <c r="AQ4906" s="6">
        <v>22.48</v>
      </c>
      <c r="AR4906">
        <v>13.8</v>
      </c>
      <c r="AS4906">
        <v>13.3</v>
      </c>
      <c r="AT4906">
        <v>13.3</v>
      </c>
      <c r="AU4906">
        <v>12.18</v>
      </c>
      <c r="AV4906">
        <v>12.18</v>
      </c>
      <c r="AW4906">
        <v>9.92</v>
      </c>
      <c r="AZ4906">
        <v>2</v>
      </c>
      <c r="BA4906">
        <v>9.3000000000000007</v>
      </c>
      <c r="BB4906">
        <v>-2.1869257429737798</v>
      </c>
      <c r="BC4906" t="s">
        <v>23</v>
      </c>
      <c r="BD4906" t="s">
        <v>23</v>
      </c>
      <c r="BE4906" t="s">
        <v>23</v>
      </c>
      <c r="BF4906">
        <v>-0.69599999999999995</v>
      </c>
      <c r="BG4906">
        <v>-338.461538461538</v>
      </c>
      <c r="BH4906">
        <v>-32.142857142857103</v>
      </c>
      <c r="BI4906" t="s">
        <v>23</v>
      </c>
      <c r="BJ4906" t="s">
        <v>23</v>
      </c>
      <c r="BK4906" t="s">
        <v>23</v>
      </c>
      <c r="BN4906">
        <v>0</v>
      </c>
      <c r="BO4906" t="s">
        <v>23</v>
      </c>
      <c r="BP4906" t="s">
        <v>23</v>
      </c>
      <c r="BQ4906" t="s">
        <v>23</v>
      </c>
      <c r="BR4906" t="s">
        <v>23</v>
      </c>
      <c r="BS4906" t="s">
        <v>23</v>
      </c>
      <c r="BV4906">
        <v>-19.335999999999999</v>
      </c>
      <c r="BW4906">
        <v>-70.034000000000006</v>
      </c>
      <c r="BX4906">
        <v>-51.808</v>
      </c>
      <c r="BY4906">
        <v>-16.917999999999999</v>
      </c>
      <c r="BZ4906">
        <v>19.838999999999999</v>
      </c>
      <c r="CA4906">
        <v>36.048999999999999</v>
      </c>
      <c r="CB4906" t="s">
        <v>576</v>
      </c>
      <c r="CC4906" t="s">
        <v>576</v>
      </c>
      <c r="CD4906" t="s">
        <v>576</v>
      </c>
      <c r="CE4906" t="s">
        <v>576</v>
      </c>
      <c r="CF4906">
        <v>-53.087000000000003</v>
      </c>
      <c r="CG4906" t="s">
        <v>576</v>
      </c>
      <c r="CH4906">
        <v>-544151</v>
      </c>
      <c r="CI4906" s="7">
        <v>668560</v>
      </c>
      <c r="CJ4906">
        <v>-609803</v>
      </c>
      <c r="CK4906">
        <v>-1435094</v>
      </c>
      <c r="CL4906" t="s">
        <v>576</v>
      </c>
      <c r="CM4906" t="s">
        <v>576</v>
      </c>
      <c r="CP4906" s="9">
        <v>-15.667999999999999</v>
      </c>
      <c r="CQ4906" s="9">
        <v>-10.637</v>
      </c>
      <c r="CR4906" s="9">
        <v>-5.859</v>
      </c>
      <c r="CS4906">
        <v>-3.4889999999999999</v>
      </c>
      <c r="CT4906">
        <v>-2.859</v>
      </c>
      <c r="CU4906">
        <v>0.29199999999999998</v>
      </c>
      <c r="CV4906">
        <v>0.32100000000000001</v>
      </c>
      <c r="CW4906">
        <v>0.29199999999999998</v>
      </c>
      <c r="CX4906">
        <v>751.65099999999995</v>
      </c>
      <c r="CY4906" t="s">
        <v>576</v>
      </c>
      <c r="DB4906" s="10">
        <v>10.783461251983548</v>
      </c>
      <c r="DC4906" s="9">
        <v>71355011</v>
      </c>
      <c r="DD4906" s="10">
        <v>1.8666243356055261E-3</v>
      </c>
      <c r="DE4906" s="12">
        <v>4628595.75</v>
      </c>
      <c r="DF4906" s="9">
        <v>0.56972</v>
      </c>
      <c r="DG4906" s="13">
        <v>0.437888</v>
      </c>
      <c r="DH4906" t="s">
        <v>576</v>
      </c>
      <c r="DK4906">
        <v>1.1274409836581283</v>
      </c>
      <c r="DL4906">
        <v>0.97974157245360705</v>
      </c>
      <c r="DM4906">
        <v>0.94045422408962653</v>
      </c>
      <c r="DN4906">
        <v>1.0985321013965905</v>
      </c>
    </row>
    <row r="4907" spans="1:118" x14ac:dyDescent="0.25">
      <c r="A4907" s="1">
        <v>44194</v>
      </c>
      <c r="B4907" t="s">
        <v>366</v>
      </c>
      <c r="C4907" t="s">
        <v>23</v>
      </c>
      <c r="D4907" t="s">
        <v>367</v>
      </c>
      <c r="E4907" t="s">
        <v>368</v>
      </c>
      <c r="F4907" t="s">
        <v>369</v>
      </c>
      <c r="I4907">
        <v>83.887897660716391</v>
      </c>
      <c r="J4907">
        <v>8746.76</v>
      </c>
      <c r="M4907" t="s">
        <v>23</v>
      </c>
      <c r="N4907" t="s">
        <v>23</v>
      </c>
      <c r="O4907" t="s">
        <v>23</v>
      </c>
      <c r="P4907" t="s">
        <v>23</v>
      </c>
      <c r="S4907">
        <v>49.626956521739103</v>
      </c>
      <c r="T4907">
        <v>262326.18655584997</v>
      </c>
      <c r="U4907">
        <v>0.66084677419354898</v>
      </c>
      <c r="X4907" t="s">
        <v>23</v>
      </c>
      <c r="Y4907" t="s">
        <v>23</v>
      </c>
      <c r="Z4907" t="s">
        <v>23</v>
      </c>
      <c r="AA4907" t="s">
        <v>23</v>
      </c>
      <c r="AB4907" t="s">
        <v>23</v>
      </c>
      <c r="AC4907" t="s">
        <v>23</v>
      </c>
      <c r="AD4907" t="s">
        <v>23</v>
      </c>
      <c r="AE4907" t="s">
        <v>23</v>
      </c>
      <c r="AF4907" s="4" t="s">
        <v>23</v>
      </c>
      <c r="AG4907" s="4" t="s">
        <v>23</v>
      </c>
      <c r="AH4907" s="4" t="s">
        <v>23</v>
      </c>
      <c r="AI4907" s="4" t="s">
        <v>23</v>
      </c>
      <c r="AJ4907" s="4" t="s">
        <v>23</v>
      </c>
      <c r="AK4907" s="4" t="s">
        <v>23</v>
      </c>
      <c r="AL4907" s="6" t="s">
        <v>23</v>
      </c>
      <c r="AM4907" s="6" t="s">
        <v>23</v>
      </c>
      <c r="AN4907" s="6" t="s">
        <v>23</v>
      </c>
      <c r="AO4907" s="6" t="s">
        <v>23</v>
      </c>
      <c r="AP4907" s="6" t="s">
        <v>23</v>
      </c>
      <c r="AQ4907" s="6" t="s">
        <v>23</v>
      </c>
      <c r="AR4907" t="s">
        <v>23</v>
      </c>
      <c r="AS4907" t="s">
        <v>23</v>
      </c>
      <c r="AT4907" t="s">
        <v>23</v>
      </c>
      <c r="AU4907" t="s">
        <v>23</v>
      </c>
      <c r="AV4907" t="s">
        <v>23</v>
      </c>
      <c r="AW4907" t="s">
        <v>23</v>
      </c>
      <c r="AZ4907" t="s">
        <v>23</v>
      </c>
      <c r="BA4907" t="s">
        <v>23</v>
      </c>
      <c r="BB4907">
        <v>2.4626132647043102</v>
      </c>
      <c r="BC4907" t="s">
        <v>23</v>
      </c>
      <c r="BD4907" t="s">
        <v>23</v>
      </c>
      <c r="BE4907" t="s">
        <v>23</v>
      </c>
      <c r="BF4907">
        <v>0.60849318461539204</v>
      </c>
      <c r="BG4907" t="s">
        <v>23</v>
      </c>
      <c r="BH4907" t="s">
        <v>23</v>
      </c>
      <c r="BI4907" t="s">
        <v>23</v>
      </c>
      <c r="BJ4907" t="s">
        <v>23</v>
      </c>
      <c r="BK4907" t="s">
        <v>23</v>
      </c>
      <c r="BN4907" t="s">
        <v>23</v>
      </c>
      <c r="BO4907" t="s">
        <v>23</v>
      </c>
      <c r="BP4907" t="s">
        <v>23</v>
      </c>
      <c r="BQ4907" t="s">
        <v>23</v>
      </c>
      <c r="BR4907" t="s">
        <v>23</v>
      </c>
      <c r="BS4907" t="s">
        <v>23</v>
      </c>
      <c r="BV4907">
        <v>13.36</v>
      </c>
      <c r="BW4907">
        <v>13.36</v>
      </c>
      <c r="BX4907">
        <v>104.84</v>
      </c>
      <c r="BY4907">
        <v>132.41399999999999</v>
      </c>
      <c r="BZ4907">
        <v>30.442</v>
      </c>
      <c r="CA4907">
        <v>17.503</v>
      </c>
      <c r="CB4907" t="s">
        <v>576</v>
      </c>
      <c r="CC4907" t="s">
        <v>576</v>
      </c>
      <c r="CD4907">
        <v>-51.597200000000001</v>
      </c>
      <c r="CE4907">
        <v>-61.347299999999997</v>
      </c>
      <c r="CF4907">
        <v>46.341500000000003</v>
      </c>
      <c r="CG4907">
        <v>-2.9763999999999999</v>
      </c>
      <c r="CH4907">
        <v>107378.66821517398</v>
      </c>
      <c r="CI4907" s="7">
        <v>273395.02459439007</v>
      </c>
      <c r="CJ4907">
        <v>26289.313255208013</v>
      </c>
      <c r="CK4907">
        <v>26265.20963477893</v>
      </c>
      <c r="CL4907">
        <v>-60.722999999999999</v>
      </c>
      <c r="CM4907" t="s">
        <v>576</v>
      </c>
      <c r="CP4907" s="9">
        <v>27.303000000000001</v>
      </c>
      <c r="CQ4907" s="9">
        <v>27.507000000000001</v>
      </c>
      <c r="CR4907" s="9">
        <v>27.724</v>
      </c>
      <c r="CS4907">
        <v>7.4089999999999998</v>
      </c>
      <c r="CT4907">
        <v>6.383</v>
      </c>
      <c r="CU4907">
        <v>0.374</v>
      </c>
      <c r="CV4907">
        <v>0.36299999999999999</v>
      </c>
      <c r="CW4907">
        <v>0.374</v>
      </c>
      <c r="CX4907">
        <v>172.55500000000001</v>
      </c>
      <c r="CY4907">
        <v>3.9319999999999999</v>
      </c>
      <c r="DB4907" s="10" t="e">
        <v>#VALUE!</v>
      </c>
      <c r="DC4907" s="9">
        <v>5423107.1980290003</v>
      </c>
      <c r="DD4907" s="10">
        <v>3.2688995928404553E-2</v>
      </c>
      <c r="DE4907" s="12">
        <v>371581.00558982877</v>
      </c>
      <c r="DF4907" s="9" t="s">
        <v>23</v>
      </c>
      <c r="DG4907" s="13" t="s">
        <v>23</v>
      </c>
      <c r="DH4907" t="s">
        <v>23</v>
      </c>
      <c r="DK4907" t="s">
        <v>23</v>
      </c>
      <c r="DL4907" t="s">
        <v>23</v>
      </c>
      <c r="DM4907" t="s">
        <v>23</v>
      </c>
      <c r="DN4907" t="s">
        <v>23</v>
      </c>
    </row>
    <row r="4908" spans="1:118" x14ac:dyDescent="0.25">
      <c r="A4908" s="1">
        <v>44194</v>
      </c>
      <c r="B4908" t="s">
        <v>370</v>
      </c>
      <c r="C4908" t="s">
        <v>23</v>
      </c>
      <c r="D4908" t="s">
        <v>371</v>
      </c>
      <c r="E4908" t="s">
        <v>372</v>
      </c>
      <c r="F4908" t="s">
        <v>369</v>
      </c>
      <c r="I4908">
        <v>83.887897660716391</v>
      </c>
      <c r="J4908">
        <v>8746.76</v>
      </c>
      <c r="M4908" t="s">
        <v>23</v>
      </c>
      <c r="N4908" t="s">
        <v>23</v>
      </c>
      <c r="O4908" t="s">
        <v>23</v>
      </c>
      <c r="P4908" t="s">
        <v>23</v>
      </c>
      <c r="S4908">
        <v>49.626956521739103</v>
      </c>
      <c r="T4908">
        <v>262326.18655584997</v>
      </c>
      <c r="U4908">
        <v>0.66084677419354898</v>
      </c>
      <c r="X4908" t="s">
        <v>23</v>
      </c>
      <c r="Y4908" t="s">
        <v>23</v>
      </c>
      <c r="Z4908" t="s">
        <v>23</v>
      </c>
      <c r="AA4908" t="s">
        <v>23</v>
      </c>
      <c r="AB4908" t="s">
        <v>23</v>
      </c>
      <c r="AC4908" t="s">
        <v>23</v>
      </c>
      <c r="AD4908" t="s">
        <v>23</v>
      </c>
      <c r="AE4908" t="s">
        <v>23</v>
      </c>
      <c r="AF4908" s="4" t="s">
        <v>23</v>
      </c>
      <c r="AG4908" s="4" t="s">
        <v>23</v>
      </c>
      <c r="AH4908" s="4" t="s">
        <v>23</v>
      </c>
      <c r="AI4908" s="4" t="s">
        <v>23</v>
      </c>
      <c r="AJ4908" s="4" t="s">
        <v>23</v>
      </c>
      <c r="AK4908" s="4" t="s">
        <v>23</v>
      </c>
      <c r="AL4908" s="6" t="s">
        <v>23</v>
      </c>
      <c r="AM4908" s="6" t="s">
        <v>23</v>
      </c>
      <c r="AN4908" s="6" t="s">
        <v>23</v>
      </c>
      <c r="AO4908" s="6" t="s">
        <v>23</v>
      </c>
      <c r="AP4908" s="6" t="s">
        <v>23</v>
      </c>
      <c r="AQ4908" s="6" t="s">
        <v>23</v>
      </c>
      <c r="AR4908" t="s">
        <v>23</v>
      </c>
      <c r="AS4908" t="s">
        <v>23</v>
      </c>
      <c r="AT4908" t="s">
        <v>23</v>
      </c>
      <c r="AU4908" t="s">
        <v>23</v>
      </c>
      <c r="AV4908" t="s">
        <v>23</v>
      </c>
      <c r="AW4908" t="s">
        <v>23</v>
      </c>
      <c r="AZ4908" t="s">
        <v>23</v>
      </c>
      <c r="BA4908" t="s">
        <v>23</v>
      </c>
      <c r="BB4908" t="s">
        <v>23</v>
      </c>
      <c r="BC4908" t="s">
        <v>23</v>
      </c>
      <c r="BD4908" t="s">
        <v>23</v>
      </c>
      <c r="BE4908" t="s">
        <v>23</v>
      </c>
      <c r="BF4908" t="s">
        <v>23</v>
      </c>
      <c r="BG4908" t="s">
        <v>23</v>
      </c>
      <c r="BH4908" t="s">
        <v>23</v>
      </c>
      <c r="BI4908" t="s">
        <v>23</v>
      </c>
      <c r="BJ4908" t="s">
        <v>23</v>
      </c>
      <c r="BK4908" t="s">
        <v>23</v>
      </c>
      <c r="BN4908" t="s">
        <v>23</v>
      </c>
      <c r="BO4908" t="s">
        <v>23</v>
      </c>
      <c r="BP4908" t="s">
        <v>23</v>
      </c>
      <c r="BQ4908" t="s">
        <v>23</v>
      </c>
      <c r="BR4908" t="s">
        <v>23</v>
      </c>
      <c r="BS4908" t="s">
        <v>23</v>
      </c>
      <c r="BV4908">
        <v>0.90400000000000003</v>
      </c>
      <c r="BW4908">
        <v>-13.196999999999999</v>
      </c>
      <c r="BX4908">
        <v>10.723000000000001</v>
      </c>
      <c r="BY4908">
        <v>11.555</v>
      </c>
      <c r="BZ4908">
        <v>92.766999999999996</v>
      </c>
      <c r="CA4908">
        <v>267.26</v>
      </c>
      <c r="CB4908" t="s">
        <v>23</v>
      </c>
      <c r="CC4908" t="s">
        <v>23</v>
      </c>
      <c r="CD4908" t="s">
        <v>23</v>
      </c>
      <c r="CE4908" t="s">
        <v>23</v>
      </c>
      <c r="CF4908">
        <v>-61.837800000000001</v>
      </c>
      <c r="CG4908">
        <v>77.009399999999999</v>
      </c>
      <c r="CH4908">
        <v>-26286.334999999999</v>
      </c>
      <c r="CI4908" s="7">
        <v>-25233.338</v>
      </c>
      <c r="CJ4908">
        <v>-405.66212307692797</v>
      </c>
      <c r="CK4908">
        <v>-9798.265556153734</v>
      </c>
      <c r="CL4908">
        <v>4.173</v>
      </c>
      <c r="CM4908">
        <v>-91.641000000000005</v>
      </c>
      <c r="CP4908" s="9">
        <v>-5.6369999999999996</v>
      </c>
      <c r="CQ4908" s="9">
        <v>-6.931</v>
      </c>
      <c r="CR4908" s="9">
        <v>-5.51</v>
      </c>
      <c r="CS4908">
        <v>-1.2350000000000001</v>
      </c>
      <c r="CT4908">
        <v>-1.125</v>
      </c>
      <c r="CU4908">
        <v>0.31900000000000001</v>
      </c>
      <c r="CV4908">
        <v>0.3</v>
      </c>
      <c r="CW4908">
        <v>0.31900000000000001</v>
      </c>
      <c r="CX4908">
        <v>61.996000000000002</v>
      </c>
      <c r="CY4908">
        <v>3.5009999999999999</v>
      </c>
      <c r="DB4908" s="10" t="e">
        <v>#VALUE!</v>
      </c>
      <c r="DC4908" s="9">
        <v>907941.78150000004</v>
      </c>
      <c r="DD4908" s="10">
        <v>1.2092372509086553E-2</v>
      </c>
      <c r="DE4908" s="12" t="s">
        <v>23</v>
      </c>
      <c r="DF4908" s="9" t="s">
        <v>23</v>
      </c>
      <c r="DG4908" s="13" t="s">
        <v>23</v>
      </c>
      <c r="DH4908" t="s">
        <v>23</v>
      </c>
      <c r="DK4908" t="s">
        <v>23</v>
      </c>
      <c r="DL4908" t="s">
        <v>23</v>
      </c>
      <c r="DM4908" t="s">
        <v>23</v>
      </c>
      <c r="DN4908" t="s">
        <v>23</v>
      </c>
    </row>
    <row r="4909" spans="1:118" x14ac:dyDescent="0.25">
      <c r="A4909" s="1">
        <v>44194</v>
      </c>
      <c r="B4909" t="s">
        <v>373</v>
      </c>
      <c r="C4909">
        <v>13.666665</v>
      </c>
      <c r="D4909" t="s">
        <v>374</v>
      </c>
      <c r="E4909" t="s">
        <v>372</v>
      </c>
      <c r="F4909" t="s">
        <v>369</v>
      </c>
      <c r="I4909">
        <v>83.887897660716391</v>
      </c>
      <c r="J4909">
        <v>8746.76</v>
      </c>
      <c r="M4909">
        <v>2714314</v>
      </c>
      <c r="N4909">
        <v>3685198</v>
      </c>
      <c r="O4909">
        <v>3158673</v>
      </c>
      <c r="P4909">
        <v>2316617</v>
      </c>
      <c r="S4909">
        <v>49.626956521739103</v>
      </c>
      <c r="T4909">
        <v>262326.18655584997</v>
      </c>
      <c r="U4909">
        <v>0.66084677419354898</v>
      </c>
      <c r="X4909">
        <v>-0.243314</v>
      </c>
      <c r="Y4909">
        <v>-2.380957</v>
      </c>
      <c r="Z4909">
        <v>0.73710100000000001</v>
      </c>
      <c r="AA4909">
        <v>-8.3798949999999994</v>
      </c>
      <c r="AB4909">
        <v>14.383333</v>
      </c>
      <c r="AC4909">
        <v>15.499999000000001</v>
      </c>
      <c r="AD4909">
        <v>12.333332</v>
      </c>
      <c r="AE4909">
        <v>9.2666649999999997</v>
      </c>
      <c r="AF4909" s="4">
        <v>13.719443333333333</v>
      </c>
      <c r="AG4909" s="4">
        <v>13.844443249999999</v>
      </c>
      <c r="AH4909" s="4">
        <v>13.939129391304347</v>
      </c>
      <c r="AI4909" s="4">
        <v>13.559999000000005</v>
      </c>
      <c r="AJ4909" s="4">
        <v>13.262736121951214</v>
      </c>
      <c r="AK4909" s="4">
        <v>12.79854969565217</v>
      </c>
      <c r="AL4909" s="6">
        <v>13.816666</v>
      </c>
      <c r="AM4909" s="6">
        <v>14.266665</v>
      </c>
      <c r="AN4909" s="6">
        <v>14.266665</v>
      </c>
      <c r="AO4909" s="6">
        <v>14.266665</v>
      </c>
      <c r="AP4909" s="6">
        <v>14.466665000000001</v>
      </c>
      <c r="AQ4909" s="6">
        <v>15.449999</v>
      </c>
      <c r="AR4909">
        <v>13.616666</v>
      </c>
      <c r="AS4909">
        <v>13.566665</v>
      </c>
      <c r="AT4909">
        <v>13.566665</v>
      </c>
      <c r="AU4909">
        <v>12.433332</v>
      </c>
      <c r="AV4909">
        <v>11.866664999999999</v>
      </c>
      <c r="AW4909">
        <v>9.3333320000000004</v>
      </c>
      <c r="AZ4909">
        <v>9</v>
      </c>
      <c r="BA4909">
        <v>12.7</v>
      </c>
      <c r="BB4909">
        <v>2.4023440036441301</v>
      </c>
      <c r="BC4909">
        <v>2.1028906281673301</v>
      </c>
      <c r="BD4909">
        <v>-5.8340000000000003E-2</v>
      </c>
      <c r="BE4909">
        <v>-6.6669999999999993E-2</v>
      </c>
      <c r="BF4909">
        <v>2E-3</v>
      </c>
      <c r="BG4909">
        <v>-31.25</v>
      </c>
      <c r="BH4909">
        <v>-7.0175438596491198</v>
      </c>
      <c r="BI4909">
        <v>100</v>
      </c>
      <c r="BJ4909">
        <v>-33.3333333333333</v>
      </c>
      <c r="BK4909">
        <v>-200</v>
      </c>
      <c r="BN4909">
        <v>0</v>
      </c>
      <c r="BO4909" t="s">
        <v>23</v>
      </c>
      <c r="BP4909" t="s">
        <v>23</v>
      </c>
      <c r="BQ4909" t="s">
        <v>23</v>
      </c>
      <c r="BR4909" t="s">
        <v>23</v>
      </c>
      <c r="BS4909" t="s">
        <v>23</v>
      </c>
      <c r="BV4909">
        <v>8.3859999999999992</v>
      </c>
      <c r="BW4909">
        <v>-6.6059999999999999</v>
      </c>
      <c r="BX4909">
        <v>2.6840000000000002</v>
      </c>
      <c r="BY4909">
        <v>25.161000000000001</v>
      </c>
      <c r="BZ4909">
        <v>17.25</v>
      </c>
      <c r="CA4909">
        <v>27.706</v>
      </c>
      <c r="CB4909" t="s">
        <v>576</v>
      </c>
      <c r="CC4909">
        <v>69.179000000000002</v>
      </c>
      <c r="CD4909">
        <v>163.67760000000001</v>
      </c>
      <c r="CE4909" t="s">
        <v>576</v>
      </c>
      <c r="CF4909">
        <v>158.50800000000001</v>
      </c>
      <c r="CG4909" t="s">
        <v>576</v>
      </c>
      <c r="CH4909">
        <v>-739463.93799999997</v>
      </c>
      <c r="CI4909" s="7">
        <v>1847917.08</v>
      </c>
      <c r="CJ4909">
        <v>6472.9</v>
      </c>
      <c r="CK4909">
        <v>-434146.13</v>
      </c>
      <c r="CL4909" t="s">
        <v>576</v>
      </c>
      <c r="CM4909" t="s">
        <v>576</v>
      </c>
      <c r="CP4909" s="9">
        <v>0.59399999999999997</v>
      </c>
      <c r="CQ4909" s="9">
        <v>0.65200000000000002</v>
      </c>
      <c r="CR4909" s="9">
        <v>2.6320000000000001</v>
      </c>
      <c r="CS4909">
        <v>7.4999999999999997E-2</v>
      </c>
      <c r="CT4909">
        <v>6.9000000000000006E-2</v>
      </c>
      <c r="CU4909">
        <v>0.185</v>
      </c>
      <c r="CV4909">
        <v>0.182</v>
      </c>
      <c r="CW4909">
        <v>0.185</v>
      </c>
      <c r="CX4909">
        <v>138.81399999999999</v>
      </c>
      <c r="CY4909">
        <v>10.114000000000001</v>
      </c>
      <c r="DB4909" s="10">
        <v>13.176418290864023</v>
      </c>
      <c r="DC4909" s="9">
        <v>95858374.260000005</v>
      </c>
      <c r="DD4909" s="10">
        <v>6.9352944396576504E-3</v>
      </c>
      <c r="DE4909" s="12">
        <v>996537.23</v>
      </c>
      <c r="DF4909" s="9">
        <v>2.8016939999999999</v>
      </c>
      <c r="DG4909" s="13">
        <v>2.7073429999999998</v>
      </c>
      <c r="DH4909" t="s">
        <v>576</v>
      </c>
      <c r="DK4909">
        <v>0.90415048614173532</v>
      </c>
      <c r="DL4909">
        <v>0.57597023044566653</v>
      </c>
      <c r="DM4909">
        <v>0.56231699813826796</v>
      </c>
      <c r="DN4909">
        <v>0.67589873148318225</v>
      </c>
    </row>
    <row r="4910" spans="1:118" x14ac:dyDescent="0.25">
      <c r="A4910" s="1">
        <v>44194</v>
      </c>
      <c r="B4910" t="s">
        <v>375</v>
      </c>
      <c r="C4910" t="s">
        <v>23</v>
      </c>
      <c r="D4910" t="s">
        <v>376</v>
      </c>
      <c r="E4910" t="s">
        <v>377</v>
      </c>
      <c r="F4910" t="s">
        <v>378</v>
      </c>
      <c r="I4910">
        <v>126.86585980906921</v>
      </c>
      <c r="J4910">
        <v>8746.76</v>
      </c>
      <c r="M4910" t="s">
        <v>23</v>
      </c>
      <c r="N4910" t="s">
        <v>23</v>
      </c>
      <c r="O4910" t="s">
        <v>23</v>
      </c>
      <c r="P4910" t="s">
        <v>23</v>
      </c>
      <c r="S4910">
        <v>49.626956521739103</v>
      </c>
      <c r="T4910">
        <v>262326.18655584997</v>
      </c>
      <c r="U4910">
        <v>0.66084677419354898</v>
      </c>
      <c r="X4910" t="s">
        <v>23</v>
      </c>
      <c r="Y4910" t="s">
        <v>23</v>
      </c>
      <c r="Z4910" t="s">
        <v>23</v>
      </c>
      <c r="AA4910" t="s">
        <v>23</v>
      </c>
      <c r="AB4910" t="s">
        <v>23</v>
      </c>
      <c r="AC4910" t="s">
        <v>23</v>
      </c>
      <c r="AD4910" t="s">
        <v>23</v>
      </c>
      <c r="AE4910" t="s">
        <v>23</v>
      </c>
      <c r="AF4910" s="4" t="s">
        <v>23</v>
      </c>
      <c r="AG4910" s="4" t="s">
        <v>23</v>
      </c>
      <c r="AH4910" s="4" t="s">
        <v>23</v>
      </c>
      <c r="AI4910" s="4" t="s">
        <v>23</v>
      </c>
      <c r="AJ4910" s="4" t="s">
        <v>23</v>
      </c>
      <c r="AK4910" s="4" t="s">
        <v>23</v>
      </c>
      <c r="AL4910" s="6" t="s">
        <v>23</v>
      </c>
      <c r="AM4910" s="6" t="s">
        <v>23</v>
      </c>
      <c r="AN4910" s="6" t="s">
        <v>23</v>
      </c>
      <c r="AO4910" s="6" t="s">
        <v>23</v>
      </c>
      <c r="AP4910" s="6" t="s">
        <v>23</v>
      </c>
      <c r="AQ4910" s="6" t="s">
        <v>23</v>
      </c>
      <c r="AR4910" t="s">
        <v>23</v>
      </c>
      <c r="AS4910" t="s">
        <v>23</v>
      </c>
      <c r="AT4910" t="s">
        <v>23</v>
      </c>
      <c r="AU4910" t="s">
        <v>23</v>
      </c>
      <c r="AV4910" t="s">
        <v>23</v>
      </c>
      <c r="AW4910" t="s">
        <v>23</v>
      </c>
      <c r="AZ4910" t="s">
        <v>23</v>
      </c>
      <c r="BA4910" t="s">
        <v>23</v>
      </c>
      <c r="BB4910" t="s">
        <v>23</v>
      </c>
      <c r="BC4910" t="s">
        <v>23</v>
      </c>
      <c r="BD4910" t="s">
        <v>23</v>
      </c>
      <c r="BE4910" t="s">
        <v>23</v>
      </c>
      <c r="BF4910" t="s">
        <v>23</v>
      </c>
      <c r="BG4910" t="s">
        <v>23</v>
      </c>
      <c r="BH4910" t="s">
        <v>23</v>
      </c>
      <c r="BI4910" t="s">
        <v>23</v>
      </c>
      <c r="BJ4910" t="s">
        <v>23</v>
      </c>
      <c r="BK4910" t="s">
        <v>23</v>
      </c>
      <c r="BN4910" t="s">
        <v>23</v>
      </c>
      <c r="BO4910" t="s">
        <v>23</v>
      </c>
      <c r="BP4910" t="s">
        <v>23</v>
      </c>
      <c r="BQ4910" t="s">
        <v>23</v>
      </c>
      <c r="BR4910" t="s">
        <v>23</v>
      </c>
      <c r="BS4910" t="s">
        <v>23</v>
      </c>
      <c r="BV4910" t="s">
        <v>23</v>
      </c>
      <c r="BW4910" t="s">
        <v>23</v>
      </c>
      <c r="BX4910" t="s">
        <v>23</v>
      </c>
      <c r="BY4910" t="s">
        <v>23</v>
      </c>
      <c r="BZ4910" t="s">
        <v>23</v>
      </c>
      <c r="CA4910" t="s">
        <v>23</v>
      </c>
      <c r="CB4910" t="s">
        <v>23</v>
      </c>
      <c r="CC4910" t="s">
        <v>23</v>
      </c>
      <c r="CD4910" t="s">
        <v>23</v>
      </c>
      <c r="CE4910" t="s">
        <v>23</v>
      </c>
      <c r="CF4910" t="s">
        <v>23</v>
      </c>
      <c r="CG4910" t="s">
        <v>23</v>
      </c>
      <c r="CH4910" t="s">
        <v>23</v>
      </c>
      <c r="CI4910" s="7" t="s">
        <v>23</v>
      </c>
      <c r="CJ4910" t="s">
        <v>23</v>
      </c>
      <c r="CK4910" t="s">
        <v>23</v>
      </c>
      <c r="CL4910" t="s">
        <v>23</v>
      </c>
      <c r="CM4910" t="s">
        <v>23</v>
      </c>
      <c r="CP4910" s="9" t="s">
        <v>23</v>
      </c>
      <c r="CQ4910" s="9" t="s">
        <v>23</v>
      </c>
      <c r="CR4910" s="9" t="s">
        <v>23</v>
      </c>
      <c r="CS4910" t="s">
        <v>23</v>
      </c>
      <c r="CT4910" t="s">
        <v>23</v>
      </c>
      <c r="CU4910" t="s">
        <v>23</v>
      </c>
      <c r="CV4910" t="s">
        <v>23</v>
      </c>
      <c r="CW4910" t="s">
        <v>23</v>
      </c>
      <c r="CX4910" t="s">
        <v>23</v>
      </c>
      <c r="CY4910" t="s">
        <v>23</v>
      </c>
      <c r="DB4910" s="10" t="e">
        <v>#VALUE!</v>
      </c>
      <c r="DC4910" s="9" t="s">
        <v>23</v>
      </c>
      <c r="DD4910" s="10" t="e">
        <v>#VALUE!</v>
      </c>
      <c r="DE4910" s="12" t="s">
        <v>23</v>
      </c>
      <c r="DF4910" s="9" t="s">
        <v>23</v>
      </c>
      <c r="DG4910" s="13" t="s">
        <v>23</v>
      </c>
      <c r="DH4910" t="s">
        <v>23</v>
      </c>
      <c r="DK4910" t="s">
        <v>23</v>
      </c>
      <c r="DL4910" t="s">
        <v>23</v>
      </c>
      <c r="DM4910" t="s">
        <v>23</v>
      </c>
      <c r="DN4910" t="s">
        <v>23</v>
      </c>
    </row>
    <row r="4911" spans="1:118" x14ac:dyDescent="0.25">
      <c r="A4911" s="1">
        <v>44194</v>
      </c>
      <c r="B4911" t="s">
        <v>379</v>
      </c>
      <c r="C4911">
        <v>6.2750000000000004</v>
      </c>
      <c r="D4911" t="s">
        <v>380</v>
      </c>
      <c r="E4911" t="s">
        <v>377</v>
      </c>
      <c r="F4911" t="s">
        <v>378</v>
      </c>
      <c r="I4911">
        <v>126.86585980906921</v>
      </c>
      <c r="J4911">
        <v>8746.76</v>
      </c>
      <c r="M4911">
        <v>600579</v>
      </c>
      <c r="N4911">
        <v>523543</v>
      </c>
      <c r="O4911">
        <v>491834</v>
      </c>
      <c r="P4911">
        <v>596285</v>
      </c>
      <c r="S4911">
        <v>49.626956521739103</v>
      </c>
      <c r="T4911">
        <v>262326.18655584997</v>
      </c>
      <c r="U4911">
        <v>0.66084677419354898</v>
      </c>
      <c r="X4911">
        <v>1.756758</v>
      </c>
      <c r="Y4911">
        <v>-2.8387090000000001</v>
      </c>
      <c r="Z4911">
        <v>-5.4020099999999998</v>
      </c>
      <c r="AA4911">
        <v>-13.844393</v>
      </c>
      <c r="AB4911">
        <v>72.5</v>
      </c>
      <c r="AC4911">
        <v>73.583332999999996</v>
      </c>
      <c r="AD4911">
        <v>58.416665999999999</v>
      </c>
      <c r="AE4911">
        <v>44.166665999999999</v>
      </c>
      <c r="AF4911" s="4">
        <v>6.1430553333333329</v>
      </c>
      <c r="AG4911" s="4">
        <v>6.2166664166666665</v>
      </c>
      <c r="AH4911" s="4">
        <v>6.2710141739130441</v>
      </c>
      <c r="AI4911" s="4">
        <v>6.4848714923076898</v>
      </c>
      <c r="AJ4911" s="4">
        <v>6.4016934552845584</v>
      </c>
      <c r="AK4911" s="4">
        <v>6.0405794031620577</v>
      </c>
      <c r="AL4911" s="6">
        <v>6.2750000000000004</v>
      </c>
      <c r="AM4911" s="6">
        <v>6.4</v>
      </c>
      <c r="AN4911" s="6">
        <v>6.466666</v>
      </c>
      <c r="AO4911" s="6">
        <v>7.1583329999999998</v>
      </c>
      <c r="AP4911" s="6">
        <v>7.1583329999999998</v>
      </c>
      <c r="AQ4911" s="6">
        <v>7.2833329999999998</v>
      </c>
      <c r="AR4911">
        <v>6.091666</v>
      </c>
      <c r="AS4911">
        <v>6.0750000000000002</v>
      </c>
      <c r="AT4911">
        <v>6.0750000000000002</v>
      </c>
      <c r="AU4911">
        <v>6.0750000000000002</v>
      </c>
      <c r="AV4911">
        <v>5.8166659999999997</v>
      </c>
      <c r="AW4911">
        <v>4.483333</v>
      </c>
      <c r="AZ4911" t="s">
        <v>23</v>
      </c>
      <c r="BA4911" t="s">
        <v>23</v>
      </c>
      <c r="BB4911" t="s">
        <v>23</v>
      </c>
      <c r="BC4911" t="s">
        <v>23</v>
      </c>
      <c r="BD4911" t="s">
        <v>23</v>
      </c>
      <c r="BE4911" t="s">
        <v>23</v>
      </c>
      <c r="BF4911">
        <v>0.107</v>
      </c>
      <c r="BG4911" t="s">
        <v>23</v>
      </c>
      <c r="BH4911" t="s">
        <v>23</v>
      </c>
      <c r="BI4911" t="s">
        <v>23</v>
      </c>
      <c r="BJ4911" t="s">
        <v>23</v>
      </c>
      <c r="BK4911" t="s">
        <v>23</v>
      </c>
      <c r="BN4911">
        <v>5.1128818061089003</v>
      </c>
      <c r="BO4911" t="s">
        <v>576</v>
      </c>
      <c r="BP4911">
        <v>292.8381</v>
      </c>
      <c r="BQ4911" t="s">
        <v>23</v>
      </c>
      <c r="BR4911">
        <v>0.48899999999999999</v>
      </c>
      <c r="BS4911">
        <v>0</v>
      </c>
      <c r="BV4911">
        <v>-11.465999999999999</v>
      </c>
      <c r="BW4911">
        <v>-4.0129999999999999</v>
      </c>
      <c r="BX4911">
        <v>4.5270000000000001</v>
      </c>
      <c r="BY4911">
        <v>11.863</v>
      </c>
      <c r="BZ4911">
        <v>15.752000000000001</v>
      </c>
      <c r="CA4911">
        <v>-1.141</v>
      </c>
      <c r="CB4911">
        <v>-39.953000000000003</v>
      </c>
      <c r="CC4911">
        <v>-31.35</v>
      </c>
      <c r="CD4911">
        <v>5.9965999999999999</v>
      </c>
      <c r="CE4911">
        <v>22.4237</v>
      </c>
      <c r="CF4911">
        <v>-27.1814</v>
      </c>
      <c r="CG4911">
        <v>-14.7118</v>
      </c>
      <c r="CH4911">
        <v>272086.39299999998</v>
      </c>
      <c r="CI4911" s="7">
        <v>222249.85500000001</v>
      </c>
      <c r="CJ4911">
        <v>48113.569000000003</v>
      </c>
      <c r="CK4911">
        <v>49421.781000000003</v>
      </c>
      <c r="CL4911">
        <v>22.423999999999999</v>
      </c>
      <c r="CM4911">
        <v>-39.953000000000003</v>
      </c>
      <c r="CP4911" s="9">
        <v>16.042999999999999</v>
      </c>
      <c r="CQ4911" s="9">
        <v>17.806000000000001</v>
      </c>
      <c r="CR4911" s="9">
        <v>18.815000000000001</v>
      </c>
      <c r="CS4911">
        <v>25.54</v>
      </c>
      <c r="CT4911">
        <v>13.42</v>
      </c>
      <c r="CU4911">
        <v>1.3380000000000001</v>
      </c>
      <c r="CV4911">
        <v>1.39</v>
      </c>
      <c r="CW4911">
        <v>1.3380000000000001</v>
      </c>
      <c r="CX4911">
        <v>4.5170000000000003</v>
      </c>
      <c r="CY4911">
        <v>7.5999999999999998E-2</v>
      </c>
      <c r="DB4911" s="10">
        <v>22.237060292164674</v>
      </c>
      <c r="DC4911" s="9">
        <v>1024910.45</v>
      </c>
      <c r="DD4911" s="10">
        <v>6.1265741802125247E-2</v>
      </c>
      <c r="DE4911" s="12">
        <v>96320.898000000001</v>
      </c>
      <c r="DF4911" s="9">
        <v>1.920722</v>
      </c>
      <c r="DG4911" s="13">
        <v>2.0641449999999999</v>
      </c>
      <c r="DH4911">
        <v>14.661215</v>
      </c>
      <c r="DK4911">
        <v>-0.19884310381983392</v>
      </c>
      <c r="DL4911">
        <v>0.47612508481568921</v>
      </c>
      <c r="DM4911">
        <v>0.35518676056445908</v>
      </c>
      <c r="DN4911" t="s">
        <v>23</v>
      </c>
    </row>
    <row r="4912" spans="1:118" x14ac:dyDescent="0.25">
      <c r="A4912" s="1">
        <v>44194</v>
      </c>
      <c r="B4912" t="s">
        <v>381</v>
      </c>
      <c r="C4912" t="s">
        <v>23</v>
      </c>
      <c r="D4912" t="s">
        <v>382</v>
      </c>
      <c r="E4912" t="s">
        <v>383</v>
      </c>
      <c r="F4912" t="s">
        <v>378</v>
      </c>
      <c r="I4912">
        <v>126.86585980906921</v>
      </c>
      <c r="J4912">
        <v>8746.76</v>
      </c>
      <c r="M4912" t="s">
        <v>23</v>
      </c>
      <c r="N4912" t="s">
        <v>23</v>
      </c>
      <c r="O4912" t="s">
        <v>23</v>
      </c>
      <c r="P4912" t="s">
        <v>23</v>
      </c>
      <c r="S4912">
        <v>49.626956521739103</v>
      </c>
      <c r="T4912">
        <v>262326.18655584997</v>
      </c>
      <c r="U4912">
        <v>0.66084677419354898</v>
      </c>
      <c r="X4912" t="s">
        <v>23</v>
      </c>
      <c r="Y4912" t="s">
        <v>23</v>
      </c>
      <c r="Z4912" t="s">
        <v>23</v>
      </c>
      <c r="AA4912" t="s">
        <v>23</v>
      </c>
      <c r="AB4912" t="s">
        <v>23</v>
      </c>
      <c r="AC4912" t="s">
        <v>23</v>
      </c>
      <c r="AD4912" t="s">
        <v>23</v>
      </c>
      <c r="AE4912" t="s">
        <v>23</v>
      </c>
      <c r="AF4912" s="4" t="s">
        <v>23</v>
      </c>
      <c r="AG4912" s="4" t="s">
        <v>23</v>
      </c>
      <c r="AH4912" s="4" t="s">
        <v>23</v>
      </c>
      <c r="AI4912" s="4" t="s">
        <v>23</v>
      </c>
      <c r="AJ4912" s="4" t="s">
        <v>23</v>
      </c>
      <c r="AK4912" s="4" t="s">
        <v>23</v>
      </c>
      <c r="AL4912" s="6" t="s">
        <v>23</v>
      </c>
      <c r="AM4912" s="6" t="s">
        <v>23</v>
      </c>
      <c r="AN4912" s="6" t="s">
        <v>23</v>
      </c>
      <c r="AO4912" s="6" t="s">
        <v>23</v>
      </c>
      <c r="AP4912" s="6" t="s">
        <v>23</v>
      </c>
      <c r="AQ4912" s="6" t="s">
        <v>23</v>
      </c>
      <c r="AR4912" t="s">
        <v>23</v>
      </c>
      <c r="AS4912" t="s">
        <v>23</v>
      </c>
      <c r="AT4912" t="s">
        <v>23</v>
      </c>
      <c r="AU4912" t="s">
        <v>23</v>
      </c>
      <c r="AV4912" t="s">
        <v>23</v>
      </c>
      <c r="AW4912" t="s">
        <v>23</v>
      </c>
      <c r="AZ4912" t="s">
        <v>23</v>
      </c>
      <c r="BA4912" t="s">
        <v>23</v>
      </c>
      <c r="BB4912" t="s">
        <v>23</v>
      </c>
      <c r="BC4912" t="s">
        <v>23</v>
      </c>
      <c r="BD4912" t="s">
        <v>23</v>
      </c>
      <c r="BE4912" t="s">
        <v>23</v>
      </c>
      <c r="BF4912" t="s">
        <v>23</v>
      </c>
      <c r="BG4912" t="s">
        <v>23</v>
      </c>
      <c r="BH4912" t="s">
        <v>23</v>
      </c>
      <c r="BI4912" t="s">
        <v>23</v>
      </c>
      <c r="BJ4912" t="s">
        <v>23</v>
      </c>
      <c r="BK4912" t="s">
        <v>23</v>
      </c>
      <c r="BN4912" t="s">
        <v>23</v>
      </c>
      <c r="BO4912" t="s">
        <v>23</v>
      </c>
      <c r="BP4912" t="s">
        <v>23</v>
      </c>
      <c r="BQ4912" t="s">
        <v>23</v>
      </c>
      <c r="BR4912" t="s">
        <v>23</v>
      </c>
      <c r="BS4912" t="s">
        <v>23</v>
      </c>
      <c r="BV4912" t="s">
        <v>23</v>
      </c>
      <c r="BW4912" t="s">
        <v>23</v>
      </c>
      <c r="BX4912" t="s">
        <v>23</v>
      </c>
      <c r="BY4912" t="s">
        <v>23</v>
      </c>
      <c r="BZ4912" t="s">
        <v>23</v>
      </c>
      <c r="CA4912" t="s">
        <v>23</v>
      </c>
      <c r="CB4912" t="s">
        <v>23</v>
      </c>
      <c r="CC4912" t="s">
        <v>23</v>
      </c>
      <c r="CD4912" t="s">
        <v>23</v>
      </c>
      <c r="CE4912" t="s">
        <v>23</v>
      </c>
      <c r="CF4912" t="s">
        <v>23</v>
      </c>
      <c r="CG4912" t="s">
        <v>23</v>
      </c>
      <c r="CH4912" t="s">
        <v>23</v>
      </c>
      <c r="CI4912" s="7" t="s">
        <v>23</v>
      </c>
      <c r="CJ4912" t="s">
        <v>23</v>
      </c>
      <c r="CK4912" t="s">
        <v>23</v>
      </c>
      <c r="CL4912" t="s">
        <v>23</v>
      </c>
      <c r="CM4912" t="s">
        <v>23</v>
      </c>
      <c r="CP4912" s="9" t="s">
        <v>23</v>
      </c>
      <c r="CQ4912" s="9" t="s">
        <v>23</v>
      </c>
      <c r="CR4912" s="9" t="s">
        <v>23</v>
      </c>
      <c r="CS4912" t="s">
        <v>23</v>
      </c>
      <c r="CT4912" t="s">
        <v>23</v>
      </c>
      <c r="CU4912" t="s">
        <v>23</v>
      </c>
      <c r="CV4912" t="s">
        <v>23</v>
      </c>
      <c r="CW4912" t="s">
        <v>23</v>
      </c>
      <c r="CX4912" t="s">
        <v>23</v>
      </c>
      <c r="CY4912" t="s">
        <v>23</v>
      </c>
      <c r="DB4912" s="10" t="e">
        <v>#VALUE!</v>
      </c>
      <c r="DC4912" s="9" t="s">
        <v>23</v>
      </c>
      <c r="DD4912" s="10" t="e">
        <v>#VALUE!</v>
      </c>
      <c r="DE4912" s="12" t="s">
        <v>23</v>
      </c>
      <c r="DF4912" s="9" t="s">
        <v>23</v>
      </c>
      <c r="DG4912" s="13" t="s">
        <v>23</v>
      </c>
      <c r="DH4912" t="s">
        <v>23</v>
      </c>
      <c r="DK4912" t="s">
        <v>23</v>
      </c>
      <c r="DL4912" t="s">
        <v>23</v>
      </c>
      <c r="DM4912" t="s">
        <v>23</v>
      </c>
      <c r="DN4912" t="s">
        <v>23</v>
      </c>
    </row>
    <row r="4913" spans="1:118" x14ac:dyDescent="0.25">
      <c r="A4913" s="1">
        <v>44194</v>
      </c>
      <c r="B4913" t="s">
        <v>384</v>
      </c>
      <c r="C4913">
        <v>24.8</v>
      </c>
      <c r="D4913" t="s">
        <v>385</v>
      </c>
      <c r="E4913" t="s">
        <v>386</v>
      </c>
      <c r="F4913" t="s">
        <v>378</v>
      </c>
      <c r="I4913">
        <v>126.86585980906921</v>
      </c>
      <c r="J4913">
        <v>8746.76</v>
      </c>
      <c r="M4913">
        <v>1308732</v>
      </c>
      <c r="N4913">
        <v>2169574</v>
      </c>
      <c r="O4913">
        <v>3471337</v>
      </c>
      <c r="P4913">
        <v>1633015</v>
      </c>
      <c r="S4913">
        <v>49.626956521739103</v>
      </c>
      <c r="T4913">
        <v>262326.18655584997</v>
      </c>
      <c r="U4913">
        <v>0.66084677419354898</v>
      </c>
      <c r="X4913">
        <v>8.0710000000000004E-2</v>
      </c>
      <c r="Y4913">
        <v>-10.630630999999999</v>
      </c>
      <c r="Z4913">
        <v>22.167487999999999</v>
      </c>
      <c r="AA4913">
        <v>84.523809999999997</v>
      </c>
      <c r="AB4913">
        <v>30.25</v>
      </c>
      <c r="AC4913">
        <v>30.25</v>
      </c>
      <c r="AD4913">
        <v>18.5</v>
      </c>
      <c r="AE4913">
        <v>9.0500000000000007</v>
      </c>
      <c r="AF4913" s="4">
        <v>25.021666666666672</v>
      </c>
      <c r="AG4913" s="4">
        <v>25.040000000000003</v>
      </c>
      <c r="AH4913" s="4">
        <v>25.699565217391296</v>
      </c>
      <c r="AI4913" s="4">
        <v>23.51338461538462</v>
      </c>
      <c r="AJ4913" s="4">
        <v>20.025934959349595</v>
      </c>
      <c r="AK4913" s="4">
        <v>16.051264822134389</v>
      </c>
      <c r="AL4913" s="6">
        <v>25.2</v>
      </c>
      <c r="AM4913" s="6">
        <v>25.8</v>
      </c>
      <c r="AN4913" s="6">
        <v>27.75</v>
      </c>
      <c r="AO4913" s="6">
        <v>29.5</v>
      </c>
      <c r="AP4913" s="6">
        <v>29.5</v>
      </c>
      <c r="AQ4913" s="6">
        <v>29.5</v>
      </c>
      <c r="AR4913">
        <v>24.78</v>
      </c>
      <c r="AS4913">
        <v>23.2</v>
      </c>
      <c r="AT4913">
        <v>23.2</v>
      </c>
      <c r="AU4913">
        <v>19.2</v>
      </c>
      <c r="AV4913">
        <v>13.1</v>
      </c>
      <c r="AW4913">
        <v>9.2100000000000009</v>
      </c>
      <c r="AZ4913" t="s">
        <v>23</v>
      </c>
      <c r="BA4913" t="s">
        <v>23</v>
      </c>
      <c r="BB4913" t="s">
        <v>23</v>
      </c>
      <c r="BC4913" t="s">
        <v>23</v>
      </c>
      <c r="BD4913" t="s">
        <v>23</v>
      </c>
      <c r="BE4913" t="s">
        <v>23</v>
      </c>
      <c r="BF4913">
        <v>0.03</v>
      </c>
      <c r="BG4913" t="s">
        <v>23</v>
      </c>
      <c r="BH4913" t="s">
        <v>23</v>
      </c>
      <c r="BI4913" t="s">
        <v>23</v>
      </c>
      <c r="BJ4913" t="s">
        <v>23</v>
      </c>
      <c r="BK4913" t="s">
        <v>23</v>
      </c>
      <c r="BN4913">
        <v>0</v>
      </c>
      <c r="BO4913" t="s">
        <v>23</v>
      </c>
      <c r="BP4913" t="s">
        <v>23</v>
      </c>
      <c r="BQ4913" t="s">
        <v>23</v>
      </c>
      <c r="BR4913" t="s">
        <v>23</v>
      </c>
      <c r="BS4913" t="s">
        <v>23</v>
      </c>
      <c r="BV4913">
        <v>-19.036000000000001</v>
      </c>
      <c r="BW4913">
        <v>-15.987</v>
      </c>
      <c r="BX4913">
        <v>-3.847</v>
      </c>
      <c r="BY4913">
        <v>-9.2439999999999998</v>
      </c>
      <c r="BZ4913">
        <v>2.7029999999999998</v>
      </c>
      <c r="CA4913">
        <v>-1.3640000000000001</v>
      </c>
      <c r="CB4913">
        <v>-33.908000000000001</v>
      </c>
      <c r="CC4913" t="s">
        <v>576</v>
      </c>
      <c r="CD4913">
        <v>-34.841099999999997</v>
      </c>
      <c r="CE4913">
        <v>-29.010999999999999</v>
      </c>
      <c r="CF4913">
        <v>-21.5518</v>
      </c>
      <c r="CG4913">
        <v>108.017</v>
      </c>
      <c r="CH4913">
        <v>-38760.088000000003</v>
      </c>
      <c r="CI4913" s="7">
        <v>-54366.762000000002</v>
      </c>
      <c r="CJ4913">
        <v>1823.9939999999999</v>
      </c>
      <c r="CK4913">
        <v>1493.402</v>
      </c>
      <c r="CL4913">
        <v>-28.706</v>
      </c>
      <c r="CM4913">
        <v>-32.637</v>
      </c>
      <c r="CP4913" s="9">
        <v>1.665</v>
      </c>
      <c r="CQ4913" s="9">
        <v>2.3290000000000002</v>
      </c>
      <c r="CR4913" s="9">
        <v>1.248</v>
      </c>
      <c r="CS4913">
        <v>0.53400000000000003</v>
      </c>
      <c r="CT4913">
        <v>0.46899999999999997</v>
      </c>
      <c r="CU4913">
        <v>0.45</v>
      </c>
      <c r="CV4913">
        <v>0.46600000000000003</v>
      </c>
      <c r="CW4913">
        <v>0.45</v>
      </c>
      <c r="CX4913">
        <v>120.881</v>
      </c>
      <c r="CY4913">
        <v>10.776</v>
      </c>
      <c r="DB4913" s="10">
        <v>25.694493279569894</v>
      </c>
      <c r="DC4913" s="9">
        <v>1772915.8060000001</v>
      </c>
      <c r="DD4913" s="10">
        <v>2.1565268847290091E-2</v>
      </c>
      <c r="DE4913" s="12">
        <v>51362.493000000002</v>
      </c>
      <c r="DF4913" s="9">
        <v>1.8115410000000001</v>
      </c>
      <c r="DG4913" s="13">
        <v>1.8435919999999999</v>
      </c>
      <c r="DH4913">
        <v>206.66666699999999</v>
      </c>
      <c r="DK4913">
        <v>1.3770566212136397</v>
      </c>
      <c r="DL4913">
        <v>0.8154036029553261</v>
      </c>
      <c r="DM4913">
        <v>0.70648259703002925</v>
      </c>
      <c r="DN4913">
        <v>0.56268221454365697</v>
      </c>
    </row>
    <row r="4914" spans="1:118" x14ac:dyDescent="0.25">
      <c r="A4914" s="1">
        <v>44194</v>
      </c>
      <c r="B4914" t="s">
        <v>387</v>
      </c>
      <c r="C4914" t="s">
        <v>23</v>
      </c>
      <c r="D4914" t="s">
        <v>388</v>
      </c>
      <c r="E4914" t="s">
        <v>377</v>
      </c>
      <c r="F4914" t="s">
        <v>378</v>
      </c>
      <c r="I4914">
        <v>126.86585980906921</v>
      </c>
      <c r="J4914">
        <v>8746.76</v>
      </c>
      <c r="M4914" t="s">
        <v>23</v>
      </c>
      <c r="N4914" t="s">
        <v>23</v>
      </c>
      <c r="O4914" t="s">
        <v>23</v>
      </c>
      <c r="P4914" t="s">
        <v>23</v>
      </c>
      <c r="S4914">
        <v>49.626956521739103</v>
      </c>
      <c r="T4914">
        <v>262326.18655584997</v>
      </c>
      <c r="U4914">
        <v>0.66084677419354898</v>
      </c>
      <c r="X4914" t="s">
        <v>23</v>
      </c>
      <c r="Y4914" t="s">
        <v>23</v>
      </c>
      <c r="Z4914" t="s">
        <v>23</v>
      </c>
      <c r="AA4914" t="s">
        <v>23</v>
      </c>
      <c r="AB4914" t="s">
        <v>23</v>
      </c>
      <c r="AC4914" t="s">
        <v>23</v>
      </c>
      <c r="AD4914" t="s">
        <v>23</v>
      </c>
      <c r="AE4914" t="s">
        <v>23</v>
      </c>
      <c r="AF4914" s="4" t="s">
        <v>23</v>
      </c>
      <c r="AG4914" s="4" t="s">
        <v>23</v>
      </c>
      <c r="AH4914" s="4" t="s">
        <v>23</v>
      </c>
      <c r="AI4914" s="4" t="s">
        <v>23</v>
      </c>
      <c r="AJ4914" s="4" t="s">
        <v>23</v>
      </c>
      <c r="AK4914" s="4" t="s">
        <v>23</v>
      </c>
      <c r="AL4914" s="6" t="s">
        <v>23</v>
      </c>
      <c r="AM4914" s="6" t="s">
        <v>23</v>
      </c>
      <c r="AN4914" s="6" t="s">
        <v>23</v>
      </c>
      <c r="AO4914" s="6" t="s">
        <v>23</v>
      </c>
      <c r="AP4914" s="6" t="s">
        <v>23</v>
      </c>
      <c r="AQ4914" s="6" t="s">
        <v>23</v>
      </c>
      <c r="AR4914" t="s">
        <v>23</v>
      </c>
      <c r="AS4914" t="s">
        <v>23</v>
      </c>
      <c r="AT4914" t="s">
        <v>23</v>
      </c>
      <c r="AU4914" t="s">
        <v>23</v>
      </c>
      <c r="AV4914" t="s">
        <v>23</v>
      </c>
      <c r="AW4914" t="s">
        <v>23</v>
      </c>
      <c r="AZ4914" t="s">
        <v>23</v>
      </c>
      <c r="BA4914" t="s">
        <v>23</v>
      </c>
      <c r="BB4914" t="s">
        <v>23</v>
      </c>
      <c r="BC4914" t="s">
        <v>23</v>
      </c>
      <c r="BD4914" t="s">
        <v>23</v>
      </c>
      <c r="BE4914" t="s">
        <v>23</v>
      </c>
      <c r="BF4914" t="s">
        <v>23</v>
      </c>
      <c r="BG4914" t="s">
        <v>23</v>
      </c>
      <c r="BH4914" t="s">
        <v>23</v>
      </c>
      <c r="BI4914" t="s">
        <v>23</v>
      </c>
      <c r="BJ4914" t="s">
        <v>23</v>
      </c>
      <c r="BK4914" t="s">
        <v>23</v>
      </c>
      <c r="BN4914" t="s">
        <v>23</v>
      </c>
      <c r="BO4914" t="s">
        <v>23</v>
      </c>
      <c r="BP4914" t="s">
        <v>23</v>
      </c>
      <c r="BQ4914" t="s">
        <v>23</v>
      </c>
      <c r="BR4914" t="s">
        <v>23</v>
      </c>
      <c r="BS4914" t="s">
        <v>23</v>
      </c>
      <c r="BV4914" t="s">
        <v>23</v>
      </c>
      <c r="BW4914" t="s">
        <v>23</v>
      </c>
      <c r="BX4914" t="s">
        <v>23</v>
      </c>
      <c r="BY4914" t="s">
        <v>23</v>
      </c>
      <c r="BZ4914" t="s">
        <v>23</v>
      </c>
      <c r="CA4914" t="s">
        <v>23</v>
      </c>
      <c r="CB4914" t="s">
        <v>23</v>
      </c>
      <c r="CC4914" t="s">
        <v>23</v>
      </c>
      <c r="CD4914" t="s">
        <v>23</v>
      </c>
      <c r="CE4914" t="s">
        <v>23</v>
      </c>
      <c r="CF4914" t="s">
        <v>23</v>
      </c>
      <c r="CG4914" t="s">
        <v>23</v>
      </c>
      <c r="CH4914" t="s">
        <v>23</v>
      </c>
      <c r="CI4914" s="7" t="s">
        <v>23</v>
      </c>
      <c r="CJ4914" t="s">
        <v>23</v>
      </c>
      <c r="CK4914" t="s">
        <v>23</v>
      </c>
      <c r="CL4914" t="s">
        <v>23</v>
      </c>
      <c r="CM4914" t="s">
        <v>23</v>
      </c>
      <c r="CP4914" s="9" t="s">
        <v>23</v>
      </c>
      <c r="CQ4914" s="9" t="s">
        <v>23</v>
      </c>
      <c r="CR4914" s="9" t="s">
        <v>23</v>
      </c>
      <c r="CS4914" t="s">
        <v>23</v>
      </c>
      <c r="CT4914" t="s">
        <v>23</v>
      </c>
      <c r="CU4914" t="s">
        <v>23</v>
      </c>
      <c r="CV4914" t="s">
        <v>23</v>
      </c>
      <c r="CW4914" t="s">
        <v>23</v>
      </c>
      <c r="CX4914" t="s">
        <v>23</v>
      </c>
      <c r="CY4914" t="s">
        <v>23</v>
      </c>
      <c r="DB4914" s="10" t="e">
        <v>#VALUE!</v>
      </c>
      <c r="DC4914" s="9" t="s">
        <v>23</v>
      </c>
      <c r="DD4914" s="10" t="e">
        <v>#VALUE!</v>
      </c>
      <c r="DE4914" s="12" t="s">
        <v>23</v>
      </c>
      <c r="DF4914" s="9" t="s">
        <v>23</v>
      </c>
      <c r="DG4914" s="13" t="s">
        <v>23</v>
      </c>
      <c r="DH4914" t="s">
        <v>23</v>
      </c>
      <c r="DK4914" t="s">
        <v>23</v>
      </c>
      <c r="DL4914" t="s">
        <v>23</v>
      </c>
      <c r="DM4914" t="s">
        <v>23</v>
      </c>
      <c r="DN4914" t="s">
        <v>23</v>
      </c>
    </row>
    <row r="4915" spans="1:118" x14ac:dyDescent="0.25">
      <c r="A4915" s="1">
        <v>44194</v>
      </c>
      <c r="B4915" t="s">
        <v>389</v>
      </c>
      <c r="C4915">
        <v>184.8</v>
      </c>
      <c r="D4915" t="s">
        <v>390</v>
      </c>
      <c r="E4915" t="s">
        <v>391</v>
      </c>
      <c r="F4915" t="s">
        <v>378</v>
      </c>
      <c r="I4915">
        <v>126.86585980906921</v>
      </c>
      <c r="J4915">
        <v>8746.76</v>
      </c>
      <c r="M4915">
        <v>386446</v>
      </c>
      <c r="N4915">
        <v>494297</v>
      </c>
      <c r="O4915">
        <v>1013907</v>
      </c>
      <c r="P4915">
        <v>606096</v>
      </c>
      <c r="S4915">
        <v>49.626956521739103</v>
      </c>
      <c r="T4915">
        <v>262326.18655584997</v>
      </c>
      <c r="U4915">
        <v>0.66084677419354898</v>
      </c>
      <c r="X4915">
        <v>-0.93808599999999998</v>
      </c>
      <c r="Y4915">
        <v>-10.961214</v>
      </c>
      <c r="Z4915">
        <v>-12.582782</v>
      </c>
      <c r="AA4915">
        <v>45.655172</v>
      </c>
      <c r="AB4915">
        <v>243.95</v>
      </c>
      <c r="AC4915">
        <v>243.95</v>
      </c>
      <c r="AD4915">
        <v>145.6</v>
      </c>
      <c r="AE4915">
        <v>74.13</v>
      </c>
      <c r="AF4915" s="4">
        <v>186.54999999999998</v>
      </c>
      <c r="AG4915" s="4">
        <v>188.29999999999998</v>
      </c>
      <c r="AH4915" s="4">
        <v>193.36739130434785</v>
      </c>
      <c r="AI4915" s="4">
        <v>196.02961538461537</v>
      </c>
      <c r="AJ4915" s="4">
        <v>159.54650406504061</v>
      </c>
      <c r="AK4915" s="4">
        <v>133.34252964426875</v>
      </c>
      <c r="AL4915" s="6">
        <v>189.7</v>
      </c>
      <c r="AM4915" s="6">
        <v>196.35</v>
      </c>
      <c r="AN4915" s="6">
        <v>210</v>
      </c>
      <c r="AO4915" s="6">
        <v>232.4</v>
      </c>
      <c r="AP4915" s="6">
        <v>232.4</v>
      </c>
      <c r="AQ4915" s="6">
        <v>232.4</v>
      </c>
      <c r="AR4915">
        <v>184.1</v>
      </c>
      <c r="AS4915">
        <v>175</v>
      </c>
      <c r="AT4915">
        <v>175</v>
      </c>
      <c r="AU4915">
        <v>149.1</v>
      </c>
      <c r="AV4915">
        <v>74.13</v>
      </c>
      <c r="AW4915">
        <v>74.13</v>
      </c>
      <c r="AZ4915" t="s">
        <v>23</v>
      </c>
      <c r="BA4915" t="s">
        <v>23</v>
      </c>
      <c r="BB4915" t="s">
        <v>23</v>
      </c>
      <c r="BC4915" t="s">
        <v>23</v>
      </c>
      <c r="BD4915" t="s">
        <v>23</v>
      </c>
      <c r="BE4915" t="s">
        <v>23</v>
      </c>
      <c r="BF4915">
        <v>-3.0990000000000002</v>
      </c>
      <c r="BG4915" t="s">
        <v>23</v>
      </c>
      <c r="BH4915" t="s">
        <v>23</v>
      </c>
      <c r="BI4915" t="s">
        <v>23</v>
      </c>
      <c r="BJ4915" t="s">
        <v>23</v>
      </c>
      <c r="BK4915" t="s">
        <v>23</v>
      </c>
      <c r="BN4915">
        <v>0</v>
      </c>
      <c r="BO4915" t="s">
        <v>23</v>
      </c>
      <c r="BP4915" t="s">
        <v>23</v>
      </c>
      <c r="BQ4915" t="s">
        <v>23</v>
      </c>
      <c r="BR4915" t="s">
        <v>23</v>
      </c>
      <c r="BS4915" t="s">
        <v>23</v>
      </c>
      <c r="BV4915">
        <v>-46.534999999999997</v>
      </c>
      <c r="BW4915">
        <v>44.207999999999998</v>
      </c>
      <c r="BX4915">
        <v>70.7</v>
      </c>
      <c r="BY4915">
        <v>20.039000000000001</v>
      </c>
      <c r="BZ4915">
        <v>12.718999999999999</v>
      </c>
      <c r="CA4915">
        <v>-17.417000000000002</v>
      </c>
      <c r="CB4915" t="s">
        <v>576</v>
      </c>
      <c r="CC4915" t="s">
        <v>576</v>
      </c>
      <c r="CD4915" t="s">
        <v>576</v>
      </c>
      <c r="CE4915" t="s">
        <v>576</v>
      </c>
      <c r="CF4915">
        <v>67.234999999999999</v>
      </c>
      <c r="CG4915" t="s">
        <v>576</v>
      </c>
      <c r="CH4915">
        <v>-25585.741999999998</v>
      </c>
      <c r="CI4915" s="7">
        <v>5170.5519999999997</v>
      </c>
      <c r="CJ4915">
        <v>-13954.099</v>
      </c>
      <c r="CK4915">
        <v>-3095.77</v>
      </c>
      <c r="CL4915" t="s">
        <v>576</v>
      </c>
      <c r="CM4915" t="s">
        <v>576</v>
      </c>
      <c r="CP4915" s="9">
        <v>-54.122</v>
      </c>
      <c r="CQ4915" s="9">
        <v>-35.92</v>
      </c>
      <c r="CR4915" s="9">
        <v>-37.331000000000003</v>
      </c>
      <c r="CS4915">
        <v>-20.841000000000001</v>
      </c>
      <c r="CT4915">
        <v>-10.597</v>
      </c>
      <c r="CU4915">
        <v>0.313</v>
      </c>
      <c r="CV4915">
        <v>0.48799999999999999</v>
      </c>
      <c r="CW4915">
        <v>0.313</v>
      </c>
      <c r="CX4915">
        <v>259.35000000000002</v>
      </c>
      <c r="CY4915" t="s">
        <v>576</v>
      </c>
      <c r="DB4915" s="10">
        <v>3.7606785714285715</v>
      </c>
      <c r="DC4915" s="9">
        <v>306398.51500000001</v>
      </c>
      <c r="DD4915" s="10">
        <v>1.1341004704281938E-2</v>
      </c>
      <c r="DE4915" s="12">
        <v>18675.848999999998</v>
      </c>
      <c r="DF4915" s="9">
        <v>5.2468700000000004</v>
      </c>
      <c r="DG4915" s="13">
        <v>7.858479</v>
      </c>
      <c r="DH4915" t="s">
        <v>576</v>
      </c>
      <c r="DK4915">
        <v>-2.2406653365493341</v>
      </c>
      <c r="DL4915">
        <v>0.90915774101239943</v>
      </c>
      <c r="DM4915">
        <v>0.78923124254313437</v>
      </c>
      <c r="DN4915">
        <v>0.42704174182814592</v>
      </c>
    </row>
    <row r="4916" spans="1:118" x14ac:dyDescent="0.25">
      <c r="A4916" s="1">
        <v>44194</v>
      </c>
      <c r="B4916" t="s">
        <v>392</v>
      </c>
      <c r="C4916">
        <v>15.824999999999999</v>
      </c>
      <c r="D4916" t="s">
        <v>393</v>
      </c>
      <c r="E4916" t="s">
        <v>394</v>
      </c>
      <c r="F4916" t="s">
        <v>395</v>
      </c>
      <c r="I4916">
        <v>120.0160646758977</v>
      </c>
      <c r="J4916">
        <v>8746.76</v>
      </c>
      <c r="M4916">
        <v>979139</v>
      </c>
      <c r="N4916">
        <v>773700</v>
      </c>
      <c r="O4916">
        <v>1098163</v>
      </c>
      <c r="P4916">
        <v>991109</v>
      </c>
      <c r="S4916">
        <v>49.626956521739103</v>
      </c>
      <c r="T4916">
        <v>262326.18655584997</v>
      </c>
      <c r="U4916">
        <v>0.66084677419354898</v>
      </c>
      <c r="X4916">
        <v>-0.18921499999999999</v>
      </c>
      <c r="Y4916">
        <v>9.4877000000000003E-2</v>
      </c>
      <c r="Z4916">
        <v>10.125261</v>
      </c>
      <c r="AA4916">
        <v>34.738187000000003</v>
      </c>
      <c r="AB4916">
        <v>16.649999999999999</v>
      </c>
      <c r="AC4916">
        <v>16.649999999999999</v>
      </c>
      <c r="AD4916">
        <v>13.59</v>
      </c>
      <c r="AE4916">
        <v>10.425000000000001</v>
      </c>
      <c r="AF4916" s="4">
        <v>15.97</v>
      </c>
      <c r="AG4916" s="4">
        <v>15.893749999999999</v>
      </c>
      <c r="AH4916" s="4">
        <v>15.989347826086954</v>
      </c>
      <c r="AI4916" s="4">
        <v>15.603461538461541</v>
      </c>
      <c r="AJ4916" s="4">
        <v>14.098292682926822</v>
      </c>
      <c r="AK4916" s="4">
        <v>12.830988142292485</v>
      </c>
      <c r="AL4916" s="6">
        <v>16.2</v>
      </c>
      <c r="AM4916" s="6">
        <v>16.2</v>
      </c>
      <c r="AN4916" s="6">
        <v>16.305</v>
      </c>
      <c r="AO4916" s="6">
        <v>16.574999999999999</v>
      </c>
      <c r="AP4916" s="6">
        <v>16.574999999999999</v>
      </c>
      <c r="AQ4916" s="6">
        <v>16.574999999999999</v>
      </c>
      <c r="AR4916">
        <v>15.824999999999999</v>
      </c>
      <c r="AS4916">
        <v>15.615</v>
      </c>
      <c r="AT4916">
        <v>15.615</v>
      </c>
      <c r="AU4916">
        <v>14.28</v>
      </c>
      <c r="AV4916">
        <v>11.505000000000001</v>
      </c>
      <c r="AW4916">
        <v>10.5</v>
      </c>
      <c r="AZ4916" t="s">
        <v>23</v>
      </c>
      <c r="BA4916" t="s">
        <v>23</v>
      </c>
      <c r="BB4916" t="s">
        <v>23</v>
      </c>
      <c r="BC4916" t="s">
        <v>23</v>
      </c>
      <c r="BD4916" t="s">
        <v>23</v>
      </c>
      <c r="BE4916" t="s">
        <v>23</v>
      </c>
      <c r="BF4916">
        <v>0.03</v>
      </c>
      <c r="BG4916" t="s">
        <v>23</v>
      </c>
      <c r="BH4916" t="s">
        <v>23</v>
      </c>
      <c r="BI4916" t="s">
        <v>23</v>
      </c>
      <c r="BJ4916" t="s">
        <v>23</v>
      </c>
      <c r="BK4916" t="s">
        <v>23</v>
      </c>
      <c r="BN4916">
        <v>4.7393364629433403</v>
      </c>
      <c r="BO4916">
        <v>0</v>
      </c>
      <c r="BP4916">
        <v>-29.289300000000001</v>
      </c>
      <c r="BQ4916" t="s">
        <v>23</v>
      </c>
      <c r="BR4916">
        <v>0.75</v>
      </c>
      <c r="BS4916" t="s">
        <v>23</v>
      </c>
      <c r="BV4916">
        <v>-21.895</v>
      </c>
      <c r="BW4916">
        <v>-29.023</v>
      </c>
      <c r="BX4916">
        <v>0.312</v>
      </c>
      <c r="BY4916">
        <v>7.649</v>
      </c>
      <c r="BZ4916">
        <v>6.6059999999999999</v>
      </c>
      <c r="CA4916">
        <v>15.242000000000001</v>
      </c>
      <c r="CB4916">
        <v>-80.802999999999997</v>
      </c>
      <c r="CC4916" t="s">
        <v>576</v>
      </c>
      <c r="CD4916">
        <v>-39.645499999999998</v>
      </c>
      <c r="CE4916">
        <v>35.120800000000003</v>
      </c>
      <c r="CF4916">
        <v>-59.479599999999998</v>
      </c>
      <c r="CG4916">
        <v>28.931999999999999</v>
      </c>
      <c r="CH4916">
        <v>64820.557999999997</v>
      </c>
      <c r="CI4916" s="7">
        <v>47972.305</v>
      </c>
      <c r="CJ4916">
        <v>3132.9490000000001</v>
      </c>
      <c r="CK4916">
        <v>-6479.0420000000004</v>
      </c>
      <c r="CL4916">
        <v>35.121000000000002</v>
      </c>
      <c r="CM4916">
        <v>-78.52</v>
      </c>
      <c r="CP4916" s="9">
        <v>40.853000000000002</v>
      </c>
      <c r="CQ4916" s="9">
        <v>44.945999999999998</v>
      </c>
      <c r="CR4916" s="9">
        <v>45.825000000000003</v>
      </c>
      <c r="CS4916">
        <v>2.6840000000000002</v>
      </c>
      <c r="CT4916">
        <v>2.5459999999999998</v>
      </c>
      <c r="CU4916">
        <v>0.1</v>
      </c>
      <c r="CV4916">
        <v>0.114</v>
      </c>
      <c r="CW4916">
        <v>0.1</v>
      </c>
      <c r="CX4916">
        <v>51.606999999999999</v>
      </c>
      <c r="CY4916">
        <v>5.7670000000000003</v>
      </c>
      <c r="DB4916" s="10">
        <v>14.284123950811614</v>
      </c>
      <c r="DC4916" s="9">
        <v>1962756.7520000001</v>
      </c>
      <c r="DD4916" s="10">
        <v>1.0748989134034069E-2</v>
      </c>
      <c r="DE4916" s="12">
        <v>51707.167999999998</v>
      </c>
      <c r="DF4916" s="9">
        <v>7.9164580000000004</v>
      </c>
      <c r="DG4916" s="13">
        <v>8.9914769999999997</v>
      </c>
      <c r="DH4916">
        <v>116.360294</v>
      </c>
      <c r="DK4916">
        <v>-0.5694762289612787</v>
      </c>
      <c r="DL4916">
        <v>0.234883855292466</v>
      </c>
      <c r="DM4916">
        <v>0.22494506416992097</v>
      </c>
      <c r="DN4916">
        <v>0.28589419652721498</v>
      </c>
    </row>
    <row r="4917" spans="1:118" x14ac:dyDescent="0.25">
      <c r="A4917" s="1">
        <v>44194</v>
      </c>
      <c r="B4917" t="s">
        <v>396</v>
      </c>
      <c r="C4917">
        <v>24.96</v>
      </c>
      <c r="D4917" t="s">
        <v>397</v>
      </c>
      <c r="E4917" t="s">
        <v>394</v>
      </c>
      <c r="F4917" t="s">
        <v>395</v>
      </c>
      <c r="I4917">
        <v>120.0160646758977</v>
      </c>
      <c r="J4917">
        <v>8746.76</v>
      </c>
      <c r="M4917">
        <v>684939</v>
      </c>
      <c r="N4917">
        <v>793951</v>
      </c>
      <c r="O4917">
        <v>768801</v>
      </c>
      <c r="P4917">
        <v>1095050</v>
      </c>
      <c r="S4917">
        <v>49.626956521739103</v>
      </c>
      <c r="T4917">
        <v>262326.18655584997</v>
      </c>
      <c r="U4917">
        <v>0.66084677419354898</v>
      </c>
      <c r="X4917">
        <v>2.970297</v>
      </c>
      <c r="Y4917">
        <v>8.0193E-2</v>
      </c>
      <c r="Z4917">
        <v>-5.9887009999999998</v>
      </c>
      <c r="AA4917">
        <v>-14.666667</v>
      </c>
      <c r="AB4917">
        <v>27.7</v>
      </c>
      <c r="AC4917">
        <v>31.95</v>
      </c>
      <c r="AD4917">
        <v>23.34</v>
      </c>
      <c r="AE4917">
        <v>16.78</v>
      </c>
      <c r="AF4917" s="4">
        <v>24.503333333333334</v>
      </c>
      <c r="AG4917" s="4">
        <v>24.375</v>
      </c>
      <c r="AH4917" s="4">
        <v>24.374782608695654</v>
      </c>
      <c r="AI4917" s="4">
        <v>25.032461538461536</v>
      </c>
      <c r="AJ4917" s="4">
        <v>25.053414634146346</v>
      </c>
      <c r="AK4917" s="4">
        <v>24.746837944664023</v>
      </c>
      <c r="AL4917" s="6">
        <v>24.96</v>
      </c>
      <c r="AM4917" s="6">
        <v>24.96</v>
      </c>
      <c r="AN4917" s="6">
        <v>24.96</v>
      </c>
      <c r="AO4917" s="6">
        <v>27.45</v>
      </c>
      <c r="AP4917" s="6">
        <v>27.65</v>
      </c>
      <c r="AQ4917" s="6">
        <v>31.45</v>
      </c>
      <c r="AR4917">
        <v>24.24</v>
      </c>
      <c r="AS4917">
        <v>23.92</v>
      </c>
      <c r="AT4917">
        <v>23.6</v>
      </c>
      <c r="AU4917">
        <v>23.6</v>
      </c>
      <c r="AV4917">
        <v>22.12</v>
      </c>
      <c r="AW4917">
        <v>18.64</v>
      </c>
      <c r="AZ4917">
        <v>4</v>
      </c>
      <c r="BA4917">
        <v>24.024999999999999</v>
      </c>
      <c r="BB4917">
        <v>-1.1763512888060901</v>
      </c>
      <c r="BC4917">
        <v>-6.0171854655441503</v>
      </c>
      <c r="BD4917">
        <v>0.28999999999999998</v>
      </c>
      <c r="BE4917">
        <v>0.23</v>
      </c>
      <c r="BF4917">
        <v>0.23</v>
      </c>
      <c r="BG4917">
        <v>-15.625</v>
      </c>
      <c r="BH4917">
        <v>2.29885057471264</v>
      </c>
      <c r="BI4917">
        <v>-20.689655172413801</v>
      </c>
      <c r="BJ4917">
        <v>-11.1111111111111</v>
      </c>
      <c r="BK4917">
        <v>-44.7368421052632</v>
      </c>
      <c r="BN4917">
        <v>2.00320512820513</v>
      </c>
      <c r="BO4917" t="s">
        <v>23</v>
      </c>
      <c r="BP4917">
        <v>-14.4818</v>
      </c>
      <c r="BQ4917" t="s">
        <v>23</v>
      </c>
      <c r="BR4917">
        <v>1.4</v>
      </c>
      <c r="BS4917">
        <v>0.5</v>
      </c>
      <c r="BV4917">
        <v>-16.812999999999999</v>
      </c>
      <c r="BW4917">
        <v>-17.495000000000001</v>
      </c>
      <c r="BX4917">
        <v>-8.6509999999999998</v>
      </c>
      <c r="BY4917">
        <v>1.151</v>
      </c>
      <c r="BZ4917">
        <v>0.82099999999999995</v>
      </c>
      <c r="CA4917">
        <v>5.9740000000000002</v>
      </c>
      <c r="CB4917">
        <v>-47.783000000000001</v>
      </c>
      <c r="CC4917">
        <v>-33.973500000000001</v>
      </c>
      <c r="CD4917">
        <v>-69.447000000000003</v>
      </c>
      <c r="CE4917">
        <v>-24.104199999999999</v>
      </c>
      <c r="CF4917">
        <v>1.9406000000000001</v>
      </c>
      <c r="CG4917">
        <v>-16.717700000000001</v>
      </c>
      <c r="CH4917">
        <v>633934.24699999997</v>
      </c>
      <c r="CI4917" s="7">
        <v>789599.94299999997</v>
      </c>
      <c r="CJ4917">
        <v>109025.588</v>
      </c>
      <c r="CK4917">
        <v>152758.372</v>
      </c>
      <c r="CL4917">
        <v>-19.715</v>
      </c>
      <c r="CM4917">
        <v>-46.828000000000003</v>
      </c>
      <c r="CP4917" s="9">
        <v>48.432000000000002</v>
      </c>
      <c r="CQ4917" s="9">
        <v>50.793999999999997</v>
      </c>
      <c r="CR4917" s="9">
        <v>51.384999999999998</v>
      </c>
      <c r="CS4917">
        <v>3.6160000000000001</v>
      </c>
      <c r="CT4917">
        <v>3.4420000000000002</v>
      </c>
      <c r="CU4917">
        <v>0.114</v>
      </c>
      <c r="CV4917">
        <v>0.12</v>
      </c>
      <c r="CW4917">
        <v>0.114</v>
      </c>
      <c r="CX4917">
        <v>182.816</v>
      </c>
      <c r="CY4917">
        <v>7.5510000000000002</v>
      </c>
      <c r="DB4917" s="10">
        <v>32.540182354925776</v>
      </c>
      <c r="DC4917" s="9">
        <v>18104350.986000001</v>
      </c>
      <c r="DD4917" s="10">
        <v>2.1309595814748308E-2</v>
      </c>
      <c r="DE4917" s="12">
        <v>1748531.416</v>
      </c>
      <c r="DF4917" s="9">
        <v>5.8770899999999999</v>
      </c>
      <c r="DG4917" s="13">
        <v>6.3414630000000001</v>
      </c>
      <c r="DH4917">
        <v>27.130434999999999</v>
      </c>
      <c r="DK4917">
        <v>-5.4544280085677313E-2</v>
      </c>
      <c r="DL4917">
        <v>0.51251425504658776</v>
      </c>
      <c r="DM4917">
        <v>0.45960388529193719</v>
      </c>
      <c r="DN4917" t="s">
        <v>23</v>
      </c>
    </row>
    <row r="4918" spans="1:118" x14ac:dyDescent="0.25">
      <c r="A4918" s="1">
        <v>44194</v>
      </c>
      <c r="B4918" t="s">
        <v>398</v>
      </c>
      <c r="C4918">
        <v>17.239999999999998</v>
      </c>
      <c r="D4918" t="s">
        <v>399</v>
      </c>
      <c r="E4918" t="s">
        <v>394</v>
      </c>
      <c r="F4918" t="s">
        <v>395</v>
      </c>
      <c r="I4918">
        <v>120.0160646758977</v>
      </c>
      <c r="J4918">
        <v>8746.76</v>
      </c>
      <c r="M4918">
        <v>520167</v>
      </c>
      <c r="N4918">
        <v>777827</v>
      </c>
      <c r="O4918">
        <v>1194501</v>
      </c>
      <c r="P4918">
        <v>1241595</v>
      </c>
      <c r="S4918">
        <v>49.626956521739103</v>
      </c>
      <c r="T4918">
        <v>262326.18655584997</v>
      </c>
      <c r="U4918">
        <v>0.66084677419354898</v>
      </c>
      <c r="X4918">
        <v>0</v>
      </c>
      <c r="Y4918">
        <v>-1.7103759999999999</v>
      </c>
      <c r="Z4918">
        <v>2.8639619999999999</v>
      </c>
      <c r="AA4918">
        <v>13.421053000000001</v>
      </c>
      <c r="AB4918">
        <v>18.940000000000001</v>
      </c>
      <c r="AC4918">
        <v>18.940000000000001</v>
      </c>
      <c r="AD4918">
        <v>16.5</v>
      </c>
      <c r="AE4918">
        <v>12.24</v>
      </c>
      <c r="AF4918" s="4">
        <v>17.213333333333335</v>
      </c>
      <c r="AG4918" s="4">
        <v>17.134999999999998</v>
      </c>
      <c r="AH4918" s="4">
        <v>17.180869565217392</v>
      </c>
      <c r="AI4918" s="4">
        <v>17.272923076923082</v>
      </c>
      <c r="AJ4918" s="4">
        <v>16.602113821138207</v>
      </c>
      <c r="AK4918" s="4">
        <v>15.413359683794459</v>
      </c>
      <c r="AL4918" s="6">
        <v>17.239999999999998</v>
      </c>
      <c r="AM4918" s="6">
        <v>17.34</v>
      </c>
      <c r="AN4918" s="6">
        <v>17.64</v>
      </c>
      <c r="AO4918" s="6">
        <v>18.68</v>
      </c>
      <c r="AP4918" s="6">
        <v>18.68</v>
      </c>
      <c r="AQ4918" s="6">
        <v>18.68</v>
      </c>
      <c r="AR4918">
        <v>17.14</v>
      </c>
      <c r="AS4918">
        <v>16.739999999999998</v>
      </c>
      <c r="AT4918">
        <v>16.739999999999998</v>
      </c>
      <c r="AU4918">
        <v>16.559999999999999</v>
      </c>
      <c r="AV4918">
        <v>14.38</v>
      </c>
      <c r="AW4918">
        <v>12.26</v>
      </c>
      <c r="AZ4918" t="s">
        <v>23</v>
      </c>
      <c r="BA4918" t="s">
        <v>23</v>
      </c>
      <c r="BB4918">
        <v>372.93862996655997</v>
      </c>
      <c r="BC4918" t="s">
        <v>23</v>
      </c>
      <c r="BD4918" t="s">
        <v>23</v>
      </c>
      <c r="BE4918" t="s">
        <v>23</v>
      </c>
      <c r="BF4918">
        <v>0.31</v>
      </c>
      <c r="BG4918">
        <v>44.117647058823501</v>
      </c>
      <c r="BH4918">
        <v>5.9405940594059397</v>
      </c>
      <c r="BI4918" t="s">
        <v>23</v>
      </c>
      <c r="BJ4918" t="s">
        <v>23</v>
      </c>
      <c r="BK4918" t="s">
        <v>23</v>
      </c>
      <c r="BN4918">
        <v>5.8004640371229703</v>
      </c>
      <c r="BO4918">
        <v>-23.404</v>
      </c>
      <c r="BP4918">
        <v>-3.9232</v>
      </c>
      <c r="BQ4918">
        <v>-2.633</v>
      </c>
      <c r="BR4918">
        <v>0.9</v>
      </c>
      <c r="BS4918">
        <v>0</v>
      </c>
      <c r="BV4918">
        <v>-2.4060000000000001</v>
      </c>
      <c r="BW4918">
        <v>-10.718</v>
      </c>
      <c r="BX4918">
        <v>-7.2889999999999997</v>
      </c>
      <c r="BY4918">
        <v>-11.765000000000001</v>
      </c>
      <c r="BZ4918">
        <v>-9.9030000000000005</v>
      </c>
      <c r="CA4918">
        <v>-74.582999999999998</v>
      </c>
      <c r="CB4918">
        <v>34.741</v>
      </c>
      <c r="CC4918">
        <v>9.6039999999999992</v>
      </c>
      <c r="CD4918">
        <v>-17.989799999999999</v>
      </c>
      <c r="CE4918">
        <v>-29.907900000000001</v>
      </c>
      <c r="CF4918">
        <v>-8.2834000000000003</v>
      </c>
      <c r="CG4918" t="s">
        <v>23</v>
      </c>
      <c r="CH4918">
        <v>142936.44099999999</v>
      </c>
      <c r="CI4918" s="7">
        <v>203926.46599999999</v>
      </c>
      <c r="CJ4918">
        <v>55094.205000000002</v>
      </c>
      <c r="CK4918">
        <v>54558.684999999998</v>
      </c>
      <c r="CL4918">
        <v>-29.908000000000001</v>
      </c>
      <c r="CM4918">
        <v>34.713000000000001</v>
      </c>
      <c r="CP4918" s="9">
        <v>59.201999999999998</v>
      </c>
      <c r="CQ4918" s="9">
        <v>59.378999999999998</v>
      </c>
      <c r="CR4918" s="9">
        <v>60.521000000000001</v>
      </c>
      <c r="CS4918">
        <v>4.1970000000000001</v>
      </c>
      <c r="CT4918">
        <v>3.6230000000000002</v>
      </c>
      <c r="CU4918">
        <v>9.8000000000000004E-2</v>
      </c>
      <c r="CV4918">
        <v>0.1</v>
      </c>
      <c r="CW4918">
        <v>9.8000000000000004E-2</v>
      </c>
      <c r="CX4918">
        <v>3.2210000000000001</v>
      </c>
      <c r="CY4918">
        <v>0.36599999999999999</v>
      </c>
      <c r="DB4918" s="10">
        <v>14.213019058701679</v>
      </c>
      <c r="DC4918" s="9">
        <v>2400566.8670000001</v>
      </c>
      <c r="DD4918" s="10">
        <v>1.8146265617020197E-2</v>
      </c>
      <c r="DE4918" s="12">
        <v>8266.7070000000003</v>
      </c>
      <c r="DF4918" s="9">
        <v>12.962406</v>
      </c>
      <c r="DG4918" s="13">
        <v>12.827381000000001</v>
      </c>
      <c r="DH4918">
        <v>13.903226</v>
      </c>
      <c r="DK4918">
        <v>0.29885340615126088</v>
      </c>
      <c r="DL4918">
        <v>0.54778019000745226</v>
      </c>
      <c r="DM4918">
        <v>0.52517135310478436</v>
      </c>
      <c r="DN4918">
        <v>0.49925076645618482</v>
      </c>
    </row>
    <row r="4919" spans="1:118" x14ac:dyDescent="0.25">
      <c r="A4919" s="1">
        <v>44194</v>
      </c>
      <c r="B4919" t="s">
        <v>400</v>
      </c>
      <c r="C4919" t="s">
        <v>23</v>
      </c>
      <c r="D4919" t="s">
        <v>401</v>
      </c>
      <c r="E4919" t="s">
        <v>394</v>
      </c>
      <c r="F4919" t="s">
        <v>395</v>
      </c>
      <c r="I4919">
        <v>120.0160646758977</v>
      </c>
      <c r="J4919">
        <v>8746.76</v>
      </c>
      <c r="M4919" t="s">
        <v>23</v>
      </c>
      <c r="N4919" t="s">
        <v>23</v>
      </c>
      <c r="O4919" t="s">
        <v>23</v>
      </c>
      <c r="P4919" t="s">
        <v>23</v>
      </c>
      <c r="S4919">
        <v>49.626956521739103</v>
      </c>
      <c r="T4919">
        <v>262326.18655584997</v>
      </c>
      <c r="U4919">
        <v>0.66084677419354898</v>
      </c>
      <c r="X4919" t="s">
        <v>23</v>
      </c>
      <c r="Y4919" t="s">
        <v>23</v>
      </c>
      <c r="Z4919" t="s">
        <v>23</v>
      </c>
      <c r="AA4919" t="s">
        <v>23</v>
      </c>
      <c r="AB4919" t="s">
        <v>23</v>
      </c>
      <c r="AC4919" t="s">
        <v>23</v>
      </c>
      <c r="AD4919" t="s">
        <v>23</v>
      </c>
      <c r="AE4919" t="s">
        <v>23</v>
      </c>
      <c r="AF4919" s="4" t="s">
        <v>23</v>
      </c>
      <c r="AG4919" s="4" t="s">
        <v>23</v>
      </c>
      <c r="AH4919" s="4" t="s">
        <v>23</v>
      </c>
      <c r="AI4919" s="4" t="s">
        <v>23</v>
      </c>
      <c r="AJ4919" s="4" t="s">
        <v>23</v>
      </c>
      <c r="AK4919" s="4" t="s">
        <v>23</v>
      </c>
      <c r="AL4919" s="6" t="s">
        <v>23</v>
      </c>
      <c r="AM4919" s="6" t="s">
        <v>23</v>
      </c>
      <c r="AN4919" s="6" t="s">
        <v>23</v>
      </c>
      <c r="AO4919" s="6" t="s">
        <v>23</v>
      </c>
      <c r="AP4919" s="6" t="s">
        <v>23</v>
      </c>
      <c r="AQ4919" s="6" t="s">
        <v>23</v>
      </c>
      <c r="AR4919" t="s">
        <v>23</v>
      </c>
      <c r="AS4919" t="s">
        <v>23</v>
      </c>
      <c r="AT4919" t="s">
        <v>23</v>
      </c>
      <c r="AU4919" t="s">
        <v>23</v>
      </c>
      <c r="AV4919" t="s">
        <v>23</v>
      </c>
      <c r="AW4919" t="s">
        <v>23</v>
      </c>
      <c r="AZ4919" t="s">
        <v>23</v>
      </c>
      <c r="BA4919" t="s">
        <v>23</v>
      </c>
      <c r="BB4919" t="s">
        <v>23</v>
      </c>
      <c r="BC4919" t="s">
        <v>23</v>
      </c>
      <c r="BD4919" t="s">
        <v>23</v>
      </c>
      <c r="BE4919" t="s">
        <v>23</v>
      </c>
      <c r="BF4919" t="s">
        <v>23</v>
      </c>
      <c r="BG4919" t="s">
        <v>23</v>
      </c>
      <c r="BH4919" t="s">
        <v>23</v>
      </c>
      <c r="BI4919" t="s">
        <v>23</v>
      </c>
      <c r="BJ4919" t="s">
        <v>23</v>
      </c>
      <c r="BK4919" t="s">
        <v>23</v>
      </c>
      <c r="BN4919" t="s">
        <v>23</v>
      </c>
      <c r="BO4919" t="s">
        <v>23</v>
      </c>
      <c r="BP4919" t="s">
        <v>23</v>
      </c>
      <c r="BQ4919" t="s">
        <v>23</v>
      </c>
      <c r="BR4919" t="s">
        <v>23</v>
      </c>
      <c r="BS4919" t="s">
        <v>23</v>
      </c>
      <c r="BV4919" t="s">
        <v>23</v>
      </c>
      <c r="BW4919" t="s">
        <v>23</v>
      </c>
      <c r="BX4919" t="s">
        <v>23</v>
      </c>
      <c r="BY4919" t="s">
        <v>23</v>
      </c>
      <c r="BZ4919" t="s">
        <v>23</v>
      </c>
      <c r="CA4919" t="s">
        <v>23</v>
      </c>
      <c r="CB4919" t="s">
        <v>23</v>
      </c>
      <c r="CC4919" t="s">
        <v>23</v>
      </c>
      <c r="CD4919" t="s">
        <v>23</v>
      </c>
      <c r="CE4919" t="s">
        <v>23</v>
      </c>
      <c r="CF4919" t="s">
        <v>23</v>
      </c>
      <c r="CG4919" t="s">
        <v>23</v>
      </c>
      <c r="CH4919" t="s">
        <v>23</v>
      </c>
      <c r="CI4919" s="7" t="s">
        <v>23</v>
      </c>
      <c r="CJ4919" t="s">
        <v>23</v>
      </c>
      <c r="CK4919" t="s">
        <v>23</v>
      </c>
      <c r="CL4919" t="s">
        <v>23</v>
      </c>
      <c r="CM4919" t="s">
        <v>23</v>
      </c>
      <c r="CP4919" s="9" t="s">
        <v>23</v>
      </c>
      <c r="CQ4919" s="9" t="s">
        <v>23</v>
      </c>
      <c r="CR4919" s="9" t="s">
        <v>23</v>
      </c>
      <c r="CS4919" t="s">
        <v>23</v>
      </c>
      <c r="CT4919" t="s">
        <v>23</v>
      </c>
      <c r="CU4919" t="s">
        <v>23</v>
      </c>
      <c r="CV4919" t="s">
        <v>23</v>
      </c>
      <c r="CW4919" t="s">
        <v>23</v>
      </c>
      <c r="CX4919" t="s">
        <v>23</v>
      </c>
      <c r="CY4919" t="s">
        <v>23</v>
      </c>
      <c r="DB4919" s="10" t="e">
        <v>#VALUE!</v>
      </c>
      <c r="DC4919" s="9" t="s">
        <v>23</v>
      </c>
      <c r="DD4919" s="10" t="e">
        <v>#VALUE!</v>
      </c>
      <c r="DE4919" s="12" t="s">
        <v>23</v>
      </c>
      <c r="DF4919" s="9" t="s">
        <v>23</v>
      </c>
      <c r="DG4919" s="13" t="s">
        <v>23</v>
      </c>
      <c r="DH4919" t="s">
        <v>23</v>
      </c>
      <c r="DK4919" t="s">
        <v>23</v>
      </c>
      <c r="DL4919" t="s">
        <v>23</v>
      </c>
      <c r="DM4919" t="s">
        <v>23</v>
      </c>
      <c r="DN4919" t="s">
        <v>23</v>
      </c>
    </row>
    <row r="4920" spans="1:118" x14ac:dyDescent="0.25">
      <c r="A4920" s="1">
        <v>44194</v>
      </c>
      <c r="B4920" t="s">
        <v>402</v>
      </c>
      <c r="C4920">
        <v>8.74</v>
      </c>
      <c r="D4920" t="s">
        <v>403</v>
      </c>
      <c r="E4920" t="s">
        <v>404</v>
      </c>
      <c r="F4920" t="s">
        <v>395</v>
      </c>
      <c r="I4920">
        <v>120.0160646758977</v>
      </c>
      <c r="J4920">
        <v>8746.76</v>
      </c>
      <c r="M4920" t="s">
        <v>23</v>
      </c>
      <c r="N4920" t="s">
        <v>23</v>
      </c>
      <c r="O4920" t="s">
        <v>23</v>
      </c>
      <c r="P4920" t="s">
        <v>23</v>
      </c>
      <c r="S4920">
        <v>49.626956521739103</v>
      </c>
      <c r="T4920">
        <v>262326.18655584997</v>
      </c>
      <c r="U4920">
        <v>0.66084677419354898</v>
      </c>
      <c r="X4920" t="s">
        <v>23</v>
      </c>
      <c r="Y4920" t="s">
        <v>23</v>
      </c>
      <c r="Z4920" t="s">
        <v>23</v>
      </c>
      <c r="AA4920" t="s">
        <v>23</v>
      </c>
      <c r="AB4920" t="s">
        <v>23</v>
      </c>
      <c r="AC4920" t="s">
        <v>23</v>
      </c>
      <c r="AD4920" t="s">
        <v>23</v>
      </c>
      <c r="AE4920" t="s">
        <v>23</v>
      </c>
      <c r="AF4920" s="4">
        <v>8.6983333333333341</v>
      </c>
      <c r="AG4920" s="4">
        <v>8.6983333333333324</v>
      </c>
      <c r="AH4920" s="4">
        <v>8.7095652173913045</v>
      </c>
      <c r="AI4920" s="4">
        <v>8.6780000000000026</v>
      </c>
      <c r="AJ4920" s="4">
        <v>8.3478048780487804</v>
      </c>
      <c r="AK4920" s="4">
        <v>8.4730434782608661</v>
      </c>
      <c r="AL4920" s="6">
        <v>8.74</v>
      </c>
      <c r="AM4920" s="6">
        <v>8.81</v>
      </c>
      <c r="AN4920" s="6">
        <v>8.84</v>
      </c>
      <c r="AO4920" s="6">
        <v>9.3800000000000008</v>
      </c>
      <c r="AP4920" s="6">
        <v>9.3800000000000008</v>
      </c>
      <c r="AQ4920" s="6">
        <v>11.1</v>
      </c>
      <c r="AR4920">
        <v>8.64</v>
      </c>
      <c r="AS4920">
        <v>8.36</v>
      </c>
      <c r="AT4920">
        <v>8.36</v>
      </c>
      <c r="AU4920">
        <v>7.96</v>
      </c>
      <c r="AV4920">
        <v>7.17</v>
      </c>
      <c r="AW4920">
        <v>6.79</v>
      </c>
      <c r="AZ4920">
        <v>2</v>
      </c>
      <c r="BA4920">
        <v>8.8699999999999992</v>
      </c>
      <c r="BB4920">
        <v>-23.347356164996999</v>
      </c>
      <c r="BC4920">
        <v>-44.095509250493897</v>
      </c>
      <c r="BD4920">
        <v>8.5000000000000006E-2</v>
      </c>
      <c r="BE4920">
        <v>0.02</v>
      </c>
      <c r="BF4920">
        <v>-0.02</v>
      </c>
      <c r="BG4920">
        <v>-42.857142857142897</v>
      </c>
      <c r="BH4920">
        <v>2.1739130434782599</v>
      </c>
      <c r="BI4920">
        <v>-122.222222222222</v>
      </c>
      <c r="BJ4920">
        <v>-80</v>
      </c>
      <c r="BK4920">
        <v>-50</v>
      </c>
      <c r="BN4920">
        <v>0</v>
      </c>
      <c r="BO4920" t="s">
        <v>23</v>
      </c>
      <c r="BP4920" t="s">
        <v>23</v>
      </c>
      <c r="BQ4920" t="s">
        <v>23</v>
      </c>
      <c r="BR4920" t="s">
        <v>23</v>
      </c>
      <c r="BS4920" t="s">
        <v>23</v>
      </c>
      <c r="BV4920">
        <v>-56.500999999999998</v>
      </c>
      <c r="BW4920">
        <v>-49.954999999999998</v>
      </c>
      <c r="BX4920">
        <v>-28.003</v>
      </c>
      <c r="BY4920">
        <v>-45.543999999999997</v>
      </c>
      <c r="BZ4920">
        <v>35.432000000000002</v>
      </c>
      <c r="CA4920">
        <v>153.161</v>
      </c>
      <c r="CB4920" t="s">
        <v>576</v>
      </c>
      <c r="CC4920">
        <v>-86.286000000000001</v>
      </c>
      <c r="CD4920">
        <v>-51.335599999999999</v>
      </c>
      <c r="CE4920">
        <v>-40.137</v>
      </c>
      <c r="CF4920">
        <v>-8.0523000000000007</v>
      </c>
      <c r="CG4920">
        <v>120.61150000000001</v>
      </c>
      <c r="CH4920">
        <v>304590</v>
      </c>
      <c r="CI4920" s="7">
        <v>508809</v>
      </c>
      <c r="CJ4920">
        <v>-18592</v>
      </c>
      <c r="CK4920">
        <v>10368</v>
      </c>
      <c r="CL4920">
        <v>-40.137</v>
      </c>
      <c r="CM4920" t="s">
        <v>576</v>
      </c>
      <c r="CP4920" s="9">
        <v>22.582999999999998</v>
      </c>
      <c r="CQ4920" s="9">
        <v>21.771000000000001</v>
      </c>
      <c r="CR4920" s="9">
        <v>19.812999999999999</v>
      </c>
      <c r="CS4920">
        <v>1.2</v>
      </c>
      <c r="CT4920">
        <v>1.137</v>
      </c>
      <c r="CU4920">
        <v>8.1000000000000003E-2</v>
      </c>
      <c r="CV4920">
        <v>9.9000000000000005E-2</v>
      </c>
      <c r="CW4920">
        <v>8.1000000000000003E-2</v>
      </c>
      <c r="CX4920">
        <v>50.817999999999998</v>
      </c>
      <c r="CY4920">
        <v>17.893999999999998</v>
      </c>
      <c r="DB4920" s="10">
        <v>17.124226629375368</v>
      </c>
      <c r="DC4920" s="9">
        <v>30895246</v>
      </c>
      <c r="DD4920" s="10">
        <v>5.2318405232960434E-3</v>
      </c>
      <c r="DE4920" s="12">
        <v>-266037.125</v>
      </c>
      <c r="DF4920" s="9">
        <v>4.1226419999999999</v>
      </c>
      <c r="DG4920" s="13">
        <v>5.1900240000000002</v>
      </c>
      <c r="DH4920" t="s">
        <v>576</v>
      </c>
      <c r="DK4920">
        <v>-7.7193275245491827E-2</v>
      </c>
      <c r="DL4920">
        <v>0.48086478996723292</v>
      </c>
      <c r="DM4920">
        <v>0.52355994299920583</v>
      </c>
      <c r="DN4920">
        <v>0.58120178000319578</v>
      </c>
    </row>
    <row r="4921" spans="1:118" x14ac:dyDescent="0.25">
      <c r="A4921" s="1">
        <v>44194</v>
      </c>
      <c r="B4921" t="s">
        <v>405</v>
      </c>
      <c r="C4921">
        <v>20.207927000000002</v>
      </c>
      <c r="D4921" t="s">
        <v>406</v>
      </c>
      <c r="E4921" t="s">
        <v>404</v>
      </c>
      <c r="F4921" t="s">
        <v>395</v>
      </c>
      <c r="I4921">
        <v>120.0160646758977</v>
      </c>
      <c r="J4921">
        <v>8746.76</v>
      </c>
      <c r="M4921">
        <v>5881400</v>
      </c>
      <c r="N4921">
        <v>4966093</v>
      </c>
      <c r="O4921">
        <v>6654543</v>
      </c>
      <c r="P4921">
        <v>4084519</v>
      </c>
      <c r="S4921">
        <v>49.626956521739103</v>
      </c>
      <c r="T4921">
        <v>262326.18655584997</v>
      </c>
      <c r="U4921">
        <v>0.66084677419354898</v>
      </c>
      <c r="X4921">
        <v>1.74482</v>
      </c>
      <c r="Y4921">
        <v>-4.1109970000000002</v>
      </c>
      <c r="Z4921">
        <v>-7.0717129999999999</v>
      </c>
      <c r="AA4921">
        <v>-5.9475809999999996</v>
      </c>
      <c r="AB4921">
        <v>11.4</v>
      </c>
      <c r="AC4921">
        <v>11.4</v>
      </c>
      <c r="AD4921">
        <v>8.85</v>
      </c>
      <c r="AE4921">
        <v>6.36</v>
      </c>
      <c r="AF4921" s="4">
        <v>20.009384999999998</v>
      </c>
      <c r="AG4921" s="4">
        <v>20.139339500000002</v>
      </c>
      <c r="AH4921" s="4">
        <v>20.499853434782604</v>
      </c>
      <c r="AI4921" s="4">
        <v>20.989319769230768</v>
      </c>
      <c r="AJ4921" s="4">
        <v>19.541425528455289</v>
      </c>
      <c r="AK4921" s="4">
        <v>18.392501505928845</v>
      </c>
      <c r="AL4921" s="6">
        <v>20.316222</v>
      </c>
      <c r="AM4921" s="6">
        <v>20.619448999999999</v>
      </c>
      <c r="AN4921" s="6">
        <v>21.312539999999998</v>
      </c>
      <c r="AO4921" s="6">
        <v>23.695039999999999</v>
      </c>
      <c r="AP4921" s="6">
        <v>23.695039999999999</v>
      </c>
      <c r="AQ4921" s="6">
        <v>23.695039999999999</v>
      </c>
      <c r="AR4921">
        <v>19.753086</v>
      </c>
      <c r="AS4921">
        <v>19.493176999999999</v>
      </c>
      <c r="AT4921">
        <v>19.493176999999999</v>
      </c>
      <c r="AU4921">
        <v>19.276586000000002</v>
      </c>
      <c r="AV4921">
        <v>14.923109999999999</v>
      </c>
      <c r="AW4921">
        <v>13.97011</v>
      </c>
      <c r="AZ4921" t="s">
        <v>23</v>
      </c>
      <c r="BA4921" t="s">
        <v>23</v>
      </c>
      <c r="BB4921">
        <v>1.45005448622027</v>
      </c>
      <c r="BC4921" t="s">
        <v>23</v>
      </c>
      <c r="BD4921" t="s">
        <v>23</v>
      </c>
      <c r="BE4921" t="s">
        <v>23</v>
      </c>
      <c r="BF4921">
        <v>-0.47699999999999998</v>
      </c>
      <c r="BG4921">
        <v>86.486486486486498</v>
      </c>
      <c r="BH4921">
        <v>-51.470588235294102</v>
      </c>
      <c r="BI4921" t="s">
        <v>23</v>
      </c>
      <c r="BJ4921" t="s">
        <v>23</v>
      </c>
      <c r="BK4921" t="s">
        <v>23</v>
      </c>
      <c r="BN4921">
        <v>0</v>
      </c>
      <c r="BO4921" t="s">
        <v>23</v>
      </c>
      <c r="BP4921" t="s">
        <v>23</v>
      </c>
      <c r="BQ4921" t="s">
        <v>23</v>
      </c>
      <c r="BR4921" t="s">
        <v>23</v>
      </c>
      <c r="BS4921" t="s">
        <v>23</v>
      </c>
      <c r="BV4921">
        <v>-17.263000000000002</v>
      </c>
      <c r="BW4921">
        <v>-34.159999999999997</v>
      </c>
      <c r="BX4921">
        <v>-41.417000000000002</v>
      </c>
      <c r="BY4921">
        <v>-6.093</v>
      </c>
      <c r="BZ4921">
        <v>-29.885000000000002</v>
      </c>
      <c r="CA4921">
        <v>-36.591000000000001</v>
      </c>
      <c r="CB4921">
        <v>-11.967000000000001</v>
      </c>
      <c r="CC4921">
        <v>92.534000000000006</v>
      </c>
      <c r="CD4921" t="s">
        <v>576</v>
      </c>
      <c r="CE4921">
        <v>294.85700000000003</v>
      </c>
      <c r="CF4921" t="s">
        <v>576</v>
      </c>
      <c r="CG4921">
        <v>-66.524000000000001</v>
      </c>
      <c r="CH4921">
        <v>-533391</v>
      </c>
      <c r="CI4921" s="7">
        <v>-135085</v>
      </c>
      <c r="CJ4921">
        <v>-187339</v>
      </c>
      <c r="CK4921">
        <v>-204928</v>
      </c>
      <c r="CL4921">
        <v>294.85599999999999</v>
      </c>
      <c r="CM4921">
        <v>-11.967000000000001</v>
      </c>
      <c r="CP4921" s="9">
        <v>-87.986000000000004</v>
      </c>
      <c r="CQ4921" s="9">
        <v>-84.757999999999996</v>
      </c>
      <c r="CR4921" s="9">
        <v>-68.206000000000003</v>
      </c>
      <c r="CS4921">
        <v>-2.4380000000000002</v>
      </c>
      <c r="CT4921">
        <v>-2.2050000000000001</v>
      </c>
      <c r="CU4921">
        <v>0.04</v>
      </c>
      <c r="CV4921">
        <v>4.1000000000000002E-2</v>
      </c>
      <c r="CW4921">
        <v>0.04</v>
      </c>
      <c r="CX4921">
        <v>131.583</v>
      </c>
      <c r="CY4921" t="s">
        <v>576</v>
      </c>
      <c r="DB4921" s="10">
        <v>1.3261459072371251</v>
      </c>
      <c r="DC4921" s="9">
        <v>16786321</v>
      </c>
      <c r="DD4921" s="10">
        <v>6.2652203541204766E-4</v>
      </c>
      <c r="DE4921" s="12">
        <v>-170178.25</v>
      </c>
      <c r="DF4921" s="9">
        <v>10.720386</v>
      </c>
      <c r="DG4921" s="13">
        <v>14.946692000000001</v>
      </c>
      <c r="DH4921" t="s">
        <v>576</v>
      </c>
      <c r="DK4921">
        <v>-0.76394191048150806</v>
      </c>
      <c r="DL4921">
        <v>0.58569362922668511</v>
      </c>
      <c r="DM4921">
        <v>0.5594320252849988</v>
      </c>
      <c r="DN4921">
        <v>0.4888576464750351</v>
      </c>
    </row>
    <row r="4922" spans="1:118" x14ac:dyDescent="0.25">
      <c r="A4922" s="1">
        <v>44194</v>
      </c>
      <c r="B4922" t="s">
        <v>407</v>
      </c>
      <c r="C4922">
        <v>29.4</v>
      </c>
      <c r="D4922" t="s">
        <v>408</v>
      </c>
      <c r="E4922" t="s">
        <v>409</v>
      </c>
      <c r="F4922" t="s">
        <v>395</v>
      </c>
      <c r="I4922">
        <v>120.0160646758977</v>
      </c>
      <c r="J4922">
        <v>8746.76</v>
      </c>
      <c r="M4922">
        <v>1839301</v>
      </c>
      <c r="N4922">
        <v>1805282</v>
      </c>
      <c r="O4922">
        <v>2009151</v>
      </c>
      <c r="P4922">
        <v>2197362</v>
      </c>
      <c r="S4922">
        <v>49.626956521739103</v>
      </c>
      <c r="T4922">
        <v>262326.18655584997</v>
      </c>
      <c r="U4922">
        <v>0.66084677419354898</v>
      </c>
      <c r="X4922">
        <v>-0.33898299999999998</v>
      </c>
      <c r="Y4922">
        <v>-10.773899999999999</v>
      </c>
      <c r="Z4922">
        <v>-19.452055000000001</v>
      </c>
      <c r="AA4922">
        <v>12.213741000000001</v>
      </c>
      <c r="AB4922">
        <v>37.35</v>
      </c>
      <c r="AC4922">
        <v>37.450000000000003</v>
      </c>
      <c r="AD4922">
        <v>28.7</v>
      </c>
      <c r="AE4922">
        <v>19.64</v>
      </c>
      <c r="AF4922" s="4">
        <v>29.791666666666671</v>
      </c>
      <c r="AG4922" s="4">
        <v>30.208333333333332</v>
      </c>
      <c r="AH4922" s="4">
        <v>30.865217391304348</v>
      </c>
      <c r="AI4922" s="4">
        <v>32.693846153846167</v>
      </c>
      <c r="AJ4922" s="4">
        <v>30.93674796747969</v>
      </c>
      <c r="AK4922" s="4">
        <v>27.708063241106728</v>
      </c>
      <c r="AL4922" s="6">
        <v>30.45</v>
      </c>
      <c r="AM4922" s="6">
        <v>31.3</v>
      </c>
      <c r="AN4922" s="6">
        <v>32.950000000000003</v>
      </c>
      <c r="AO4922" s="6">
        <v>36.700000000000003</v>
      </c>
      <c r="AP4922" s="6">
        <v>37</v>
      </c>
      <c r="AQ4922" s="6">
        <v>37</v>
      </c>
      <c r="AR4922">
        <v>29.4</v>
      </c>
      <c r="AS4922">
        <v>28.9</v>
      </c>
      <c r="AT4922">
        <v>28.9</v>
      </c>
      <c r="AU4922">
        <v>28.9</v>
      </c>
      <c r="AV4922">
        <v>22.92</v>
      </c>
      <c r="AW4922">
        <v>19.8</v>
      </c>
      <c r="AZ4922" t="s">
        <v>23</v>
      </c>
      <c r="BA4922" t="s">
        <v>23</v>
      </c>
      <c r="BB4922" t="s">
        <v>23</v>
      </c>
      <c r="BC4922" t="s">
        <v>23</v>
      </c>
      <c r="BD4922" t="s">
        <v>23</v>
      </c>
      <c r="BE4922" t="s">
        <v>23</v>
      </c>
      <c r="BF4922">
        <v>-0.255</v>
      </c>
      <c r="BG4922" t="s">
        <v>23</v>
      </c>
      <c r="BH4922" t="s">
        <v>23</v>
      </c>
      <c r="BI4922" t="s">
        <v>23</v>
      </c>
      <c r="BJ4922" t="s">
        <v>23</v>
      </c>
      <c r="BK4922" t="s">
        <v>23</v>
      </c>
      <c r="BN4922">
        <v>0</v>
      </c>
      <c r="BO4922" t="s">
        <v>23</v>
      </c>
      <c r="BP4922" t="s">
        <v>23</v>
      </c>
      <c r="BQ4922" t="s">
        <v>23</v>
      </c>
      <c r="BR4922" t="s">
        <v>23</v>
      </c>
      <c r="BS4922" t="s">
        <v>23</v>
      </c>
      <c r="BV4922">
        <v>-99.209000000000003</v>
      </c>
      <c r="BW4922" t="s">
        <v>576</v>
      </c>
      <c r="BX4922">
        <v>-10.709</v>
      </c>
      <c r="BY4922">
        <v>-54.896999999999998</v>
      </c>
      <c r="BZ4922">
        <v>133.81299999999999</v>
      </c>
      <c r="CA4922" t="s">
        <v>23</v>
      </c>
      <c r="CB4922">
        <v>82.102999999999994</v>
      </c>
      <c r="CC4922" t="s">
        <v>576</v>
      </c>
      <c r="CD4922" t="s">
        <v>23</v>
      </c>
      <c r="CE4922" t="s">
        <v>576</v>
      </c>
      <c r="CF4922" t="s">
        <v>576</v>
      </c>
      <c r="CG4922" t="s">
        <v>23</v>
      </c>
      <c r="CH4922">
        <v>-635103</v>
      </c>
      <c r="CI4922" s="7">
        <v>193779</v>
      </c>
      <c r="CJ4922">
        <v>-236945</v>
      </c>
      <c r="CK4922">
        <v>-442973</v>
      </c>
      <c r="CL4922" t="s">
        <v>576</v>
      </c>
      <c r="CM4922">
        <v>78.331999999999994</v>
      </c>
      <c r="CP4922" s="9">
        <v>-247.21100000000001</v>
      </c>
      <c r="CQ4922" s="9">
        <v>-95.674000000000007</v>
      </c>
      <c r="CR4922" s="9">
        <v>-14.738</v>
      </c>
      <c r="CS4922">
        <v>-2.1</v>
      </c>
      <c r="CT4922">
        <v>-1.706</v>
      </c>
      <c r="CU4922">
        <v>1.0999999999999999E-2</v>
      </c>
      <c r="CV4922">
        <v>1.9E-2</v>
      </c>
      <c r="CW4922">
        <v>1.0999999999999999E-2</v>
      </c>
      <c r="CX4922">
        <v>202.71600000000001</v>
      </c>
      <c r="CY4922" t="s">
        <v>576</v>
      </c>
      <c r="DB4922" s="10">
        <v>-2.4576970878732385</v>
      </c>
      <c r="DC4922" s="9">
        <v>26073078</v>
      </c>
      <c r="DD4922" s="10">
        <v>-2.5756452690395819E-3</v>
      </c>
      <c r="DE4922" s="12">
        <v>-1154829.25</v>
      </c>
      <c r="DF4922" s="9">
        <v>84.240688000000006</v>
      </c>
      <c r="DG4922" s="13" t="s">
        <v>576</v>
      </c>
      <c r="DH4922" t="s">
        <v>576</v>
      </c>
      <c r="DK4922">
        <v>-1.7162677969884295</v>
      </c>
      <c r="DL4922">
        <v>0.45853600571496766</v>
      </c>
      <c r="DM4922">
        <v>0.45737867705007534</v>
      </c>
      <c r="DN4922">
        <v>0.73750998425427905</v>
      </c>
    </row>
    <row r="4923" spans="1:118" x14ac:dyDescent="0.25">
      <c r="A4923" s="1">
        <v>44194</v>
      </c>
      <c r="B4923" t="s">
        <v>410</v>
      </c>
      <c r="C4923">
        <v>11.96</v>
      </c>
      <c r="D4923" t="s">
        <v>411</v>
      </c>
      <c r="E4923" t="s">
        <v>404</v>
      </c>
      <c r="F4923" t="s">
        <v>395</v>
      </c>
      <c r="I4923">
        <v>120.0160646758977</v>
      </c>
      <c r="J4923">
        <v>8746.76</v>
      </c>
      <c r="M4923">
        <v>726188</v>
      </c>
      <c r="N4923">
        <v>904547</v>
      </c>
      <c r="O4923">
        <v>1664474</v>
      </c>
      <c r="P4923">
        <v>1482681</v>
      </c>
      <c r="S4923">
        <v>49.626956521739103</v>
      </c>
      <c r="T4923">
        <v>262326.18655584997</v>
      </c>
      <c r="U4923">
        <v>0.66084677419354898</v>
      </c>
      <c r="X4923">
        <v>1.3559319999999999</v>
      </c>
      <c r="Y4923">
        <v>-3.3925689999999999</v>
      </c>
      <c r="Z4923">
        <v>-8.4226650000000003</v>
      </c>
      <c r="AA4923">
        <v>18.650794000000001</v>
      </c>
      <c r="AB4923">
        <v>13.8</v>
      </c>
      <c r="AC4923">
        <v>13.8</v>
      </c>
      <c r="AD4923">
        <v>10.199999999999999</v>
      </c>
      <c r="AE4923">
        <v>7.2</v>
      </c>
      <c r="AF4923" s="4">
        <v>11.866666666666667</v>
      </c>
      <c r="AG4923" s="4">
        <v>11.918333333333335</v>
      </c>
      <c r="AH4923" s="4">
        <v>12.072173913043477</v>
      </c>
      <c r="AI4923" s="4">
        <v>12.13784615384615</v>
      </c>
      <c r="AJ4923" s="4">
        <v>11.263008130081307</v>
      </c>
      <c r="AK4923" s="4">
        <v>10.001225296442687</v>
      </c>
      <c r="AL4923" s="6">
        <v>11.96</v>
      </c>
      <c r="AM4923" s="6">
        <v>12.26</v>
      </c>
      <c r="AN4923" s="6">
        <v>12.38</v>
      </c>
      <c r="AO4923" s="6">
        <v>13.36</v>
      </c>
      <c r="AP4923" s="6">
        <v>13.36</v>
      </c>
      <c r="AQ4923" s="6">
        <v>13.36</v>
      </c>
      <c r="AR4923">
        <v>11.76</v>
      </c>
      <c r="AS4923">
        <v>11.3</v>
      </c>
      <c r="AT4923">
        <v>11.3</v>
      </c>
      <c r="AU4923">
        <v>10.4</v>
      </c>
      <c r="AV4923">
        <v>9.06</v>
      </c>
      <c r="AW4923">
        <v>7.6</v>
      </c>
      <c r="AZ4923" t="s">
        <v>23</v>
      </c>
      <c r="BA4923" t="s">
        <v>23</v>
      </c>
      <c r="BB4923" t="s">
        <v>23</v>
      </c>
      <c r="BC4923" t="s">
        <v>23</v>
      </c>
      <c r="BD4923" t="s">
        <v>23</v>
      </c>
      <c r="BE4923" t="s">
        <v>23</v>
      </c>
      <c r="BF4923">
        <v>-4.4999999999999998E-2</v>
      </c>
      <c r="BG4923" t="s">
        <v>23</v>
      </c>
      <c r="BH4923" t="s">
        <v>23</v>
      </c>
      <c r="BI4923" t="s">
        <v>23</v>
      </c>
      <c r="BJ4923" t="s">
        <v>23</v>
      </c>
      <c r="BK4923" t="s">
        <v>23</v>
      </c>
      <c r="BN4923">
        <v>0</v>
      </c>
      <c r="BO4923" t="s">
        <v>23</v>
      </c>
      <c r="BP4923" t="s">
        <v>23</v>
      </c>
      <c r="BQ4923" t="s">
        <v>23</v>
      </c>
      <c r="BR4923" t="s">
        <v>23</v>
      </c>
      <c r="BS4923" t="s">
        <v>23</v>
      </c>
      <c r="BV4923">
        <v>-42.341999999999999</v>
      </c>
      <c r="BW4923">
        <v>112.563</v>
      </c>
      <c r="BX4923">
        <v>-71.105999999999995</v>
      </c>
      <c r="BY4923">
        <v>113.383</v>
      </c>
      <c r="BZ4923">
        <v>197.88200000000001</v>
      </c>
      <c r="CA4923">
        <v>-77.328999999999994</v>
      </c>
      <c r="CB4923">
        <v>245.11799999999999</v>
      </c>
      <c r="CC4923">
        <v>-69.119</v>
      </c>
      <c r="CD4923" t="s">
        <v>576</v>
      </c>
      <c r="CE4923" t="s">
        <v>576</v>
      </c>
      <c r="CF4923">
        <v>81.270399999999995</v>
      </c>
      <c r="CG4923" t="s">
        <v>576</v>
      </c>
      <c r="CH4923">
        <v>18162.517</v>
      </c>
      <c r="CI4923" s="7">
        <v>-37954.017999999996</v>
      </c>
      <c r="CJ4923">
        <v>-15137.623</v>
      </c>
      <c r="CK4923">
        <v>-324.17</v>
      </c>
      <c r="CL4923" t="s">
        <v>576</v>
      </c>
      <c r="CM4923">
        <v>178.73699999999999</v>
      </c>
      <c r="CP4923" s="9">
        <v>-14.164999999999999</v>
      </c>
      <c r="CQ4923" s="9">
        <v>-9.6690000000000005</v>
      </c>
      <c r="CR4923" s="9">
        <v>-22.530999999999999</v>
      </c>
      <c r="CS4923">
        <v>-0.32800000000000001</v>
      </c>
      <c r="CT4923">
        <v>-0.316</v>
      </c>
      <c r="CU4923">
        <v>3.5999999999999997E-2</v>
      </c>
      <c r="CV4923">
        <v>3.7999999999999999E-2</v>
      </c>
      <c r="CW4923">
        <v>3.5999999999999997E-2</v>
      </c>
      <c r="CX4923">
        <v>0.13600000000000001</v>
      </c>
      <c r="CY4923" t="s">
        <v>576</v>
      </c>
      <c r="DB4923" s="10">
        <v>0.27565112907057321</v>
      </c>
      <c r="DC4923" s="9">
        <v>3320820.6910000001</v>
      </c>
      <c r="DD4923" s="10">
        <v>3.3684444421573255E-4</v>
      </c>
      <c r="DE4923" s="12">
        <v>105299.80899999999</v>
      </c>
      <c r="DF4923" s="9">
        <v>31.473683999999999</v>
      </c>
      <c r="DG4923" s="13">
        <v>103.103448</v>
      </c>
      <c r="DH4923" t="s">
        <v>576</v>
      </c>
      <c r="DK4923">
        <v>-0.55028912870661961</v>
      </c>
      <c r="DL4923">
        <v>0.45504919679862299</v>
      </c>
      <c r="DM4923">
        <v>0.45368792409443187</v>
      </c>
      <c r="DN4923">
        <v>0.82500585188609532</v>
      </c>
    </row>
    <row r="4924" spans="1:118" x14ac:dyDescent="0.25">
      <c r="A4924" s="1">
        <v>44194</v>
      </c>
      <c r="B4924" t="s">
        <v>412</v>
      </c>
      <c r="C4924">
        <v>15.4</v>
      </c>
      <c r="D4924" t="s">
        <v>413</v>
      </c>
      <c r="E4924" t="s">
        <v>409</v>
      </c>
      <c r="F4924" t="s">
        <v>395</v>
      </c>
      <c r="I4924">
        <v>120.0160646758977</v>
      </c>
      <c r="J4924">
        <v>8746.76</v>
      </c>
      <c r="M4924">
        <v>1858281</v>
      </c>
      <c r="N4924">
        <v>2726134</v>
      </c>
      <c r="O4924">
        <v>5235311</v>
      </c>
      <c r="P4924">
        <v>1979777</v>
      </c>
      <c r="S4924">
        <v>49.626956521739103</v>
      </c>
      <c r="T4924">
        <v>262326.18655584997</v>
      </c>
      <c r="U4924">
        <v>0.66084677419354898</v>
      </c>
      <c r="X4924">
        <v>-0.90090099999999995</v>
      </c>
      <c r="Y4924">
        <v>-6.7796609999999999</v>
      </c>
      <c r="Z4924">
        <v>0.78534000000000004</v>
      </c>
      <c r="AA4924">
        <v>10</v>
      </c>
      <c r="AB4924">
        <v>18.88</v>
      </c>
      <c r="AC4924">
        <v>18.88</v>
      </c>
      <c r="AD4924">
        <v>14.3</v>
      </c>
      <c r="AE4924">
        <v>10.199999999999999</v>
      </c>
      <c r="AF4924" s="4">
        <v>15.476666666666667</v>
      </c>
      <c r="AG4924" s="4">
        <v>15.756666666666666</v>
      </c>
      <c r="AH4924" s="4">
        <v>16.022608695652174</v>
      </c>
      <c r="AI4924" s="4">
        <v>16.01415384615385</v>
      </c>
      <c r="AJ4924" s="4">
        <v>14.891544715447155</v>
      </c>
      <c r="AK4924" s="4">
        <v>13.703241106719366</v>
      </c>
      <c r="AL4924" s="6">
        <v>15.54</v>
      </c>
      <c r="AM4924" s="6">
        <v>16.399999999999999</v>
      </c>
      <c r="AN4924" s="6">
        <v>16.920000000000002</v>
      </c>
      <c r="AO4924" s="6">
        <v>18.54</v>
      </c>
      <c r="AP4924" s="6">
        <v>18.54</v>
      </c>
      <c r="AQ4924" s="6">
        <v>18.54</v>
      </c>
      <c r="AR4924">
        <v>15.4</v>
      </c>
      <c r="AS4924">
        <v>15.18</v>
      </c>
      <c r="AT4924">
        <v>15.18</v>
      </c>
      <c r="AU4924">
        <v>14.32</v>
      </c>
      <c r="AV4924">
        <v>12.42</v>
      </c>
      <c r="AW4924">
        <v>10.48</v>
      </c>
      <c r="AZ4924" t="s">
        <v>23</v>
      </c>
      <c r="BA4924" t="s">
        <v>23</v>
      </c>
      <c r="BB4924" t="s">
        <v>23</v>
      </c>
      <c r="BC4924" t="s">
        <v>23</v>
      </c>
      <c r="BD4924">
        <v>0.05</v>
      </c>
      <c r="BE4924">
        <v>0.05</v>
      </c>
      <c r="BF4924">
        <v>-3.3000000000000002E-2</v>
      </c>
      <c r="BG4924" t="s">
        <v>23</v>
      </c>
      <c r="BH4924" t="s">
        <v>23</v>
      </c>
      <c r="BI4924">
        <v>-2060</v>
      </c>
      <c r="BJ4924">
        <v>-33.3333333333333</v>
      </c>
      <c r="BK4924" t="s">
        <v>23</v>
      </c>
      <c r="BN4924">
        <v>0</v>
      </c>
      <c r="BO4924" t="s">
        <v>23</v>
      </c>
      <c r="BP4924" t="s">
        <v>23</v>
      </c>
      <c r="BQ4924" t="s">
        <v>23</v>
      </c>
      <c r="BR4924" t="s">
        <v>23</v>
      </c>
      <c r="BS4924" t="s">
        <v>23</v>
      </c>
      <c r="BV4924">
        <v>46.530999999999999</v>
      </c>
      <c r="BW4924">
        <v>33.265999999999998</v>
      </c>
      <c r="BX4924">
        <v>34.83</v>
      </c>
      <c r="BY4924">
        <v>12.379</v>
      </c>
      <c r="BZ4924">
        <v>-5.0289999999999999</v>
      </c>
      <c r="CA4924">
        <v>1.0580000000000001</v>
      </c>
      <c r="CB4924" t="s">
        <v>576</v>
      </c>
      <c r="CC4924" t="s">
        <v>576</v>
      </c>
      <c r="CD4924" t="s">
        <v>576</v>
      </c>
      <c r="CE4924">
        <v>-5.8105000000000002</v>
      </c>
      <c r="CF4924" t="s">
        <v>576</v>
      </c>
      <c r="CG4924">
        <v>79.812700000000007</v>
      </c>
      <c r="CH4924">
        <v>-186351</v>
      </c>
      <c r="CI4924" s="7">
        <v>-183069</v>
      </c>
      <c r="CJ4924">
        <v>-8012</v>
      </c>
      <c r="CK4924">
        <v>-4652</v>
      </c>
      <c r="CL4924">
        <v>1.7929999999999999</v>
      </c>
      <c r="CM4924" t="s">
        <v>576</v>
      </c>
      <c r="CP4924" s="9">
        <v>-15.574</v>
      </c>
      <c r="CQ4924" s="9">
        <v>-17.14</v>
      </c>
      <c r="CR4924" s="9">
        <v>-15.771000000000001</v>
      </c>
      <c r="CS4924">
        <v>-0.61799999999999999</v>
      </c>
      <c r="CT4924">
        <v>-0.58199999999999996</v>
      </c>
      <c r="CU4924">
        <v>0.06</v>
      </c>
      <c r="CV4924">
        <v>5.5E-2</v>
      </c>
      <c r="CW4924">
        <v>0.06</v>
      </c>
      <c r="CX4924">
        <v>130.79599999999999</v>
      </c>
      <c r="CY4924" t="s">
        <v>576</v>
      </c>
      <c r="DB4924" s="10">
        <v>12.629870129870129</v>
      </c>
      <c r="DC4924" s="9">
        <v>7652135</v>
      </c>
      <c r="DD4924" s="10">
        <v>6.1002582939271195E-3</v>
      </c>
      <c r="DE4924" s="12">
        <v>169590.375</v>
      </c>
      <c r="DF4924" s="9">
        <v>8.1266490000000005</v>
      </c>
      <c r="DG4924" s="13">
        <v>6.7307689999999996</v>
      </c>
      <c r="DH4924" t="s">
        <v>576</v>
      </c>
      <c r="DK4924">
        <v>0.44359691112538391</v>
      </c>
      <c r="DL4924">
        <v>0.61637196375034953</v>
      </c>
      <c r="DM4924">
        <v>0.57358362281077779</v>
      </c>
      <c r="DN4924">
        <v>0.42569989257060825</v>
      </c>
    </row>
    <row r="4925" spans="1:118" x14ac:dyDescent="0.25">
      <c r="A4925" s="1">
        <v>44194</v>
      </c>
      <c r="B4925" t="s">
        <v>414</v>
      </c>
      <c r="C4925">
        <v>30.25</v>
      </c>
      <c r="D4925" t="s">
        <v>415</v>
      </c>
      <c r="E4925" t="s">
        <v>409</v>
      </c>
      <c r="F4925" t="s">
        <v>395</v>
      </c>
      <c r="I4925">
        <v>120.0160646758977</v>
      </c>
      <c r="J4925">
        <v>8746.76</v>
      </c>
      <c r="M4925">
        <v>88198</v>
      </c>
      <c r="N4925">
        <v>136772</v>
      </c>
      <c r="O4925">
        <v>190537</v>
      </c>
      <c r="P4925">
        <v>185142</v>
      </c>
      <c r="S4925">
        <v>49.626956521739103</v>
      </c>
      <c r="T4925">
        <v>262326.18655584997</v>
      </c>
      <c r="U4925">
        <v>0.66084677419354898</v>
      </c>
      <c r="X4925">
        <v>0.49833899999999998</v>
      </c>
      <c r="Y4925">
        <v>-0.165017</v>
      </c>
      <c r="Z4925">
        <v>-2.889246</v>
      </c>
      <c r="AA4925">
        <v>-1.785714</v>
      </c>
      <c r="AB4925">
        <v>32.299999999999997</v>
      </c>
      <c r="AC4925">
        <v>34.15</v>
      </c>
      <c r="AD4925">
        <v>29.1</v>
      </c>
      <c r="AE4925">
        <v>24</v>
      </c>
      <c r="AF4925" s="4">
        <v>30.174999999999997</v>
      </c>
      <c r="AG4925" s="4">
        <v>30.220833333333335</v>
      </c>
      <c r="AH4925" s="4">
        <v>30.306521739130439</v>
      </c>
      <c r="AI4925" s="4">
        <v>30.520769230769236</v>
      </c>
      <c r="AJ4925" s="4">
        <v>30.261382113821131</v>
      </c>
      <c r="AK4925" s="4">
        <v>29.554743083003974</v>
      </c>
      <c r="AL4925" s="6">
        <v>30.25</v>
      </c>
      <c r="AM4925" s="6">
        <v>30.5</v>
      </c>
      <c r="AN4925" s="6">
        <v>30.55</v>
      </c>
      <c r="AO4925" s="6">
        <v>31.6</v>
      </c>
      <c r="AP4925" s="6">
        <v>31.75</v>
      </c>
      <c r="AQ4925" s="6">
        <v>34.049999999999997</v>
      </c>
      <c r="AR4925">
        <v>30.1</v>
      </c>
      <c r="AS4925">
        <v>29.8</v>
      </c>
      <c r="AT4925">
        <v>29.8</v>
      </c>
      <c r="AU4925">
        <v>29.25</v>
      </c>
      <c r="AV4925">
        <v>28.85</v>
      </c>
      <c r="AW4925">
        <v>24.7</v>
      </c>
      <c r="AZ4925">
        <v>1</v>
      </c>
      <c r="BA4925" t="s">
        <v>23</v>
      </c>
      <c r="BB4925" t="s">
        <v>23</v>
      </c>
      <c r="BC4925" t="s">
        <v>23</v>
      </c>
      <c r="BD4925">
        <v>0.13</v>
      </c>
      <c r="BE4925">
        <v>0.13</v>
      </c>
      <c r="BF4925">
        <v>-0.14599999999999999</v>
      </c>
      <c r="BG4925" t="s">
        <v>23</v>
      </c>
      <c r="BH4925" t="s">
        <v>23</v>
      </c>
      <c r="BI4925">
        <v>-215.38461538461499</v>
      </c>
      <c r="BJ4925">
        <v>2600</v>
      </c>
      <c r="BK4925">
        <v>128.57142857142901</v>
      </c>
      <c r="BN4925">
        <v>3.30578512396694</v>
      </c>
      <c r="BO4925">
        <v>0</v>
      </c>
      <c r="BP4925">
        <v>6.0659999999999998</v>
      </c>
      <c r="BQ4925">
        <v>4.0039999999999996</v>
      </c>
      <c r="BR4925">
        <v>1.8</v>
      </c>
      <c r="BS4925" t="s">
        <v>23</v>
      </c>
      <c r="BV4925">
        <v>-54.784999999999997</v>
      </c>
      <c r="BW4925">
        <v>-70.388999999999996</v>
      </c>
      <c r="BX4925">
        <v>-6.5220000000000002</v>
      </c>
      <c r="BY4925">
        <v>-6.6520000000000001</v>
      </c>
      <c r="BZ4925">
        <v>1.167</v>
      </c>
      <c r="CA4925">
        <v>-26.381</v>
      </c>
      <c r="CB4925" t="s">
        <v>576</v>
      </c>
      <c r="CC4925">
        <v>55.445999999999998</v>
      </c>
      <c r="CD4925">
        <v>27.999600000000001</v>
      </c>
      <c r="CE4925">
        <v>144.40899999999999</v>
      </c>
      <c r="CF4925">
        <v>-53.673000000000002</v>
      </c>
      <c r="CG4925">
        <v>-40.112000000000002</v>
      </c>
      <c r="CH4925">
        <v>171857.08799999999</v>
      </c>
      <c r="CI4925" s="7">
        <v>64345.002</v>
      </c>
      <c r="CJ4925">
        <v>-23480.368999999999</v>
      </c>
      <c r="CK4925">
        <v>79815.895000000004</v>
      </c>
      <c r="CL4925">
        <v>167.08699999999999</v>
      </c>
      <c r="CM4925" t="s">
        <v>576</v>
      </c>
      <c r="CP4925" s="9">
        <v>14.387</v>
      </c>
      <c r="CQ4925" s="9">
        <v>40.064</v>
      </c>
      <c r="CR4925" s="9">
        <v>43.933999999999997</v>
      </c>
      <c r="CS4925">
        <v>0.50700000000000001</v>
      </c>
      <c r="CT4925">
        <v>0.47</v>
      </c>
      <c r="CU4925">
        <v>5.1999999999999998E-2</v>
      </c>
      <c r="CV4925">
        <v>7.0000000000000007E-2</v>
      </c>
      <c r="CW4925">
        <v>5.1999999999999998E-2</v>
      </c>
      <c r="CX4925">
        <v>0.156</v>
      </c>
      <c r="CY4925">
        <v>9.6000000000000002E-2</v>
      </c>
      <c r="DB4925" s="10">
        <v>7.6092433349328505</v>
      </c>
      <c r="DC4925" s="9">
        <v>4008262.5079999999</v>
      </c>
      <c r="DD4925" s="10">
        <v>9.2144765783888118E-3</v>
      </c>
      <c r="DE4925" s="12">
        <v>-36982.461000000003</v>
      </c>
      <c r="DF4925" s="9">
        <v>22.676162000000001</v>
      </c>
      <c r="DG4925" s="13">
        <v>20.113032</v>
      </c>
      <c r="DH4925" t="s">
        <v>576</v>
      </c>
      <c r="DK4925">
        <v>0.20239757310120154</v>
      </c>
      <c r="DL4925">
        <v>0.5254397208406707</v>
      </c>
      <c r="DM4925">
        <v>0.41690550759036349</v>
      </c>
      <c r="DN4925">
        <v>0.44999663698912973</v>
      </c>
    </row>
    <row r="4926" spans="1:118" x14ac:dyDescent="0.25">
      <c r="A4926" s="1">
        <v>44194</v>
      </c>
      <c r="B4926" t="s">
        <v>416</v>
      </c>
      <c r="C4926" t="s">
        <v>23</v>
      </c>
      <c r="D4926" t="s">
        <v>417</v>
      </c>
      <c r="E4926" t="s">
        <v>404</v>
      </c>
      <c r="F4926" t="s">
        <v>395</v>
      </c>
      <c r="I4926">
        <v>120.0160646758977</v>
      </c>
      <c r="J4926">
        <v>8746.76</v>
      </c>
      <c r="M4926" t="s">
        <v>23</v>
      </c>
      <c r="N4926" t="s">
        <v>23</v>
      </c>
      <c r="O4926" t="s">
        <v>23</v>
      </c>
      <c r="P4926" t="s">
        <v>23</v>
      </c>
      <c r="S4926">
        <v>49.626956521739103</v>
      </c>
      <c r="T4926">
        <v>262326.18655584997</v>
      </c>
      <c r="U4926">
        <v>0.66084677419354898</v>
      </c>
      <c r="X4926" t="s">
        <v>23</v>
      </c>
      <c r="Y4926" t="s">
        <v>23</v>
      </c>
      <c r="Z4926" t="s">
        <v>23</v>
      </c>
      <c r="AA4926" t="s">
        <v>23</v>
      </c>
      <c r="AB4926" t="s">
        <v>23</v>
      </c>
      <c r="AC4926" t="s">
        <v>23</v>
      </c>
      <c r="AD4926" t="s">
        <v>23</v>
      </c>
      <c r="AE4926" t="s">
        <v>23</v>
      </c>
      <c r="AF4926" s="4" t="s">
        <v>23</v>
      </c>
      <c r="AG4926" s="4" t="s">
        <v>23</v>
      </c>
      <c r="AH4926" s="4" t="s">
        <v>23</v>
      </c>
      <c r="AI4926" s="4" t="s">
        <v>23</v>
      </c>
      <c r="AJ4926" s="4" t="s">
        <v>23</v>
      </c>
      <c r="AK4926" s="4" t="s">
        <v>23</v>
      </c>
      <c r="AL4926" s="6" t="s">
        <v>23</v>
      </c>
      <c r="AM4926" s="6" t="s">
        <v>23</v>
      </c>
      <c r="AN4926" s="6" t="s">
        <v>23</v>
      </c>
      <c r="AO4926" s="6" t="s">
        <v>23</v>
      </c>
      <c r="AP4926" s="6" t="s">
        <v>23</v>
      </c>
      <c r="AQ4926" s="6" t="s">
        <v>23</v>
      </c>
      <c r="AR4926" t="s">
        <v>23</v>
      </c>
      <c r="AS4926" t="s">
        <v>23</v>
      </c>
      <c r="AT4926" t="s">
        <v>23</v>
      </c>
      <c r="AU4926" t="s">
        <v>23</v>
      </c>
      <c r="AV4926" t="s">
        <v>23</v>
      </c>
      <c r="AW4926" t="s">
        <v>23</v>
      </c>
      <c r="AZ4926" t="s">
        <v>23</v>
      </c>
      <c r="BA4926" t="s">
        <v>23</v>
      </c>
      <c r="BB4926" t="s">
        <v>23</v>
      </c>
      <c r="BC4926" t="s">
        <v>23</v>
      </c>
      <c r="BD4926" t="s">
        <v>23</v>
      </c>
      <c r="BE4926" t="s">
        <v>23</v>
      </c>
      <c r="BF4926" t="s">
        <v>23</v>
      </c>
      <c r="BG4926" t="s">
        <v>23</v>
      </c>
      <c r="BH4926" t="s">
        <v>23</v>
      </c>
      <c r="BI4926" t="s">
        <v>23</v>
      </c>
      <c r="BJ4926" t="s">
        <v>23</v>
      </c>
      <c r="BK4926" t="s">
        <v>23</v>
      </c>
      <c r="BN4926" t="s">
        <v>23</v>
      </c>
      <c r="BO4926" t="s">
        <v>23</v>
      </c>
      <c r="BP4926" t="s">
        <v>23</v>
      </c>
      <c r="BQ4926" t="s">
        <v>23</v>
      </c>
      <c r="BR4926" t="s">
        <v>23</v>
      </c>
      <c r="BS4926" t="s">
        <v>23</v>
      </c>
      <c r="BV4926" t="s">
        <v>23</v>
      </c>
      <c r="BW4926" t="s">
        <v>23</v>
      </c>
      <c r="BX4926" t="s">
        <v>23</v>
      </c>
      <c r="BY4926" t="s">
        <v>23</v>
      </c>
      <c r="BZ4926" t="s">
        <v>23</v>
      </c>
      <c r="CA4926" t="s">
        <v>23</v>
      </c>
      <c r="CB4926" t="s">
        <v>23</v>
      </c>
      <c r="CC4926" t="s">
        <v>23</v>
      </c>
      <c r="CD4926" t="s">
        <v>23</v>
      </c>
      <c r="CE4926" t="s">
        <v>23</v>
      </c>
      <c r="CF4926" t="s">
        <v>23</v>
      </c>
      <c r="CG4926" t="s">
        <v>23</v>
      </c>
      <c r="CH4926" t="s">
        <v>23</v>
      </c>
      <c r="CI4926" s="7" t="s">
        <v>23</v>
      </c>
      <c r="CJ4926" t="s">
        <v>23</v>
      </c>
      <c r="CK4926" t="s">
        <v>23</v>
      </c>
      <c r="CL4926" t="s">
        <v>23</v>
      </c>
      <c r="CM4926" t="s">
        <v>23</v>
      </c>
      <c r="CP4926" s="9" t="s">
        <v>23</v>
      </c>
      <c r="CQ4926" s="9" t="s">
        <v>23</v>
      </c>
      <c r="CR4926" s="9" t="s">
        <v>23</v>
      </c>
      <c r="CS4926" t="s">
        <v>23</v>
      </c>
      <c r="CT4926" t="s">
        <v>23</v>
      </c>
      <c r="CU4926" t="s">
        <v>23</v>
      </c>
      <c r="CV4926" t="s">
        <v>23</v>
      </c>
      <c r="CW4926" t="s">
        <v>23</v>
      </c>
      <c r="CX4926" t="s">
        <v>23</v>
      </c>
      <c r="CY4926" t="s">
        <v>23</v>
      </c>
      <c r="DB4926" s="10" t="e">
        <v>#VALUE!</v>
      </c>
      <c r="DC4926" s="9" t="s">
        <v>23</v>
      </c>
      <c r="DD4926" s="10" t="e">
        <v>#VALUE!</v>
      </c>
      <c r="DE4926" s="12" t="s">
        <v>23</v>
      </c>
      <c r="DF4926" s="9" t="s">
        <v>23</v>
      </c>
      <c r="DG4926" s="13" t="s">
        <v>23</v>
      </c>
      <c r="DH4926" t="s">
        <v>23</v>
      </c>
      <c r="DK4926" t="s">
        <v>23</v>
      </c>
      <c r="DL4926" t="s">
        <v>23</v>
      </c>
      <c r="DM4926" t="s">
        <v>23</v>
      </c>
      <c r="DN4926" t="s">
        <v>23</v>
      </c>
    </row>
    <row r="4927" spans="1:118" x14ac:dyDescent="0.25">
      <c r="A4927" s="1">
        <v>44194</v>
      </c>
      <c r="B4927" t="s">
        <v>418</v>
      </c>
      <c r="C4927">
        <v>9.6999999999999993</v>
      </c>
      <c r="D4927" t="s">
        <v>419</v>
      </c>
      <c r="E4927" t="s">
        <v>420</v>
      </c>
      <c r="F4927" t="s">
        <v>421</v>
      </c>
      <c r="I4927">
        <v>123.9879463312444</v>
      </c>
      <c r="J4927">
        <v>8746.76</v>
      </c>
      <c r="M4927">
        <v>96067</v>
      </c>
      <c r="N4927">
        <v>180558</v>
      </c>
      <c r="O4927">
        <v>429711</v>
      </c>
      <c r="P4927">
        <v>297085</v>
      </c>
      <c r="S4927">
        <v>49.626956521739103</v>
      </c>
      <c r="T4927">
        <v>262326.18655584997</v>
      </c>
      <c r="U4927">
        <v>0.66084677419354898</v>
      </c>
      <c r="X4927">
        <v>0</v>
      </c>
      <c r="Y4927">
        <v>2.1052629999999999</v>
      </c>
      <c r="Z4927">
        <v>-3</v>
      </c>
      <c r="AA4927">
        <v>-0.41067799999999999</v>
      </c>
      <c r="AB4927">
        <v>10.42</v>
      </c>
      <c r="AC4927">
        <v>10.42</v>
      </c>
      <c r="AD4927">
        <v>9</v>
      </c>
      <c r="AE4927">
        <v>8.08</v>
      </c>
      <c r="AF4927" s="4">
        <v>9.6850000000000005</v>
      </c>
      <c r="AG4927" s="4">
        <v>9.6750000000000007</v>
      </c>
      <c r="AH4927" s="4">
        <v>9.617391304347823</v>
      </c>
      <c r="AI4927" s="4">
        <v>9.5141538461538513</v>
      </c>
      <c r="AJ4927" s="4">
        <v>9.3136585365853737</v>
      </c>
      <c r="AK4927" s="4">
        <v>9.067193675889321</v>
      </c>
      <c r="AL4927" s="6">
        <v>9.6999999999999993</v>
      </c>
      <c r="AM4927" s="6">
        <v>9.73</v>
      </c>
      <c r="AN4927" s="6">
        <v>9.73</v>
      </c>
      <c r="AO4927" s="6">
        <v>10.3</v>
      </c>
      <c r="AP4927" s="6">
        <v>10.3</v>
      </c>
      <c r="AQ4927" s="6">
        <v>10.3</v>
      </c>
      <c r="AR4927">
        <v>9.64</v>
      </c>
      <c r="AS4927">
        <v>9.59</v>
      </c>
      <c r="AT4927">
        <v>9.4499999999999993</v>
      </c>
      <c r="AU4927">
        <v>9.14</v>
      </c>
      <c r="AV4927">
        <v>8.67</v>
      </c>
      <c r="AW4927">
        <v>8.14</v>
      </c>
      <c r="AZ4927" t="s">
        <v>23</v>
      </c>
      <c r="BA4927" t="s">
        <v>23</v>
      </c>
      <c r="BB4927">
        <v>-13.113481132075499</v>
      </c>
      <c r="BC4927" t="s">
        <v>23</v>
      </c>
      <c r="BD4927" t="s">
        <v>23</v>
      </c>
      <c r="BE4927" t="s">
        <v>23</v>
      </c>
      <c r="BF4927">
        <v>-5.5E-2</v>
      </c>
      <c r="BG4927">
        <v>-25.454545454545499</v>
      </c>
      <c r="BH4927" t="s">
        <v>23</v>
      </c>
      <c r="BI4927" t="s">
        <v>23</v>
      </c>
      <c r="BJ4927" t="s">
        <v>23</v>
      </c>
      <c r="BK4927" t="s">
        <v>23</v>
      </c>
      <c r="BN4927">
        <v>5.0515463917525798</v>
      </c>
      <c r="BO4927">
        <v>-18.041</v>
      </c>
      <c r="BP4927" t="s">
        <v>23</v>
      </c>
      <c r="BQ4927" t="s">
        <v>23</v>
      </c>
      <c r="BR4927">
        <v>0.53</v>
      </c>
      <c r="BS4927">
        <v>0.14000000000000001</v>
      </c>
      <c r="BV4927">
        <v>51.36</v>
      </c>
      <c r="BW4927">
        <v>53.334000000000003</v>
      </c>
      <c r="BX4927" t="s">
        <v>23</v>
      </c>
      <c r="BY4927">
        <v>-5.5910000000000002</v>
      </c>
      <c r="BZ4927" t="s">
        <v>23</v>
      </c>
      <c r="CA4927" t="s">
        <v>23</v>
      </c>
      <c r="CB4927" t="s">
        <v>576</v>
      </c>
      <c r="CC4927" t="s">
        <v>23</v>
      </c>
      <c r="CD4927" t="s">
        <v>23</v>
      </c>
      <c r="CE4927">
        <v>-36.011800000000001</v>
      </c>
      <c r="CF4927" t="s">
        <v>23</v>
      </c>
      <c r="CG4927" t="s">
        <v>23</v>
      </c>
      <c r="CH4927">
        <v>56104.033000000003</v>
      </c>
      <c r="CI4927" s="7">
        <v>66196.657000000007</v>
      </c>
      <c r="CJ4927">
        <v>-8828.94</v>
      </c>
      <c r="CK4927">
        <v>-8828.94</v>
      </c>
      <c r="CL4927">
        <v>-15.247</v>
      </c>
      <c r="CM4927" t="s">
        <v>576</v>
      </c>
      <c r="CP4927" s="9">
        <v>62.249000000000002</v>
      </c>
      <c r="CQ4927" s="9">
        <v>66.33</v>
      </c>
      <c r="CR4927" s="9">
        <v>63.987000000000002</v>
      </c>
      <c r="CS4927" t="s">
        <v>23</v>
      </c>
      <c r="CT4927" t="s">
        <v>23</v>
      </c>
      <c r="CU4927" t="s">
        <v>23</v>
      </c>
      <c r="CV4927" t="s">
        <v>23</v>
      </c>
      <c r="CW4927" t="s">
        <v>23</v>
      </c>
      <c r="CX4927">
        <v>51.825000000000003</v>
      </c>
      <c r="CY4927">
        <v>6.9189999999999996</v>
      </c>
      <c r="DB4927" s="10">
        <v>24.407748403562188</v>
      </c>
      <c r="DC4927" s="9">
        <v>2337998.6570000001</v>
      </c>
      <c r="DD4927" s="10">
        <v>1.6390277165159211E-2</v>
      </c>
      <c r="DE4927" s="12" t="s">
        <v>23</v>
      </c>
      <c r="DF4927" s="9">
        <v>10.765815999999999</v>
      </c>
      <c r="DG4927" s="13">
        <v>9.255725</v>
      </c>
      <c r="DH4927" t="s">
        <v>23</v>
      </c>
      <c r="DK4927">
        <v>-0.58396116237488582</v>
      </c>
      <c r="DL4927">
        <v>0.26936699409287984</v>
      </c>
      <c r="DM4927">
        <v>0.21547742423906505</v>
      </c>
      <c r="DN4927">
        <v>0.327214702330197</v>
      </c>
    </row>
    <row r="4928" spans="1:118" x14ac:dyDescent="0.25">
      <c r="A4928" s="1">
        <v>44194</v>
      </c>
      <c r="B4928" t="s">
        <v>422</v>
      </c>
      <c r="C4928">
        <v>22.86</v>
      </c>
      <c r="D4928" t="s">
        <v>423</v>
      </c>
      <c r="E4928" t="s">
        <v>424</v>
      </c>
      <c r="F4928" t="s">
        <v>421</v>
      </c>
      <c r="I4928">
        <v>123.9879463312444</v>
      </c>
      <c r="J4928">
        <v>8746.76</v>
      </c>
      <c r="M4928">
        <v>1055241</v>
      </c>
      <c r="N4928">
        <v>1063740</v>
      </c>
      <c r="O4928">
        <v>1621729</v>
      </c>
      <c r="P4928">
        <v>955095</v>
      </c>
      <c r="S4928">
        <v>49.626956521739103</v>
      </c>
      <c r="T4928">
        <v>262326.18655584997</v>
      </c>
      <c r="U4928">
        <v>0.66084677419354898</v>
      </c>
      <c r="X4928">
        <v>-0.695048</v>
      </c>
      <c r="Y4928">
        <v>-0.695048</v>
      </c>
      <c r="Z4928">
        <v>1.1504430000000001</v>
      </c>
      <c r="AA4928">
        <v>76.661514999999994</v>
      </c>
      <c r="AB4928">
        <v>26.05</v>
      </c>
      <c r="AC4928">
        <v>26.05</v>
      </c>
      <c r="AD4928">
        <v>17.2</v>
      </c>
      <c r="AE4928">
        <v>9.33</v>
      </c>
      <c r="AF4928" s="4">
        <v>22.7</v>
      </c>
      <c r="AG4928" s="4">
        <v>22.341666666666669</v>
      </c>
      <c r="AH4928" s="4">
        <v>22.098260869565216</v>
      </c>
      <c r="AI4928" s="4">
        <v>21.885846153846149</v>
      </c>
      <c r="AJ4928" s="4">
        <v>19.071869918699196</v>
      </c>
      <c r="AK4928" s="4">
        <v>15.082371541501985</v>
      </c>
      <c r="AL4928" s="6">
        <v>23.02</v>
      </c>
      <c r="AM4928" s="6">
        <v>23.02</v>
      </c>
      <c r="AN4928" s="6">
        <v>23.02</v>
      </c>
      <c r="AO4928" s="6">
        <v>24.98</v>
      </c>
      <c r="AP4928" s="6">
        <v>24.98</v>
      </c>
      <c r="AQ4928" s="6">
        <v>24.98</v>
      </c>
      <c r="AR4928">
        <v>22.18</v>
      </c>
      <c r="AS4928">
        <v>21.22</v>
      </c>
      <c r="AT4928">
        <v>20.9</v>
      </c>
      <c r="AU4928">
        <v>17.28</v>
      </c>
      <c r="AV4928">
        <v>13.02</v>
      </c>
      <c r="AW4928">
        <v>9.6</v>
      </c>
      <c r="AZ4928" t="s">
        <v>23</v>
      </c>
      <c r="BA4928" t="s">
        <v>23</v>
      </c>
      <c r="BB4928" t="s">
        <v>23</v>
      </c>
      <c r="BC4928" t="s">
        <v>23</v>
      </c>
      <c r="BD4928" t="s">
        <v>23</v>
      </c>
      <c r="BE4928" t="s">
        <v>23</v>
      </c>
      <c r="BF4928">
        <v>-0.224</v>
      </c>
      <c r="BG4928" t="s">
        <v>23</v>
      </c>
      <c r="BH4928" t="s">
        <v>23</v>
      </c>
      <c r="BI4928" t="s">
        <v>23</v>
      </c>
      <c r="BJ4928" t="s">
        <v>23</v>
      </c>
      <c r="BK4928" t="s">
        <v>23</v>
      </c>
      <c r="BN4928">
        <v>1.31233595800525</v>
      </c>
      <c r="BO4928">
        <v>0</v>
      </c>
      <c r="BP4928">
        <v>29.099399999999999</v>
      </c>
      <c r="BQ4928" t="s">
        <v>23</v>
      </c>
      <c r="BR4928">
        <v>0.5</v>
      </c>
      <c r="BS4928">
        <v>0.15</v>
      </c>
      <c r="BV4928">
        <v>25.539000000000001</v>
      </c>
      <c r="BW4928">
        <v>25.539000000000001</v>
      </c>
      <c r="BX4928">
        <v>-42.686999999999998</v>
      </c>
      <c r="BY4928">
        <v>-45.53</v>
      </c>
      <c r="BZ4928">
        <v>-11.170999999999999</v>
      </c>
      <c r="CA4928" t="s">
        <v>23</v>
      </c>
      <c r="CB4928">
        <v>86.521000000000001</v>
      </c>
      <c r="CC4928">
        <v>86.5214</v>
      </c>
      <c r="CD4928" t="s">
        <v>576</v>
      </c>
      <c r="CE4928" t="s">
        <v>576</v>
      </c>
      <c r="CF4928" t="s">
        <v>23</v>
      </c>
      <c r="CG4928" t="s">
        <v>23</v>
      </c>
      <c r="CH4928">
        <v>-236.41499999999999</v>
      </c>
      <c r="CI4928" s="7">
        <v>368.75400000000002</v>
      </c>
      <c r="CJ4928">
        <v>-2642.5830000000001</v>
      </c>
      <c r="CK4928">
        <v>-2642.5830000000001</v>
      </c>
      <c r="CL4928" t="s">
        <v>576</v>
      </c>
      <c r="CM4928">
        <v>86.522000000000006</v>
      </c>
      <c r="CP4928" s="9">
        <v>-16.988</v>
      </c>
      <c r="CQ4928" s="9">
        <v>15.446999999999999</v>
      </c>
      <c r="CR4928" s="9">
        <v>51.786999999999999</v>
      </c>
      <c r="CS4928">
        <v>-0.59099999999999997</v>
      </c>
      <c r="CT4928">
        <v>-0.56699999999999995</v>
      </c>
      <c r="CU4928">
        <v>5.2999999999999999E-2</v>
      </c>
      <c r="CV4928">
        <v>5.0999999999999997E-2</v>
      </c>
      <c r="CW4928">
        <v>5.2999999999999999E-2</v>
      </c>
      <c r="CX4928" t="s">
        <v>23</v>
      </c>
      <c r="CY4928" t="s">
        <v>23</v>
      </c>
      <c r="DB4928" s="10">
        <v>4.7693254444889313</v>
      </c>
      <c r="DC4928" s="9">
        <v>105406.927</v>
      </c>
      <c r="DD4928" s="10">
        <v>1.2205232014780206E-2</v>
      </c>
      <c r="DE4928" s="12">
        <v>-3825.0250000000001</v>
      </c>
      <c r="DF4928" s="9">
        <v>45.811622999999997</v>
      </c>
      <c r="DG4928" s="13">
        <v>43.295454999999997</v>
      </c>
      <c r="DH4928" t="s">
        <v>23</v>
      </c>
      <c r="DK4928">
        <v>-0.36844959750127126</v>
      </c>
      <c r="DL4928">
        <v>0.49502169803496476</v>
      </c>
      <c r="DM4928">
        <v>0.4052603688837712</v>
      </c>
      <c r="DN4928">
        <v>0.71769247559310434</v>
      </c>
    </row>
    <row r="4929" spans="1:118" x14ac:dyDescent="0.25">
      <c r="A4929" s="1">
        <v>44194</v>
      </c>
      <c r="B4929" t="s">
        <v>425</v>
      </c>
      <c r="C4929">
        <v>9.08</v>
      </c>
      <c r="D4929" t="s">
        <v>426</v>
      </c>
      <c r="E4929" t="s">
        <v>420</v>
      </c>
      <c r="F4929" t="s">
        <v>421</v>
      </c>
      <c r="I4929">
        <v>123.9879463312444</v>
      </c>
      <c r="J4929">
        <v>8746.76</v>
      </c>
      <c r="M4929">
        <v>81917</v>
      </c>
      <c r="N4929">
        <v>107193</v>
      </c>
      <c r="O4929">
        <v>282763</v>
      </c>
      <c r="P4929">
        <v>159306</v>
      </c>
      <c r="S4929">
        <v>49.626956521739103</v>
      </c>
      <c r="T4929">
        <v>262326.18655584997</v>
      </c>
      <c r="U4929">
        <v>0.66084677419354898</v>
      </c>
      <c r="X4929">
        <v>0.88888900000000004</v>
      </c>
      <c r="Y4929">
        <v>1.22631</v>
      </c>
      <c r="Z4929">
        <v>-5.2192069999999999</v>
      </c>
      <c r="AA4929">
        <v>-6.5843619999999996</v>
      </c>
      <c r="AB4929">
        <v>10.3</v>
      </c>
      <c r="AC4929">
        <v>10.3</v>
      </c>
      <c r="AD4929">
        <v>8.5500000000000007</v>
      </c>
      <c r="AE4929">
        <v>7.7</v>
      </c>
      <c r="AF4929" s="4">
        <v>9.0549999999999997</v>
      </c>
      <c r="AG4929" s="4">
        <v>9.0316666666666645</v>
      </c>
      <c r="AH4929" s="4">
        <v>9.0121739130434797</v>
      </c>
      <c r="AI4929" s="4">
        <v>9.049692307692311</v>
      </c>
      <c r="AJ4929" s="4">
        <v>8.8016260162601583</v>
      </c>
      <c r="AK4929" s="4">
        <v>8.8106324110671999</v>
      </c>
      <c r="AL4929" s="6">
        <v>9.08</v>
      </c>
      <c r="AM4929" s="6">
        <v>9.08</v>
      </c>
      <c r="AN4929" s="6">
        <v>9.08</v>
      </c>
      <c r="AO4929" s="6">
        <v>9.92</v>
      </c>
      <c r="AP4929" s="6">
        <v>9.92</v>
      </c>
      <c r="AQ4929" s="6">
        <v>9.9700000000000006</v>
      </c>
      <c r="AR4929">
        <v>9</v>
      </c>
      <c r="AS4929">
        <v>8.9499999999999993</v>
      </c>
      <c r="AT4929">
        <v>8.9499999999999993</v>
      </c>
      <c r="AU4929">
        <v>8.59</v>
      </c>
      <c r="AV4929">
        <v>8.1</v>
      </c>
      <c r="AW4929">
        <v>7.78</v>
      </c>
      <c r="AZ4929" t="s">
        <v>23</v>
      </c>
      <c r="BA4929" t="s">
        <v>23</v>
      </c>
      <c r="BB4929" t="s">
        <v>23</v>
      </c>
      <c r="BC4929" t="s">
        <v>23</v>
      </c>
      <c r="BD4929" t="s">
        <v>23</v>
      </c>
      <c r="BE4929" t="s">
        <v>23</v>
      </c>
      <c r="BF4929">
        <v>4.3999999999999997E-2</v>
      </c>
      <c r="BG4929" t="s">
        <v>23</v>
      </c>
      <c r="BH4929" t="s">
        <v>23</v>
      </c>
      <c r="BI4929" t="s">
        <v>23</v>
      </c>
      <c r="BJ4929" t="s">
        <v>23</v>
      </c>
      <c r="BK4929" t="s">
        <v>23</v>
      </c>
      <c r="BN4929">
        <v>5.3964757709251101</v>
      </c>
      <c r="BO4929" t="s">
        <v>23</v>
      </c>
      <c r="BP4929" t="s">
        <v>23</v>
      </c>
      <c r="BQ4929" t="s">
        <v>23</v>
      </c>
      <c r="BR4929" t="s">
        <v>23</v>
      </c>
      <c r="BS4929">
        <v>0.05</v>
      </c>
      <c r="BV4929">
        <v>29.556999999999999</v>
      </c>
      <c r="BW4929">
        <v>29.556999999999999</v>
      </c>
      <c r="BX4929">
        <v>1.2869999999999999</v>
      </c>
      <c r="BY4929">
        <v>5.4450000000000003</v>
      </c>
      <c r="BZ4929">
        <v>15.105</v>
      </c>
      <c r="CA4929" t="s">
        <v>23</v>
      </c>
      <c r="CB4929">
        <v>-73.379000000000005</v>
      </c>
      <c r="CC4929">
        <v>-73.379300000000001</v>
      </c>
      <c r="CD4929">
        <v>195.89099999999999</v>
      </c>
      <c r="CE4929">
        <v>65.259</v>
      </c>
      <c r="CF4929" t="s">
        <v>23</v>
      </c>
      <c r="CG4929" t="s">
        <v>23</v>
      </c>
      <c r="CH4929">
        <v>28546.199000000001</v>
      </c>
      <c r="CI4929" s="7">
        <v>17273.612000000001</v>
      </c>
      <c r="CJ4929">
        <v>3016.511</v>
      </c>
      <c r="CK4929">
        <v>3016.511</v>
      </c>
      <c r="CL4929">
        <v>65.259</v>
      </c>
      <c r="CM4929">
        <v>-69.781000000000006</v>
      </c>
      <c r="CP4929" s="9">
        <v>63.598999999999997</v>
      </c>
      <c r="CQ4929" s="9">
        <v>65.995999999999995</v>
      </c>
      <c r="CR4929" s="9">
        <v>68.739999999999995</v>
      </c>
      <c r="CS4929">
        <v>3.1259999999999999</v>
      </c>
      <c r="CT4929">
        <v>3.0110000000000001</v>
      </c>
      <c r="CU4929">
        <v>7.5999999999999998E-2</v>
      </c>
      <c r="CV4929">
        <v>7.0999999999999994E-2</v>
      </c>
      <c r="CW4929">
        <v>7.5999999999999998E-2</v>
      </c>
      <c r="CX4929">
        <v>52.987000000000002</v>
      </c>
      <c r="CY4929">
        <v>6.4269999999999996</v>
      </c>
      <c r="DB4929" s="10">
        <v>24.891757559701187</v>
      </c>
      <c r="DC4929" s="9">
        <v>1023122.193</v>
      </c>
      <c r="DD4929" s="10">
        <v>1.5045831382918698E-2</v>
      </c>
      <c r="DE4929" s="12">
        <v>13320.368</v>
      </c>
      <c r="DF4929" s="9">
        <v>9.1532260000000001</v>
      </c>
      <c r="DG4929" s="13">
        <v>8.2246380000000006</v>
      </c>
      <c r="DH4929">
        <v>51.590909000000003</v>
      </c>
      <c r="DK4929">
        <v>-0.80657174196688697</v>
      </c>
      <c r="DL4929">
        <v>0.22542271585010942</v>
      </c>
      <c r="DM4929">
        <v>0.18480326582435519</v>
      </c>
      <c r="DN4929">
        <v>0.35807459943708225</v>
      </c>
    </row>
    <row r="4930" spans="1:118" x14ac:dyDescent="0.25">
      <c r="A4930" s="1">
        <v>44194</v>
      </c>
      <c r="B4930" t="s">
        <v>427</v>
      </c>
      <c r="C4930">
        <v>9.69</v>
      </c>
      <c r="D4930" t="s">
        <v>428</v>
      </c>
      <c r="E4930" t="s">
        <v>420</v>
      </c>
      <c r="F4930" t="s">
        <v>421</v>
      </c>
      <c r="I4930">
        <v>123.9879463312444</v>
      </c>
      <c r="J4930">
        <v>8746.76</v>
      </c>
      <c r="M4930">
        <v>345238</v>
      </c>
      <c r="N4930">
        <v>572263</v>
      </c>
      <c r="O4930">
        <v>704566</v>
      </c>
      <c r="P4930">
        <v>523232</v>
      </c>
      <c r="S4930">
        <v>49.626956521739103</v>
      </c>
      <c r="T4930">
        <v>262326.18655584997</v>
      </c>
      <c r="U4930">
        <v>0.66084677419354898</v>
      </c>
      <c r="X4930">
        <v>1.3598330000000001</v>
      </c>
      <c r="Y4930">
        <v>4.1935479999999998</v>
      </c>
      <c r="Z4930">
        <v>2.5396830000000001</v>
      </c>
      <c r="AA4930">
        <v>2.5396830000000001</v>
      </c>
      <c r="AB4930">
        <v>10.199999999999999</v>
      </c>
      <c r="AC4930">
        <v>10.199999999999999</v>
      </c>
      <c r="AD4930">
        <v>8.83</v>
      </c>
      <c r="AE4930">
        <v>7.02</v>
      </c>
      <c r="AF4930" s="4">
        <v>9.6366666666666667</v>
      </c>
      <c r="AG4930" s="4">
        <v>9.6274999999999995</v>
      </c>
      <c r="AH4930" s="4">
        <v>9.4865217391304348</v>
      </c>
      <c r="AI4930" s="4">
        <v>9.3393846153846187</v>
      </c>
      <c r="AJ4930" s="4">
        <v>8.9533333333333296</v>
      </c>
      <c r="AK4930" s="4">
        <v>8.7118577075098766</v>
      </c>
      <c r="AL4930" s="6">
        <v>9.69</v>
      </c>
      <c r="AM4930" s="6">
        <v>9.74</v>
      </c>
      <c r="AN4930" s="6">
        <v>9.74</v>
      </c>
      <c r="AO4930" s="6">
        <v>9.86</v>
      </c>
      <c r="AP4930" s="6">
        <v>9.86</v>
      </c>
      <c r="AQ4930" s="6">
        <v>9.86</v>
      </c>
      <c r="AR4930">
        <v>9.56</v>
      </c>
      <c r="AS4930">
        <v>9.4600000000000009</v>
      </c>
      <c r="AT4930">
        <v>9.2899999999999991</v>
      </c>
      <c r="AU4930">
        <v>8.9</v>
      </c>
      <c r="AV4930">
        <v>8.02</v>
      </c>
      <c r="AW4930">
        <v>7.1</v>
      </c>
      <c r="AZ4930" t="s">
        <v>23</v>
      </c>
      <c r="BA4930" t="s">
        <v>23</v>
      </c>
      <c r="BB4930" t="s">
        <v>23</v>
      </c>
      <c r="BC4930" t="s">
        <v>23</v>
      </c>
      <c r="BD4930" t="s">
        <v>23</v>
      </c>
      <c r="BE4930" t="s">
        <v>23</v>
      </c>
      <c r="BF4930">
        <v>0.13100000000000001</v>
      </c>
      <c r="BG4930" t="s">
        <v>23</v>
      </c>
      <c r="BH4930" t="s">
        <v>23</v>
      </c>
      <c r="BI4930" t="s">
        <v>23</v>
      </c>
      <c r="BJ4930" t="s">
        <v>23</v>
      </c>
      <c r="BK4930" t="s">
        <v>23</v>
      </c>
      <c r="BN4930">
        <v>7.2239422084623302</v>
      </c>
      <c r="BO4930" t="s">
        <v>23</v>
      </c>
      <c r="BP4930" t="s">
        <v>23</v>
      </c>
      <c r="BQ4930" t="s">
        <v>23</v>
      </c>
      <c r="BR4930" t="s">
        <v>23</v>
      </c>
      <c r="BS4930">
        <v>0.17499999999999999</v>
      </c>
      <c r="BV4930">
        <v>7.468</v>
      </c>
      <c r="BW4930">
        <v>7.468</v>
      </c>
      <c r="BX4930" t="s">
        <v>23</v>
      </c>
      <c r="BY4930">
        <v>-23.114999999999998</v>
      </c>
      <c r="BZ4930" t="s">
        <v>23</v>
      </c>
      <c r="CA4930" t="s">
        <v>23</v>
      </c>
      <c r="CB4930">
        <v>1.212</v>
      </c>
      <c r="CC4930">
        <v>1.212</v>
      </c>
      <c r="CD4930" t="s">
        <v>23</v>
      </c>
      <c r="CE4930">
        <v>-26.946000000000002</v>
      </c>
      <c r="CF4930" t="s">
        <v>23</v>
      </c>
      <c r="CG4930" t="s">
        <v>23</v>
      </c>
      <c r="CH4930">
        <v>40085.364999999998</v>
      </c>
      <c r="CI4930" s="7">
        <v>54871.161</v>
      </c>
      <c r="CJ4930">
        <v>11536.549000000001</v>
      </c>
      <c r="CK4930">
        <v>11536.55</v>
      </c>
      <c r="CL4930">
        <v>-26.946000000000002</v>
      </c>
      <c r="CM4930">
        <v>1.212</v>
      </c>
      <c r="CP4930" s="9">
        <v>50.003</v>
      </c>
      <c r="CQ4930" s="9">
        <v>49.475999999999999</v>
      </c>
      <c r="CR4930" s="9">
        <v>48.929000000000002</v>
      </c>
      <c r="CS4930" t="s">
        <v>23</v>
      </c>
      <c r="CT4930" t="s">
        <v>23</v>
      </c>
      <c r="CU4930" t="s">
        <v>23</v>
      </c>
      <c r="CV4930" t="s">
        <v>23</v>
      </c>
      <c r="CW4930" t="s">
        <v>23</v>
      </c>
      <c r="CX4930">
        <v>44.707000000000001</v>
      </c>
      <c r="CY4930">
        <v>5.5279999999999996</v>
      </c>
      <c r="DB4930" s="10">
        <v>25.422658082371704</v>
      </c>
      <c r="DC4930" s="9">
        <v>1337703.192</v>
      </c>
      <c r="DD4930" s="10">
        <v>1.6205694304719877E-2</v>
      </c>
      <c r="DE4930" s="12" t="s">
        <v>23</v>
      </c>
      <c r="DF4930" s="9">
        <v>8.6827959999999997</v>
      </c>
      <c r="DG4930" s="13">
        <v>8.3534480000000002</v>
      </c>
      <c r="DH4930">
        <v>18.492366000000001</v>
      </c>
      <c r="DK4930">
        <v>-0.56543082487525298</v>
      </c>
      <c r="DL4930">
        <v>0.34919889565695722</v>
      </c>
      <c r="DM4930">
        <v>0.30631175373870934</v>
      </c>
      <c r="DN4930">
        <v>0.31787605175345951</v>
      </c>
    </row>
    <row r="4931" spans="1:118" x14ac:dyDescent="0.25">
      <c r="A4931" s="1">
        <v>44194</v>
      </c>
      <c r="B4931" t="s">
        <v>429</v>
      </c>
      <c r="C4931">
        <v>8.56</v>
      </c>
      <c r="D4931" t="s">
        <v>430</v>
      </c>
      <c r="E4931" t="s">
        <v>420</v>
      </c>
      <c r="F4931" t="s">
        <v>421</v>
      </c>
      <c r="I4931">
        <v>123.9879463312444</v>
      </c>
      <c r="J4931">
        <v>8746.76</v>
      </c>
      <c r="M4931">
        <v>197598</v>
      </c>
      <c r="N4931">
        <v>396388</v>
      </c>
      <c r="O4931">
        <v>796551</v>
      </c>
      <c r="P4931">
        <v>506926</v>
      </c>
      <c r="S4931">
        <v>49.626956521739103</v>
      </c>
      <c r="T4931">
        <v>262326.18655584997</v>
      </c>
      <c r="U4931">
        <v>0.66084677419354898</v>
      </c>
      <c r="X4931">
        <v>0.46948400000000001</v>
      </c>
      <c r="Y4931">
        <v>1.4218010000000001</v>
      </c>
      <c r="Z4931">
        <v>-2.7272729999999998</v>
      </c>
      <c r="AA4931">
        <v>-1.6091949999999999</v>
      </c>
      <c r="AB4931">
        <v>9.4</v>
      </c>
      <c r="AC4931">
        <v>9.65</v>
      </c>
      <c r="AD4931">
        <v>8.08</v>
      </c>
      <c r="AE4931">
        <v>7.14</v>
      </c>
      <c r="AF4931" s="4">
        <v>8.5416666666666661</v>
      </c>
      <c r="AG4931" s="4">
        <v>8.5758333333333336</v>
      </c>
      <c r="AH4931" s="4">
        <v>8.5591304347826096</v>
      </c>
      <c r="AI4931" s="4">
        <v>8.5015384615384626</v>
      </c>
      <c r="AJ4931" s="4">
        <v>8.3276422764227664</v>
      </c>
      <c r="AK4931" s="4">
        <v>8.2543873517786608</v>
      </c>
      <c r="AL4931" s="6">
        <v>8.57</v>
      </c>
      <c r="AM4931" s="6">
        <v>8.6999999999999993</v>
      </c>
      <c r="AN4931" s="6">
        <v>8.6999999999999993</v>
      </c>
      <c r="AO4931" s="6">
        <v>9.14</v>
      </c>
      <c r="AP4931" s="6">
        <v>9.14</v>
      </c>
      <c r="AQ4931" s="6">
        <v>9.65</v>
      </c>
      <c r="AR4931">
        <v>8.51</v>
      </c>
      <c r="AS4931">
        <v>8.44</v>
      </c>
      <c r="AT4931">
        <v>8.39</v>
      </c>
      <c r="AU4931">
        <v>8.08</v>
      </c>
      <c r="AV4931">
        <v>7.85</v>
      </c>
      <c r="AW4931">
        <v>7.25</v>
      </c>
      <c r="AZ4931" t="s">
        <v>23</v>
      </c>
      <c r="BA4931" t="s">
        <v>23</v>
      </c>
      <c r="BB4931">
        <v>43.378509615384601</v>
      </c>
      <c r="BC4931" t="s">
        <v>23</v>
      </c>
      <c r="BD4931" t="s">
        <v>23</v>
      </c>
      <c r="BE4931" t="s">
        <v>23</v>
      </c>
      <c r="BF4931">
        <v>7.0000000000000007E-2</v>
      </c>
      <c r="BG4931">
        <v>-26</v>
      </c>
      <c r="BH4931" t="s">
        <v>23</v>
      </c>
      <c r="BI4931" t="s">
        <v>23</v>
      </c>
      <c r="BJ4931" t="s">
        <v>23</v>
      </c>
      <c r="BK4931" t="s">
        <v>23</v>
      </c>
      <c r="BN4931">
        <v>5.2570093457943896</v>
      </c>
      <c r="BO4931">
        <v>8.8889999999999993</v>
      </c>
      <c r="BP4931">
        <v>-6.4585999999999997</v>
      </c>
      <c r="BQ4931" t="s">
        <v>23</v>
      </c>
      <c r="BR4931">
        <v>0.49</v>
      </c>
      <c r="BS4931">
        <v>0.1</v>
      </c>
      <c r="BV4931">
        <v>-2.2570000000000001</v>
      </c>
      <c r="BW4931">
        <v>-2.2570000000000001</v>
      </c>
      <c r="BX4931">
        <v>-21.178999999999998</v>
      </c>
      <c r="BY4931">
        <v>21.518999999999998</v>
      </c>
      <c r="BZ4931">
        <v>287.08699999999999</v>
      </c>
      <c r="CA4931">
        <v>62.753999999999998</v>
      </c>
      <c r="CB4931">
        <v>-28.963999999999999</v>
      </c>
      <c r="CC4931">
        <v>-28.9636</v>
      </c>
      <c r="CD4931">
        <v>-7.2247000000000003</v>
      </c>
      <c r="CE4931">
        <v>10.4451</v>
      </c>
      <c r="CF4931">
        <v>-6.8587999999999996</v>
      </c>
      <c r="CG4931">
        <v>102.9543</v>
      </c>
      <c r="CH4931">
        <v>70884.570999999996</v>
      </c>
      <c r="CI4931" s="7">
        <v>64180.726999999999</v>
      </c>
      <c r="CJ4931">
        <v>11949.883</v>
      </c>
      <c r="CK4931">
        <v>11949.883</v>
      </c>
      <c r="CL4931">
        <v>10.445</v>
      </c>
      <c r="CM4931">
        <v>-28.963000000000001</v>
      </c>
      <c r="CP4931" s="9">
        <v>42.408999999999999</v>
      </c>
      <c r="CQ4931" s="9">
        <v>42.658000000000001</v>
      </c>
      <c r="CR4931" s="9">
        <v>42.905000000000001</v>
      </c>
      <c r="CS4931">
        <v>2.2519999999999998</v>
      </c>
      <c r="CT4931">
        <v>2.17</v>
      </c>
      <c r="CU4931">
        <v>8.2000000000000003E-2</v>
      </c>
      <c r="CV4931">
        <v>8.2000000000000003E-2</v>
      </c>
      <c r="CW4931">
        <v>8.2000000000000003E-2</v>
      </c>
      <c r="CX4931">
        <v>42.96</v>
      </c>
      <c r="CY4931">
        <v>6.7830000000000004</v>
      </c>
      <c r="DB4931" s="10">
        <v>21.063805117002037</v>
      </c>
      <c r="DC4931" s="9">
        <v>2384252.577</v>
      </c>
      <c r="DD4931" s="10">
        <v>1.2984382316974633E-2</v>
      </c>
      <c r="DE4931" s="12">
        <v>41777.199000000001</v>
      </c>
      <c r="DF4931" s="9">
        <v>8.2070950000000007</v>
      </c>
      <c r="DG4931" s="13">
        <v>8.326848</v>
      </c>
      <c r="DH4931">
        <v>30.571428999999998</v>
      </c>
      <c r="DK4931">
        <v>-0.35135672413450647</v>
      </c>
      <c r="DL4931">
        <v>0.21303321601219136</v>
      </c>
      <c r="DM4931">
        <v>0.18309948053951003</v>
      </c>
      <c r="DN4931">
        <v>0.29933782392943359</v>
      </c>
    </row>
    <row r="4932" spans="1:118" x14ac:dyDescent="0.25">
      <c r="A4932" s="1">
        <v>44194</v>
      </c>
      <c r="B4932" t="s">
        <v>431</v>
      </c>
      <c r="C4932">
        <v>9.34</v>
      </c>
      <c r="D4932" t="s">
        <v>432</v>
      </c>
      <c r="E4932" t="s">
        <v>420</v>
      </c>
      <c r="F4932" t="s">
        <v>421</v>
      </c>
      <c r="I4932">
        <v>123.9879463312444</v>
      </c>
      <c r="J4932">
        <v>8746.76</v>
      </c>
      <c r="M4932">
        <v>134235</v>
      </c>
      <c r="N4932">
        <v>80059</v>
      </c>
      <c r="O4932">
        <v>135193</v>
      </c>
      <c r="P4932">
        <v>107462</v>
      </c>
      <c r="S4932">
        <v>49.626956521739103</v>
      </c>
      <c r="T4932">
        <v>262326.18655584997</v>
      </c>
      <c r="U4932">
        <v>0.66084677419354898</v>
      </c>
      <c r="X4932">
        <v>-1.164021</v>
      </c>
      <c r="Y4932">
        <v>0.863931</v>
      </c>
      <c r="Z4932">
        <v>-4.6938779999999998</v>
      </c>
      <c r="AA4932">
        <v>-5.0813009999999998</v>
      </c>
      <c r="AB4932">
        <v>10.5</v>
      </c>
      <c r="AC4932">
        <v>10.5</v>
      </c>
      <c r="AD4932">
        <v>8.8000000000000007</v>
      </c>
      <c r="AE4932">
        <v>8</v>
      </c>
      <c r="AF4932" s="4">
        <v>9.4350000000000005</v>
      </c>
      <c r="AG4932" s="4">
        <v>9.389166666666668</v>
      </c>
      <c r="AH4932" s="4">
        <v>9.3273913043478256</v>
      </c>
      <c r="AI4932" s="4">
        <v>9.2935384615384589</v>
      </c>
      <c r="AJ4932" s="4">
        <v>9.0649593495934973</v>
      </c>
      <c r="AK4932" s="4">
        <v>8.9538735177865583</v>
      </c>
      <c r="AL4932" s="6">
        <v>9.5299999999999994</v>
      </c>
      <c r="AM4932" s="6">
        <v>9.5299999999999994</v>
      </c>
      <c r="AN4932" s="6">
        <v>9.5299999999999994</v>
      </c>
      <c r="AO4932" s="6">
        <v>10.18</v>
      </c>
      <c r="AP4932" s="6">
        <v>10.18</v>
      </c>
      <c r="AQ4932" s="6">
        <v>10.18</v>
      </c>
      <c r="AR4932">
        <v>9.34</v>
      </c>
      <c r="AS4932">
        <v>9.31</v>
      </c>
      <c r="AT4932">
        <v>9.2200000000000006</v>
      </c>
      <c r="AU4932">
        <v>8.85</v>
      </c>
      <c r="AV4932">
        <v>8.2799999999999994</v>
      </c>
      <c r="AW4932">
        <v>8.01</v>
      </c>
      <c r="AZ4932" t="s">
        <v>23</v>
      </c>
      <c r="BA4932" t="s">
        <v>23</v>
      </c>
      <c r="BB4932" t="s">
        <v>23</v>
      </c>
      <c r="BC4932" t="s">
        <v>23</v>
      </c>
      <c r="BD4932" t="s">
        <v>23</v>
      </c>
      <c r="BE4932" t="s">
        <v>23</v>
      </c>
      <c r="BF4932">
        <v>1.4999999999999999E-2</v>
      </c>
      <c r="BG4932" t="s">
        <v>23</v>
      </c>
      <c r="BH4932" t="s">
        <v>23</v>
      </c>
      <c r="BI4932" t="s">
        <v>23</v>
      </c>
      <c r="BJ4932" t="s">
        <v>23</v>
      </c>
      <c r="BK4932" t="s">
        <v>23</v>
      </c>
      <c r="BN4932">
        <v>5.9421841541755898</v>
      </c>
      <c r="BO4932" t="s">
        <v>23</v>
      </c>
      <c r="BP4932" t="s">
        <v>23</v>
      </c>
      <c r="BQ4932" t="s">
        <v>23</v>
      </c>
      <c r="BR4932" t="s">
        <v>23</v>
      </c>
      <c r="BS4932">
        <v>0.153</v>
      </c>
      <c r="BV4932">
        <v>-2.8159999999999998</v>
      </c>
      <c r="BW4932">
        <v>-2.8159999999999998</v>
      </c>
      <c r="BX4932" t="s">
        <v>23</v>
      </c>
      <c r="BY4932">
        <v>55.874000000000002</v>
      </c>
      <c r="BZ4932" t="s">
        <v>23</v>
      </c>
      <c r="CA4932" t="s">
        <v>23</v>
      </c>
      <c r="CB4932">
        <v>-82.088999999999999</v>
      </c>
      <c r="CC4932">
        <v>-82.088999999999999</v>
      </c>
      <c r="CD4932" t="s">
        <v>23</v>
      </c>
      <c r="CE4932">
        <v>158.08600000000001</v>
      </c>
      <c r="CF4932" t="s">
        <v>23</v>
      </c>
      <c r="CG4932" t="s">
        <v>23</v>
      </c>
      <c r="CH4932">
        <v>22139.932000000001</v>
      </c>
      <c r="CI4932" s="7">
        <v>8578.5540000000001</v>
      </c>
      <c r="CJ4932">
        <v>888.298</v>
      </c>
      <c r="CK4932">
        <v>888.298</v>
      </c>
      <c r="CL4932">
        <v>158.08500000000001</v>
      </c>
      <c r="CM4932">
        <v>-82.087999999999994</v>
      </c>
      <c r="CP4932" s="9">
        <v>56.470999999999997</v>
      </c>
      <c r="CQ4932" s="9">
        <v>57.728999999999999</v>
      </c>
      <c r="CR4932" s="9">
        <v>58.97</v>
      </c>
      <c r="CS4932" t="s">
        <v>23</v>
      </c>
      <c r="CT4932" t="s">
        <v>23</v>
      </c>
      <c r="CU4932" t="s">
        <v>23</v>
      </c>
      <c r="CV4932" t="s">
        <v>23</v>
      </c>
      <c r="CW4932" t="s">
        <v>23</v>
      </c>
      <c r="CX4932">
        <v>88.037000000000006</v>
      </c>
      <c r="CY4932">
        <v>8.1790000000000003</v>
      </c>
      <c r="DB4932" s="10">
        <v>30.688768736616705</v>
      </c>
      <c r="DC4932" s="9">
        <v>1050450.308</v>
      </c>
      <c r="DD4932" s="10">
        <v>1.6372012906297327E-2</v>
      </c>
      <c r="DE4932" s="12" t="s">
        <v>23</v>
      </c>
      <c r="DF4932" s="9">
        <v>7.2798129999999999</v>
      </c>
      <c r="DG4932" s="13">
        <v>7.460064</v>
      </c>
      <c r="DH4932">
        <v>155.66666699999999</v>
      </c>
      <c r="DK4932">
        <v>-0.64686557491068941</v>
      </c>
      <c r="DL4932">
        <v>0.14260763488065686</v>
      </c>
      <c r="DM4932">
        <v>0.11823144761622324</v>
      </c>
      <c r="DN4932">
        <v>0.32127402658766163</v>
      </c>
    </row>
    <row r="4933" spans="1:118" x14ac:dyDescent="0.25">
      <c r="A4933" s="1">
        <v>44194</v>
      </c>
      <c r="B4933" t="s">
        <v>433</v>
      </c>
      <c r="C4933">
        <v>12.88</v>
      </c>
      <c r="D4933" t="s">
        <v>434</v>
      </c>
      <c r="E4933" t="s">
        <v>435</v>
      </c>
      <c r="F4933" t="s">
        <v>421</v>
      </c>
      <c r="I4933">
        <v>123.9879463312444</v>
      </c>
      <c r="J4933">
        <v>8746.76</v>
      </c>
      <c r="M4933">
        <v>177270</v>
      </c>
      <c r="N4933">
        <v>191265</v>
      </c>
      <c r="O4933">
        <v>442434</v>
      </c>
      <c r="P4933">
        <v>271401</v>
      </c>
      <c r="S4933">
        <v>49.626956521739103</v>
      </c>
      <c r="T4933">
        <v>262326.18655584997</v>
      </c>
      <c r="U4933">
        <v>0.66084677419354898</v>
      </c>
      <c r="X4933">
        <v>0</v>
      </c>
      <c r="Y4933">
        <v>-0.46367900000000001</v>
      </c>
      <c r="Z4933">
        <v>-3.5928140000000002</v>
      </c>
      <c r="AA4933">
        <v>3.2051280000000002</v>
      </c>
      <c r="AB4933">
        <v>14.46</v>
      </c>
      <c r="AC4933">
        <v>14.46</v>
      </c>
      <c r="AD4933">
        <v>11.6</v>
      </c>
      <c r="AE4933">
        <v>10.1</v>
      </c>
      <c r="AF4933" s="4">
        <v>12.88</v>
      </c>
      <c r="AG4933" s="4">
        <v>12.834999999999996</v>
      </c>
      <c r="AH4933" s="4">
        <v>12.813913043478264</v>
      </c>
      <c r="AI4933" s="4">
        <v>12.76830769230769</v>
      </c>
      <c r="AJ4933" s="4">
        <v>12.568455284552842</v>
      </c>
      <c r="AK4933" s="4">
        <v>11.887430830039529</v>
      </c>
      <c r="AL4933" s="6">
        <v>12.98</v>
      </c>
      <c r="AM4933" s="6">
        <v>13.02</v>
      </c>
      <c r="AN4933" s="6">
        <v>13.02</v>
      </c>
      <c r="AO4933" s="6">
        <v>14.2</v>
      </c>
      <c r="AP4933" s="6">
        <v>14.2</v>
      </c>
      <c r="AQ4933" s="6">
        <v>14.2</v>
      </c>
      <c r="AR4933">
        <v>12.82</v>
      </c>
      <c r="AS4933">
        <v>12.52</v>
      </c>
      <c r="AT4933">
        <v>12.52</v>
      </c>
      <c r="AU4933">
        <v>11.6</v>
      </c>
      <c r="AV4933">
        <v>11.6</v>
      </c>
      <c r="AW4933">
        <v>10.42</v>
      </c>
      <c r="AZ4933" t="s">
        <v>23</v>
      </c>
      <c r="BA4933" t="s">
        <v>23</v>
      </c>
      <c r="BB4933" t="s">
        <v>23</v>
      </c>
      <c r="BC4933" t="s">
        <v>23</v>
      </c>
      <c r="BD4933" t="s">
        <v>23</v>
      </c>
      <c r="BE4933" t="s">
        <v>23</v>
      </c>
      <c r="BF4933">
        <v>0.14899999999999999</v>
      </c>
      <c r="BG4933" t="s">
        <v>23</v>
      </c>
      <c r="BH4933" t="s">
        <v>23</v>
      </c>
      <c r="BI4933" t="s">
        <v>23</v>
      </c>
      <c r="BJ4933" t="s">
        <v>23</v>
      </c>
      <c r="BK4933" t="s">
        <v>23</v>
      </c>
      <c r="BN4933">
        <v>4.9689440993788798</v>
      </c>
      <c r="BO4933">
        <v>3.6440000000000001</v>
      </c>
      <c r="BP4933" t="s">
        <v>23</v>
      </c>
      <c r="BQ4933" t="s">
        <v>23</v>
      </c>
      <c r="BR4933">
        <v>0.64</v>
      </c>
      <c r="BS4933">
        <v>0.16</v>
      </c>
      <c r="BV4933">
        <v>-0.25800000000000001</v>
      </c>
      <c r="BW4933">
        <v>-0.25800000000000001</v>
      </c>
      <c r="BX4933">
        <v>29.523</v>
      </c>
      <c r="BY4933">
        <v>53.003999999999998</v>
      </c>
      <c r="BZ4933">
        <v>21.984000000000002</v>
      </c>
      <c r="CA4933" t="s">
        <v>23</v>
      </c>
      <c r="CB4933">
        <v>-20.95</v>
      </c>
      <c r="CC4933">
        <v>-20.95</v>
      </c>
      <c r="CD4933">
        <v>-7.2746000000000004</v>
      </c>
      <c r="CE4933">
        <v>-3.8252999999999999</v>
      </c>
      <c r="CF4933">
        <v>-41.370100000000001</v>
      </c>
      <c r="CG4933" t="s">
        <v>23</v>
      </c>
      <c r="CH4933">
        <v>36872.625999999997</v>
      </c>
      <c r="CI4933" s="7">
        <v>25873.550999999999</v>
      </c>
      <c r="CJ4933">
        <v>7616.3720000000003</v>
      </c>
      <c r="CK4933">
        <v>7616.3729999999996</v>
      </c>
      <c r="CL4933">
        <v>42.511000000000003</v>
      </c>
      <c r="CM4933">
        <v>-20.95</v>
      </c>
      <c r="CP4933" s="9">
        <v>85.799000000000007</v>
      </c>
      <c r="CQ4933" s="9">
        <v>85.83</v>
      </c>
      <c r="CR4933" s="9">
        <v>85.861999999999995</v>
      </c>
      <c r="CS4933">
        <v>4.2309999999999999</v>
      </c>
      <c r="CT4933">
        <v>4.1360000000000001</v>
      </c>
      <c r="CU4933">
        <v>7.6999999999999999E-2</v>
      </c>
      <c r="CV4933">
        <v>7.6999999999999999E-2</v>
      </c>
      <c r="CW4933">
        <v>7.6999999999999999E-2</v>
      </c>
      <c r="CX4933">
        <v>18.669</v>
      </c>
      <c r="CY4933">
        <v>2.3719999999999999</v>
      </c>
      <c r="DB4933" s="10">
        <v>15.904924796005359</v>
      </c>
      <c r="DC4933" s="9">
        <v>646743.30900000001</v>
      </c>
      <c r="DD4933" s="10">
        <v>1.6154209644865455E-2</v>
      </c>
      <c r="DE4933" s="12">
        <v>131481.01199999999</v>
      </c>
      <c r="DF4933" s="9">
        <v>14.391061000000001</v>
      </c>
      <c r="DG4933" s="13">
        <v>14.375</v>
      </c>
      <c r="DH4933">
        <v>21.610738000000001</v>
      </c>
      <c r="DK4933">
        <v>-0.25517239112750806</v>
      </c>
      <c r="DL4933">
        <v>0.35948316800390184</v>
      </c>
      <c r="DM4933">
        <v>0.3296828329186382</v>
      </c>
      <c r="DN4933">
        <v>0.29027114287013212</v>
      </c>
    </row>
    <row r="4934" spans="1:118" x14ac:dyDescent="0.25">
      <c r="A4934" s="1">
        <v>44194</v>
      </c>
      <c r="B4934" t="s">
        <v>436</v>
      </c>
      <c r="C4934">
        <v>3.5049999999999999</v>
      </c>
      <c r="D4934" t="s">
        <v>437</v>
      </c>
      <c r="E4934" t="s">
        <v>251</v>
      </c>
      <c r="F4934" t="s">
        <v>438</v>
      </c>
      <c r="I4934">
        <v>256.73080457185659</v>
      </c>
      <c r="J4934">
        <v>8746.76</v>
      </c>
      <c r="M4934">
        <v>10877932</v>
      </c>
      <c r="N4934">
        <v>15828046</v>
      </c>
      <c r="O4934">
        <v>21885692</v>
      </c>
      <c r="P4934">
        <v>13515198</v>
      </c>
      <c r="S4934">
        <v>49.626956521739103</v>
      </c>
      <c r="T4934">
        <v>262326.18655584997</v>
      </c>
      <c r="U4934">
        <v>0.66084677419354898</v>
      </c>
      <c r="X4934">
        <v>0.42979899999999999</v>
      </c>
      <c r="Y4934">
        <v>-3.176796</v>
      </c>
      <c r="Z4934">
        <v>8.5139320000000005</v>
      </c>
      <c r="AA4934">
        <v>20.446735</v>
      </c>
      <c r="AB4934">
        <v>3.9</v>
      </c>
      <c r="AC4934">
        <v>3.9</v>
      </c>
      <c r="AD4934">
        <v>2.4900000000000002</v>
      </c>
      <c r="AE4934">
        <v>1.8</v>
      </c>
      <c r="AF4934" s="4">
        <v>3.5108333333333328</v>
      </c>
      <c r="AG4934" s="4">
        <v>3.5441666666666669</v>
      </c>
      <c r="AH4934" s="4">
        <v>3.5382608695652173</v>
      </c>
      <c r="AI4934" s="4">
        <v>3.3032307692307707</v>
      </c>
      <c r="AJ4934" s="4">
        <v>3.0523577235772352</v>
      </c>
      <c r="AK4934" s="4">
        <v>2.7420276679841882</v>
      </c>
      <c r="AL4934" s="6">
        <v>3.54</v>
      </c>
      <c r="AM4934" s="6">
        <v>3.68</v>
      </c>
      <c r="AN4934" s="6">
        <v>3.7050000000000001</v>
      </c>
      <c r="AO4934" s="6">
        <v>3.7949999999999999</v>
      </c>
      <c r="AP4934" s="6">
        <v>3.7949999999999999</v>
      </c>
      <c r="AQ4934" s="6">
        <v>3.7949999999999999</v>
      </c>
      <c r="AR4934">
        <v>3.49</v>
      </c>
      <c r="AS4934">
        <v>3.36</v>
      </c>
      <c r="AT4934">
        <v>3.26</v>
      </c>
      <c r="AU4934">
        <v>2.5099999999999998</v>
      </c>
      <c r="AV4934">
        <v>2.294</v>
      </c>
      <c r="AW4934">
        <v>1.8</v>
      </c>
      <c r="AZ4934" t="s">
        <v>23</v>
      </c>
      <c r="BA4934" t="s">
        <v>23</v>
      </c>
      <c r="BB4934" t="s">
        <v>23</v>
      </c>
      <c r="BC4934" t="s">
        <v>23</v>
      </c>
      <c r="BD4934" t="s">
        <v>23</v>
      </c>
      <c r="BE4934" t="s">
        <v>23</v>
      </c>
      <c r="BF4934">
        <v>3.1E-2</v>
      </c>
      <c r="BG4934" t="s">
        <v>23</v>
      </c>
      <c r="BH4934" t="s">
        <v>23</v>
      </c>
      <c r="BI4934" t="s">
        <v>23</v>
      </c>
      <c r="BJ4934" t="s">
        <v>23</v>
      </c>
      <c r="BK4934" t="s">
        <v>23</v>
      </c>
      <c r="BN4934">
        <v>0</v>
      </c>
      <c r="BO4934" t="s">
        <v>23</v>
      </c>
      <c r="BP4934" t="s">
        <v>23</v>
      </c>
      <c r="BQ4934" t="s">
        <v>23</v>
      </c>
      <c r="BR4934" t="s">
        <v>23</v>
      </c>
      <c r="BS4934" t="s">
        <v>23</v>
      </c>
      <c r="BV4934">
        <v>64.831999999999994</v>
      </c>
      <c r="BW4934">
        <v>-16.751000000000001</v>
      </c>
      <c r="BX4934">
        <v>-7.3769999999999998</v>
      </c>
      <c r="BY4934">
        <v>-8.6050000000000004</v>
      </c>
      <c r="BZ4934">
        <v>4.4489999999999998</v>
      </c>
      <c r="CA4934">
        <v>9.93</v>
      </c>
      <c r="CB4934" t="s">
        <v>576</v>
      </c>
      <c r="CC4934" t="s">
        <v>576</v>
      </c>
      <c r="CD4934" t="s">
        <v>576</v>
      </c>
      <c r="CE4934">
        <v>-51.371200000000002</v>
      </c>
      <c r="CF4934">
        <v>-73.013499999999993</v>
      </c>
      <c r="CG4934">
        <v>212.5461</v>
      </c>
      <c r="CH4934">
        <v>6899.9430000000002</v>
      </c>
      <c r="CI4934" s="7">
        <v>14188.677</v>
      </c>
      <c r="CJ4934">
        <v>9164.018</v>
      </c>
      <c r="CK4934">
        <v>-7199.35</v>
      </c>
      <c r="CL4934">
        <v>-51.37</v>
      </c>
      <c r="CM4934" t="s">
        <v>576</v>
      </c>
      <c r="CP4934" s="9">
        <v>2.56</v>
      </c>
      <c r="CQ4934" s="9">
        <v>-0.63400000000000001</v>
      </c>
      <c r="CR4934" s="9">
        <v>1.71</v>
      </c>
      <c r="CS4934">
        <v>1.6020000000000001</v>
      </c>
      <c r="CT4934">
        <v>1.3160000000000001</v>
      </c>
      <c r="CU4934">
        <v>0.82199999999999995</v>
      </c>
      <c r="CV4934">
        <v>0.77300000000000002</v>
      </c>
      <c r="CW4934">
        <v>0.82199999999999995</v>
      </c>
      <c r="CX4934">
        <v>29.457999999999998</v>
      </c>
      <c r="CY4934">
        <v>3.7679999999999998</v>
      </c>
      <c r="DB4934" s="10">
        <v>29.523638611507369</v>
      </c>
      <c r="DC4934" s="9">
        <v>672298.05799999996</v>
      </c>
      <c r="DD4934" s="10">
        <v>4.6176105420194451E-2</v>
      </c>
      <c r="DE4934" s="12">
        <v>-111311.88400000001</v>
      </c>
      <c r="DF4934" s="9">
        <v>2.0581330000000002</v>
      </c>
      <c r="DG4934" s="13">
        <v>1.3777520000000001</v>
      </c>
      <c r="DH4934">
        <v>28.266128999999999</v>
      </c>
      <c r="DK4934">
        <v>3.9802923171011084</v>
      </c>
      <c r="DL4934">
        <v>0.93415361016975884</v>
      </c>
      <c r="DM4934">
        <v>0.75659209464493893</v>
      </c>
      <c r="DN4934">
        <v>0.72390154165377729</v>
      </c>
    </row>
    <row r="4935" spans="1:118" x14ac:dyDescent="0.25">
      <c r="A4935" s="1">
        <v>44194</v>
      </c>
      <c r="B4935" t="s">
        <v>439</v>
      </c>
      <c r="C4935">
        <v>22.7</v>
      </c>
      <c r="D4935" t="s">
        <v>440</v>
      </c>
      <c r="E4935" t="s">
        <v>441</v>
      </c>
      <c r="F4935" t="s">
        <v>438</v>
      </c>
      <c r="I4935">
        <v>256.73080457185659</v>
      </c>
      <c r="J4935">
        <v>8746.76</v>
      </c>
      <c r="M4935">
        <v>1440958</v>
      </c>
      <c r="N4935">
        <v>2213564</v>
      </c>
      <c r="O4935">
        <v>953967</v>
      </c>
      <c r="P4935">
        <v>489447</v>
      </c>
      <c r="S4935">
        <v>49.626956521739103</v>
      </c>
      <c r="T4935">
        <v>262326.18655584997</v>
      </c>
      <c r="U4935">
        <v>0.66084677419354898</v>
      </c>
      <c r="X4935">
        <v>-0.95986000000000005</v>
      </c>
      <c r="Y4935">
        <v>-12.015504</v>
      </c>
      <c r="Z4935">
        <v>58.963585000000002</v>
      </c>
      <c r="AA4935">
        <v>78.459119999999999</v>
      </c>
      <c r="AB4935">
        <v>28.8</v>
      </c>
      <c r="AC4935">
        <v>28.8</v>
      </c>
      <c r="AD4935">
        <v>13.84</v>
      </c>
      <c r="AE4935">
        <v>6.5</v>
      </c>
      <c r="AF4935" s="4">
        <v>22.703333333333333</v>
      </c>
      <c r="AG4935" s="4">
        <v>22.88</v>
      </c>
      <c r="AH4935" s="4">
        <v>23.945217391304347</v>
      </c>
      <c r="AI4935" s="4">
        <v>20.582769230769244</v>
      </c>
      <c r="AJ4935" s="4">
        <v>15.122195121951226</v>
      </c>
      <c r="AK4935" s="4">
        <v>13.047509881422917</v>
      </c>
      <c r="AL4935" s="6">
        <v>22.92</v>
      </c>
      <c r="AM4935" s="6">
        <v>23.82</v>
      </c>
      <c r="AN4935" s="6">
        <v>27.16</v>
      </c>
      <c r="AO4935" s="6">
        <v>27.16</v>
      </c>
      <c r="AP4935" s="6">
        <v>27.16</v>
      </c>
      <c r="AQ4935" s="6">
        <v>27.16</v>
      </c>
      <c r="AR4935">
        <v>22.46</v>
      </c>
      <c r="AS4935">
        <v>22.04</v>
      </c>
      <c r="AT4935">
        <v>22.04</v>
      </c>
      <c r="AU4935">
        <v>14.8</v>
      </c>
      <c r="AV4935">
        <v>6.95</v>
      </c>
      <c r="AW4935">
        <v>6.78</v>
      </c>
      <c r="AZ4935">
        <v>1</v>
      </c>
      <c r="BA4935" t="s">
        <v>23</v>
      </c>
      <c r="BB4935" t="s">
        <v>23</v>
      </c>
      <c r="BC4935" t="s">
        <v>23</v>
      </c>
      <c r="BD4935" t="s">
        <v>23</v>
      </c>
      <c r="BE4935" t="s">
        <v>23</v>
      </c>
      <c r="BF4935">
        <v>-6.6000000000000003E-2</v>
      </c>
      <c r="BG4935" t="s">
        <v>23</v>
      </c>
      <c r="BH4935" t="s">
        <v>23</v>
      </c>
      <c r="BI4935" t="s">
        <v>23</v>
      </c>
      <c r="BJ4935" t="s">
        <v>23</v>
      </c>
      <c r="BK4935" t="s">
        <v>23</v>
      </c>
      <c r="BN4935">
        <v>0.13215859030836999</v>
      </c>
      <c r="BO4935">
        <v>-66.667000000000002</v>
      </c>
      <c r="BP4935">
        <v>-37.639099999999999</v>
      </c>
      <c r="BQ4935" t="s">
        <v>23</v>
      </c>
      <c r="BR4935">
        <v>0.03</v>
      </c>
      <c r="BS4935">
        <v>0.03</v>
      </c>
      <c r="BV4935">
        <v>46.207000000000001</v>
      </c>
      <c r="BW4935">
        <v>30.114000000000001</v>
      </c>
      <c r="BX4935">
        <v>3.1669999999999998</v>
      </c>
      <c r="BY4935">
        <v>6.3369999999999997</v>
      </c>
      <c r="BZ4935">
        <v>-0.152</v>
      </c>
      <c r="CA4935" t="s">
        <v>23</v>
      </c>
      <c r="CB4935">
        <v>-40.667099999999998</v>
      </c>
      <c r="CC4935">
        <v>-70.176000000000002</v>
      </c>
      <c r="CD4935">
        <v>-73.213999999999999</v>
      </c>
      <c r="CE4935" t="s">
        <v>576</v>
      </c>
      <c r="CF4935">
        <v>-90.559899999999999</v>
      </c>
      <c r="CG4935" t="s">
        <v>23</v>
      </c>
      <c r="CH4935">
        <v>-1903.6020000000001</v>
      </c>
      <c r="CI4935" s="7">
        <v>459.84399999999999</v>
      </c>
      <c r="CJ4935">
        <v>-1536.1759999999999</v>
      </c>
      <c r="CK4935">
        <v>255.43299999999999</v>
      </c>
      <c r="CL4935" t="s">
        <v>576</v>
      </c>
      <c r="CM4935">
        <v>-44.197000000000003</v>
      </c>
      <c r="CP4935" s="9">
        <v>1.1240000000000001</v>
      </c>
      <c r="CQ4935" s="9">
        <v>-2.1219999999999999</v>
      </c>
      <c r="CR4935" s="9">
        <v>-3.7120000000000002</v>
      </c>
      <c r="CS4935">
        <v>0.90700000000000003</v>
      </c>
      <c r="CT4935">
        <v>0.74</v>
      </c>
      <c r="CU4935">
        <v>1.0529999999999999</v>
      </c>
      <c r="CV4935" t="s">
        <v>23</v>
      </c>
      <c r="CW4935">
        <v>1.0529999999999999</v>
      </c>
      <c r="CX4935">
        <v>2.173</v>
      </c>
      <c r="CY4935">
        <v>0.48699999999999999</v>
      </c>
      <c r="DB4935" s="10">
        <v>3.5084845814977976</v>
      </c>
      <c r="DC4935" s="9">
        <v>40957.381999999998</v>
      </c>
      <c r="DD4935" s="10">
        <v>4.8613092506742742E-2</v>
      </c>
      <c r="DE4935" s="12">
        <v>732.03700000000003</v>
      </c>
      <c r="DF4935" s="9">
        <v>12.810384000000001</v>
      </c>
      <c r="DG4935" s="13">
        <v>11.897275</v>
      </c>
      <c r="DH4935" t="s">
        <v>23</v>
      </c>
      <c r="DK4935">
        <v>-1.7482027557468962</v>
      </c>
      <c r="DL4935">
        <v>0.1661220833046132</v>
      </c>
      <c r="DM4935">
        <v>0.32023627825038992</v>
      </c>
      <c r="DN4935">
        <v>1.574630986001629</v>
      </c>
    </row>
    <row r="4936" spans="1:118" x14ac:dyDescent="0.25">
      <c r="A4936" s="1">
        <v>44194</v>
      </c>
      <c r="B4936" t="s">
        <v>442</v>
      </c>
      <c r="C4936" t="s">
        <v>23</v>
      </c>
      <c r="D4936" t="s">
        <v>443</v>
      </c>
      <c r="E4936" t="s">
        <v>444</v>
      </c>
      <c r="F4936" t="s">
        <v>438</v>
      </c>
      <c r="I4936">
        <v>256.73080457185659</v>
      </c>
      <c r="J4936">
        <v>8746.76</v>
      </c>
      <c r="M4936" t="s">
        <v>23</v>
      </c>
      <c r="N4936" t="s">
        <v>23</v>
      </c>
      <c r="O4936" t="s">
        <v>23</v>
      </c>
      <c r="P4936" t="s">
        <v>23</v>
      </c>
      <c r="S4936">
        <v>49.626956521739103</v>
      </c>
      <c r="T4936">
        <v>262326.18655584997</v>
      </c>
      <c r="U4936">
        <v>0.66084677419354898</v>
      </c>
      <c r="X4936" t="s">
        <v>23</v>
      </c>
      <c r="Y4936" t="s">
        <v>23</v>
      </c>
      <c r="Z4936" t="s">
        <v>23</v>
      </c>
      <c r="AA4936" t="s">
        <v>23</v>
      </c>
      <c r="AB4936" t="s">
        <v>23</v>
      </c>
      <c r="AC4936" t="s">
        <v>23</v>
      </c>
      <c r="AD4936" t="s">
        <v>23</v>
      </c>
      <c r="AE4936" t="s">
        <v>23</v>
      </c>
      <c r="AF4936" s="4" t="s">
        <v>23</v>
      </c>
      <c r="AG4936" s="4" t="s">
        <v>23</v>
      </c>
      <c r="AH4936" s="4" t="s">
        <v>23</v>
      </c>
      <c r="AI4936" s="4" t="s">
        <v>23</v>
      </c>
      <c r="AJ4936" s="4" t="s">
        <v>23</v>
      </c>
      <c r="AK4936" s="4" t="s">
        <v>23</v>
      </c>
      <c r="AL4936" s="6" t="s">
        <v>23</v>
      </c>
      <c r="AM4936" s="6" t="s">
        <v>23</v>
      </c>
      <c r="AN4936" s="6" t="s">
        <v>23</v>
      </c>
      <c r="AO4936" s="6" t="s">
        <v>23</v>
      </c>
      <c r="AP4936" s="6" t="s">
        <v>23</v>
      </c>
      <c r="AQ4936" s="6" t="s">
        <v>23</v>
      </c>
      <c r="AR4936" t="s">
        <v>23</v>
      </c>
      <c r="AS4936" t="s">
        <v>23</v>
      </c>
      <c r="AT4936" t="s">
        <v>23</v>
      </c>
      <c r="AU4936" t="s">
        <v>23</v>
      </c>
      <c r="AV4936" t="s">
        <v>23</v>
      </c>
      <c r="AW4936" t="s">
        <v>23</v>
      </c>
      <c r="AZ4936" t="s">
        <v>23</v>
      </c>
      <c r="BA4936" t="s">
        <v>23</v>
      </c>
      <c r="BB4936" t="s">
        <v>23</v>
      </c>
      <c r="BC4936" t="s">
        <v>23</v>
      </c>
      <c r="BD4936" t="s">
        <v>23</v>
      </c>
      <c r="BE4936" t="s">
        <v>23</v>
      </c>
      <c r="BF4936" t="s">
        <v>23</v>
      </c>
      <c r="BG4936" t="s">
        <v>23</v>
      </c>
      <c r="BH4936" t="s">
        <v>23</v>
      </c>
      <c r="BI4936" t="s">
        <v>23</v>
      </c>
      <c r="BJ4936" t="s">
        <v>23</v>
      </c>
      <c r="BK4936" t="s">
        <v>23</v>
      </c>
      <c r="BN4936" t="s">
        <v>23</v>
      </c>
      <c r="BO4936" t="s">
        <v>23</v>
      </c>
      <c r="BP4936" t="s">
        <v>23</v>
      </c>
      <c r="BQ4936" t="s">
        <v>23</v>
      </c>
      <c r="BR4936" t="s">
        <v>23</v>
      </c>
      <c r="BS4936" t="s">
        <v>23</v>
      </c>
      <c r="BV4936" t="s">
        <v>23</v>
      </c>
      <c r="BW4936" t="s">
        <v>23</v>
      </c>
      <c r="BX4936" t="s">
        <v>23</v>
      </c>
      <c r="BY4936" t="s">
        <v>23</v>
      </c>
      <c r="BZ4936" t="s">
        <v>23</v>
      </c>
      <c r="CA4936" t="s">
        <v>23</v>
      </c>
      <c r="CB4936" t="s">
        <v>23</v>
      </c>
      <c r="CC4936" t="s">
        <v>23</v>
      </c>
      <c r="CD4936" t="s">
        <v>23</v>
      </c>
      <c r="CE4936" t="s">
        <v>23</v>
      </c>
      <c r="CF4936" t="s">
        <v>23</v>
      </c>
      <c r="CG4936" t="s">
        <v>23</v>
      </c>
      <c r="CH4936" t="s">
        <v>23</v>
      </c>
      <c r="CI4936" s="7" t="s">
        <v>23</v>
      </c>
      <c r="CJ4936" t="s">
        <v>23</v>
      </c>
      <c r="CK4936" t="s">
        <v>23</v>
      </c>
      <c r="CL4936" t="s">
        <v>23</v>
      </c>
      <c r="CM4936" t="s">
        <v>23</v>
      </c>
      <c r="CP4936" s="9" t="s">
        <v>23</v>
      </c>
      <c r="CQ4936" s="9" t="s">
        <v>23</v>
      </c>
      <c r="CR4936" s="9" t="s">
        <v>23</v>
      </c>
      <c r="CS4936" t="s">
        <v>23</v>
      </c>
      <c r="CT4936" t="s">
        <v>23</v>
      </c>
      <c r="CU4936" t="s">
        <v>23</v>
      </c>
      <c r="CV4936" t="s">
        <v>23</v>
      </c>
      <c r="CW4936" t="s">
        <v>23</v>
      </c>
      <c r="CX4936" t="s">
        <v>23</v>
      </c>
      <c r="CY4936" t="s">
        <v>23</v>
      </c>
      <c r="DB4936" s="10" t="e">
        <v>#VALUE!</v>
      </c>
      <c r="DC4936" s="9" t="s">
        <v>23</v>
      </c>
      <c r="DD4936" s="10" t="e">
        <v>#VALUE!</v>
      </c>
      <c r="DE4936" s="12" t="s">
        <v>23</v>
      </c>
      <c r="DF4936" s="9" t="s">
        <v>23</v>
      </c>
      <c r="DG4936" s="13" t="s">
        <v>23</v>
      </c>
      <c r="DH4936" t="s">
        <v>23</v>
      </c>
      <c r="DK4936" t="s">
        <v>23</v>
      </c>
      <c r="DL4936" t="s">
        <v>23</v>
      </c>
      <c r="DM4936" t="s">
        <v>23</v>
      </c>
      <c r="DN4936" t="s">
        <v>23</v>
      </c>
    </row>
    <row r="4937" spans="1:118" x14ac:dyDescent="0.25">
      <c r="A4937" s="1">
        <v>44194</v>
      </c>
      <c r="B4937" t="s">
        <v>445</v>
      </c>
      <c r="C4937">
        <v>33.1</v>
      </c>
      <c r="D4937" t="s">
        <v>446</v>
      </c>
      <c r="E4937" t="s">
        <v>447</v>
      </c>
      <c r="F4937" t="s">
        <v>438</v>
      </c>
      <c r="I4937">
        <v>256.73080457185659</v>
      </c>
      <c r="J4937">
        <v>8746.76</v>
      </c>
      <c r="M4937">
        <v>1036080</v>
      </c>
      <c r="N4937">
        <v>893573</v>
      </c>
      <c r="O4937">
        <v>1049807</v>
      </c>
      <c r="P4937">
        <v>952046</v>
      </c>
      <c r="S4937">
        <v>49.626956521739103</v>
      </c>
      <c r="T4937">
        <v>262326.18655584997</v>
      </c>
      <c r="U4937">
        <v>0.66084677419354898</v>
      </c>
      <c r="X4937">
        <v>5.4140129999999997</v>
      </c>
      <c r="Y4937">
        <v>4.9128369999999997</v>
      </c>
      <c r="Z4937">
        <v>25.855512999999998</v>
      </c>
      <c r="AA4937">
        <v>73.298428999999999</v>
      </c>
      <c r="AB4937">
        <v>33.5</v>
      </c>
      <c r="AC4937">
        <v>33.5</v>
      </c>
      <c r="AD4937">
        <v>24.52</v>
      </c>
      <c r="AE4937">
        <v>13.1</v>
      </c>
      <c r="AF4937" s="4">
        <v>31.866666666666664</v>
      </c>
      <c r="AG4937" s="4">
        <v>31.420833333333334</v>
      </c>
      <c r="AH4937" s="4">
        <v>30.847826086956516</v>
      </c>
      <c r="AI4937" s="4">
        <v>29.49384615384615</v>
      </c>
      <c r="AJ4937" s="4">
        <v>26.686016260162599</v>
      </c>
      <c r="AK4937" s="4">
        <v>22.976798418972344</v>
      </c>
      <c r="AL4937" s="6">
        <v>33.1</v>
      </c>
      <c r="AM4937" s="6">
        <v>33.1</v>
      </c>
      <c r="AN4937" s="6">
        <v>33.1</v>
      </c>
      <c r="AO4937" s="6">
        <v>33.1</v>
      </c>
      <c r="AP4937" s="6">
        <v>33.1</v>
      </c>
      <c r="AQ4937" s="6">
        <v>33.1</v>
      </c>
      <c r="AR4937">
        <v>31.05</v>
      </c>
      <c r="AS4937">
        <v>29.95</v>
      </c>
      <c r="AT4937">
        <v>28.6</v>
      </c>
      <c r="AU4937">
        <v>25.25</v>
      </c>
      <c r="AV4937">
        <v>20.54</v>
      </c>
      <c r="AW4937">
        <v>13.7</v>
      </c>
      <c r="AZ4937">
        <v>1</v>
      </c>
      <c r="BA4937">
        <v>32</v>
      </c>
      <c r="BB4937">
        <v>-6.8665979529182204</v>
      </c>
      <c r="BC4937" t="s">
        <v>23</v>
      </c>
      <c r="BD4937" t="s">
        <v>23</v>
      </c>
      <c r="BE4937" t="s">
        <v>23</v>
      </c>
      <c r="BF4937">
        <v>0.34499999999999997</v>
      </c>
      <c r="BG4937">
        <v>-48.760330578512402</v>
      </c>
      <c r="BH4937" t="s">
        <v>23</v>
      </c>
      <c r="BI4937" t="s">
        <v>23</v>
      </c>
      <c r="BJ4937" t="s">
        <v>23</v>
      </c>
      <c r="BK4937" t="s">
        <v>23</v>
      </c>
      <c r="BN4937">
        <v>1.8126888217522701</v>
      </c>
      <c r="BO4937">
        <v>50</v>
      </c>
      <c r="BP4937">
        <v>41.421399999999998</v>
      </c>
      <c r="BQ4937" t="s">
        <v>23</v>
      </c>
      <c r="BR4937">
        <v>0.6</v>
      </c>
      <c r="BS4937" t="s">
        <v>23</v>
      </c>
      <c r="BV4937">
        <v>50.831000000000003</v>
      </c>
      <c r="BW4937">
        <v>19.303000000000001</v>
      </c>
      <c r="BX4937">
        <v>0.46700000000000003</v>
      </c>
      <c r="BY4937">
        <v>19.687999999999999</v>
      </c>
      <c r="BZ4937">
        <v>0.40899999999999997</v>
      </c>
      <c r="CA4937">
        <v>-18.582999999999998</v>
      </c>
      <c r="CB4937" t="s">
        <v>576</v>
      </c>
      <c r="CC4937">
        <v>164.90899999999999</v>
      </c>
      <c r="CD4937">
        <v>57.403700000000001</v>
      </c>
      <c r="CE4937">
        <v>8.9375999999999998</v>
      </c>
      <c r="CF4937">
        <v>-20.516999999999999</v>
      </c>
      <c r="CG4937">
        <v>-34.839500000000001</v>
      </c>
      <c r="CH4937">
        <v>50922.99</v>
      </c>
      <c r="CI4937" s="7">
        <v>46745.09</v>
      </c>
      <c r="CJ4937">
        <v>28157.351999999999</v>
      </c>
      <c r="CK4937">
        <v>56522.161999999997</v>
      </c>
      <c r="CL4937">
        <v>8.9380000000000006</v>
      </c>
      <c r="CM4937" t="s">
        <v>576</v>
      </c>
      <c r="CP4937" s="9">
        <v>22.54</v>
      </c>
      <c r="CQ4937" s="9">
        <v>14.526</v>
      </c>
      <c r="CR4937" s="9">
        <v>10.863</v>
      </c>
      <c r="CS4937">
        <v>4.5140000000000002</v>
      </c>
      <c r="CT4937">
        <v>3.1949999999999998</v>
      </c>
      <c r="CU4937">
        <v>0.22700000000000001</v>
      </c>
      <c r="CV4937">
        <v>0.20499999999999999</v>
      </c>
      <c r="CW4937">
        <v>0.22700000000000001</v>
      </c>
      <c r="CX4937">
        <v>50.542999999999999</v>
      </c>
      <c r="CY4937">
        <v>2.552</v>
      </c>
      <c r="DB4937" s="10">
        <v>48.928332889046857</v>
      </c>
      <c r="DC4937" s="9">
        <v>4314354.0880000005</v>
      </c>
      <c r="DD4937" s="10">
        <v>3.0631113558243481E-2</v>
      </c>
      <c r="DE4937" s="12">
        <v>279397.67300000001</v>
      </c>
      <c r="DF4937" s="9">
        <v>3.3803100000000001</v>
      </c>
      <c r="DG4937" s="13">
        <v>2.6005660000000002</v>
      </c>
      <c r="DH4937">
        <v>23.985506999999998</v>
      </c>
      <c r="DK4937">
        <v>-7.2775002617612869E-2</v>
      </c>
      <c r="DL4937">
        <v>0.67936185615498546</v>
      </c>
      <c r="DM4937">
        <v>0.621680562321413</v>
      </c>
      <c r="DN4937">
        <v>0.63634177888923538</v>
      </c>
    </row>
    <row r="4938" spans="1:118" x14ac:dyDescent="0.25">
      <c r="A4938" s="1">
        <v>44194</v>
      </c>
      <c r="B4938" t="s">
        <v>448</v>
      </c>
      <c r="C4938">
        <v>21.573332000000001</v>
      </c>
      <c r="D4938" t="s">
        <v>449</v>
      </c>
      <c r="E4938" t="s">
        <v>450</v>
      </c>
      <c r="F4938" t="s">
        <v>438</v>
      </c>
      <c r="I4938">
        <v>256.73080457185659</v>
      </c>
      <c r="J4938">
        <v>8746.76</v>
      </c>
      <c r="M4938">
        <v>1556259</v>
      </c>
      <c r="N4938">
        <v>1675324</v>
      </c>
      <c r="O4938">
        <v>3370895</v>
      </c>
      <c r="P4938">
        <v>3613740</v>
      </c>
      <c r="S4938">
        <v>49.626956521739103</v>
      </c>
      <c r="T4938">
        <v>262326.18655584997</v>
      </c>
      <c r="U4938">
        <v>0.66084677419354898</v>
      </c>
      <c r="X4938">
        <v>0.12375899999999999</v>
      </c>
      <c r="Y4938">
        <v>-1.461632</v>
      </c>
      <c r="Z4938">
        <v>0.24782999999999999</v>
      </c>
      <c r="AA4938">
        <v>4.6571749999999996</v>
      </c>
      <c r="AB4938">
        <v>22.639999</v>
      </c>
      <c r="AC4938">
        <v>22.639999</v>
      </c>
      <c r="AD4938">
        <v>20.586666000000001</v>
      </c>
      <c r="AE4938">
        <v>14.399998</v>
      </c>
      <c r="AF4938" s="4">
        <v>21.555554666666666</v>
      </c>
      <c r="AG4938" s="4">
        <v>21.631110166666662</v>
      </c>
      <c r="AH4938" s="4">
        <v>21.744926652173916</v>
      </c>
      <c r="AI4938" s="4">
        <v>21.698460569230772</v>
      </c>
      <c r="AJ4938" s="4">
        <v>20.917072195121964</v>
      </c>
      <c r="AK4938" s="4">
        <v>19.737021391304339</v>
      </c>
      <c r="AL4938" s="6">
        <v>21.626666</v>
      </c>
      <c r="AM4938" s="6">
        <v>21.866665000000001</v>
      </c>
      <c r="AN4938" s="6">
        <v>22.026665999999999</v>
      </c>
      <c r="AO4938" s="6">
        <v>22.48</v>
      </c>
      <c r="AP4938" s="6">
        <v>22.48</v>
      </c>
      <c r="AQ4938" s="6">
        <v>22.48</v>
      </c>
      <c r="AR4938">
        <v>21.493331999999999</v>
      </c>
      <c r="AS4938">
        <v>21.253332</v>
      </c>
      <c r="AT4938">
        <v>21.253332</v>
      </c>
      <c r="AU4938">
        <v>20.799997999999999</v>
      </c>
      <c r="AV4938">
        <v>18.506665999999999</v>
      </c>
      <c r="AW4938">
        <v>15.68</v>
      </c>
      <c r="AZ4938" t="s">
        <v>23</v>
      </c>
      <c r="BA4938" t="s">
        <v>23</v>
      </c>
      <c r="BB4938" t="s">
        <v>23</v>
      </c>
      <c r="BC4938">
        <v>-9.4217973712345096</v>
      </c>
      <c r="BD4938">
        <v>0.18665999999999999</v>
      </c>
      <c r="BE4938">
        <v>0.18665999999999999</v>
      </c>
      <c r="BF4938">
        <v>0.42499999999999999</v>
      </c>
      <c r="BG4938">
        <v>-35</v>
      </c>
      <c r="BH4938">
        <v>-1.8181818181818199</v>
      </c>
      <c r="BI4938">
        <v>-68.421052631578902</v>
      </c>
      <c r="BJ4938">
        <v>38.8888888888889</v>
      </c>
      <c r="BK4938" t="s">
        <v>23</v>
      </c>
      <c r="BN4938">
        <v>4.9443757725587103</v>
      </c>
      <c r="BO4938">
        <v>0</v>
      </c>
      <c r="BP4938">
        <v>0</v>
      </c>
      <c r="BQ4938">
        <v>-15.656000000000001</v>
      </c>
      <c r="BR4938">
        <v>0.8</v>
      </c>
      <c r="BS4938">
        <v>0</v>
      </c>
      <c r="BV4938">
        <v>1.94</v>
      </c>
      <c r="BW4938">
        <v>145.26</v>
      </c>
      <c r="BX4938">
        <v>22.067</v>
      </c>
      <c r="BY4938">
        <v>7.1310000000000002</v>
      </c>
      <c r="BZ4938">
        <v>1.391</v>
      </c>
      <c r="CA4938">
        <v>-10.94</v>
      </c>
      <c r="CB4938">
        <v>115.38800000000001</v>
      </c>
      <c r="CC4938" t="s">
        <v>576</v>
      </c>
      <c r="CD4938">
        <v>132.73230000000001</v>
      </c>
      <c r="CE4938">
        <v>29.205500000000001</v>
      </c>
      <c r="CF4938">
        <v>-39.900300000000001</v>
      </c>
      <c r="CG4938">
        <v>-53.438400000000001</v>
      </c>
      <c r="CH4938">
        <v>620702</v>
      </c>
      <c r="CI4938" s="7">
        <v>481238</v>
      </c>
      <c r="CJ4938">
        <v>313741</v>
      </c>
      <c r="CK4938">
        <v>760609</v>
      </c>
      <c r="CL4938">
        <v>28.98</v>
      </c>
      <c r="CM4938">
        <v>113.82899999999999</v>
      </c>
      <c r="CP4938" s="9">
        <v>22.988</v>
      </c>
      <c r="CQ4938" s="9">
        <v>22.571000000000002</v>
      </c>
      <c r="CR4938" s="9">
        <v>19.132000000000001</v>
      </c>
      <c r="CS4938">
        <v>6.806</v>
      </c>
      <c r="CT4938">
        <v>6.3230000000000004</v>
      </c>
      <c r="CU4938">
        <v>0.44</v>
      </c>
      <c r="CV4938">
        <v>0.434</v>
      </c>
      <c r="CW4938">
        <v>0.44</v>
      </c>
      <c r="CX4938">
        <v>87.433000000000007</v>
      </c>
      <c r="CY4938">
        <v>2.7149999999999999</v>
      </c>
      <c r="DB4938" s="10">
        <v>23.252694356073285</v>
      </c>
      <c r="DC4938" s="9">
        <v>20945807</v>
      </c>
      <c r="DD4938" s="10">
        <v>1.7681343096496591E-2</v>
      </c>
      <c r="DE4938" s="12">
        <v>2424838.125</v>
      </c>
      <c r="DF4938" s="9">
        <v>1.757072</v>
      </c>
      <c r="DG4938" s="13">
        <v>2.6360380000000001</v>
      </c>
      <c r="DH4938">
        <v>12.690194999999999</v>
      </c>
      <c r="DK4938">
        <v>-0.33234011402774921</v>
      </c>
      <c r="DL4938">
        <v>-0.26460155184284256</v>
      </c>
      <c r="DM4938">
        <v>-0.12577764881333775</v>
      </c>
      <c r="DN4938">
        <v>3.6193361358805305E-2</v>
      </c>
    </row>
    <row r="4939" spans="1:118" x14ac:dyDescent="0.25">
      <c r="A4939" s="1">
        <v>44194</v>
      </c>
      <c r="B4939" t="s">
        <v>451</v>
      </c>
      <c r="C4939">
        <v>12.4</v>
      </c>
      <c r="D4939" t="s">
        <v>452</v>
      </c>
      <c r="E4939" t="s">
        <v>453</v>
      </c>
      <c r="F4939" t="s">
        <v>454</v>
      </c>
      <c r="I4939">
        <v>196.18500201621231</v>
      </c>
      <c r="J4939">
        <v>8746.76</v>
      </c>
      <c r="M4939">
        <v>895178</v>
      </c>
      <c r="N4939">
        <v>1067144</v>
      </c>
      <c r="O4939">
        <v>981365</v>
      </c>
      <c r="P4939">
        <v>1729176</v>
      </c>
      <c r="S4939">
        <v>49.626956521739103</v>
      </c>
      <c r="T4939">
        <v>262326.18655584997</v>
      </c>
      <c r="U4939">
        <v>0.66084677419354898</v>
      </c>
      <c r="X4939">
        <v>0</v>
      </c>
      <c r="Y4939">
        <v>0</v>
      </c>
      <c r="Z4939">
        <v>-4.7619049999999996</v>
      </c>
      <c r="AA4939">
        <v>51.219512000000002</v>
      </c>
      <c r="AB4939">
        <v>14.1</v>
      </c>
      <c r="AC4939">
        <v>14.1</v>
      </c>
      <c r="AD4939">
        <v>11.9</v>
      </c>
      <c r="AE4939">
        <v>6.88</v>
      </c>
      <c r="AF4939" s="4">
        <v>12.356666666666669</v>
      </c>
      <c r="AG4939" s="4">
        <v>12.246666666666668</v>
      </c>
      <c r="AH4939" s="4">
        <v>12.339130434782609</v>
      </c>
      <c r="AI4939" s="4">
        <v>12.839076923076918</v>
      </c>
      <c r="AJ4939" s="4">
        <v>12.509918699186994</v>
      </c>
      <c r="AK4939" s="4">
        <v>10.927549407114629</v>
      </c>
      <c r="AL4939" s="6">
        <v>12.4</v>
      </c>
      <c r="AM4939" s="6">
        <v>12.56</v>
      </c>
      <c r="AN4939" s="6">
        <v>12.72</v>
      </c>
      <c r="AO4939" s="6">
        <v>13.86</v>
      </c>
      <c r="AP4939" s="6">
        <v>13.86</v>
      </c>
      <c r="AQ4939" s="6">
        <v>13.86</v>
      </c>
      <c r="AR4939">
        <v>12.3</v>
      </c>
      <c r="AS4939">
        <v>12</v>
      </c>
      <c r="AT4939">
        <v>12</v>
      </c>
      <c r="AU4939">
        <v>12</v>
      </c>
      <c r="AV4939">
        <v>11.2</v>
      </c>
      <c r="AW4939">
        <v>7.5</v>
      </c>
      <c r="AZ4939">
        <v>11</v>
      </c>
      <c r="BA4939">
        <v>12.276899999999999</v>
      </c>
      <c r="BB4939">
        <v>-0.31406256089121298</v>
      </c>
      <c r="BC4939">
        <v>-17.052816482111002</v>
      </c>
      <c r="BD4939">
        <v>8.7999999999999995E-2</v>
      </c>
      <c r="BE4939">
        <v>8.1000000000000003E-2</v>
      </c>
      <c r="BF4939">
        <v>6.7000000000000004E-2</v>
      </c>
      <c r="BG4939">
        <v>2.6315789473684199</v>
      </c>
      <c r="BH4939">
        <v>-10.526315789473699</v>
      </c>
      <c r="BI4939">
        <v>-22.2222222222222</v>
      </c>
      <c r="BJ4939">
        <v>-30.769230769230798</v>
      </c>
      <c r="BK4939">
        <v>22.2222222222222</v>
      </c>
      <c r="BN4939">
        <v>3.93145161290323</v>
      </c>
      <c r="BO4939">
        <v>0</v>
      </c>
      <c r="BP4939">
        <v>41.421399999999998</v>
      </c>
      <c r="BQ4939">
        <v>44.225000000000001</v>
      </c>
      <c r="BR4939">
        <v>0.3</v>
      </c>
      <c r="BS4939">
        <v>0</v>
      </c>
      <c r="BV4939">
        <v>-6.4080000000000004</v>
      </c>
      <c r="BW4939">
        <v>18.577000000000002</v>
      </c>
      <c r="BX4939">
        <v>21.445</v>
      </c>
      <c r="BY4939">
        <v>8.8140000000000001</v>
      </c>
      <c r="BZ4939">
        <v>3.78</v>
      </c>
      <c r="CA4939">
        <v>3.0880000000000001</v>
      </c>
      <c r="CB4939">
        <v>-23.35</v>
      </c>
      <c r="CC4939">
        <v>111.343</v>
      </c>
      <c r="CD4939">
        <v>43.061799999999998</v>
      </c>
      <c r="CE4939">
        <v>3.5571000000000002</v>
      </c>
      <c r="CF4939">
        <v>0.73740000000000006</v>
      </c>
      <c r="CG4939">
        <v>42.2348</v>
      </c>
      <c r="CH4939">
        <v>344672.72399999999</v>
      </c>
      <c r="CI4939" s="7">
        <v>302601.38299999997</v>
      </c>
      <c r="CJ4939">
        <v>60694.459000000003</v>
      </c>
      <c r="CK4939">
        <v>125246.51300000001</v>
      </c>
      <c r="CL4939">
        <v>13.903</v>
      </c>
      <c r="CM4939">
        <v>-19.484000000000002</v>
      </c>
      <c r="CP4939" s="9">
        <v>5.6379999999999999</v>
      </c>
      <c r="CQ4939" s="9">
        <v>5.6769999999999996</v>
      </c>
      <c r="CR4939" s="9">
        <v>5.0460000000000003</v>
      </c>
      <c r="CS4939">
        <v>10.680999999999999</v>
      </c>
      <c r="CT4939">
        <v>6.4820000000000002</v>
      </c>
      <c r="CU4939">
        <v>1.84</v>
      </c>
      <c r="CV4939">
        <v>1.859</v>
      </c>
      <c r="CW4939">
        <v>1.84</v>
      </c>
      <c r="CX4939">
        <v>77.314999999999998</v>
      </c>
      <c r="CY4939">
        <v>1.903</v>
      </c>
      <c r="DB4939" s="10">
        <v>36.884554838709676</v>
      </c>
      <c r="DC4939" s="9">
        <v>4934066.4270000001</v>
      </c>
      <c r="DD4939" s="10">
        <v>8.3426447148641114E-2</v>
      </c>
      <c r="DE4939" s="12">
        <v>548359.65099999995</v>
      </c>
      <c r="DF4939" s="9">
        <v>1.259779</v>
      </c>
      <c r="DG4939" s="13">
        <v>1.5492250000000001</v>
      </c>
      <c r="DH4939">
        <v>46.268656999999997</v>
      </c>
      <c r="DK4939">
        <v>-0.65700814765665416</v>
      </c>
      <c r="DL4939">
        <v>0.24725222233164626</v>
      </c>
      <c r="DM4939">
        <v>0.21651374470157778</v>
      </c>
      <c r="DN4939">
        <v>-0.1440286812367593</v>
      </c>
    </row>
    <row r="4940" spans="1:118" x14ac:dyDescent="0.25">
      <c r="A4940" s="1">
        <v>44194</v>
      </c>
      <c r="B4940" t="s">
        <v>455</v>
      </c>
      <c r="C4940">
        <v>53.4</v>
      </c>
      <c r="D4940" t="s">
        <v>456</v>
      </c>
      <c r="E4940" t="s">
        <v>457</v>
      </c>
      <c r="F4940" t="s">
        <v>454</v>
      </c>
      <c r="I4940">
        <v>196.18500201621231</v>
      </c>
      <c r="J4940">
        <v>8746.76</v>
      </c>
      <c r="M4940">
        <v>4670069</v>
      </c>
      <c r="N4940">
        <v>5950931</v>
      </c>
      <c r="O4940">
        <v>4036399</v>
      </c>
      <c r="P4940">
        <v>1832682</v>
      </c>
      <c r="S4940">
        <v>49.626956521739103</v>
      </c>
      <c r="T4940">
        <v>262326.18655584997</v>
      </c>
      <c r="U4940">
        <v>0.66084677419354898</v>
      </c>
      <c r="X4940">
        <v>1.1363639999999999</v>
      </c>
      <c r="Y4940">
        <v>10.330579</v>
      </c>
      <c r="Z4940">
        <v>73.658536999999995</v>
      </c>
      <c r="AA4940">
        <v>183.43949000000001</v>
      </c>
      <c r="AB4940">
        <v>58.2</v>
      </c>
      <c r="AC4940">
        <v>58.2</v>
      </c>
      <c r="AD4940">
        <v>25.55</v>
      </c>
      <c r="AE4940">
        <v>11.5</v>
      </c>
      <c r="AF4940" s="4">
        <v>53.166666666666657</v>
      </c>
      <c r="AG4940" s="4">
        <v>53.154166666666669</v>
      </c>
      <c r="AH4940" s="4">
        <v>51.832608695652176</v>
      </c>
      <c r="AI4940" s="4">
        <v>38.359230769230784</v>
      </c>
      <c r="AJ4940" s="4">
        <v>32.016991869918705</v>
      </c>
      <c r="AK4940" s="4">
        <v>23.63229249011858</v>
      </c>
      <c r="AL4940" s="6">
        <v>55.2</v>
      </c>
      <c r="AM4940" s="6">
        <v>55.2</v>
      </c>
      <c r="AN4940" s="6">
        <v>55.2</v>
      </c>
      <c r="AO4940" s="6">
        <v>55.2</v>
      </c>
      <c r="AP4940" s="6">
        <v>55.2</v>
      </c>
      <c r="AQ4940" s="6">
        <v>55.2</v>
      </c>
      <c r="AR4940">
        <v>51.3</v>
      </c>
      <c r="AS4940">
        <v>48.05</v>
      </c>
      <c r="AT4940">
        <v>46.8</v>
      </c>
      <c r="AU4940">
        <v>25.65</v>
      </c>
      <c r="AV4940">
        <v>16.54</v>
      </c>
      <c r="AW4940">
        <v>11.92</v>
      </c>
      <c r="AZ4940" t="s">
        <v>23</v>
      </c>
      <c r="BA4940" t="s">
        <v>23</v>
      </c>
      <c r="BB4940" t="s">
        <v>23</v>
      </c>
      <c r="BC4940" t="s">
        <v>23</v>
      </c>
      <c r="BD4940" t="s">
        <v>23</v>
      </c>
      <c r="BE4940" t="s">
        <v>23</v>
      </c>
      <c r="BF4940">
        <v>0.16500000000000001</v>
      </c>
      <c r="BG4940" t="s">
        <v>23</v>
      </c>
      <c r="BH4940" t="s">
        <v>23</v>
      </c>
      <c r="BI4940" t="s">
        <v>23</v>
      </c>
      <c r="BJ4940" t="s">
        <v>23</v>
      </c>
      <c r="BK4940" t="s">
        <v>23</v>
      </c>
      <c r="BN4940">
        <v>0.93632958801498101</v>
      </c>
      <c r="BO4940" t="s">
        <v>23</v>
      </c>
      <c r="BP4940" t="s">
        <v>23</v>
      </c>
      <c r="BQ4940" t="s">
        <v>23</v>
      </c>
      <c r="BR4940">
        <v>0.5</v>
      </c>
      <c r="BS4940" t="s">
        <v>23</v>
      </c>
      <c r="BV4940">
        <v>-34.945</v>
      </c>
      <c r="BW4940">
        <v>-18.414000000000001</v>
      </c>
      <c r="BX4940">
        <v>-2.141</v>
      </c>
      <c r="BY4940">
        <v>-6.2439999999999998</v>
      </c>
      <c r="BZ4940">
        <v>4.6180000000000003</v>
      </c>
      <c r="CA4940">
        <v>-20.783999999999999</v>
      </c>
      <c r="CB4940">
        <v>-24.228999999999999</v>
      </c>
      <c r="CC4940" t="s">
        <v>576</v>
      </c>
      <c r="CD4940">
        <v>-43.970799999999997</v>
      </c>
      <c r="CE4940">
        <v>-29.747199999999999</v>
      </c>
      <c r="CF4940">
        <v>8.4155999999999995</v>
      </c>
      <c r="CG4940">
        <v>-9.6324000000000005</v>
      </c>
      <c r="CH4940">
        <v>13875.870999999999</v>
      </c>
      <c r="CI4940" s="7">
        <v>18214.487000000001</v>
      </c>
      <c r="CJ4940">
        <v>3301.8910000000001</v>
      </c>
      <c r="CK4940">
        <v>-1799.636</v>
      </c>
      <c r="CL4940">
        <v>-23.82</v>
      </c>
      <c r="CM4940">
        <v>-24.228999999999999</v>
      </c>
      <c r="CP4940" s="9">
        <v>5.359</v>
      </c>
      <c r="CQ4940" s="9">
        <v>5.6959999999999997</v>
      </c>
      <c r="CR4940" s="9">
        <v>6.617</v>
      </c>
      <c r="CS4940">
        <v>2.694</v>
      </c>
      <c r="CT4940">
        <v>2.5129999999999999</v>
      </c>
      <c r="CU4940">
        <v>0.75</v>
      </c>
      <c r="CV4940">
        <v>0.80100000000000005</v>
      </c>
      <c r="CW4940">
        <v>0.75</v>
      </c>
      <c r="CX4940">
        <v>39.747999999999998</v>
      </c>
      <c r="CY4940">
        <v>4.0460000000000003</v>
      </c>
      <c r="DB4940" s="10">
        <v>11.608215355805244</v>
      </c>
      <c r="DC4940" s="9">
        <v>338763.36300000001</v>
      </c>
      <c r="DD4940" s="10">
        <v>3.6596560767995445E-2</v>
      </c>
      <c r="DE4940" s="12">
        <v>33618.063999999998</v>
      </c>
      <c r="DF4940" s="9">
        <v>3.8392409999999999</v>
      </c>
      <c r="DG4940" s="13">
        <v>4.4307999999999996</v>
      </c>
      <c r="DH4940" t="s">
        <v>576</v>
      </c>
      <c r="DK4940">
        <v>8.8834196565214292</v>
      </c>
      <c r="DL4940">
        <v>0.78969890311549196</v>
      </c>
      <c r="DM4940">
        <v>0.81746311591594478</v>
      </c>
      <c r="DN4940">
        <v>1.7526398427272385</v>
      </c>
    </row>
    <row r="4941" spans="1:118" x14ac:dyDescent="0.25">
      <c r="A4941" s="1">
        <v>44194</v>
      </c>
      <c r="B4941" t="s">
        <v>458</v>
      </c>
      <c r="C4941">
        <v>18.593381000000001</v>
      </c>
      <c r="D4941" t="s">
        <v>459</v>
      </c>
      <c r="E4941" t="s">
        <v>460</v>
      </c>
      <c r="F4941" t="s">
        <v>454</v>
      </c>
      <c r="I4941">
        <v>196.18500201621231</v>
      </c>
      <c r="J4941">
        <v>8746.76</v>
      </c>
      <c r="M4941">
        <v>1241795</v>
      </c>
      <c r="N4941">
        <v>3461052</v>
      </c>
      <c r="O4941">
        <v>3264973</v>
      </c>
      <c r="P4941">
        <v>1804985</v>
      </c>
      <c r="S4941">
        <v>49.626956521739103</v>
      </c>
      <c r="T4941">
        <v>262326.18655584997</v>
      </c>
      <c r="U4941">
        <v>0.66084677419354898</v>
      </c>
      <c r="X4941">
        <v>-1.2062729999999999</v>
      </c>
      <c r="Y4941">
        <v>2.5031289999999999</v>
      </c>
      <c r="Z4941">
        <v>11.428576</v>
      </c>
      <c r="AA4941">
        <v>50.551470999999999</v>
      </c>
      <c r="AB4941">
        <v>24.816659000000001</v>
      </c>
      <c r="AC4941">
        <v>24.816659000000001</v>
      </c>
      <c r="AD4941">
        <v>15.778171</v>
      </c>
      <c r="AE4941">
        <v>9.4042069999999995</v>
      </c>
      <c r="AF4941" s="4">
        <v>18.763650166666665</v>
      </c>
      <c r="AG4941" s="4">
        <v>18.916892083333334</v>
      </c>
      <c r="AH4941" s="4">
        <v>19.001039347826087</v>
      </c>
      <c r="AI4941" s="4">
        <v>17.412848538461539</v>
      </c>
      <c r="AJ4941" s="4">
        <v>16.252619447154469</v>
      </c>
      <c r="AK4941" s="4">
        <v>13.808573241106727</v>
      </c>
      <c r="AL4941" s="6">
        <v>18.843108000000001</v>
      </c>
      <c r="AM4941" s="6">
        <v>19.569590999999999</v>
      </c>
      <c r="AN4941" s="6">
        <v>20.227962999999999</v>
      </c>
      <c r="AO4941" s="6">
        <v>20.227962999999999</v>
      </c>
      <c r="AP4941" s="6">
        <v>20.227962999999999</v>
      </c>
      <c r="AQ4941" s="6">
        <v>20.227962999999999</v>
      </c>
      <c r="AR4941">
        <v>18.593381000000001</v>
      </c>
      <c r="AS4941">
        <v>17.935006000000001</v>
      </c>
      <c r="AT4941">
        <v>17.935006000000001</v>
      </c>
      <c r="AU4941">
        <v>14.575030999999999</v>
      </c>
      <c r="AV4941">
        <v>12.282073</v>
      </c>
      <c r="AW4941">
        <v>8.2977790000000002</v>
      </c>
      <c r="AZ4941">
        <v>1</v>
      </c>
      <c r="BA4941">
        <v>17.594470000000001</v>
      </c>
      <c r="BB4941">
        <v>-4.3529794149512497</v>
      </c>
      <c r="BC4941">
        <v>-9.3531135531135501</v>
      </c>
      <c r="BD4941">
        <v>-9.0810000000000002E-2</v>
      </c>
      <c r="BE4941">
        <v>-9.0810000000000002E-2</v>
      </c>
      <c r="BF4941">
        <v>6.8000000000000005E-2</v>
      </c>
      <c r="BG4941">
        <v>19.6428571428571</v>
      </c>
      <c r="BH4941">
        <v>-95.327102803738299</v>
      </c>
      <c r="BI4941">
        <v>277.777777777778</v>
      </c>
      <c r="BJ4941">
        <v>102.86144578313299</v>
      </c>
      <c r="BK4941">
        <v>93.548387096774206</v>
      </c>
      <c r="BN4941">
        <v>0</v>
      </c>
      <c r="BO4941" t="s">
        <v>23</v>
      </c>
      <c r="BP4941" t="s">
        <v>23</v>
      </c>
      <c r="BQ4941" t="s">
        <v>23</v>
      </c>
      <c r="BR4941" t="s">
        <v>23</v>
      </c>
      <c r="BS4941" t="s">
        <v>23</v>
      </c>
      <c r="BV4941">
        <v>-0.152</v>
      </c>
      <c r="BW4941">
        <v>5.617</v>
      </c>
      <c r="BX4941">
        <v>11.981</v>
      </c>
      <c r="BY4941">
        <v>14.055999999999999</v>
      </c>
      <c r="BZ4941">
        <v>-25.472000000000001</v>
      </c>
      <c r="CA4941">
        <v>-37.223999999999997</v>
      </c>
      <c r="CB4941" t="s">
        <v>576</v>
      </c>
      <c r="CC4941" t="s">
        <v>576</v>
      </c>
      <c r="CD4941">
        <v>-90.444999999999993</v>
      </c>
      <c r="CE4941">
        <v>-74.669600000000003</v>
      </c>
      <c r="CF4941">
        <v>14.910600000000001</v>
      </c>
      <c r="CG4941" t="s">
        <v>576</v>
      </c>
      <c r="CH4941">
        <v>-49785</v>
      </c>
      <c r="CI4941" s="7">
        <v>-196542</v>
      </c>
      <c r="CJ4941">
        <v>3596</v>
      </c>
      <c r="CK4941">
        <v>7618</v>
      </c>
      <c r="CL4941">
        <v>-74.67</v>
      </c>
      <c r="CM4941" t="s">
        <v>576</v>
      </c>
      <c r="CP4941" s="9">
        <v>2.0369999999999999</v>
      </c>
      <c r="CQ4941" s="9">
        <v>-1.2569999999999999</v>
      </c>
      <c r="CR4941" s="9">
        <v>-2.7210000000000001</v>
      </c>
      <c r="CS4941">
        <v>1.0980000000000001</v>
      </c>
      <c r="CT4941">
        <v>0.755</v>
      </c>
      <c r="CU4941">
        <v>0.59299999999999997</v>
      </c>
      <c r="CV4941">
        <v>0.58499999999999996</v>
      </c>
      <c r="CW4941">
        <v>0.59299999999999997</v>
      </c>
      <c r="CX4941">
        <v>61.545999999999999</v>
      </c>
      <c r="CY4941">
        <v>9.4610000000000003</v>
      </c>
      <c r="DB4941" s="10">
        <v>51.035916199579177</v>
      </c>
      <c r="DC4941" s="9">
        <v>1523545</v>
      </c>
      <c r="DD4941" s="10">
        <v>3.4568063299738438E-2</v>
      </c>
      <c r="DE4941" s="12">
        <v>26497.875</v>
      </c>
      <c r="DF4941" s="9">
        <v>1.121299</v>
      </c>
      <c r="DG4941" s="13">
        <v>0.98943099999999995</v>
      </c>
      <c r="DH4941">
        <v>58.104315999999997</v>
      </c>
      <c r="DK4941">
        <v>2.0326852820294028</v>
      </c>
      <c r="DL4941">
        <v>1.0396529531280119</v>
      </c>
      <c r="DM4941">
        <v>0.92425114730531877</v>
      </c>
      <c r="DN4941">
        <v>0.90289914662826676</v>
      </c>
    </row>
    <row r="4942" spans="1:118" x14ac:dyDescent="0.25">
      <c r="A4942" s="1">
        <v>44194</v>
      </c>
      <c r="B4942" t="s">
        <v>461</v>
      </c>
      <c r="C4942" t="s">
        <v>23</v>
      </c>
      <c r="D4942" t="s">
        <v>462</v>
      </c>
      <c r="E4942" t="s">
        <v>457</v>
      </c>
      <c r="F4942" t="s">
        <v>454</v>
      </c>
      <c r="I4942">
        <v>196.18500201621231</v>
      </c>
      <c r="J4942">
        <v>8746.76</v>
      </c>
      <c r="M4942" t="s">
        <v>23</v>
      </c>
      <c r="N4942" t="s">
        <v>23</v>
      </c>
      <c r="O4942" t="s">
        <v>23</v>
      </c>
      <c r="P4942" t="s">
        <v>23</v>
      </c>
      <c r="S4942">
        <v>49.626956521739103</v>
      </c>
      <c r="T4942">
        <v>262326.18655584997</v>
      </c>
      <c r="U4942">
        <v>0.66084677419354898</v>
      </c>
      <c r="X4942" t="s">
        <v>23</v>
      </c>
      <c r="Y4942" t="s">
        <v>23</v>
      </c>
      <c r="Z4942" t="s">
        <v>23</v>
      </c>
      <c r="AA4942" t="s">
        <v>23</v>
      </c>
      <c r="AB4942" t="s">
        <v>23</v>
      </c>
      <c r="AC4942" t="s">
        <v>23</v>
      </c>
      <c r="AD4942" t="s">
        <v>23</v>
      </c>
      <c r="AE4942" t="s">
        <v>23</v>
      </c>
      <c r="AF4942" s="4" t="s">
        <v>23</v>
      </c>
      <c r="AG4942" s="4" t="s">
        <v>23</v>
      </c>
      <c r="AH4942" s="4" t="s">
        <v>23</v>
      </c>
      <c r="AI4942" s="4" t="s">
        <v>23</v>
      </c>
      <c r="AJ4942" s="4" t="s">
        <v>23</v>
      </c>
      <c r="AK4942" s="4" t="s">
        <v>23</v>
      </c>
      <c r="AL4942" s="6" t="s">
        <v>23</v>
      </c>
      <c r="AM4942" s="6" t="s">
        <v>23</v>
      </c>
      <c r="AN4942" s="6" t="s">
        <v>23</v>
      </c>
      <c r="AO4942" s="6" t="s">
        <v>23</v>
      </c>
      <c r="AP4942" s="6" t="s">
        <v>23</v>
      </c>
      <c r="AQ4942" s="6" t="s">
        <v>23</v>
      </c>
      <c r="AR4942" t="s">
        <v>23</v>
      </c>
      <c r="AS4942" t="s">
        <v>23</v>
      </c>
      <c r="AT4942" t="s">
        <v>23</v>
      </c>
      <c r="AU4942" t="s">
        <v>23</v>
      </c>
      <c r="AV4942" t="s">
        <v>23</v>
      </c>
      <c r="AW4942" t="s">
        <v>23</v>
      </c>
      <c r="AZ4942" t="s">
        <v>23</v>
      </c>
      <c r="BA4942" t="s">
        <v>23</v>
      </c>
      <c r="BB4942" t="s">
        <v>23</v>
      </c>
      <c r="BC4942" t="s">
        <v>23</v>
      </c>
      <c r="BD4942" t="s">
        <v>23</v>
      </c>
      <c r="BE4942" t="s">
        <v>23</v>
      </c>
      <c r="BF4942" t="s">
        <v>23</v>
      </c>
      <c r="BG4942" t="s">
        <v>23</v>
      </c>
      <c r="BH4942" t="s">
        <v>23</v>
      </c>
      <c r="BI4942" t="s">
        <v>23</v>
      </c>
      <c r="BJ4942" t="s">
        <v>23</v>
      </c>
      <c r="BK4942" t="s">
        <v>23</v>
      </c>
      <c r="BN4942" t="s">
        <v>23</v>
      </c>
      <c r="BO4942" t="s">
        <v>23</v>
      </c>
      <c r="BP4942" t="s">
        <v>23</v>
      </c>
      <c r="BQ4942" t="s">
        <v>23</v>
      </c>
      <c r="BR4942" t="s">
        <v>23</v>
      </c>
      <c r="BS4942" t="s">
        <v>23</v>
      </c>
      <c r="BV4942" t="s">
        <v>23</v>
      </c>
      <c r="BW4942" t="s">
        <v>23</v>
      </c>
      <c r="BX4942" t="s">
        <v>23</v>
      </c>
      <c r="BY4942" t="s">
        <v>23</v>
      </c>
      <c r="BZ4942" t="s">
        <v>23</v>
      </c>
      <c r="CA4942" t="s">
        <v>23</v>
      </c>
      <c r="CB4942" t="s">
        <v>23</v>
      </c>
      <c r="CC4942" t="s">
        <v>23</v>
      </c>
      <c r="CD4942" t="s">
        <v>23</v>
      </c>
      <c r="CE4942" t="s">
        <v>23</v>
      </c>
      <c r="CF4942" t="s">
        <v>23</v>
      </c>
      <c r="CG4942" t="s">
        <v>23</v>
      </c>
      <c r="CH4942" t="s">
        <v>23</v>
      </c>
      <c r="CI4942" s="7" t="s">
        <v>23</v>
      </c>
      <c r="CJ4942" t="s">
        <v>23</v>
      </c>
      <c r="CK4942" t="s">
        <v>23</v>
      </c>
      <c r="CL4942" t="s">
        <v>23</v>
      </c>
      <c r="CM4942" t="s">
        <v>23</v>
      </c>
      <c r="CP4942" s="9" t="s">
        <v>23</v>
      </c>
      <c r="CQ4942" s="9" t="s">
        <v>23</v>
      </c>
      <c r="CR4942" s="9" t="s">
        <v>23</v>
      </c>
      <c r="CS4942" t="s">
        <v>23</v>
      </c>
      <c r="CT4942" t="s">
        <v>23</v>
      </c>
      <c r="CU4942" t="s">
        <v>23</v>
      </c>
      <c r="CV4942" t="s">
        <v>23</v>
      </c>
      <c r="CW4942" t="s">
        <v>23</v>
      </c>
      <c r="CX4942" t="s">
        <v>23</v>
      </c>
      <c r="CY4942" t="s">
        <v>23</v>
      </c>
      <c r="DB4942" s="10" t="e">
        <v>#VALUE!</v>
      </c>
      <c r="DC4942" s="9" t="s">
        <v>23</v>
      </c>
      <c r="DD4942" s="10" t="e">
        <v>#VALUE!</v>
      </c>
      <c r="DE4942" s="12" t="s">
        <v>23</v>
      </c>
      <c r="DF4942" s="9" t="s">
        <v>23</v>
      </c>
      <c r="DG4942" s="13" t="s">
        <v>23</v>
      </c>
      <c r="DH4942" t="s">
        <v>23</v>
      </c>
      <c r="DK4942" t="s">
        <v>23</v>
      </c>
      <c r="DL4942" t="s">
        <v>23</v>
      </c>
      <c r="DM4942" t="s">
        <v>23</v>
      </c>
      <c r="DN4942" t="s">
        <v>23</v>
      </c>
    </row>
    <row r="4943" spans="1:118" x14ac:dyDescent="0.25">
      <c r="A4943" s="1">
        <v>44194</v>
      </c>
      <c r="B4943" t="s">
        <v>463</v>
      </c>
      <c r="C4943" t="s">
        <v>23</v>
      </c>
      <c r="D4943" t="s">
        <v>464</v>
      </c>
      <c r="E4943" t="s">
        <v>465</v>
      </c>
      <c r="F4943" t="s">
        <v>454</v>
      </c>
      <c r="I4943">
        <v>196.18500201621231</v>
      </c>
      <c r="J4943">
        <v>8746.76</v>
      </c>
      <c r="M4943" t="s">
        <v>23</v>
      </c>
      <c r="N4943" t="s">
        <v>23</v>
      </c>
      <c r="O4943" t="s">
        <v>23</v>
      </c>
      <c r="P4943" t="s">
        <v>23</v>
      </c>
      <c r="S4943">
        <v>49.626956521739103</v>
      </c>
      <c r="T4943">
        <v>262326.18655584997</v>
      </c>
      <c r="U4943">
        <v>0.66084677419354898</v>
      </c>
      <c r="X4943" t="s">
        <v>23</v>
      </c>
      <c r="Y4943" t="s">
        <v>23</v>
      </c>
      <c r="Z4943" t="s">
        <v>23</v>
      </c>
      <c r="AA4943" t="s">
        <v>23</v>
      </c>
      <c r="AB4943" t="s">
        <v>23</v>
      </c>
      <c r="AC4943" t="s">
        <v>23</v>
      </c>
      <c r="AD4943" t="s">
        <v>23</v>
      </c>
      <c r="AE4943" t="s">
        <v>23</v>
      </c>
      <c r="AF4943" s="4" t="s">
        <v>23</v>
      </c>
      <c r="AG4943" s="4" t="s">
        <v>23</v>
      </c>
      <c r="AH4943" s="4" t="s">
        <v>23</v>
      </c>
      <c r="AI4943" s="4" t="s">
        <v>23</v>
      </c>
      <c r="AJ4943" s="4" t="s">
        <v>23</v>
      </c>
      <c r="AK4943" s="4" t="s">
        <v>23</v>
      </c>
      <c r="AL4943" s="6" t="s">
        <v>23</v>
      </c>
      <c r="AM4943" s="6" t="s">
        <v>23</v>
      </c>
      <c r="AN4943" s="6" t="s">
        <v>23</v>
      </c>
      <c r="AO4943" s="6" t="s">
        <v>23</v>
      </c>
      <c r="AP4943" s="6" t="s">
        <v>23</v>
      </c>
      <c r="AQ4943" s="6" t="s">
        <v>23</v>
      </c>
      <c r="AR4943" t="s">
        <v>23</v>
      </c>
      <c r="AS4943" t="s">
        <v>23</v>
      </c>
      <c r="AT4943" t="s">
        <v>23</v>
      </c>
      <c r="AU4943" t="s">
        <v>23</v>
      </c>
      <c r="AV4943" t="s">
        <v>23</v>
      </c>
      <c r="AW4943" t="s">
        <v>23</v>
      </c>
      <c r="AZ4943" t="s">
        <v>23</v>
      </c>
      <c r="BA4943" t="s">
        <v>23</v>
      </c>
      <c r="BB4943" t="s">
        <v>23</v>
      </c>
      <c r="BC4943" t="s">
        <v>23</v>
      </c>
      <c r="BD4943" t="s">
        <v>23</v>
      </c>
      <c r="BE4943" t="s">
        <v>23</v>
      </c>
      <c r="BF4943" t="s">
        <v>23</v>
      </c>
      <c r="BG4943" t="s">
        <v>23</v>
      </c>
      <c r="BH4943" t="s">
        <v>23</v>
      </c>
      <c r="BI4943" t="s">
        <v>23</v>
      </c>
      <c r="BJ4943" t="s">
        <v>23</v>
      </c>
      <c r="BK4943" t="s">
        <v>23</v>
      </c>
      <c r="BN4943" t="s">
        <v>23</v>
      </c>
      <c r="BO4943" t="s">
        <v>23</v>
      </c>
      <c r="BP4943" t="s">
        <v>23</v>
      </c>
      <c r="BQ4943" t="s">
        <v>23</v>
      </c>
      <c r="BR4943" t="s">
        <v>23</v>
      </c>
      <c r="BS4943" t="s">
        <v>23</v>
      </c>
      <c r="BV4943" t="s">
        <v>23</v>
      </c>
      <c r="BW4943" t="s">
        <v>23</v>
      </c>
      <c r="BX4943" t="s">
        <v>23</v>
      </c>
      <c r="BY4943" t="s">
        <v>23</v>
      </c>
      <c r="BZ4943" t="s">
        <v>23</v>
      </c>
      <c r="CA4943" t="s">
        <v>23</v>
      </c>
      <c r="CB4943" t="s">
        <v>23</v>
      </c>
      <c r="CC4943" t="s">
        <v>23</v>
      </c>
      <c r="CD4943" t="s">
        <v>23</v>
      </c>
      <c r="CE4943" t="s">
        <v>23</v>
      </c>
      <c r="CF4943" t="s">
        <v>23</v>
      </c>
      <c r="CG4943" t="s">
        <v>23</v>
      </c>
      <c r="CH4943" t="s">
        <v>23</v>
      </c>
      <c r="CI4943" s="7" t="s">
        <v>23</v>
      </c>
      <c r="CJ4943" t="s">
        <v>23</v>
      </c>
      <c r="CK4943" t="s">
        <v>23</v>
      </c>
      <c r="CL4943" t="s">
        <v>23</v>
      </c>
      <c r="CM4943" t="s">
        <v>23</v>
      </c>
      <c r="CP4943" s="9" t="s">
        <v>23</v>
      </c>
      <c r="CQ4943" s="9" t="s">
        <v>23</v>
      </c>
      <c r="CR4943" s="9" t="s">
        <v>23</v>
      </c>
      <c r="CS4943" t="s">
        <v>23</v>
      </c>
      <c r="CT4943" t="s">
        <v>23</v>
      </c>
      <c r="CU4943" t="s">
        <v>23</v>
      </c>
      <c r="CV4943" t="s">
        <v>23</v>
      </c>
      <c r="CW4943" t="s">
        <v>23</v>
      </c>
      <c r="CX4943" t="s">
        <v>23</v>
      </c>
      <c r="CY4943" t="s">
        <v>23</v>
      </c>
      <c r="DB4943" s="10" t="e">
        <v>#VALUE!</v>
      </c>
      <c r="DC4943" s="9" t="s">
        <v>23</v>
      </c>
      <c r="DD4943" s="10" t="e">
        <v>#VALUE!</v>
      </c>
      <c r="DE4943" s="12" t="s">
        <v>23</v>
      </c>
      <c r="DF4943" s="9" t="s">
        <v>23</v>
      </c>
      <c r="DG4943" s="13" t="s">
        <v>23</v>
      </c>
      <c r="DH4943" t="s">
        <v>23</v>
      </c>
      <c r="DK4943" t="s">
        <v>23</v>
      </c>
      <c r="DL4943" t="s">
        <v>23</v>
      </c>
      <c r="DM4943" t="s">
        <v>23</v>
      </c>
      <c r="DN4943" t="s">
        <v>23</v>
      </c>
    </row>
    <row r="4944" spans="1:118" x14ac:dyDescent="0.25">
      <c r="A4944" s="1">
        <v>44194</v>
      </c>
      <c r="B4944" t="s">
        <v>466</v>
      </c>
      <c r="C4944">
        <v>39.36</v>
      </c>
      <c r="D4944" t="s">
        <v>467</v>
      </c>
      <c r="E4944" t="s">
        <v>468</v>
      </c>
      <c r="F4944" t="s">
        <v>454</v>
      </c>
      <c r="I4944">
        <v>196.18500201621231</v>
      </c>
      <c r="J4944">
        <v>8746.76</v>
      </c>
      <c r="M4944">
        <v>293784</v>
      </c>
      <c r="N4944">
        <v>380702</v>
      </c>
      <c r="O4944">
        <v>375761</v>
      </c>
      <c r="P4944">
        <v>516471</v>
      </c>
      <c r="S4944">
        <v>49.626956521739103</v>
      </c>
      <c r="T4944">
        <v>262326.18655584997</v>
      </c>
      <c r="U4944">
        <v>0.66084677419354898</v>
      </c>
      <c r="X4944">
        <v>0.92307700000000004</v>
      </c>
      <c r="Y4944">
        <v>-1.3533839999999999</v>
      </c>
      <c r="Z4944">
        <v>-1.3533839999999999</v>
      </c>
      <c r="AA4944">
        <v>3.7974679999999998</v>
      </c>
      <c r="AB4944">
        <v>58</v>
      </c>
      <c r="AC4944">
        <v>58</v>
      </c>
      <c r="AD4944">
        <v>48.8</v>
      </c>
      <c r="AE4944">
        <v>38.159999999999997</v>
      </c>
      <c r="AF4944" s="4">
        <v>38.93</v>
      </c>
      <c r="AG4944" s="4">
        <v>39.43</v>
      </c>
      <c r="AH4944" s="4">
        <v>39.6</v>
      </c>
      <c r="AI4944" s="4">
        <v>40.100307692307688</v>
      </c>
      <c r="AJ4944" s="4">
        <v>39.248292682926838</v>
      </c>
      <c r="AK4944" s="4">
        <v>36.938774703557314</v>
      </c>
      <c r="AL4944" s="6">
        <v>39.36</v>
      </c>
      <c r="AM4944" s="6">
        <v>41.04</v>
      </c>
      <c r="AN4944" s="6">
        <v>41.04</v>
      </c>
      <c r="AO4944" s="6">
        <v>43.5</v>
      </c>
      <c r="AP4944" s="6">
        <v>43.5</v>
      </c>
      <c r="AQ4944" s="6">
        <v>43.5</v>
      </c>
      <c r="AR4944">
        <v>38.64</v>
      </c>
      <c r="AS4944">
        <v>38.58</v>
      </c>
      <c r="AT4944">
        <v>38.58</v>
      </c>
      <c r="AU4944">
        <v>38.04</v>
      </c>
      <c r="AV4944">
        <v>35.159999999999997</v>
      </c>
      <c r="AW4944">
        <v>28.89</v>
      </c>
      <c r="AZ4944">
        <v>4</v>
      </c>
      <c r="BA4944">
        <v>42.39</v>
      </c>
      <c r="BB4944">
        <v>2.65287270332874</v>
      </c>
      <c r="BC4944">
        <v>-4.18135593220339</v>
      </c>
      <c r="BD4944" t="s">
        <v>23</v>
      </c>
      <c r="BE4944" t="s">
        <v>23</v>
      </c>
      <c r="BF4944">
        <v>0.36899999999999999</v>
      </c>
      <c r="BG4944">
        <v>247.61904761904799</v>
      </c>
      <c r="BH4944">
        <v>12</v>
      </c>
      <c r="BI4944" t="s">
        <v>23</v>
      </c>
      <c r="BJ4944" t="s">
        <v>23</v>
      </c>
      <c r="BK4944" t="s">
        <v>23</v>
      </c>
      <c r="BN4944">
        <v>2.2865853658536599</v>
      </c>
      <c r="BO4944">
        <v>80</v>
      </c>
      <c r="BP4944">
        <v>34.164099999999998</v>
      </c>
      <c r="BQ4944">
        <v>31.036999999999999</v>
      </c>
      <c r="BR4944">
        <v>0.9</v>
      </c>
      <c r="BS4944" t="s">
        <v>23</v>
      </c>
      <c r="BV4944">
        <v>-11.712</v>
      </c>
      <c r="BW4944">
        <v>-45.774000000000001</v>
      </c>
      <c r="BX4944">
        <v>12.157</v>
      </c>
      <c r="BY4944">
        <v>9.7469999999999999</v>
      </c>
      <c r="BZ4944">
        <v>51.823999999999998</v>
      </c>
      <c r="CA4944">
        <v>-1.4950000000000001</v>
      </c>
      <c r="CB4944">
        <v>122.93</v>
      </c>
      <c r="CC4944">
        <v>-16.725999999999999</v>
      </c>
      <c r="CD4944">
        <v>1.3372999999999999</v>
      </c>
      <c r="CE4944" t="s">
        <v>576</v>
      </c>
      <c r="CF4944">
        <v>3.73</v>
      </c>
      <c r="CG4944">
        <v>-27.528099999999998</v>
      </c>
      <c r="CH4944">
        <v>291743.658</v>
      </c>
      <c r="CI4944" s="7">
        <v>66905.963000000003</v>
      </c>
      <c r="CJ4944">
        <v>36894.921000000002</v>
      </c>
      <c r="CK4944">
        <v>14382.959000000001</v>
      </c>
      <c r="CL4944" t="s">
        <v>576</v>
      </c>
      <c r="CM4944">
        <v>122.929</v>
      </c>
      <c r="CP4944" s="9">
        <v>6.5410000000000004</v>
      </c>
      <c r="CQ4944" s="9">
        <v>5.7960000000000003</v>
      </c>
      <c r="CR4944" s="9">
        <v>5.6310000000000002</v>
      </c>
      <c r="CS4944">
        <v>6.7949999999999999</v>
      </c>
      <c r="CT4944">
        <v>5.3490000000000002</v>
      </c>
      <c r="CU4944">
        <v>1.3080000000000001</v>
      </c>
      <c r="CV4944">
        <v>1.431</v>
      </c>
      <c r="CW4944">
        <v>1.3080000000000001</v>
      </c>
      <c r="CX4944">
        <v>300.483</v>
      </c>
      <c r="CY4944">
        <v>4.2880000000000003</v>
      </c>
      <c r="DB4944" s="10">
        <v>22.483316281743729</v>
      </c>
      <c r="DC4944" s="9">
        <v>4370398.9529999997</v>
      </c>
      <c r="DD4944" s="10">
        <v>2.0248570657206085E-2</v>
      </c>
      <c r="DE4944" s="12">
        <v>183813.37899999999</v>
      </c>
      <c r="DF4944" s="9">
        <v>0.77794200000000002</v>
      </c>
      <c r="DG4944" s="13">
        <v>0.75674799999999998</v>
      </c>
      <c r="DH4944">
        <v>26.666667</v>
      </c>
      <c r="DK4944">
        <v>0.32959087037151757</v>
      </c>
      <c r="DL4944">
        <v>0.25788460285210107</v>
      </c>
      <c r="DM4944">
        <v>0.17116852851419917</v>
      </c>
      <c r="DN4944">
        <v>-2.3718520611915653E-2</v>
      </c>
    </row>
    <row r="4945" spans="1:118" x14ac:dyDescent="0.25">
      <c r="A4945" s="1">
        <v>44194</v>
      </c>
      <c r="B4945" t="s">
        <v>469</v>
      </c>
      <c r="C4945" t="s">
        <v>23</v>
      </c>
      <c r="D4945" t="s">
        <v>470</v>
      </c>
      <c r="E4945" t="s">
        <v>471</v>
      </c>
      <c r="F4945" t="s">
        <v>454</v>
      </c>
      <c r="I4945">
        <v>196.18500201621231</v>
      </c>
      <c r="J4945">
        <v>8746.76</v>
      </c>
      <c r="M4945" t="s">
        <v>23</v>
      </c>
      <c r="N4945" t="s">
        <v>23</v>
      </c>
      <c r="O4945" t="s">
        <v>23</v>
      </c>
      <c r="P4945" t="s">
        <v>23</v>
      </c>
      <c r="S4945">
        <v>49.626956521739103</v>
      </c>
      <c r="T4945">
        <v>262326.18655584997</v>
      </c>
      <c r="U4945">
        <v>0.66084677419354898</v>
      </c>
      <c r="X4945" t="s">
        <v>23</v>
      </c>
      <c r="Y4945" t="s">
        <v>23</v>
      </c>
      <c r="Z4945" t="s">
        <v>23</v>
      </c>
      <c r="AA4945" t="s">
        <v>23</v>
      </c>
      <c r="AB4945" t="s">
        <v>23</v>
      </c>
      <c r="AC4945" t="s">
        <v>23</v>
      </c>
      <c r="AD4945" t="s">
        <v>23</v>
      </c>
      <c r="AE4945" t="s">
        <v>23</v>
      </c>
      <c r="AF4945" s="4" t="s">
        <v>23</v>
      </c>
      <c r="AG4945" s="4" t="s">
        <v>23</v>
      </c>
      <c r="AH4945" s="4" t="s">
        <v>23</v>
      </c>
      <c r="AI4945" s="4" t="s">
        <v>23</v>
      </c>
      <c r="AJ4945" s="4" t="s">
        <v>23</v>
      </c>
      <c r="AK4945" s="4" t="s">
        <v>23</v>
      </c>
      <c r="AL4945" s="6" t="s">
        <v>23</v>
      </c>
      <c r="AM4945" s="6" t="s">
        <v>23</v>
      </c>
      <c r="AN4945" s="6" t="s">
        <v>23</v>
      </c>
      <c r="AO4945" s="6" t="s">
        <v>23</v>
      </c>
      <c r="AP4945" s="6" t="s">
        <v>23</v>
      </c>
      <c r="AQ4945" s="6" t="s">
        <v>23</v>
      </c>
      <c r="AR4945" t="s">
        <v>23</v>
      </c>
      <c r="AS4945" t="s">
        <v>23</v>
      </c>
      <c r="AT4945" t="s">
        <v>23</v>
      </c>
      <c r="AU4945" t="s">
        <v>23</v>
      </c>
      <c r="AV4945" t="s">
        <v>23</v>
      </c>
      <c r="AW4945" t="s">
        <v>23</v>
      </c>
      <c r="AZ4945" t="s">
        <v>23</v>
      </c>
      <c r="BA4945" t="s">
        <v>23</v>
      </c>
      <c r="BB4945" t="s">
        <v>23</v>
      </c>
      <c r="BC4945" t="s">
        <v>23</v>
      </c>
      <c r="BD4945" t="s">
        <v>23</v>
      </c>
      <c r="BE4945" t="s">
        <v>23</v>
      </c>
      <c r="BF4945" t="s">
        <v>23</v>
      </c>
      <c r="BG4945" t="s">
        <v>23</v>
      </c>
      <c r="BH4945" t="s">
        <v>23</v>
      </c>
      <c r="BI4945" t="s">
        <v>23</v>
      </c>
      <c r="BJ4945" t="s">
        <v>23</v>
      </c>
      <c r="BK4945" t="s">
        <v>23</v>
      </c>
      <c r="BN4945" t="s">
        <v>23</v>
      </c>
      <c r="BO4945" t="s">
        <v>23</v>
      </c>
      <c r="BP4945" t="s">
        <v>23</v>
      </c>
      <c r="BQ4945" t="s">
        <v>23</v>
      </c>
      <c r="BR4945" t="s">
        <v>23</v>
      </c>
      <c r="BS4945" t="s">
        <v>23</v>
      </c>
      <c r="BV4945" t="s">
        <v>23</v>
      </c>
      <c r="BW4945" t="s">
        <v>23</v>
      </c>
      <c r="BX4945" t="s">
        <v>23</v>
      </c>
      <c r="BY4945" t="s">
        <v>23</v>
      </c>
      <c r="BZ4945" t="s">
        <v>23</v>
      </c>
      <c r="CA4945" t="s">
        <v>23</v>
      </c>
      <c r="CB4945" t="s">
        <v>23</v>
      </c>
      <c r="CC4945" t="s">
        <v>23</v>
      </c>
      <c r="CD4945" t="s">
        <v>23</v>
      </c>
      <c r="CE4945" t="s">
        <v>23</v>
      </c>
      <c r="CF4945" t="s">
        <v>23</v>
      </c>
      <c r="CG4945" t="s">
        <v>23</v>
      </c>
      <c r="CH4945" t="s">
        <v>23</v>
      </c>
      <c r="CI4945" s="7" t="s">
        <v>23</v>
      </c>
      <c r="CJ4945" t="s">
        <v>23</v>
      </c>
      <c r="CK4945" t="s">
        <v>23</v>
      </c>
      <c r="CL4945" t="s">
        <v>23</v>
      </c>
      <c r="CM4945" t="s">
        <v>23</v>
      </c>
      <c r="CP4945" s="9" t="s">
        <v>23</v>
      </c>
      <c r="CQ4945" s="9" t="s">
        <v>23</v>
      </c>
      <c r="CR4945" s="9" t="s">
        <v>23</v>
      </c>
      <c r="CS4945" t="s">
        <v>23</v>
      </c>
      <c r="CT4945" t="s">
        <v>23</v>
      </c>
      <c r="CU4945" t="s">
        <v>23</v>
      </c>
      <c r="CV4945" t="s">
        <v>23</v>
      </c>
      <c r="CW4945" t="s">
        <v>23</v>
      </c>
      <c r="CX4945" t="s">
        <v>23</v>
      </c>
      <c r="CY4945" t="s">
        <v>23</v>
      </c>
      <c r="DB4945" s="10" t="e">
        <v>#VALUE!</v>
      </c>
      <c r="DC4945" s="9" t="s">
        <v>23</v>
      </c>
      <c r="DD4945" s="10" t="e">
        <v>#VALUE!</v>
      </c>
      <c r="DE4945" s="12" t="s">
        <v>23</v>
      </c>
      <c r="DF4945" s="9" t="s">
        <v>23</v>
      </c>
      <c r="DG4945" s="13" t="s">
        <v>23</v>
      </c>
      <c r="DH4945" t="s">
        <v>23</v>
      </c>
      <c r="DK4945" t="s">
        <v>23</v>
      </c>
      <c r="DL4945" t="s">
        <v>23</v>
      </c>
      <c r="DM4945" t="s">
        <v>23</v>
      </c>
      <c r="DN4945" t="s">
        <v>23</v>
      </c>
    </row>
    <row r="4946" spans="1:118" x14ac:dyDescent="0.25">
      <c r="A4946" s="1">
        <v>44194</v>
      </c>
      <c r="B4946" t="s">
        <v>472</v>
      </c>
      <c r="C4946">
        <v>91.7</v>
      </c>
      <c r="D4946" t="s">
        <v>473</v>
      </c>
      <c r="E4946" t="s">
        <v>474</v>
      </c>
      <c r="F4946" t="s">
        <v>454</v>
      </c>
      <c r="I4946">
        <v>196.18500201621231</v>
      </c>
      <c r="J4946">
        <v>8746.76</v>
      </c>
      <c r="M4946">
        <v>38354337</v>
      </c>
      <c r="N4946">
        <v>64169106</v>
      </c>
      <c r="O4946">
        <v>27547946</v>
      </c>
      <c r="P4946">
        <v>9060051</v>
      </c>
      <c r="S4946">
        <v>49.626956521739103</v>
      </c>
      <c r="T4946">
        <v>262326.18655584997</v>
      </c>
      <c r="U4946">
        <v>0.66084677419354898</v>
      </c>
      <c r="X4946">
        <v>-6.3329930000000001</v>
      </c>
      <c r="Y4946">
        <v>-46.058824000000001</v>
      </c>
      <c r="Z4946">
        <v>-66.895307000000003</v>
      </c>
      <c r="AA4946">
        <v>-47.648874999999997</v>
      </c>
      <c r="AB4946">
        <v>23.08</v>
      </c>
      <c r="AC4946">
        <v>23.08</v>
      </c>
      <c r="AD4946">
        <v>3.5750000000000002</v>
      </c>
      <c r="AE4946">
        <v>3.5750000000000002</v>
      </c>
      <c r="AF4946" s="4">
        <v>95.433333333333337</v>
      </c>
      <c r="AG4946" s="4">
        <v>98.516666666666666</v>
      </c>
      <c r="AH4946" s="4">
        <v>115.73913043478257</v>
      </c>
      <c r="AI4946" s="4">
        <v>201.23230769230773</v>
      </c>
      <c r="AJ4946" s="4">
        <v>202.03495934959349</v>
      </c>
      <c r="AK4946" s="4">
        <v>173.82075701976285</v>
      </c>
      <c r="AL4946" s="6">
        <v>100.2</v>
      </c>
      <c r="AM4946" s="6">
        <v>106.8</v>
      </c>
      <c r="AN4946" s="6">
        <v>171.4</v>
      </c>
      <c r="AO4946" s="6">
        <v>430.8</v>
      </c>
      <c r="AP4946" s="6">
        <v>430.8</v>
      </c>
      <c r="AQ4946" s="6">
        <v>430.8</v>
      </c>
      <c r="AR4946">
        <v>91.7</v>
      </c>
      <c r="AS4946">
        <v>89</v>
      </c>
      <c r="AT4946">
        <v>89</v>
      </c>
      <c r="AU4946">
        <v>71.5</v>
      </c>
      <c r="AV4946">
        <v>71.5</v>
      </c>
      <c r="AW4946">
        <v>71.5</v>
      </c>
      <c r="AZ4946" t="s">
        <v>23</v>
      </c>
      <c r="BA4946" t="s">
        <v>23</v>
      </c>
      <c r="BB4946" t="s">
        <v>23</v>
      </c>
      <c r="BC4946" t="s">
        <v>23</v>
      </c>
      <c r="BD4946" t="s">
        <v>23</v>
      </c>
      <c r="BE4946" t="s">
        <v>23</v>
      </c>
      <c r="BF4946">
        <v>-0.76</v>
      </c>
      <c r="BG4946" t="s">
        <v>23</v>
      </c>
      <c r="BH4946" t="s">
        <v>23</v>
      </c>
      <c r="BI4946" t="s">
        <v>23</v>
      </c>
      <c r="BJ4946" t="s">
        <v>23</v>
      </c>
      <c r="BK4946" t="s">
        <v>23</v>
      </c>
      <c r="BN4946">
        <v>0</v>
      </c>
      <c r="BO4946" t="s">
        <v>23</v>
      </c>
      <c r="BP4946" t="s">
        <v>23</v>
      </c>
      <c r="BQ4946" t="s">
        <v>23</v>
      </c>
      <c r="BR4946" t="s">
        <v>23</v>
      </c>
      <c r="BS4946" t="s">
        <v>23</v>
      </c>
      <c r="BV4946">
        <v>-26.687999999999999</v>
      </c>
      <c r="BW4946">
        <v>-11.561</v>
      </c>
      <c r="BX4946">
        <v>29.4</v>
      </c>
      <c r="BY4946">
        <v>-79.346000000000004</v>
      </c>
      <c r="BZ4946">
        <v>-6.016</v>
      </c>
      <c r="CA4946">
        <v>-34.765999999999998</v>
      </c>
      <c r="CB4946">
        <v>-58.472000000000001</v>
      </c>
      <c r="CC4946" t="s">
        <v>576</v>
      </c>
      <c r="CD4946">
        <v>-88.177999999999997</v>
      </c>
      <c r="CE4946" t="s">
        <v>576</v>
      </c>
      <c r="CF4946">
        <v>-45.985999999999997</v>
      </c>
      <c r="CG4946">
        <v>107.59</v>
      </c>
      <c r="CH4946">
        <v>-97755.801999999996</v>
      </c>
      <c r="CI4946" s="7">
        <v>-15003.013999999999</v>
      </c>
      <c r="CJ4946">
        <v>-1142.586</v>
      </c>
      <c r="CK4946">
        <v>346.20800000000003</v>
      </c>
      <c r="CL4946" t="s">
        <v>576</v>
      </c>
      <c r="CM4946">
        <v>-58.863</v>
      </c>
      <c r="CP4946" s="9">
        <v>-200.12200000000001</v>
      </c>
      <c r="CQ4946" s="9">
        <v>-177.667</v>
      </c>
      <c r="CR4946" s="9">
        <v>-149.624</v>
      </c>
      <c r="CS4946">
        <v>-17.917999999999999</v>
      </c>
      <c r="CT4946">
        <v>-6.992</v>
      </c>
      <c r="CU4946">
        <v>5.6000000000000001E-2</v>
      </c>
      <c r="CV4946">
        <v>5.8999999999999997E-2</v>
      </c>
      <c r="CW4946">
        <v>5.6000000000000001E-2</v>
      </c>
      <c r="CX4946" t="s">
        <v>23</v>
      </c>
      <c r="CY4946" t="s">
        <v>23</v>
      </c>
      <c r="DB4946" s="10">
        <v>-0.67259178480552528</v>
      </c>
      <c r="DC4946" s="9">
        <v>150462.05900000001</v>
      </c>
      <c r="DD4946" s="10">
        <v>-4.3041083200915124E-3</v>
      </c>
      <c r="DE4946" s="12">
        <v>75170.45</v>
      </c>
      <c r="DF4946" s="9">
        <v>16.363312000000001</v>
      </c>
      <c r="DG4946" s="13">
        <v>22.970942000000001</v>
      </c>
      <c r="DH4946" t="s">
        <v>576</v>
      </c>
      <c r="DK4946">
        <v>10.266351204333994</v>
      </c>
      <c r="DL4946">
        <v>1.3171795439424556</v>
      </c>
      <c r="DM4946">
        <v>1.0876112491440117</v>
      </c>
      <c r="DN4946">
        <v>1.1921002700367782</v>
      </c>
    </row>
    <row r="4947" spans="1:118" x14ac:dyDescent="0.25">
      <c r="A4947" s="1">
        <v>44194</v>
      </c>
      <c r="B4947" t="s">
        <v>475</v>
      </c>
      <c r="C4947">
        <v>9.15</v>
      </c>
      <c r="D4947" t="s">
        <v>476</v>
      </c>
      <c r="E4947" t="s">
        <v>477</v>
      </c>
      <c r="F4947" t="s">
        <v>454</v>
      </c>
      <c r="I4947">
        <v>196.18500201621231</v>
      </c>
      <c r="J4947">
        <v>8746.76</v>
      </c>
      <c r="M4947">
        <v>2509579</v>
      </c>
      <c r="N4947">
        <v>2048352</v>
      </c>
      <c r="O4947">
        <v>1194314</v>
      </c>
      <c r="P4947">
        <v>532785</v>
      </c>
      <c r="S4947">
        <v>49.626956521739103</v>
      </c>
      <c r="T4947">
        <v>262326.18655584997</v>
      </c>
      <c r="U4947">
        <v>0.66084677419354898</v>
      </c>
      <c r="X4947">
        <v>-9.0457260000000002</v>
      </c>
      <c r="Y4947">
        <v>27.260083000000002</v>
      </c>
      <c r="Z4947">
        <v>51.239668999999999</v>
      </c>
      <c r="AA4947">
        <v>120.216607</v>
      </c>
      <c r="AB4947">
        <v>101.8</v>
      </c>
      <c r="AC4947">
        <v>101.8</v>
      </c>
      <c r="AD4947">
        <v>50.2</v>
      </c>
      <c r="AE4947">
        <v>31</v>
      </c>
      <c r="AF4947" s="4">
        <v>9.2516666666666669</v>
      </c>
      <c r="AG4947" s="4">
        <v>8.7458333333333336</v>
      </c>
      <c r="AH4947" s="4">
        <v>8.0108695652173907</v>
      </c>
      <c r="AI4947" s="4">
        <v>6.7523076923076939</v>
      </c>
      <c r="AJ4947" s="4">
        <v>6.2263414634146308</v>
      </c>
      <c r="AK4947" s="4">
        <v>5.190750988142292</v>
      </c>
      <c r="AL4947" s="6">
        <v>10.06</v>
      </c>
      <c r="AM4947" s="6">
        <v>10.06</v>
      </c>
      <c r="AN4947" s="6">
        <v>10.06</v>
      </c>
      <c r="AO4947" s="6">
        <v>10.06</v>
      </c>
      <c r="AP4947" s="6">
        <v>10.06</v>
      </c>
      <c r="AQ4947" s="6">
        <v>10.06</v>
      </c>
      <c r="AR4947">
        <v>8.85</v>
      </c>
      <c r="AS4947">
        <v>7.67</v>
      </c>
      <c r="AT4947">
        <v>6.78</v>
      </c>
      <c r="AU4947">
        <v>5.0599999999999996</v>
      </c>
      <c r="AV4947">
        <v>5.05</v>
      </c>
      <c r="AW4947">
        <v>3.22</v>
      </c>
      <c r="AZ4947" t="s">
        <v>23</v>
      </c>
      <c r="BA4947" t="s">
        <v>23</v>
      </c>
      <c r="BB4947" t="s">
        <v>23</v>
      </c>
      <c r="BC4947" t="s">
        <v>23</v>
      </c>
      <c r="BD4947" t="s">
        <v>23</v>
      </c>
      <c r="BE4947" t="s">
        <v>23</v>
      </c>
      <c r="BF4947">
        <v>4.8000000000000001E-2</v>
      </c>
      <c r="BG4947" t="s">
        <v>23</v>
      </c>
      <c r="BH4947" t="s">
        <v>23</v>
      </c>
      <c r="BI4947" t="s">
        <v>23</v>
      </c>
      <c r="BJ4947" t="s">
        <v>23</v>
      </c>
      <c r="BK4947" t="s">
        <v>23</v>
      </c>
      <c r="BN4947">
        <v>1.74863387978142</v>
      </c>
      <c r="BO4947" t="s">
        <v>23</v>
      </c>
      <c r="BP4947">
        <v>-2.9860000000000002</v>
      </c>
      <c r="BQ4947">
        <v>-2.0009999999999999</v>
      </c>
      <c r="BR4947">
        <v>0.16</v>
      </c>
      <c r="BS4947" t="s">
        <v>23</v>
      </c>
      <c r="BV4947">
        <v>9.7110000000000003</v>
      </c>
      <c r="BW4947">
        <v>7.55</v>
      </c>
      <c r="BX4947">
        <v>25.01</v>
      </c>
      <c r="BY4947">
        <v>-13.938000000000001</v>
      </c>
      <c r="BZ4947">
        <v>-8.5069999999999997</v>
      </c>
      <c r="CA4947">
        <v>-3.7709999999999999</v>
      </c>
      <c r="CB4947">
        <v>54.838999999999999</v>
      </c>
      <c r="CC4947">
        <v>22.641999999999999</v>
      </c>
      <c r="CD4947">
        <v>27.065000000000001</v>
      </c>
      <c r="CE4947">
        <v>0.84499999999999997</v>
      </c>
      <c r="CF4947">
        <v>-16.702000000000002</v>
      </c>
      <c r="CG4947">
        <v>-26.065999999999999</v>
      </c>
      <c r="CH4947">
        <v>20625.429</v>
      </c>
      <c r="CI4947" s="7">
        <v>20453.72</v>
      </c>
      <c r="CJ4947">
        <v>4891.0389999999998</v>
      </c>
      <c r="CK4947">
        <v>6587.7610000000004</v>
      </c>
      <c r="CL4947">
        <v>0.84</v>
      </c>
      <c r="CM4947">
        <v>57.496000000000002</v>
      </c>
      <c r="CP4947" s="9">
        <v>11.420999999999999</v>
      </c>
      <c r="CQ4947" s="9">
        <v>11.022</v>
      </c>
      <c r="CR4947" s="9">
        <v>10.715999999999999</v>
      </c>
      <c r="CS4947">
        <v>9.43</v>
      </c>
      <c r="CT4947">
        <v>8.2720000000000002</v>
      </c>
      <c r="CU4947">
        <v>1.159</v>
      </c>
      <c r="CV4947">
        <v>1.113</v>
      </c>
      <c r="CW4947">
        <v>1.159</v>
      </c>
      <c r="CX4947">
        <v>18.318999999999999</v>
      </c>
      <c r="CY4947">
        <v>0.61199999999999999</v>
      </c>
      <c r="DB4947" s="10">
        <v>26.926228698644</v>
      </c>
      <c r="DC4947" s="9">
        <v>241231.49</v>
      </c>
      <c r="DD4947" s="10">
        <v>0.10340883771020111</v>
      </c>
      <c r="DE4947" s="12">
        <v>47069.150999999998</v>
      </c>
      <c r="DF4947" s="9">
        <v>2.7938930000000002</v>
      </c>
      <c r="DG4947" s="13">
        <v>3.5300929999999999</v>
      </c>
      <c r="DH4947">
        <v>47.65625</v>
      </c>
      <c r="DK4947">
        <v>3.8168160653985836</v>
      </c>
      <c r="DL4947">
        <v>0.56646306294321369</v>
      </c>
      <c r="DM4947">
        <v>0.49012362881212956</v>
      </c>
      <c r="DN4947">
        <v>0.56102861740098842</v>
      </c>
    </row>
    <row r="4948" spans="1:118" x14ac:dyDescent="0.25">
      <c r="A4948" s="1">
        <v>44194</v>
      </c>
      <c r="B4948" t="s">
        <v>478</v>
      </c>
      <c r="C4948">
        <v>11.5</v>
      </c>
      <c r="D4948" t="s">
        <v>479</v>
      </c>
      <c r="E4948" t="s">
        <v>453</v>
      </c>
      <c r="F4948" t="s">
        <v>454</v>
      </c>
      <c r="I4948">
        <v>196.18500201621231</v>
      </c>
      <c r="J4948">
        <v>8746.76</v>
      </c>
      <c r="M4948">
        <v>2398738</v>
      </c>
      <c r="N4948">
        <v>2391147</v>
      </c>
      <c r="O4948">
        <v>7088187</v>
      </c>
      <c r="P4948">
        <v>7088187</v>
      </c>
      <c r="S4948">
        <v>49.626956521739103</v>
      </c>
      <c r="T4948">
        <v>262326.18655584997</v>
      </c>
      <c r="U4948">
        <v>0.66084677419354898</v>
      </c>
      <c r="X4948">
        <v>-0.34662100000000001</v>
      </c>
      <c r="Y4948">
        <v>-3.8461539999999999</v>
      </c>
      <c r="Z4948">
        <v>8.9015149999999998</v>
      </c>
      <c r="AA4948">
        <v>8.9015149999999998</v>
      </c>
      <c r="AB4948">
        <v>13.1</v>
      </c>
      <c r="AC4948">
        <v>13.1</v>
      </c>
      <c r="AD4948">
        <v>10.56</v>
      </c>
      <c r="AE4948">
        <v>10.56</v>
      </c>
      <c r="AF4948" s="4">
        <v>11.553333333333333</v>
      </c>
      <c r="AG4948" s="4">
        <v>11.62</v>
      </c>
      <c r="AH4948" s="4">
        <v>11.723478260869564</v>
      </c>
      <c r="AI4948" s="4">
        <v>12.041199999999998</v>
      </c>
      <c r="AJ4948" s="4">
        <v>12.041199999999998</v>
      </c>
      <c r="AK4948" s="4">
        <v>12.041199999999998</v>
      </c>
      <c r="AL4948" s="6">
        <v>11.6</v>
      </c>
      <c r="AM4948" s="6">
        <v>11.78</v>
      </c>
      <c r="AN4948" s="6">
        <v>11.96</v>
      </c>
      <c r="AO4948" s="6">
        <v>12.76</v>
      </c>
      <c r="AP4948" s="6">
        <v>12.76</v>
      </c>
      <c r="AQ4948" s="6">
        <v>12.76</v>
      </c>
      <c r="AR4948">
        <v>11.5</v>
      </c>
      <c r="AS4948">
        <v>11.42</v>
      </c>
      <c r="AT4948">
        <v>11.42</v>
      </c>
      <c r="AU4948">
        <v>10.56</v>
      </c>
      <c r="AV4948">
        <v>10.56</v>
      </c>
      <c r="AW4948">
        <v>10.56</v>
      </c>
      <c r="AZ4948">
        <v>6</v>
      </c>
      <c r="BA4948">
        <v>11.60833</v>
      </c>
      <c r="BB4948" t="s">
        <v>23</v>
      </c>
      <c r="BC4948" t="s">
        <v>23</v>
      </c>
      <c r="BD4948" t="s">
        <v>23</v>
      </c>
      <c r="BE4948" t="s">
        <v>23</v>
      </c>
      <c r="BF4948">
        <v>6.9000000000000006E-2</v>
      </c>
      <c r="BG4948" t="s">
        <v>23</v>
      </c>
      <c r="BH4948" t="s">
        <v>23</v>
      </c>
      <c r="BI4948" t="s">
        <v>23</v>
      </c>
      <c r="BJ4948" t="s">
        <v>23</v>
      </c>
      <c r="BK4948" t="s">
        <v>23</v>
      </c>
      <c r="BN4948">
        <v>1.73913043478261</v>
      </c>
      <c r="BO4948" t="s">
        <v>23</v>
      </c>
      <c r="BP4948" t="s">
        <v>23</v>
      </c>
      <c r="BQ4948" t="s">
        <v>23</v>
      </c>
      <c r="BR4948" t="s">
        <v>23</v>
      </c>
      <c r="BS4948">
        <v>0.2</v>
      </c>
      <c r="BV4948">
        <v>-9.5229999999999997</v>
      </c>
      <c r="BW4948">
        <v>18.443000000000001</v>
      </c>
      <c r="BX4948">
        <v>16.452999999999999</v>
      </c>
      <c r="BY4948">
        <v>6.359</v>
      </c>
      <c r="BZ4948">
        <v>-4.4509999999999996</v>
      </c>
      <c r="CA4948">
        <v>5.4930000000000003</v>
      </c>
      <c r="CB4948">
        <v>-36.813000000000002</v>
      </c>
      <c r="CC4948">
        <v>82.429000000000002</v>
      </c>
      <c r="CD4948">
        <v>47.854300000000002</v>
      </c>
      <c r="CE4948">
        <v>5.3539000000000003</v>
      </c>
      <c r="CF4948">
        <v>-8.1860999999999997</v>
      </c>
      <c r="CG4948" t="s">
        <v>23</v>
      </c>
      <c r="CH4948">
        <v>419136.31900000002</v>
      </c>
      <c r="CI4948" s="7">
        <v>397836.14600000001</v>
      </c>
      <c r="CJ4948">
        <v>78651.054000000004</v>
      </c>
      <c r="CK4948">
        <v>185419.2</v>
      </c>
      <c r="CL4948">
        <v>5.3540000000000001</v>
      </c>
      <c r="CM4948">
        <v>-36.813000000000002</v>
      </c>
      <c r="CP4948" s="9">
        <v>11.378</v>
      </c>
      <c r="CQ4948" s="9">
        <v>12.308999999999999</v>
      </c>
      <c r="CR4948" s="9">
        <v>11.092000000000001</v>
      </c>
      <c r="CS4948" t="s">
        <v>23</v>
      </c>
      <c r="CT4948" t="s">
        <v>23</v>
      </c>
      <c r="CU4948" t="s">
        <v>23</v>
      </c>
      <c r="CV4948" t="s">
        <v>23</v>
      </c>
      <c r="CW4948" t="s">
        <v>23</v>
      </c>
      <c r="CX4948">
        <v>179.89400000000001</v>
      </c>
      <c r="CY4948">
        <v>2.4449999999999998</v>
      </c>
      <c r="DB4948" s="10">
        <v>27.104207158887746</v>
      </c>
      <c r="DC4948" s="9">
        <v>4868374.8569999998</v>
      </c>
      <c r="DD4948" s="10">
        <v>7.3180735145679021E-2</v>
      </c>
      <c r="DE4948" s="12" t="s">
        <v>23</v>
      </c>
      <c r="DF4948" s="9">
        <v>2.4972859999999999</v>
      </c>
      <c r="DG4948" s="13">
        <v>3.0359029999999998</v>
      </c>
      <c r="DH4948">
        <v>41.666666999999997</v>
      </c>
      <c r="DK4948" t="s">
        <v>23</v>
      </c>
      <c r="DL4948">
        <v>-0.979350310257458</v>
      </c>
      <c r="DM4948" t="s">
        <v>23</v>
      </c>
      <c r="DN4948" t="s">
        <v>23</v>
      </c>
    </row>
    <row r="4949" spans="1:118" x14ac:dyDescent="0.25">
      <c r="A4949" s="1">
        <v>44194</v>
      </c>
      <c r="B4949" t="s">
        <v>480</v>
      </c>
      <c r="C4949">
        <v>168.16666599999999</v>
      </c>
      <c r="D4949" t="s">
        <v>481</v>
      </c>
      <c r="E4949" t="s">
        <v>482</v>
      </c>
      <c r="F4949" t="s">
        <v>454</v>
      </c>
      <c r="I4949">
        <v>196.18500201621231</v>
      </c>
      <c r="J4949">
        <v>8746.76</v>
      </c>
      <c r="M4949">
        <v>92660</v>
      </c>
      <c r="N4949">
        <v>162163</v>
      </c>
      <c r="O4949">
        <v>177333</v>
      </c>
      <c r="P4949">
        <v>113125</v>
      </c>
      <c r="S4949">
        <v>49.626956521739103</v>
      </c>
      <c r="T4949">
        <v>262326.18655584997</v>
      </c>
      <c r="U4949">
        <v>0.66084677419354898</v>
      </c>
      <c r="X4949">
        <v>1.203611</v>
      </c>
      <c r="Y4949">
        <v>14.011298999999999</v>
      </c>
      <c r="Z4949">
        <v>46.231884000000001</v>
      </c>
      <c r="AA4949">
        <v>172.70270500000001</v>
      </c>
      <c r="AB4949">
        <v>172.5</v>
      </c>
      <c r="AC4949">
        <v>172.5</v>
      </c>
      <c r="AD4949">
        <v>91.666666000000006</v>
      </c>
      <c r="AE4949">
        <v>37.291665000000002</v>
      </c>
      <c r="AF4949" s="4">
        <v>166.36111066666666</v>
      </c>
      <c r="AG4949" s="4">
        <v>164.26388850000004</v>
      </c>
      <c r="AH4949" s="4">
        <v>160.60144891304353</v>
      </c>
      <c r="AI4949" s="4">
        <v>139.0333329538461</v>
      </c>
      <c r="AJ4949" s="4">
        <v>103.78387499999994</v>
      </c>
      <c r="AK4949" s="4">
        <v>78.542160379446571</v>
      </c>
      <c r="AL4949" s="6">
        <v>168.16666599999999</v>
      </c>
      <c r="AM4949" s="6">
        <v>168.16666599999999</v>
      </c>
      <c r="AN4949" s="6">
        <v>170.66666599999999</v>
      </c>
      <c r="AO4949" s="6">
        <v>170.66666599999999</v>
      </c>
      <c r="AP4949" s="6">
        <v>170.66666599999999</v>
      </c>
      <c r="AQ4949" s="6">
        <v>170.66666599999999</v>
      </c>
      <c r="AR4949">
        <v>164.16666599999999</v>
      </c>
      <c r="AS4949">
        <v>157.5</v>
      </c>
      <c r="AT4949">
        <v>145</v>
      </c>
      <c r="AU4949">
        <v>96.666666000000006</v>
      </c>
      <c r="AV4949">
        <v>47.5</v>
      </c>
      <c r="AW4949">
        <v>37.583333000000003</v>
      </c>
      <c r="AZ4949">
        <v>1</v>
      </c>
      <c r="BA4949">
        <v>141.6661</v>
      </c>
      <c r="BB4949" t="s">
        <v>23</v>
      </c>
      <c r="BC4949" t="s">
        <v>23</v>
      </c>
      <c r="BD4949" t="s">
        <v>23</v>
      </c>
      <c r="BE4949" t="s">
        <v>23</v>
      </c>
      <c r="BF4949">
        <v>-0.69599999999999995</v>
      </c>
      <c r="BG4949" t="s">
        <v>23</v>
      </c>
      <c r="BH4949" t="s">
        <v>23</v>
      </c>
      <c r="BI4949" t="s">
        <v>23</v>
      </c>
      <c r="BJ4949" t="s">
        <v>23</v>
      </c>
      <c r="BK4949" t="s">
        <v>23</v>
      </c>
      <c r="BN4949">
        <v>0</v>
      </c>
      <c r="BO4949" t="s">
        <v>23</v>
      </c>
      <c r="BP4949" t="s">
        <v>23</v>
      </c>
      <c r="BQ4949" t="s">
        <v>23</v>
      </c>
      <c r="BR4949" t="s">
        <v>23</v>
      </c>
      <c r="BS4949" t="s">
        <v>23</v>
      </c>
      <c r="BV4949">
        <v>-43.857999999999997</v>
      </c>
      <c r="BW4949">
        <v>-14.614000000000001</v>
      </c>
      <c r="BX4949" t="s">
        <v>23</v>
      </c>
      <c r="BY4949">
        <v>-11.401999999999999</v>
      </c>
      <c r="BZ4949">
        <v>46.607999999999997</v>
      </c>
      <c r="CA4949">
        <v>75.759</v>
      </c>
      <c r="CB4949" t="s">
        <v>576</v>
      </c>
      <c r="CC4949" t="s">
        <v>576</v>
      </c>
      <c r="CD4949" t="s">
        <v>23</v>
      </c>
      <c r="CE4949">
        <v>32.346800000000002</v>
      </c>
      <c r="CF4949">
        <v>14.443</v>
      </c>
      <c r="CG4949">
        <v>18.099699999999999</v>
      </c>
      <c r="CH4949">
        <v>8629.759</v>
      </c>
      <c r="CI4949" s="7">
        <v>7742.0990000000002</v>
      </c>
      <c r="CJ4949">
        <v>-2091.3960000000002</v>
      </c>
      <c r="CK4949">
        <v>-3924.4949999999999</v>
      </c>
      <c r="CL4949">
        <v>11.465</v>
      </c>
      <c r="CM4949" t="s">
        <v>576</v>
      </c>
      <c r="CP4949" s="9">
        <v>0.41799999999999998</v>
      </c>
      <c r="CQ4949" s="9">
        <v>5.1609999999999996</v>
      </c>
      <c r="CR4949" s="9">
        <v>10.19</v>
      </c>
      <c r="CS4949">
        <v>0.20399999999999999</v>
      </c>
      <c r="CT4949">
        <v>0.17299999999999999</v>
      </c>
      <c r="CU4949">
        <v>0.66100000000000003</v>
      </c>
      <c r="CV4949">
        <v>0.83899999999999997</v>
      </c>
      <c r="CW4949">
        <v>0.66100000000000003</v>
      </c>
      <c r="CX4949">
        <v>242.72200000000001</v>
      </c>
      <c r="CY4949">
        <v>5.07</v>
      </c>
      <c r="DB4949" s="10">
        <v>-0.96074331401682178</v>
      </c>
      <c r="DC4949" s="9">
        <v>136221.72700000001</v>
      </c>
      <c r="DD4949" s="10">
        <v>-3.5581328373556734E-3</v>
      </c>
      <c r="DE4949" s="12">
        <v>11273.869000000001</v>
      </c>
      <c r="DF4949" s="9">
        <v>4.3366509999999998</v>
      </c>
      <c r="DG4949" s="13">
        <v>5.6348570000000002</v>
      </c>
      <c r="DH4949" t="s">
        <v>23</v>
      </c>
      <c r="DK4949">
        <v>-6.3920813256403566</v>
      </c>
      <c r="DL4949">
        <v>0.48229051126880068</v>
      </c>
      <c r="DM4949">
        <v>0.74931355820087897</v>
      </c>
      <c r="DN4949">
        <v>1.1150391259945038</v>
      </c>
    </row>
    <row r="4950" spans="1:118" x14ac:dyDescent="0.25">
      <c r="A4950" s="1">
        <v>44194</v>
      </c>
      <c r="B4950" t="s">
        <v>483</v>
      </c>
      <c r="C4950">
        <v>40.623235999999999</v>
      </c>
      <c r="D4950" t="s">
        <v>484</v>
      </c>
      <c r="E4950" t="s">
        <v>485</v>
      </c>
      <c r="F4950" t="s">
        <v>454</v>
      </c>
      <c r="I4950">
        <v>196.18500201621231</v>
      </c>
      <c r="J4950">
        <v>8746.76</v>
      </c>
      <c r="M4950">
        <v>602586</v>
      </c>
      <c r="N4950">
        <v>1455765</v>
      </c>
      <c r="O4950">
        <v>959540</v>
      </c>
      <c r="P4950">
        <v>763729</v>
      </c>
      <c r="S4950">
        <v>49.626956521739103</v>
      </c>
      <c r="T4950">
        <v>262326.18655584997</v>
      </c>
      <c r="U4950">
        <v>0.66084677419354898</v>
      </c>
      <c r="X4950">
        <v>3.544775</v>
      </c>
      <c r="Y4950">
        <v>4.3233069999999998</v>
      </c>
      <c r="Z4950">
        <v>-3.2258070000000001</v>
      </c>
      <c r="AA4950">
        <v>-10.771704</v>
      </c>
      <c r="AB4950">
        <v>44.392780000000002</v>
      </c>
      <c r="AC4950">
        <v>55.994190000000003</v>
      </c>
      <c r="AD4950">
        <v>33.669708999999997</v>
      </c>
      <c r="AE4950">
        <v>27.521326999999999</v>
      </c>
      <c r="AF4950" s="4">
        <v>39.921783833333329</v>
      </c>
      <c r="AG4950" s="4">
        <v>40.104771250000006</v>
      </c>
      <c r="AH4950" s="4">
        <v>40.303405608695648</v>
      </c>
      <c r="AI4950" s="4">
        <v>38.987608769230768</v>
      </c>
      <c r="AJ4950" s="4">
        <v>38.584486780487794</v>
      </c>
      <c r="AK4950" s="4">
        <v>39.170690849802376</v>
      </c>
      <c r="AL4950" s="6">
        <v>40.623235999999999</v>
      </c>
      <c r="AM4950" s="6">
        <v>41.464979</v>
      </c>
      <c r="AN4950" s="6">
        <v>42.453111999999997</v>
      </c>
      <c r="AO4950" s="6">
        <v>42.636099000000002</v>
      </c>
      <c r="AP4950" s="6">
        <v>43.697426999999998</v>
      </c>
      <c r="AQ4950" s="6">
        <v>54.530290000000001</v>
      </c>
      <c r="AR4950">
        <v>38.939751000000001</v>
      </c>
      <c r="AS4950">
        <v>37.292862999999997</v>
      </c>
      <c r="AT4950">
        <v>37.292862999999997</v>
      </c>
      <c r="AU4950">
        <v>33.962488999999998</v>
      </c>
      <c r="AV4950">
        <v>33.267135000000003</v>
      </c>
      <c r="AW4950">
        <v>27.557925000000001</v>
      </c>
      <c r="AZ4950">
        <v>10</v>
      </c>
      <c r="BA4950">
        <v>37.048879999999997</v>
      </c>
      <c r="BB4950">
        <v>1.68496815888783</v>
      </c>
      <c r="BC4950">
        <v>0.73330268970093604</v>
      </c>
      <c r="BD4950">
        <v>7.3200000000000001E-2</v>
      </c>
      <c r="BE4950">
        <v>-0.21959000000000001</v>
      </c>
      <c r="BF4950">
        <v>-0.86099999999999999</v>
      </c>
      <c r="BG4950">
        <v>-33.3333333333333</v>
      </c>
      <c r="BH4950">
        <v>-42.986425339366498</v>
      </c>
      <c r="BI4950">
        <v>-1328.57142857143</v>
      </c>
      <c r="BJ4950" t="s">
        <v>23</v>
      </c>
      <c r="BK4950">
        <v>25</v>
      </c>
      <c r="BN4950">
        <v>0</v>
      </c>
      <c r="BO4950" t="s">
        <v>23</v>
      </c>
      <c r="BP4950" t="s">
        <v>23</v>
      </c>
      <c r="BQ4950" t="s">
        <v>23</v>
      </c>
      <c r="BR4950" t="s">
        <v>23</v>
      </c>
      <c r="BS4950" t="s">
        <v>23</v>
      </c>
      <c r="BV4950">
        <v>-3.968</v>
      </c>
      <c r="BW4950">
        <v>-67.388999999999996</v>
      </c>
      <c r="BX4950">
        <v>1.1619999999999999</v>
      </c>
      <c r="BY4950">
        <v>-1.5489999999999999</v>
      </c>
      <c r="BZ4950">
        <v>-11.292999999999999</v>
      </c>
      <c r="CA4950">
        <v>-8.5950000000000006</v>
      </c>
      <c r="CB4950">
        <v>262.97000000000003</v>
      </c>
      <c r="CC4950" t="s">
        <v>576</v>
      </c>
      <c r="CD4950" t="s">
        <v>576</v>
      </c>
      <c r="CE4950" t="s">
        <v>576</v>
      </c>
      <c r="CF4950">
        <v>38.456400000000002</v>
      </c>
      <c r="CG4950">
        <v>-77.666200000000003</v>
      </c>
      <c r="CH4950">
        <v>-656256.64399999997</v>
      </c>
      <c r="CI4950" s="7">
        <v>144747.81899999999</v>
      </c>
      <c r="CJ4950">
        <v>-98790.274999999994</v>
      </c>
      <c r="CK4950">
        <v>-525432.22699999996</v>
      </c>
      <c r="CL4950" t="s">
        <v>576</v>
      </c>
      <c r="CM4950">
        <v>262.96899999999999</v>
      </c>
      <c r="CP4950" s="9">
        <v>-29.62</v>
      </c>
      <c r="CQ4950" s="9">
        <v>-22.49</v>
      </c>
      <c r="CR4950" s="9">
        <v>-4.42</v>
      </c>
      <c r="CS4950">
        <v>-8.6110000000000007</v>
      </c>
      <c r="CT4950">
        <v>-7.6580000000000004</v>
      </c>
      <c r="CU4950">
        <v>0.41399999999999998</v>
      </c>
      <c r="CV4950">
        <v>0.40799999999999997</v>
      </c>
      <c r="CW4950">
        <v>0.41399999999999998</v>
      </c>
      <c r="CX4950">
        <v>692.56</v>
      </c>
      <c r="CY4950" t="s">
        <v>576</v>
      </c>
      <c r="DB4950" s="10">
        <v>11.124703989963194</v>
      </c>
      <c r="DC4950" s="9">
        <v>9052153.1970000006</v>
      </c>
      <c r="DD4950" s="10">
        <v>5.7293958543684596E-3</v>
      </c>
      <c r="DE4950" s="12">
        <v>1026992.665</v>
      </c>
      <c r="DF4950" s="9">
        <v>1.1300870000000001</v>
      </c>
      <c r="DG4950" s="13">
        <v>0.98304199999999997</v>
      </c>
      <c r="DH4950" t="s">
        <v>576</v>
      </c>
      <c r="DK4950">
        <v>1.4743808110918657</v>
      </c>
      <c r="DL4950">
        <v>0.938870874423825</v>
      </c>
      <c r="DM4950">
        <v>0.79196029939369295</v>
      </c>
      <c r="DN4950">
        <v>0.77001961968232457</v>
      </c>
    </row>
    <row r="4951" spans="1:118" x14ac:dyDescent="0.25">
      <c r="A4951" s="1">
        <v>44194</v>
      </c>
      <c r="B4951" t="s">
        <v>486</v>
      </c>
      <c r="C4951">
        <v>1.776</v>
      </c>
      <c r="D4951" t="s">
        <v>487</v>
      </c>
      <c r="E4951" t="s">
        <v>488</v>
      </c>
      <c r="F4951" t="s">
        <v>454</v>
      </c>
      <c r="I4951">
        <v>196.18500201621231</v>
      </c>
      <c r="J4951">
        <v>8746.76</v>
      </c>
      <c r="M4951">
        <v>19598973</v>
      </c>
      <c r="N4951">
        <v>12686722</v>
      </c>
      <c r="O4951">
        <v>22224373</v>
      </c>
      <c r="P4951">
        <v>11573370</v>
      </c>
      <c r="S4951">
        <v>49.626956521739103</v>
      </c>
      <c r="T4951">
        <v>262326.18655584997</v>
      </c>
      <c r="U4951">
        <v>0.66084677419354898</v>
      </c>
      <c r="X4951">
        <v>5.0887570000000002</v>
      </c>
      <c r="Y4951">
        <v>-5.9322030000000003</v>
      </c>
      <c r="Z4951">
        <v>-2.5246979999999999</v>
      </c>
      <c r="AA4951">
        <v>51.794871999999998</v>
      </c>
      <c r="AB4951">
        <v>2.2959999999999998</v>
      </c>
      <c r="AC4951">
        <v>2.2959999999999998</v>
      </c>
      <c r="AD4951">
        <v>1.502</v>
      </c>
      <c r="AE4951">
        <v>0.88</v>
      </c>
      <c r="AF4951" s="4">
        <v>1.7670000000000001</v>
      </c>
      <c r="AG4951" s="4">
        <v>1.7621666666666664</v>
      </c>
      <c r="AH4951" s="4">
        <v>1.8013913043478262</v>
      </c>
      <c r="AI4951" s="4">
        <v>1.8503692307692312</v>
      </c>
      <c r="AJ4951" s="4">
        <v>1.5980813008130086</v>
      </c>
      <c r="AK4951" s="4">
        <v>1.3181067193675891</v>
      </c>
      <c r="AL4951" s="6">
        <v>1.8140000000000001</v>
      </c>
      <c r="AM4951" s="6">
        <v>1.8140000000000001</v>
      </c>
      <c r="AN4951" s="6">
        <v>1.9179999999999999</v>
      </c>
      <c r="AO4951" s="6">
        <v>2.2200000000000002</v>
      </c>
      <c r="AP4951" s="6">
        <v>2.2200000000000002</v>
      </c>
      <c r="AQ4951" s="6">
        <v>2.2200000000000002</v>
      </c>
      <c r="AR4951">
        <v>1.69</v>
      </c>
      <c r="AS4951">
        <v>1.62</v>
      </c>
      <c r="AT4951">
        <v>1.62</v>
      </c>
      <c r="AU4951">
        <v>1.52</v>
      </c>
      <c r="AV4951">
        <v>1.048</v>
      </c>
      <c r="AW4951">
        <v>0.88600000000000001</v>
      </c>
      <c r="AZ4951" t="s">
        <v>23</v>
      </c>
      <c r="BA4951" t="s">
        <v>23</v>
      </c>
      <c r="BB4951" t="s">
        <v>23</v>
      </c>
      <c r="BC4951" t="s">
        <v>23</v>
      </c>
      <c r="BD4951" t="s">
        <v>23</v>
      </c>
      <c r="BE4951" t="s">
        <v>23</v>
      </c>
      <c r="BF4951">
        <v>6.9000000000000006E-2</v>
      </c>
      <c r="BG4951" t="s">
        <v>23</v>
      </c>
      <c r="BH4951" t="s">
        <v>23</v>
      </c>
      <c r="BI4951" t="s">
        <v>23</v>
      </c>
      <c r="BJ4951" t="s">
        <v>23</v>
      </c>
      <c r="BK4951" t="s">
        <v>23</v>
      </c>
      <c r="BN4951">
        <v>2.2522522522522501</v>
      </c>
      <c r="BO4951" t="s">
        <v>23</v>
      </c>
      <c r="BP4951" t="s">
        <v>23</v>
      </c>
      <c r="BQ4951" t="s">
        <v>23</v>
      </c>
      <c r="BR4951" t="s">
        <v>23</v>
      </c>
      <c r="BS4951">
        <v>0</v>
      </c>
      <c r="BV4951">
        <v>-14.247999999999999</v>
      </c>
      <c r="BW4951">
        <v>-47.787999999999997</v>
      </c>
      <c r="BX4951">
        <v>-39.515999999999998</v>
      </c>
      <c r="BY4951">
        <v>-38.072000000000003</v>
      </c>
      <c r="BZ4951">
        <v>-25.728999999999999</v>
      </c>
      <c r="CA4951">
        <v>-20.734999999999999</v>
      </c>
      <c r="CB4951" t="s">
        <v>576</v>
      </c>
      <c r="CC4951" t="s">
        <v>576</v>
      </c>
      <c r="CD4951" t="s">
        <v>576</v>
      </c>
      <c r="CE4951" t="s">
        <v>576</v>
      </c>
      <c r="CF4951" t="s">
        <v>576</v>
      </c>
      <c r="CG4951" t="s">
        <v>576</v>
      </c>
      <c r="CH4951">
        <v>-9542.7569999999996</v>
      </c>
      <c r="CI4951" s="7">
        <v>7771.3620000000001</v>
      </c>
      <c r="CJ4951">
        <v>38060.86</v>
      </c>
      <c r="CK4951">
        <v>-16867.659</v>
      </c>
      <c r="CL4951" t="s">
        <v>576</v>
      </c>
      <c r="CM4951" t="s">
        <v>576</v>
      </c>
      <c r="CP4951" s="9">
        <v>-19.558</v>
      </c>
      <c r="CQ4951" s="9">
        <v>-21.588000000000001</v>
      </c>
      <c r="CR4951" s="9">
        <v>-12.536</v>
      </c>
      <c r="CS4951">
        <v>-1.0149999999999999</v>
      </c>
      <c r="CT4951">
        <v>-0.97699999999999998</v>
      </c>
      <c r="CU4951">
        <v>0.08</v>
      </c>
      <c r="CV4951">
        <v>8.3000000000000004E-2</v>
      </c>
      <c r="CW4951">
        <v>0.08</v>
      </c>
      <c r="CX4951">
        <v>0.77400000000000002</v>
      </c>
      <c r="CY4951" t="s">
        <v>576</v>
      </c>
      <c r="DB4951" s="10">
        <v>4.9579780917280925</v>
      </c>
      <c r="DC4951" s="9">
        <v>639826.77800000005</v>
      </c>
      <c r="DD4951" s="10">
        <v>7.5691627273530588E-3</v>
      </c>
      <c r="DE4951" s="12">
        <v>-82349.713000000003</v>
      </c>
      <c r="DF4951" s="9">
        <v>12.333333</v>
      </c>
      <c r="DG4951" s="13">
        <v>24.666667</v>
      </c>
      <c r="DH4951">
        <v>6.4347830000000004</v>
      </c>
      <c r="DK4951">
        <v>-0.2044680758821589</v>
      </c>
      <c r="DL4951">
        <v>0.76861147040314237</v>
      </c>
      <c r="DM4951">
        <v>0.64589113370969742</v>
      </c>
      <c r="DN4951">
        <v>0.61707573854333297</v>
      </c>
    </row>
    <row r="4952" spans="1:118" x14ac:dyDescent="0.25">
      <c r="A4952" s="1">
        <v>44194</v>
      </c>
      <c r="B4952" t="s">
        <v>489</v>
      </c>
      <c r="C4952">
        <v>59.9</v>
      </c>
      <c r="D4952" t="s">
        <v>490</v>
      </c>
      <c r="E4952" t="s">
        <v>482</v>
      </c>
      <c r="F4952" t="s">
        <v>454</v>
      </c>
      <c r="I4952">
        <v>196.18500201621231</v>
      </c>
      <c r="J4952">
        <v>8746.76</v>
      </c>
      <c r="M4952">
        <v>382391</v>
      </c>
      <c r="N4952">
        <v>265138</v>
      </c>
      <c r="O4952">
        <v>197544</v>
      </c>
      <c r="P4952">
        <v>202218</v>
      </c>
      <c r="S4952">
        <v>49.626956521739103</v>
      </c>
      <c r="T4952">
        <v>262326.18655584997</v>
      </c>
      <c r="U4952">
        <v>0.66084677419354898</v>
      </c>
      <c r="X4952">
        <v>5.0877189999999999</v>
      </c>
      <c r="Y4952">
        <v>2.3931619999999998</v>
      </c>
      <c r="Z4952">
        <v>11.338290000000001</v>
      </c>
      <c r="AA4952">
        <v>10.720886999999999</v>
      </c>
      <c r="AB4952">
        <v>65.900000000000006</v>
      </c>
      <c r="AC4952">
        <v>65.900000000000006</v>
      </c>
      <c r="AD4952">
        <v>48.1</v>
      </c>
      <c r="AE4952">
        <v>38.5</v>
      </c>
      <c r="AF4952" s="4">
        <v>58.366666666666667</v>
      </c>
      <c r="AG4952" s="4">
        <v>57.983333333333341</v>
      </c>
      <c r="AH4952" s="4">
        <v>57.947826086956518</v>
      </c>
      <c r="AI4952" s="4">
        <v>56.146153846153837</v>
      </c>
      <c r="AJ4952" s="4">
        <v>52.891869918699186</v>
      </c>
      <c r="AK4952" s="4">
        <v>49.343083003952593</v>
      </c>
      <c r="AL4952" s="6">
        <v>60</v>
      </c>
      <c r="AM4952" s="6">
        <v>60</v>
      </c>
      <c r="AN4952" s="6">
        <v>60</v>
      </c>
      <c r="AO4952" s="6">
        <v>62.5</v>
      </c>
      <c r="AP4952" s="6">
        <v>62.5</v>
      </c>
      <c r="AQ4952" s="6">
        <v>62.5</v>
      </c>
      <c r="AR4952">
        <v>57</v>
      </c>
      <c r="AS4952">
        <v>54.1</v>
      </c>
      <c r="AT4952">
        <v>54.1</v>
      </c>
      <c r="AU4952">
        <v>48.3</v>
      </c>
      <c r="AV4952">
        <v>43.5</v>
      </c>
      <c r="AW4952">
        <v>39.799999999999997</v>
      </c>
      <c r="AZ4952">
        <v>6</v>
      </c>
      <c r="BA4952">
        <v>47.933329999999998</v>
      </c>
      <c r="BB4952">
        <v>-1.21421674464558</v>
      </c>
      <c r="BC4952">
        <v>5.6569138992786403</v>
      </c>
      <c r="BD4952">
        <v>0.68</v>
      </c>
      <c r="BE4952">
        <v>0.68</v>
      </c>
      <c r="BF4952">
        <v>0.64</v>
      </c>
      <c r="BG4952">
        <v>-3.5031847133757998</v>
      </c>
      <c r="BH4952">
        <v>2.5974025974026</v>
      </c>
      <c r="BI4952">
        <v>-5.8823529411764701</v>
      </c>
      <c r="BJ4952">
        <v>-365</v>
      </c>
      <c r="BK4952">
        <v>-51.25</v>
      </c>
      <c r="BN4952">
        <v>3.5058430717863098</v>
      </c>
      <c r="BO4952">
        <v>0</v>
      </c>
      <c r="BP4952" t="s">
        <v>23</v>
      </c>
      <c r="BQ4952" t="s">
        <v>23</v>
      </c>
      <c r="BR4952">
        <v>2.1</v>
      </c>
      <c r="BS4952" t="s">
        <v>23</v>
      </c>
      <c r="BV4952">
        <v>-8.2469999999999999</v>
      </c>
      <c r="BW4952">
        <v>-45.008000000000003</v>
      </c>
      <c r="BX4952">
        <v>-5.2569999999999997</v>
      </c>
      <c r="BY4952">
        <v>4.9740000000000002</v>
      </c>
      <c r="BZ4952">
        <v>6.0010000000000003</v>
      </c>
      <c r="CA4952">
        <v>9.6000000000000002E-2</v>
      </c>
      <c r="CB4952">
        <v>-28.09</v>
      </c>
      <c r="CC4952" t="s">
        <v>576</v>
      </c>
      <c r="CD4952">
        <v>-47.494599999999998</v>
      </c>
      <c r="CE4952">
        <v>-4.0110000000000001</v>
      </c>
      <c r="CF4952">
        <v>2.1556000000000002</v>
      </c>
      <c r="CG4952">
        <v>-7.9320000000000004</v>
      </c>
      <c r="CH4952">
        <v>196087.64</v>
      </c>
      <c r="CI4952" s="7">
        <v>204169.50899999999</v>
      </c>
      <c r="CJ4952">
        <v>41377.578999999998</v>
      </c>
      <c r="CK4952">
        <v>-34235.93</v>
      </c>
      <c r="CL4952">
        <v>-3.9590000000000001</v>
      </c>
      <c r="CM4952">
        <v>-28.094000000000001</v>
      </c>
      <c r="CP4952" s="9">
        <v>10.653</v>
      </c>
      <c r="CQ4952" s="9">
        <v>12.114000000000001</v>
      </c>
      <c r="CR4952" s="9">
        <v>16.713999999999999</v>
      </c>
      <c r="CS4952">
        <v>4.3010000000000002</v>
      </c>
      <c r="CT4952">
        <v>3.6280000000000001</v>
      </c>
      <c r="CU4952">
        <v>0.54500000000000004</v>
      </c>
      <c r="CV4952">
        <v>0.56499999999999995</v>
      </c>
      <c r="CW4952">
        <v>0.54500000000000004</v>
      </c>
      <c r="CX4952">
        <v>85.385999999999996</v>
      </c>
      <c r="CY4952">
        <v>2.6339999999999999</v>
      </c>
      <c r="DB4952" s="10">
        <v>21.678386622519703</v>
      </c>
      <c r="DC4952" s="9">
        <v>1997340.7579999999</v>
      </c>
      <c r="DD4952" s="10">
        <v>4.2050544787410785E-2</v>
      </c>
      <c r="DE4952" s="12">
        <v>132723.429</v>
      </c>
      <c r="DF4952" s="9">
        <v>3.507231</v>
      </c>
      <c r="DG4952" s="13">
        <v>3.112012</v>
      </c>
      <c r="DH4952">
        <v>23.398437999999999</v>
      </c>
      <c r="DK4952">
        <v>1.7385483973199469</v>
      </c>
      <c r="DL4952">
        <v>0.55481235086100178</v>
      </c>
      <c r="DM4952">
        <v>0.56113797177662583</v>
      </c>
      <c r="DN4952">
        <v>0.38374330969383114</v>
      </c>
    </row>
    <row r="4953" spans="1:118" x14ac:dyDescent="0.25">
      <c r="A4953" s="1">
        <v>44194</v>
      </c>
      <c r="B4953" t="s">
        <v>491</v>
      </c>
      <c r="C4953" t="s">
        <v>23</v>
      </c>
      <c r="D4953" t="s">
        <v>492</v>
      </c>
      <c r="E4953" t="s">
        <v>482</v>
      </c>
      <c r="F4953" t="s">
        <v>454</v>
      </c>
      <c r="I4953">
        <v>196.18500201621231</v>
      </c>
      <c r="J4953">
        <v>8746.76</v>
      </c>
      <c r="M4953" t="s">
        <v>23</v>
      </c>
      <c r="N4953" t="s">
        <v>23</v>
      </c>
      <c r="O4953" t="s">
        <v>23</v>
      </c>
      <c r="P4953" t="s">
        <v>23</v>
      </c>
      <c r="S4953">
        <v>49.626956521739103</v>
      </c>
      <c r="T4953">
        <v>262326.18655584997</v>
      </c>
      <c r="U4953">
        <v>0.66084677419354898</v>
      </c>
      <c r="X4953" t="s">
        <v>23</v>
      </c>
      <c r="Y4953" t="s">
        <v>23</v>
      </c>
      <c r="Z4953" t="s">
        <v>23</v>
      </c>
      <c r="AA4953" t="s">
        <v>23</v>
      </c>
      <c r="AB4953" t="s">
        <v>23</v>
      </c>
      <c r="AC4953" t="s">
        <v>23</v>
      </c>
      <c r="AD4953" t="s">
        <v>23</v>
      </c>
      <c r="AE4953" t="s">
        <v>23</v>
      </c>
      <c r="AF4953" s="4" t="s">
        <v>23</v>
      </c>
      <c r="AG4953" s="4" t="s">
        <v>23</v>
      </c>
      <c r="AH4953" s="4" t="s">
        <v>23</v>
      </c>
      <c r="AI4953" s="4" t="s">
        <v>23</v>
      </c>
      <c r="AJ4953" s="4" t="s">
        <v>23</v>
      </c>
      <c r="AK4953" s="4" t="s">
        <v>23</v>
      </c>
      <c r="AL4953" s="6" t="s">
        <v>23</v>
      </c>
      <c r="AM4953" s="6" t="s">
        <v>23</v>
      </c>
      <c r="AN4953" s="6" t="s">
        <v>23</v>
      </c>
      <c r="AO4953" s="6" t="s">
        <v>23</v>
      </c>
      <c r="AP4953" s="6" t="s">
        <v>23</v>
      </c>
      <c r="AQ4953" s="6" t="s">
        <v>23</v>
      </c>
      <c r="AR4953" t="s">
        <v>23</v>
      </c>
      <c r="AS4953" t="s">
        <v>23</v>
      </c>
      <c r="AT4953" t="s">
        <v>23</v>
      </c>
      <c r="AU4953" t="s">
        <v>23</v>
      </c>
      <c r="AV4953" t="s">
        <v>23</v>
      </c>
      <c r="AW4953" t="s">
        <v>23</v>
      </c>
      <c r="AZ4953" t="s">
        <v>23</v>
      </c>
      <c r="BA4953" t="s">
        <v>23</v>
      </c>
      <c r="BB4953" t="s">
        <v>23</v>
      </c>
      <c r="BC4953" t="s">
        <v>23</v>
      </c>
      <c r="BD4953" t="s">
        <v>23</v>
      </c>
      <c r="BE4953" t="s">
        <v>23</v>
      </c>
      <c r="BF4953" t="s">
        <v>23</v>
      </c>
      <c r="BG4953" t="s">
        <v>23</v>
      </c>
      <c r="BH4953" t="s">
        <v>23</v>
      </c>
      <c r="BI4953" t="s">
        <v>23</v>
      </c>
      <c r="BJ4953" t="s">
        <v>23</v>
      </c>
      <c r="BK4953" t="s">
        <v>23</v>
      </c>
      <c r="BN4953" t="s">
        <v>23</v>
      </c>
      <c r="BO4953" t="s">
        <v>23</v>
      </c>
      <c r="BP4953" t="s">
        <v>23</v>
      </c>
      <c r="BQ4953" t="s">
        <v>23</v>
      </c>
      <c r="BR4953" t="s">
        <v>23</v>
      </c>
      <c r="BS4953" t="s">
        <v>23</v>
      </c>
      <c r="BV4953" t="s">
        <v>23</v>
      </c>
      <c r="BW4953" t="s">
        <v>23</v>
      </c>
      <c r="BX4953" t="s">
        <v>23</v>
      </c>
      <c r="BY4953" t="s">
        <v>23</v>
      </c>
      <c r="BZ4953" t="s">
        <v>23</v>
      </c>
      <c r="CA4953" t="s">
        <v>23</v>
      </c>
      <c r="CB4953" t="s">
        <v>23</v>
      </c>
      <c r="CC4953" t="s">
        <v>23</v>
      </c>
      <c r="CD4953" t="s">
        <v>23</v>
      </c>
      <c r="CE4953" t="s">
        <v>23</v>
      </c>
      <c r="CF4953" t="s">
        <v>23</v>
      </c>
      <c r="CG4953" t="s">
        <v>23</v>
      </c>
      <c r="CH4953" t="s">
        <v>23</v>
      </c>
      <c r="CI4953" s="7" t="s">
        <v>23</v>
      </c>
      <c r="CJ4953" t="s">
        <v>23</v>
      </c>
      <c r="CK4953" t="s">
        <v>23</v>
      </c>
      <c r="CL4953" t="s">
        <v>23</v>
      </c>
      <c r="CM4953" t="s">
        <v>23</v>
      </c>
      <c r="CP4953" s="9" t="s">
        <v>23</v>
      </c>
      <c r="CQ4953" s="9" t="s">
        <v>23</v>
      </c>
      <c r="CR4953" s="9" t="s">
        <v>23</v>
      </c>
      <c r="CS4953" t="s">
        <v>23</v>
      </c>
      <c r="CT4953" t="s">
        <v>23</v>
      </c>
      <c r="CU4953" t="s">
        <v>23</v>
      </c>
      <c r="CV4953" t="s">
        <v>23</v>
      </c>
      <c r="CW4953" t="s">
        <v>23</v>
      </c>
      <c r="CX4953" t="s">
        <v>23</v>
      </c>
      <c r="CY4953" t="s">
        <v>23</v>
      </c>
      <c r="DB4953" s="10" t="e">
        <v>#VALUE!</v>
      </c>
      <c r="DC4953" s="9" t="s">
        <v>23</v>
      </c>
      <c r="DD4953" s="10" t="e">
        <v>#VALUE!</v>
      </c>
      <c r="DE4953" s="12" t="s">
        <v>23</v>
      </c>
      <c r="DF4953" s="9" t="s">
        <v>23</v>
      </c>
      <c r="DG4953" s="13" t="s">
        <v>23</v>
      </c>
      <c r="DH4953" t="s">
        <v>23</v>
      </c>
      <c r="DK4953" t="s">
        <v>23</v>
      </c>
      <c r="DL4953" t="s">
        <v>23</v>
      </c>
      <c r="DM4953" t="s">
        <v>23</v>
      </c>
      <c r="DN4953" t="s">
        <v>23</v>
      </c>
    </row>
    <row r="4954" spans="1:118" x14ac:dyDescent="0.25">
      <c r="A4954" s="1">
        <v>44194</v>
      </c>
      <c r="B4954" t="s">
        <v>493</v>
      </c>
      <c r="C4954">
        <v>17.48</v>
      </c>
      <c r="D4954" t="s">
        <v>494</v>
      </c>
      <c r="E4954" t="s">
        <v>457</v>
      </c>
      <c r="F4954" t="s">
        <v>454</v>
      </c>
      <c r="I4954">
        <v>196.18500201621231</v>
      </c>
      <c r="J4954">
        <v>8746.76</v>
      </c>
      <c r="M4954">
        <v>1018330</v>
      </c>
      <c r="N4954">
        <v>1364392</v>
      </c>
      <c r="O4954">
        <v>1253417</v>
      </c>
      <c r="P4954">
        <v>1766682</v>
      </c>
      <c r="S4954">
        <v>49.626956521739103</v>
      </c>
      <c r="T4954">
        <v>262326.18655584997</v>
      </c>
      <c r="U4954">
        <v>0.66084677419354898</v>
      </c>
      <c r="X4954">
        <v>-1.907969</v>
      </c>
      <c r="Y4954">
        <v>-1.3544020000000001</v>
      </c>
      <c r="Z4954">
        <v>-7.0212770000000004</v>
      </c>
      <c r="AA4954">
        <v>6.0679610000000004</v>
      </c>
      <c r="AB4954">
        <v>19.18</v>
      </c>
      <c r="AC4954">
        <v>19.18</v>
      </c>
      <c r="AD4954">
        <v>17.02</v>
      </c>
      <c r="AE4954">
        <v>11</v>
      </c>
      <c r="AF4954" s="4">
        <v>17.610000000000003</v>
      </c>
      <c r="AG4954" s="4">
        <v>17.57833333333333</v>
      </c>
      <c r="AH4954" s="4">
        <v>17.544347826086959</v>
      </c>
      <c r="AI4954" s="4">
        <v>17.979384615384618</v>
      </c>
      <c r="AJ4954" s="4">
        <v>17.188617886178861</v>
      </c>
      <c r="AK4954" s="4">
        <v>15.874940711462443</v>
      </c>
      <c r="AL4954" s="6">
        <v>17.82</v>
      </c>
      <c r="AM4954" s="6">
        <v>17.899999999999999</v>
      </c>
      <c r="AN4954" s="6">
        <v>17.899999999999999</v>
      </c>
      <c r="AO4954" s="6">
        <v>19</v>
      </c>
      <c r="AP4954" s="6">
        <v>19</v>
      </c>
      <c r="AQ4954" s="6">
        <v>19</v>
      </c>
      <c r="AR4954">
        <v>17.420000000000002</v>
      </c>
      <c r="AS4954">
        <v>17.32</v>
      </c>
      <c r="AT4954">
        <v>17.32</v>
      </c>
      <c r="AU4954">
        <v>17.079999999999998</v>
      </c>
      <c r="AV4954">
        <v>14.56</v>
      </c>
      <c r="AW4954">
        <v>11.1</v>
      </c>
      <c r="AZ4954">
        <v>12</v>
      </c>
      <c r="BA4954">
        <v>18.297730000000001</v>
      </c>
      <c r="BB4954">
        <v>1.0772613076292099</v>
      </c>
      <c r="BC4954">
        <v>-15.3136590403328</v>
      </c>
      <c r="BD4954">
        <v>0.193</v>
      </c>
      <c r="BE4954">
        <v>0.17599999999999999</v>
      </c>
      <c r="BF4954">
        <v>0.21299999999999999</v>
      </c>
      <c r="BG4954">
        <v>-1.2048192771084301</v>
      </c>
      <c r="BH4954">
        <v>1.26582278481013</v>
      </c>
      <c r="BI4954">
        <v>10.526315789473699</v>
      </c>
      <c r="BJ4954">
        <v>-5.5555555555555598</v>
      </c>
      <c r="BK4954">
        <v>23.529411764705898</v>
      </c>
      <c r="BN4954">
        <v>4.4050343249427897</v>
      </c>
      <c r="BO4954">
        <v>1.911</v>
      </c>
      <c r="BP4954">
        <v>10.7273</v>
      </c>
      <c r="BQ4954">
        <v>13.476000000000001</v>
      </c>
      <c r="BR4954">
        <v>0.8</v>
      </c>
      <c r="BS4954">
        <v>0.21</v>
      </c>
      <c r="BV4954">
        <v>-9.4779999999999998</v>
      </c>
      <c r="BW4954">
        <v>25.433</v>
      </c>
      <c r="BX4954">
        <v>24.041</v>
      </c>
      <c r="BY4954">
        <v>14.436999999999999</v>
      </c>
      <c r="BZ4954">
        <v>6.0469999999999997</v>
      </c>
      <c r="CA4954">
        <v>13.382999999999999</v>
      </c>
      <c r="CB4954">
        <v>-16.308</v>
      </c>
      <c r="CC4954">
        <v>23.216999999999999</v>
      </c>
      <c r="CD4954">
        <v>7.7012999999999998</v>
      </c>
      <c r="CE4954">
        <v>2.577</v>
      </c>
      <c r="CF4954">
        <v>10.6416</v>
      </c>
      <c r="CG4954">
        <v>18.160499999999999</v>
      </c>
      <c r="CH4954">
        <v>984731</v>
      </c>
      <c r="CI4954" s="7">
        <v>959992</v>
      </c>
      <c r="CJ4954">
        <v>255236</v>
      </c>
      <c r="CK4954">
        <v>208391</v>
      </c>
      <c r="CL4954">
        <v>2.577</v>
      </c>
      <c r="CM4954">
        <v>-16.306999999999999</v>
      </c>
      <c r="CP4954" s="9">
        <v>11.714</v>
      </c>
      <c r="CQ4954" s="9">
        <v>11.957000000000001</v>
      </c>
      <c r="CR4954" s="9">
        <v>12.27</v>
      </c>
      <c r="CS4954">
        <v>26.231000000000002</v>
      </c>
      <c r="CT4954">
        <v>17.664000000000001</v>
      </c>
      <c r="CU4954">
        <v>2.4129999999999998</v>
      </c>
      <c r="CV4954">
        <v>2.3380000000000001</v>
      </c>
      <c r="CW4954">
        <v>2.4129999999999998</v>
      </c>
      <c r="CX4954">
        <v>45.307000000000002</v>
      </c>
      <c r="CY4954">
        <v>0.65200000000000002</v>
      </c>
      <c r="DB4954" s="10">
        <v>15.944651029748284</v>
      </c>
      <c r="DC4954" s="9">
        <v>3803593</v>
      </c>
      <c r="DD4954" s="10">
        <v>8.7931332295542661E-2</v>
      </c>
      <c r="DE4954" s="12">
        <v>697606.125</v>
      </c>
      <c r="DF4954" s="9">
        <v>2.293361</v>
      </c>
      <c r="DG4954" s="13">
        <v>2.5736159999999999</v>
      </c>
      <c r="DH4954">
        <v>20.516431999999998</v>
      </c>
      <c r="DK4954">
        <v>-0.91302542880290571</v>
      </c>
      <c r="DL4954">
        <v>0.50213125532691505</v>
      </c>
      <c r="DM4954">
        <v>0.43014068423975915</v>
      </c>
      <c r="DN4954">
        <v>0.3105704097944692</v>
      </c>
    </row>
    <row r="4955" spans="1:118" x14ac:dyDescent="0.25">
      <c r="A4955" s="1">
        <v>44194</v>
      </c>
      <c r="B4955" t="s">
        <v>495</v>
      </c>
      <c r="C4955">
        <v>20.5</v>
      </c>
      <c r="D4955" t="s">
        <v>496</v>
      </c>
      <c r="E4955" t="s">
        <v>488</v>
      </c>
      <c r="F4955" t="s">
        <v>454</v>
      </c>
      <c r="I4955">
        <v>196.18500201621231</v>
      </c>
      <c r="J4955">
        <v>8746.76</v>
      </c>
      <c r="M4955">
        <v>4555044</v>
      </c>
      <c r="N4955">
        <v>5545362</v>
      </c>
      <c r="O4955">
        <v>6049456</v>
      </c>
      <c r="P4955">
        <v>2418775</v>
      </c>
      <c r="S4955">
        <v>49.626956521739103</v>
      </c>
      <c r="T4955">
        <v>262326.18655584997</v>
      </c>
      <c r="U4955">
        <v>0.66084677419354898</v>
      </c>
      <c r="X4955">
        <v>4.378819</v>
      </c>
      <c r="Y4955">
        <v>-2.287893</v>
      </c>
      <c r="Z4955">
        <v>-4.295051</v>
      </c>
      <c r="AA4955">
        <v>17.276888</v>
      </c>
      <c r="AB4955">
        <v>22.94</v>
      </c>
      <c r="AC4955">
        <v>24</v>
      </c>
      <c r="AD4955">
        <v>15.04</v>
      </c>
      <c r="AE4955">
        <v>10</v>
      </c>
      <c r="AF4955" s="4">
        <v>20.273333333333333</v>
      </c>
      <c r="AG4955" s="4">
        <v>20.223333333333336</v>
      </c>
      <c r="AH4955" s="4">
        <v>20.546086956521734</v>
      </c>
      <c r="AI4955" s="4">
        <v>19.886153846153849</v>
      </c>
      <c r="AJ4955" s="4">
        <v>18.100487804878046</v>
      </c>
      <c r="AK4955" s="4">
        <v>15.594229249011857</v>
      </c>
      <c r="AL4955" s="6">
        <v>20.96</v>
      </c>
      <c r="AM4955" s="6">
        <v>20.96</v>
      </c>
      <c r="AN4955" s="6">
        <v>21.64</v>
      </c>
      <c r="AO4955" s="6">
        <v>22.5</v>
      </c>
      <c r="AP4955" s="6">
        <v>23.46</v>
      </c>
      <c r="AQ4955" s="6">
        <v>23.46</v>
      </c>
      <c r="AR4955">
        <v>19.64</v>
      </c>
      <c r="AS4955">
        <v>18.72</v>
      </c>
      <c r="AT4955">
        <v>18.72</v>
      </c>
      <c r="AU4955">
        <v>15.08</v>
      </c>
      <c r="AV4955">
        <v>12.54</v>
      </c>
      <c r="AW4955">
        <v>10.06</v>
      </c>
      <c r="AZ4955" t="s">
        <v>23</v>
      </c>
      <c r="BA4955" t="s">
        <v>23</v>
      </c>
      <c r="BB4955" t="s">
        <v>23</v>
      </c>
      <c r="BC4955" t="s">
        <v>23</v>
      </c>
      <c r="BD4955" t="s">
        <v>23</v>
      </c>
      <c r="BE4955" t="s">
        <v>23</v>
      </c>
      <c r="BF4955">
        <v>-0.438</v>
      </c>
      <c r="BG4955" t="s">
        <v>23</v>
      </c>
      <c r="BH4955" t="s">
        <v>23</v>
      </c>
      <c r="BI4955" t="s">
        <v>23</v>
      </c>
      <c r="BJ4955" t="s">
        <v>23</v>
      </c>
      <c r="BK4955" t="s">
        <v>23</v>
      </c>
      <c r="BN4955">
        <v>0</v>
      </c>
      <c r="BO4955" t="s">
        <v>23</v>
      </c>
      <c r="BP4955" t="s">
        <v>23</v>
      </c>
      <c r="BQ4955" t="s">
        <v>23</v>
      </c>
      <c r="BR4955" t="s">
        <v>23</v>
      </c>
      <c r="BS4955" t="s">
        <v>23</v>
      </c>
      <c r="BV4955">
        <v>-23.731000000000002</v>
      </c>
      <c r="BW4955">
        <v>-67.977999999999994</v>
      </c>
      <c r="BX4955">
        <v>-33.932000000000002</v>
      </c>
      <c r="BY4955">
        <v>3.3490000000000002</v>
      </c>
      <c r="BZ4955">
        <v>9.1219999999999999</v>
      </c>
      <c r="CA4955">
        <v>-13.169</v>
      </c>
      <c r="CB4955" t="s">
        <v>576</v>
      </c>
      <c r="CC4955" t="s">
        <v>576</v>
      </c>
      <c r="CD4955" t="s">
        <v>576</v>
      </c>
      <c r="CE4955" t="s">
        <v>576</v>
      </c>
      <c r="CF4955">
        <v>-43.721299999999999</v>
      </c>
      <c r="CG4955">
        <v>-56.287500000000001</v>
      </c>
      <c r="CH4955">
        <v>-17547.55</v>
      </c>
      <c r="CI4955" s="7">
        <v>17665.937999999998</v>
      </c>
      <c r="CJ4955">
        <v>-18817.150000000001</v>
      </c>
      <c r="CK4955">
        <v>-66171.7</v>
      </c>
      <c r="CL4955" t="s">
        <v>576</v>
      </c>
      <c r="CM4955" t="s">
        <v>576</v>
      </c>
      <c r="CP4955" s="9">
        <v>-2.3730000000000002</v>
      </c>
      <c r="CQ4955" s="9">
        <v>-1.2150000000000001</v>
      </c>
      <c r="CR4955" s="9">
        <v>1.5660000000000001</v>
      </c>
      <c r="CS4955">
        <v>-1.113</v>
      </c>
      <c r="CT4955">
        <v>-0.96699999999999997</v>
      </c>
      <c r="CU4955">
        <v>0.65200000000000002</v>
      </c>
      <c r="CV4955">
        <v>0.66100000000000003</v>
      </c>
      <c r="CW4955">
        <v>0.65200000000000002</v>
      </c>
      <c r="CX4955">
        <v>347.26</v>
      </c>
      <c r="CY4955">
        <v>69.501000000000005</v>
      </c>
      <c r="DB4955" s="10">
        <v>54.37809642654566</v>
      </c>
      <c r="DC4955" s="9">
        <v>1794424.693</v>
      </c>
      <c r="DD4955" s="10">
        <v>2.6712902573727569E-2</v>
      </c>
      <c r="DE4955" s="12">
        <v>583301.74399999995</v>
      </c>
      <c r="DF4955" s="9">
        <v>0.60445199999999999</v>
      </c>
      <c r="DG4955" s="13">
        <v>0.59427200000000002</v>
      </c>
      <c r="DH4955" t="s">
        <v>23</v>
      </c>
      <c r="DK4955">
        <v>1.8295623066329345</v>
      </c>
      <c r="DL4955">
        <v>0.87228025038398349</v>
      </c>
      <c r="DM4955">
        <v>0.67769210651864842</v>
      </c>
      <c r="DN4955">
        <v>0.82212955635661045</v>
      </c>
    </row>
    <row r="4956" spans="1:118" x14ac:dyDescent="0.25">
      <c r="A4956" s="1">
        <v>44194</v>
      </c>
      <c r="B4956" t="s">
        <v>497</v>
      </c>
      <c r="C4956">
        <v>73.5</v>
      </c>
      <c r="D4956" t="s">
        <v>498</v>
      </c>
      <c r="E4956" t="s">
        <v>499</v>
      </c>
      <c r="F4956" t="s">
        <v>454</v>
      </c>
      <c r="I4956">
        <v>196.18500201621231</v>
      </c>
      <c r="J4956">
        <v>8746.76</v>
      </c>
      <c r="M4956">
        <v>323069</v>
      </c>
      <c r="N4956">
        <v>330635</v>
      </c>
      <c r="O4956">
        <v>270614</v>
      </c>
      <c r="P4956">
        <v>444520</v>
      </c>
      <c r="S4956">
        <v>49.626956521739103</v>
      </c>
      <c r="T4956">
        <v>262326.18655584997</v>
      </c>
      <c r="U4956">
        <v>0.66084677419354898</v>
      </c>
      <c r="X4956">
        <v>1.5193369999999999</v>
      </c>
      <c r="Y4956">
        <v>4.2553190000000001</v>
      </c>
      <c r="Z4956">
        <v>3.0855540000000001</v>
      </c>
      <c r="AA4956">
        <v>-9.3711470000000006</v>
      </c>
      <c r="AB4956">
        <v>78.3</v>
      </c>
      <c r="AC4956">
        <v>87.4</v>
      </c>
      <c r="AD4956">
        <v>60.1</v>
      </c>
      <c r="AE4956">
        <v>46.15</v>
      </c>
      <c r="AF4956" s="4">
        <v>72.416666666666671</v>
      </c>
      <c r="AG4956" s="4">
        <v>73.591666666666669</v>
      </c>
      <c r="AH4956" s="4">
        <v>73.947826086956525</v>
      </c>
      <c r="AI4956" s="4">
        <v>70.438461538461553</v>
      </c>
      <c r="AJ4956" s="4">
        <v>67.700813008130083</v>
      </c>
      <c r="AK4956" s="4">
        <v>66.32707509881422</v>
      </c>
      <c r="AL4956" s="6">
        <v>73.5</v>
      </c>
      <c r="AM4956" s="6">
        <v>76.8</v>
      </c>
      <c r="AN4956" s="6">
        <v>76.8</v>
      </c>
      <c r="AO4956" s="6">
        <v>76.8</v>
      </c>
      <c r="AP4956" s="6">
        <v>76.8</v>
      </c>
      <c r="AQ4956" s="6">
        <v>85</v>
      </c>
      <c r="AR4956">
        <v>71.8</v>
      </c>
      <c r="AS4956">
        <v>70.599999999999994</v>
      </c>
      <c r="AT4956">
        <v>70.5</v>
      </c>
      <c r="AU4956">
        <v>61.9</v>
      </c>
      <c r="AV4956">
        <v>57.8</v>
      </c>
      <c r="AW4956">
        <v>47</v>
      </c>
      <c r="AZ4956">
        <v>6</v>
      </c>
      <c r="BA4956">
        <v>77.096000000000004</v>
      </c>
      <c r="BB4956">
        <v>-0.34464986017154398</v>
      </c>
      <c r="BC4956">
        <v>25.469377245509001</v>
      </c>
      <c r="BD4956">
        <v>0.71</v>
      </c>
      <c r="BE4956">
        <v>0.71</v>
      </c>
      <c r="BF4956">
        <v>0.50700000000000001</v>
      </c>
      <c r="BG4956">
        <v>3.1331592689295</v>
      </c>
      <c r="BH4956" t="s">
        <v>23</v>
      </c>
      <c r="BI4956" t="s">
        <v>23</v>
      </c>
      <c r="BJ4956" t="s">
        <v>23</v>
      </c>
      <c r="BK4956" t="s">
        <v>23</v>
      </c>
      <c r="BN4956">
        <v>0</v>
      </c>
      <c r="BO4956" t="s">
        <v>23</v>
      </c>
      <c r="BP4956" t="s">
        <v>23</v>
      </c>
      <c r="BQ4956" t="s">
        <v>23</v>
      </c>
      <c r="BR4956" t="s">
        <v>23</v>
      </c>
      <c r="BS4956" t="s">
        <v>23</v>
      </c>
      <c r="BV4956">
        <v>-11.34</v>
      </c>
      <c r="BW4956">
        <v>-88.88</v>
      </c>
      <c r="BX4956">
        <v>-9.0410000000000004</v>
      </c>
      <c r="BY4956">
        <v>18.125</v>
      </c>
      <c r="BZ4956">
        <v>9.1509999999999998</v>
      </c>
      <c r="CA4956">
        <v>4.5650000000000004</v>
      </c>
      <c r="CB4956">
        <v>-45.573</v>
      </c>
      <c r="CC4956" t="s">
        <v>576</v>
      </c>
      <c r="CD4956">
        <v>-84.224100000000007</v>
      </c>
      <c r="CE4956">
        <v>14.341699999999999</v>
      </c>
      <c r="CF4956">
        <v>3.3898000000000001</v>
      </c>
      <c r="CG4956">
        <v>-13.7478</v>
      </c>
      <c r="CH4956">
        <v>205920.845</v>
      </c>
      <c r="CI4956" s="7">
        <v>180092.44500000001</v>
      </c>
      <c r="CJ4956">
        <v>26567.777999999998</v>
      </c>
      <c r="CK4956">
        <v>-91023.718999999997</v>
      </c>
      <c r="CL4956">
        <v>14.342000000000001</v>
      </c>
      <c r="CM4956">
        <v>-45.573</v>
      </c>
      <c r="CP4956" s="9">
        <v>10.92</v>
      </c>
      <c r="CQ4956" s="9">
        <v>13.297000000000001</v>
      </c>
      <c r="CR4956" s="9">
        <v>26.128</v>
      </c>
      <c r="CS4956">
        <v>2.2450000000000001</v>
      </c>
      <c r="CT4956">
        <v>1.825</v>
      </c>
      <c r="CU4956">
        <v>0.26700000000000002</v>
      </c>
      <c r="CV4956">
        <v>0.28999999999999998</v>
      </c>
      <c r="CW4956">
        <v>0.26700000000000002</v>
      </c>
      <c r="CX4956">
        <v>237.98599999999999</v>
      </c>
      <c r="CY4956">
        <v>5.423</v>
      </c>
      <c r="DB4956" s="10">
        <v>17.808876421654954</v>
      </c>
      <c r="DC4956" s="9">
        <v>2670351.0350000001</v>
      </c>
      <c r="DD4956" s="10">
        <v>2.5677270928539178E-2</v>
      </c>
      <c r="DE4956" s="12">
        <v>65881.601999999999</v>
      </c>
      <c r="DF4956" s="9">
        <v>5.5254849999999998</v>
      </c>
      <c r="DG4956" s="13">
        <v>4.59375</v>
      </c>
      <c r="DH4956">
        <v>36.242604</v>
      </c>
      <c r="DK4956">
        <v>1.3635449208023416</v>
      </c>
      <c r="DL4956">
        <v>0.79877974766648518</v>
      </c>
      <c r="DM4956">
        <v>0.74385261161117266</v>
      </c>
      <c r="DN4956">
        <v>1.1077763739524489</v>
      </c>
    </row>
    <row r="4957" spans="1:118" x14ac:dyDescent="0.25">
      <c r="A4957" s="1">
        <v>44194</v>
      </c>
      <c r="B4957" t="s">
        <v>500</v>
      </c>
      <c r="C4957" t="s">
        <v>23</v>
      </c>
      <c r="D4957" t="s">
        <v>501</v>
      </c>
      <c r="E4957" t="s">
        <v>465</v>
      </c>
      <c r="F4957" t="s">
        <v>454</v>
      </c>
      <c r="I4957">
        <v>196.18500201621231</v>
      </c>
      <c r="J4957">
        <v>8746.76</v>
      </c>
      <c r="M4957" t="s">
        <v>23</v>
      </c>
      <c r="N4957" t="s">
        <v>23</v>
      </c>
      <c r="O4957" t="s">
        <v>23</v>
      </c>
      <c r="P4957" t="s">
        <v>23</v>
      </c>
      <c r="S4957">
        <v>49.626956521739103</v>
      </c>
      <c r="T4957">
        <v>262326.18655584997</v>
      </c>
      <c r="U4957">
        <v>0.66084677419354898</v>
      </c>
      <c r="X4957" t="s">
        <v>23</v>
      </c>
      <c r="Y4957" t="s">
        <v>23</v>
      </c>
      <c r="Z4957" t="s">
        <v>23</v>
      </c>
      <c r="AA4957" t="s">
        <v>23</v>
      </c>
      <c r="AB4957" t="s">
        <v>23</v>
      </c>
      <c r="AC4957" t="s">
        <v>23</v>
      </c>
      <c r="AD4957" t="s">
        <v>23</v>
      </c>
      <c r="AE4957" t="s">
        <v>23</v>
      </c>
      <c r="AF4957" s="4" t="s">
        <v>23</v>
      </c>
      <c r="AG4957" s="4" t="s">
        <v>23</v>
      </c>
      <c r="AH4957" s="4" t="s">
        <v>23</v>
      </c>
      <c r="AI4957" s="4" t="s">
        <v>23</v>
      </c>
      <c r="AJ4957" s="4" t="s">
        <v>23</v>
      </c>
      <c r="AK4957" s="4" t="s">
        <v>23</v>
      </c>
      <c r="AL4957" s="6" t="s">
        <v>23</v>
      </c>
      <c r="AM4957" s="6" t="s">
        <v>23</v>
      </c>
      <c r="AN4957" s="6" t="s">
        <v>23</v>
      </c>
      <c r="AO4957" s="6" t="s">
        <v>23</v>
      </c>
      <c r="AP4957" s="6" t="s">
        <v>23</v>
      </c>
      <c r="AQ4957" s="6" t="s">
        <v>23</v>
      </c>
      <c r="AR4957" t="s">
        <v>23</v>
      </c>
      <c r="AS4957" t="s">
        <v>23</v>
      </c>
      <c r="AT4957" t="s">
        <v>23</v>
      </c>
      <c r="AU4957" t="s">
        <v>23</v>
      </c>
      <c r="AV4957" t="s">
        <v>23</v>
      </c>
      <c r="AW4957" t="s">
        <v>23</v>
      </c>
      <c r="AZ4957" t="s">
        <v>23</v>
      </c>
      <c r="BA4957" t="s">
        <v>23</v>
      </c>
      <c r="BB4957" t="s">
        <v>23</v>
      </c>
      <c r="BC4957" t="s">
        <v>23</v>
      </c>
      <c r="BD4957" t="s">
        <v>23</v>
      </c>
      <c r="BE4957" t="s">
        <v>23</v>
      </c>
      <c r="BF4957" t="s">
        <v>23</v>
      </c>
      <c r="BG4957" t="s">
        <v>23</v>
      </c>
      <c r="BH4957" t="s">
        <v>23</v>
      </c>
      <c r="BI4957" t="s">
        <v>23</v>
      </c>
      <c r="BJ4957" t="s">
        <v>23</v>
      </c>
      <c r="BK4957" t="s">
        <v>23</v>
      </c>
      <c r="BN4957" t="s">
        <v>23</v>
      </c>
      <c r="BO4957" t="s">
        <v>23</v>
      </c>
      <c r="BP4957" t="s">
        <v>23</v>
      </c>
      <c r="BQ4957" t="s">
        <v>23</v>
      </c>
      <c r="BR4957" t="s">
        <v>23</v>
      </c>
      <c r="BS4957" t="s">
        <v>23</v>
      </c>
      <c r="BV4957" t="s">
        <v>23</v>
      </c>
      <c r="BW4957" t="s">
        <v>23</v>
      </c>
      <c r="BX4957" t="s">
        <v>23</v>
      </c>
      <c r="BY4957" t="s">
        <v>23</v>
      </c>
      <c r="BZ4957" t="s">
        <v>23</v>
      </c>
      <c r="CA4957" t="s">
        <v>23</v>
      </c>
      <c r="CB4957" t="s">
        <v>23</v>
      </c>
      <c r="CC4957" t="s">
        <v>23</v>
      </c>
      <c r="CD4957" t="s">
        <v>23</v>
      </c>
      <c r="CE4957" t="s">
        <v>23</v>
      </c>
      <c r="CF4957" t="s">
        <v>23</v>
      </c>
      <c r="CG4957" t="s">
        <v>23</v>
      </c>
      <c r="CH4957" t="s">
        <v>23</v>
      </c>
      <c r="CI4957" s="7" t="s">
        <v>23</v>
      </c>
      <c r="CJ4957" t="s">
        <v>23</v>
      </c>
      <c r="CK4957" t="s">
        <v>23</v>
      </c>
      <c r="CL4957" t="s">
        <v>23</v>
      </c>
      <c r="CM4957" t="s">
        <v>23</v>
      </c>
      <c r="CP4957" s="9" t="s">
        <v>23</v>
      </c>
      <c r="CQ4957" s="9" t="s">
        <v>23</v>
      </c>
      <c r="CR4957" s="9" t="s">
        <v>23</v>
      </c>
      <c r="CS4957" t="s">
        <v>23</v>
      </c>
      <c r="CT4957" t="s">
        <v>23</v>
      </c>
      <c r="CU4957" t="s">
        <v>23</v>
      </c>
      <c r="CV4957" t="s">
        <v>23</v>
      </c>
      <c r="CW4957" t="s">
        <v>23</v>
      </c>
      <c r="CX4957" t="s">
        <v>23</v>
      </c>
      <c r="CY4957" t="s">
        <v>23</v>
      </c>
      <c r="DB4957" s="10" t="e">
        <v>#VALUE!</v>
      </c>
      <c r="DC4957" s="9" t="s">
        <v>23</v>
      </c>
      <c r="DD4957" s="10" t="e">
        <v>#VALUE!</v>
      </c>
      <c r="DE4957" s="12" t="s">
        <v>23</v>
      </c>
      <c r="DF4957" s="9" t="s">
        <v>23</v>
      </c>
      <c r="DG4957" s="13" t="s">
        <v>23</v>
      </c>
      <c r="DH4957" t="s">
        <v>23</v>
      </c>
      <c r="DK4957" t="s">
        <v>23</v>
      </c>
      <c r="DL4957" t="s">
        <v>23</v>
      </c>
      <c r="DM4957" t="s">
        <v>23</v>
      </c>
      <c r="DN4957" t="s">
        <v>23</v>
      </c>
    </row>
    <row r="4958" spans="1:118" x14ac:dyDescent="0.25">
      <c r="A4958" s="1">
        <v>44194</v>
      </c>
      <c r="B4958" t="s">
        <v>502</v>
      </c>
      <c r="C4958" t="s">
        <v>23</v>
      </c>
      <c r="D4958" t="s">
        <v>503</v>
      </c>
      <c r="E4958" t="s">
        <v>504</v>
      </c>
      <c r="F4958" t="s">
        <v>454</v>
      </c>
      <c r="I4958">
        <v>196.18500201621231</v>
      </c>
      <c r="J4958">
        <v>8746.76</v>
      </c>
      <c r="M4958" t="s">
        <v>23</v>
      </c>
      <c r="N4958" t="s">
        <v>23</v>
      </c>
      <c r="O4958" t="s">
        <v>23</v>
      </c>
      <c r="P4958" t="s">
        <v>23</v>
      </c>
      <c r="S4958">
        <v>49.626956521739103</v>
      </c>
      <c r="T4958">
        <v>262326.18655584997</v>
      </c>
      <c r="U4958">
        <v>0.66084677419354898</v>
      </c>
      <c r="X4958" t="s">
        <v>23</v>
      </c>
      <c r="Y4958" t="s">
        <v>23</v>
      </c>
      <c r="Z4958" t="s">
        <v>23</v>
      </c>
      <c r="AA4958" t="s">
        <v>23</v>
      </c>
      <c r="AB4958" t="s">
        <v>23</v>
      </c>
      <c r="AC4958" t="s">
        <v>23</v>
      </c>
      <c r="AD4958" t="s">
        <v>23</v>
      </c>
      <c r="AE4958" t="s">
        <v>23</v>
      </c>
      <c r="AF4958" s="4" t="s">
        <v>23</v>
      </c>
      <c r="AG4958" s="4" t="s">
        <v>23</v>
      </c>
      <c r="AH4958" s="4" t="s">
        <v>23</v>
      </c>
      <c r="AI4958" s="4" t="s">
        <v>23</v>
      </c>
      <c r="AJ4958" s="4" t="s">
        <v>23</v>
      </c>
      <c r="AK4958" s="4" t="s">
        <v>23</v>
      </c>
      <c r="AL4958" s="6" t="s">
        <v>23</v>
      </c>
      <c r="AM4958" s="6" t="s">
        <v>23</v>
      </c>
      <c r="AN4958" s="6" t="s">
        <v>23</v>
      </c>
      <c r="AO4958" s="6" t="s">
        <v>23</v>
      </c>
      <c r="AP4958" s="6" t="s">
        <v>23</v>
      </c>
      <c r="AQ4958" s="6" t="s">
        <v>23</v>
      </c>
      <c r="AR4958" t="s">
        <v>23</v>
      </c>
      <c r="AS4958" t="s">
        <v>23</v>
      </c>
      <c r="AT4958" t="s">
        <v>23</v>
      </c>
      <c r="AU4958" t="s">
        <v>23</v>
      </c>
      <c r="AV4958" t="s">
        <v>23</v>
      </c>
      <c r="AW4958" t="s">
        <v>23</v>
      </c>
      <c r="AZ4958" t="s">
        <v>23</v>
      </c>
      <c r="BA4958" t="s">
        <v>23</v>
      </c>
      <c r="BB4958" t="s">
        <v>23</v>
      </c>
      <c r="BC4958" t="s">
        <v>23</v>
      </c>
      <c r="BD4958" t="s">
        <v>23</v>
      </c>
      <c r="BE4958" t="s">
        <v>23</v>
      </c>
      <c r="BF4958" t="s">
        <v>23</v>
      </c>
      <c r="BG4958" t="s">
        <v>23</v>
      </c>
      <c r="BH4958" t="s">
        <v>23</v>
      </c>
      <c r="BI4958" t="s">
        <v>23</v>
      </c>
      <c r="BJ4958" t="s">
        <v>23</v>
      </c>
      <c r="BK4958" t="s">
        <v>23</v>
      </c>
      <c r="BN4958" t="s">
        <v>23</v>
      </c>
      <c r="BO4958" t="s">
        <v>23</v>
      </c>
      <c r="BP4958" t="s">
        <v>23</v>
      </c>
      <c r="BQ4958" t="s">
        <v>23</v>
      </c>
      <c r="BR4958" t="s">
        <v>23</v>
      </c>
      <c r="BS4958" t="s">
        <v>23</v>
      </c>
      <c r="BV4958" t="s">
        <v>23</v>
      </c>
      <c r="BW4958" t="s">
        <v>23</v>
      </c>
      <c r="BX4958" t="s">
        <v>23</v>
      </c>
      <c r="BY4958" t="s">
        <v>23</v>
      </c>
      <c r="BZ4958" t="s">
        <v>23</v>
      </c>
      <c r="CA4958" t="s">
        <v>23</v>
      </c>
      <c r="CB4958" t="s">
        <v>23</v>
      </c>
      <c r="CC4958" t="s">
        <v>23</v>
      </c>
      <c r="CD4958" t="s">
        <v>23</v>
      </c>
      <c r="CE4958" t="s">
        <v>23</v>
      </c>
      <c r="CF4958" t="s">
        <v>23</v>
      </c>
      <c r="CG4958" t="s">
        <v>23</v>
      </c>
      <c r="CH4958" t="s">
        <v>23</v>
      </c>
      <c r="CI4958" s="7" t="s">
        <v>23</v>
      </c>
      <c r="CJ4958" t="s">
        <v>23</v>
      </c>
      <c r="CK4958" t="s">
        <v>23</v>
      </c>
      <c r="CL4958" t="s">
        <v>23</v>
      </c>
      <c r="CM4958" t="s">
        <v>23</v>
      </c>
      <c r="CP4958" s="9" t="s">
        <v>23</v>
      </c>
      <c r="CQ4958" s="9" t="s">
        <v>23</v>
      </c>
      <c r="CR4958" s="9" t="s">
        <v>23</v>
      </c>
      <c r="CS4958" t="s">
        <v>23</v>
      </c>
      <c r="CT4958" t="s">
        <v>23</v>
      </c>
      <c r="CU4958" t="s">
        <v>23</v>
      </c>
      <c r="CV4958" t="s">
        <v>23</v>
      </c>
      <c r="CW4958" t="s">
        <v>23</v>
      </c>
      <c r="CX4958" t="s">
        <v>23</v>
      </c>
      <c r="CY4958" t="s">
        <v>23</v>
      </c>
      <c r="DB4958" s="10" t="e">
        <v>#VALUE!</v>
      </c>
      <c r="DC4958" s="9" t="s">
        <v>23</v>
      </c>
      <c r="DD4958" s="10" t="e">
        <v>#VALUE!</v>
      </c>
      <c r="DE4958" s="12" t="s">
        <v>23</v>
      </c>
      <c r="DF4958" s="9" t="s">
        <v>23</v>
      </c>
      <c r="DG4958" s="13" t="s">
        <v>23</v>
      </c>
      <c r="DH4958" t="s">
        <v>23</v>
      </c>
      <c r="DK4958" t="s">
        <v>23</v>
      </c>
      <c r="DL4958" t="s">
        <v>23</v>
      </c>
      <c r="DM4958" t="s">
        <v>23</v>
      </c>
      <c r="DN4958" t="s">
        <v>23</v>
      </c>
    </row>
    <row r="4959" spans="1:118" x14ac:dyDescent="0.25">
      <c r="A4959" s="1">
        <v>44194</v>
      </c>
      <c r="B4959" t="s">
        <v>505</v>
      </c>
      <c r="C4959" t="s">
        <v>23</v>
      </c>
      <c r="D4959" t="s">
        <v>506</v>
      </c>
      <c r="E4959" t="s">
        <v>457</v>
      </c>
      <c r="F4959" t="s">
        <v>454</v>
      </c>
      <c r="I4959">
        <v>196.18500201621231</v>
      </c>
      <c r="J4959">
        <v>8746.76</v>
      </c>
      <c r="M4959" t="s">
        <v>23</v>
      </c>
      <c r="N4959" t="s">
        <v>23</v>
      </c>
      <c r="O4959" t="s">
        <v>23</v>
      </c>
      <c r="P4959" t="s">
        <v>23</v>
      </c>
      <c r="S4959">
        <v>49.626956521739103</v>
      </c>
      <c r="T4959">
        <v>262326.18655584997</v>
      </c>
      <c r="U4959">
        <v>0.66084677419354898</v>
      </c>
      <c r="X4959" t="s">
        <v>23</v>
      </c>
      <c r="Y4959" t="s">
        <v>23</v>
      </c>
      <c r="Z4959" t="s">
        <v>23</v>
      </c>
      <c r="AA4959" t="s">
        <v>23</v>
      </c>
      <c r="AB4959" t="s">
        <v>23</v>
      </c>
      <c r="AC4959" t="s">
        <v>23</v>
      </c>
      <c r="AD4959" t="s">
        <v>23</v>
      </c>
      <c r="AE4959" t="s">
        <v>23</v>
      </c>
      <c r="AF4959" s="4" t="s">
        <v>23</v>
      </c>
      <c r="AG4959" s="4" t="s">
        <v>23</v>
      </c>
      <c r="AH4959" s="4" t="s">
        <v>23</v>
      </c>
      <c r="AI4959" s="4" t="s">
        <v>23</v>
      </c>
      <c r="AJ4959" s="4" t="s">
        <v>23</v>
      </c>
      <c r="AK4959" s="4" t="s">
        <v>23</v>
      </c>
      <c r="AL4959" s="6" t="s">
        <v>23</v>
      </c>
      <c r="AM4959" s="6" t="s">
        <v>23</v>
      </c>
      <c r="AN4959" s="6" t="s">
        <v>23</v>
      </c>
      <c r="AO4959" s="6" t="s">
        <v>23</v>
      </c>
      <c r="AP4959" s="6" t="s">
        <v>23</v>
      </c>
      <c r="AQ4959" s="6" t="s">
        <v>23</v>
      </c>
      <c r="AR4959" t="s">
        <v>23</v>
      </c>
      <c r="AS4959" t="s">
        <v>23</v>
      </c>
      <c r="AT4959" t="s">
        <v>23</v>
      </c>
      <c r="AU4959" t="s">
        <v>23</v>
      </c>
      <c r="AV4959" t="s">
        <v>23</v>
      </c>
      <c r="AW4959" t="s">
        <v>23</v>
      </c>
      <c r="AZ4959" t="s">
        <v>23</v>
      </c>
      <c r="BA4959" t="s">
        <v>23</v>
      </c>
      <c r="BB4959" t="s">
        <v>23</v>
      </c>
      <c r="BC4959" t="s">
        <v>23</v>
      </c>
      <c r="BD4959" t="s">
        <v>23</v>
      </c>
      <c r="BE4959" t="s">
        <v>23</v>
      </c>
      <c r="BF4959" t="s">
        <v>23</v>
      </c>
      <c r="BG4959" t="s">
        <v>23</v>
      </c>
      <c r="BH4959" t="s">
        <v>23</v>
      </c>
      <c r="BI4959" t="s">
        <v>23</v>
      </c>
      <c r="BJ4959" t="s">
        <v>23</v>
      </c>
      <c r="BK4959" t="s">
        <v>23</v>
      </c>
      <c r="BN4959" t="s">
        <v>23</v>
      </c>
      <c r="BO4959" t="s">
        <v>23</v>
      </c>
      <c r="BP4959" t="s">
        <v>23</v>
      </c>
      <c r="BQ4959" t="s">
        <v>23</v>
      </c>
      <c r="BR4959" t="s">
        <v>23</v>
      </c>
      <c r="BS4959" t="s">
        <v>23</v>
      </c>
      <c r="BV4959" t="s">
        <v>23</v>
      </c>
      <c r="BW4959" t="s">
        <v>23</v>
      </c>
      <c r="BX4959" t="s">
        <v>23</v>
      </c>
      <c r="BY4959" t="s">
        <v>23</v>
      </c>
      <c r="BZ4959" t="s">
        <v>23</v>
      </c>
      <c r="CA4959" t="s">
        <v>23</v>
      </c>
      <c r="CB4959" t="s">
        <v>23</v>
      </c>
      <c r="CC4959" t="s">
        <v>23</v>
      </c>
      <c r="CD4959" t="s">
        <v>23</v>
      </c>
      <c r="CE4959" t="s">
        <v>23</v>
      </c>
      <c r="CF4959" t="s">
        <v>23</v>
      </c>
      <c r="CG4959" t="s">
        <v>23</v>
      </c>
      <c r="CH4959" t="s">
        <v>23</v>
      </c>
      <c r="CI4959" s="7" t="s">
        <v>23</v>
      </c>
      <c r="CJ4959" t="s">
        <v>23</v>
      </c>
      <c r="CK4959" t="s">
        <v>23</v>
      </c>
      <c r="CL4959" t="s">
        <v>23</v>
      </c>
      <c r="CM4959" t="s">
        <v>23</v>
      </c>
      <c r="CP4959" s="9" t="s">
        <v>23</v>
      </c>
      <c r="CQ4959" s="9" t="s">
        <v>23</v>
      </c>
      <c r="CR4959" s="9" t="s">
        <v>23</v>
      </c>
      <c r="CS4959" t="s">
        <v>23</v>
      </c>
      <c r="CT4959" t="s">
        <v>23</v>
      </c>
      <c r="CU4959" t="s">
        <v>23</v>
      </c>
      <c r="CV4959" t="s">
        <v>23</v>
      </c>
      <c r="CW4959" t="s">
        <v>23</v>
      </c>
      <c r="CX4959" t="s">
        <v>23</v>
      </c>
      <c r="CY4959" t="s">
        <v>23</v>
      </c>
      <c r="DB4959" s="10" t="e">
        <v>#VALUE!</v>
      </c>
      <c r="DC4959" s="9" t="s">
        <v>23</v>
      </c>
      <c r="DD4959" s="10" t="e">
        <v>#VALUE!</v>
      </c>
      <c r="DE4959" s="12" t="s">
        <v>23</v>
      </c>
      <c r="DF4959" s="9" t="s">
        <v>23</v>
      </c>
      <c r="DG4959" s="13" t="s">
        <v>23</v>
      </c>
      <c r="DH4959" t="s">
        <v>23</v>
      </c>
      <c r="DK4959" t="s">
        <v>23</v>
      </c>
      <c r="DL4959" t="s">
        <v>23</v>
      </c>
      <c r="DM4959" t="s">
        <v>23</v>
      </c>
      <c r="DN4959" t="s">
        <v>23</v>
      </c>
    </row>
    <row r="4960" spans="1:118" x14ac:dyDescent="0.25">
      <c r="A4960" s="1">
        <v>44194</v>
      </c>
      <c r="B4960" t="s">
        <v>507</v>
      </c>
      <c r="C4960">
        <v>69.787233999999998</v>
      </c>
      <c r="D4960" t="s">
        <v>508</v>
      </c>
      <c r="E4960" t="s">
        <v>482</v>
      </c>
      <c r="F4960" t="s">
        <v>454</v>
      </c>
      <c r="I4960">
        <v>196.18500201621231</v>
      </c>
      <c r="J4960">
        <v>8746.76</v>
      </c>
      <c r="M4960">
        <v>1945586</v>
      </c>
      <c r="N4960">
        <v>2723417</v>
      </c>
      <c r="O4960">
        <v>1757436</v>
      </c>
      <c r="P4960">
        <v>825081</v>
      </c>
      <c r="S4960">
        <v>49.626956521739103</v>
      </c>
      <c r="T4960">
        <v>262326.18655584997</v>
      </c>
      <c r="U4960">
        <v>0.66084677419354898</v>
      </c>
      <c r="X4960">
        <v>0.61349699999999996</v>
      </c>
      <c r="Y4960">
        <v>-7.7355830000000001</v>
      </c>
      <c r="Z4960">
        <v>33.877552000000001</v>
      </c>
      <c r="AA4960">
        <v>86.788155000000003</v>
      </c>
      <c r="AB4960">
        <v>80.425531000000007</v>
      </c>
      <c r="AC4960">
        <v>80.425531000000007</v>
      </c>
      <c r="AD4960">
        <v>40.425530999999999</v>
      </c>
      <c r="AE4960">
        <v>23.404254999999999</v>
      </c>
      <c r="AF4960" s="4">
        <v>69.485815166666654</v>
      </c>
      <c r="AG4960" s="4">
        <v>69.999999583333334</v>
      </c>
      <c r="AH4960" s="4">
        <v>69.962996782608684</v>
      </c>
      <c r="AI4960" s="4">
        <v>56.963338307692304</v>
      </c>
      <c r="AJ4960" s="4">
        <v>51.880643008130086</v>
      </c>
      <c r="AK4960" s="4">
        <v>41.863425616600765</v>
      </c>
      <c r="AL4960" s="6">
        <v>70.319147999999998</v>
      </c>
      <c r="AM4960" s="6">
        <v>73.297871999999998</v>
      </c>
      <c r="AN4960" s="6">
        <v>75.638296999999994</v>
      </c>
      <c r="AO4960" s="6">
        <v>75.638296999999994</v>
      </c>
      <c r="AP4960" s="6">
        <v>75.638296999999994</v>
      </c>
      <c r="AQ4960" s="6">
        <v>75.638296999999994</v>
      </c>
      <c r="AR4960">
        <v>68.085105999999996</v>
      </c>
      <c r="AS4960">
        <v>64.574467999999996</v>
      </c>
      <c r="AT4960">
        <v>62.234042000000002</v>
      </c>
      <c r="AU4960">
        <v>42.042552999999998</v>
      </c>
      <c r="AV4960">
        <v>36.382978000000001</v>
      </c>
      <c r="AW4960">
        <v>23.829787</v>
      </c>
      <c r="AZ4960" t="s">
        <v>23</v>
      </c>
      <c r="BA4960" t="s">
        <v>23</v>
      </c>
      <c r="BB4960" t="s">
        <v>23</v>
      </c>
      <c r="BC4960" t="s">
        <v>23</v>
      </c>
      <c r="BD4960" t="s">
        <v>23</v>
      </c>
      <c r="BE4960" t="s">
        <v>23</v>
      </c>
      <c r="BF4960">
        <v>-3.617</v>
      </c>
      <c r="BG4960" t="s">
        <v>23</v>
      </c>
      <c r="BH4960" t="s">
        <v>23</v>
      </c>
      <c r="BI4960" t="s">
        <v>23</v>
      </c>
      <c r="BJ4960" t="s">
        <v>23</v>
      </c>
      <c r="BK4960" t="s">
        <v>23</v>
      </c>
      <c r="BN4960">
        <v>0</v>
      </c>
      <c r="BO4960" t="s">
        <v>23</v>
      </c>
      <c r="BP4960" t="s">
        <v>23</v>
      </c>
      <c r="BQ4960" t="s">
        <v>23</v>
      </c>
      <c r="BR4960" t="s">
        <v>23</v>
      </c>
      <c r="BS4960" t="s">
        <v>23</v>
      </c>
      <c r="BV4960">
        <v>-54.061999999999998</v>
      </c>
      <c r="BW4960" t="s">
        <v>23</v>
      </c>
      <c r="BX4960">
        <v>-11.055999999999999</v>
      </c>
      <c r="BY4960">
        <v>-1.371</v>
      </c>
      <c r="BZ4960">
        <v>2.726</v>
      </c>
      <c r="CA4960">
        <v>-24.155000000000001</v>
      </c>
      <c r="CB4960" t="s">
        <v>576</v>
      </c>
      <c r="CC4960" t="s">
        <v>23</v>
      </c>
      <c r="CD4960" t="s">
        <v>576</v>
      </c>
      <c r="CE4960" t="s">
        <v>576</v>
      </c>
      <c r="CF4960">
        <v>-28.533999999999999</v>
      </c>
      <c r="CG4960">
        <v>-41.609000000000002</v>
      </c>
      <c r="CH4960">
        <v>-4778.7349999999997</v>
      </c>
      <c r="CI4960" s="7">
        <v>14713.82</v>
      </c>
      <c r="CJ4960">
        <v>-38331.277999999998</v>
      </c>
      <c r="CK4960" t="s">
        <v>23</v>
      </c>
      <c r="CL4960" t="s">
        <v>576</v>
      </c>
      <c r="CM4960" t="s">
        <v>576</v>
      </c>
      <c r="CP4960" s="9">
        <v>-19.513000000000002</v>
      </c>
      <c r="CQ4960" s="9">
        <v>-10.114000000000001</v>
      </c>
      <c r="CR4960" s="9">
        <v>-3.6589999999999998</v>
      </c>
      <c r="CS4960">
        <v>-5.1950000000000003</v>
      </c>
      <c r="CT4960">
        <v>-4.5410000000000004</v>
      </c>
      <c r="CU4960">
        <v>0.372</v>
      </c>
      <c r="CV4960">
        <v>0.438</v>
      </c>
      <c r="CW4960">
        <v>0.372</v>
      </c>
      <c r="CX4960">
        <v>39.97</v>
      </c>
      <c r="CY4960" t="s">
        <v>576</v>
      </c>
      <c r="DB4960" s="10">
        <v>-2.4254201161429041</v>
      </c>
      <c r="DC4960" s="9">
        <v>370370.33899999998</v>
      </c>
      <c r="DD4960" s="10">
        <v>-4.8329140093478174E-3</v>
      </c>
      <c r="DE4960" s="12">
        <v>13480.181</v>
      </c>
      <c r="DF4960" s="9">
        <v>4.8292320000000002</v>
      </c>
      <c r="DG4960" s="13">
        <v>6.2894050000000004</v>
      </c>
      <c r="DH4960" t="s">
        <v>576</v>
      </c>
      <c r="DK4960">
        <v>6.7439272826538188</v>
      </c>
      <c r="DL4960">
        <v>0.79431922942758515</v>
      </c>
      <c r="DM4960">
        <v>0.74149193694078208</v>
      </c>
      <c r="DN4960">
        <v>1.0644063500144301</v>
      </c>
    </row>
    <row r="4961" spans="1:118" x14ac:dyDescent="0.25">
      <c r="A4961" s="1">
        <v>44194</v>
      </c>
      <c r="B4961" t="s">
        <v>509</v>
      </c>
      <c r="C4961">
        <v>27.342856000000001</v>
      </c>
      <c r="D4961" t="s">
        <v>510</v>
      </c>
      <c r="E4961" t="s">
        <v>468</v>
      </c>
      <c r="F4961" t="s">
        <v>454</v>
      </c>
      <c r="I4961">
        <v>196.18500201621231</v>
      </c>
      <c r="J4961">
        <v>8746.76</v>
      </c>
      <c r="M4961">
        <v>687892</v>
      </c>
      <c r="N4961">
        <v>911665</v>
      </c>
      <c r="O4961">
        <v>865057</v>
      </c>
      <c r="P4961">
        <v>638129</v>
      </c>
      <c r="S4961">
        <v>49.626956521739103</v>
      </c>
      <c r="T4961">
        <v>262326.18655584997</v>
      </c>
      <c r="U4961">
        <v>0.66084677419354898</v>
      </c>
      <c r="X4961">
        <v>0.31446499999999999</v>
      </c>
      <c r="Y4961">
        <v>-2.2970899999999999</v>
      </c>
      <c r="Z4961">
        <v>-2.1472389999999999</v>
      </c>
      <c r="AA4961">
        <v>8.1355930000000001</v>
      </c>
      <c r="AB4961">
        <v>36.5</v>
      </c>
      <c r="AC4961">
        <v>36.5</v>
      </c>
      <c r="AD4961">
        <v>27</v>
      </c>
      <c r="AE4961">
        <v>20.82</v>
      </c>
      <c r="AF4961" s="4">
        <v>27.114284500000007</v>
      </c>
      <c r="AG4961" s="4">
        <v>27.149998833333331</v>
      </c>
      <c r="AH4961" s="4">
        <v>27.085713043478258</v>
      </c>
      <c r="AI4961" s="4">
        <v>27.097581153846154</v>
      </c>
      <c r="AJ4961" s="4">
        <v>26.198605000000011</v>
      </c>
      <c r="AK4961" s="4">
        <v>24.50733927272729</v>
      </c>
      <c r="AL4961" s="6">
        <v>27.342856000000001</v>
      </c>
      <c r="AM4961" s="6">
        <v>27.685713</v>
      </c>
      <c r="AN4961" s="6">
        <v>27.985713000000001</v>
      </c>
      <c r="AO4961" s="6">
        <v>30.857142</v>
      </c>
      <c r="AP4961" s="6">
        <v>30.857142</v>
      </c>
      <c r="AQ4961" s="6">
        <v>30.857142</v>
      </c>
      <c r="AR4961">
        <v>26.742856</v>
      </c>
      <c r="AS4961">
        <v>26.442855999999999</v>
      </c>
      <c r="AT4961">
        <v>26.228570000000001</v>
      </c>
      <c r="AU4961">
        <v>24.428570000000001</v>
      </c>
      <c r="AV4961">
        <v>22.071427</v>
      </c>
      <c r="AW4961">
        <v>18.754284999999999</v>
      </c>
      <c r="AZ4961">
        <v>1</v>
      </c>
      <c r="BA4961">
        <v>28.8</v>
      </c>
      <c r="BB4961" t="s">
        <v>23</v>
      </c>
      <c r="BC4961" t="s">
        <v>23</v>
      </c>
      <c r="BD4961" t="s">
        <v>23</v>
      </c>
      <c r="BE4961" t="s">
        <v>23</v>
      </c>
      <c r="BF4961">
        <v>0.249</v>
      </c>
      <c r="BG4961" t="s">
        <v>23</v>
      </c>
      <c r="BH4961" t="s">
        <v>23</v>
      </c>
      <c r="BI4961" t="s">
        <v>23</v>
      </c>
      <c r="BJ4961" t="s">
        <v>23</v>
      </c>
      <c r="BK4961" t="s">
        <v>23</v>
      </c>
      <c r="BN4961">
        <v>1.25391849529781</v>
      </c>
      <c r="BO4961">
        <v>99.977000000000004</v>
      </c>
      <c r="BP4961" t="s">
        <v>23</v>
      </c>
      <c r="BQ4961" t="s">
        <v>23</v>
      </c>
      <c r="BR4961">
        <v>0.85699999999999998</v>
      </c>
      <c r="BS4961">
        <v>0.34300000000000003</v>
      </c>
      <c r="BV4961">
        <v>-9.3379999999999992</v>
      </c>
      <c r="BW4961">
        <v>-49.847999999999999</v>
      </c>
      <c r="BX4961">
        <v>14.297000000000001</v>
      </c>
      <c r="BY4961">
        <v>20.756</v>
      </c>
      <c r="BZ4961">
        <v>69.596999999999994</v>
      </c>
      <c r="CA4961">
        <v>10.804</v>
      </c>
      <c r="CB4961">
        <v>38.110999999999997</v>
      </c>
      <c r="CC4961">
        <v>-17.747</v>
      </c>
      <c r="CD4961">
        <v>-8.5774000000000008</v>
      </c>
      <c r="CE4961">
        <v>240.8218</v>
      </c>
      <c r="CF4961">
        <v>26.4923</v>
      </c>
      <c r="CG4961">
        <v>7.7145000000000001</v>
      </c>
      <c r="CH4961">
        <v>120647.58900000001</v>
      </c>
      <c r="CI4961" s="7">
        <v>35451.309000000001</v>
      </c>
      <c r="CJ4961">
        <v>17450.490000000002</v>
      </c>
      <c r="CK4961">
        <v>4439.201</v>
      </c>
      <c r="CL4961">
        <v>240.31899999999999</v>
      </c>
      <c r="CM4961">
        <v>33.936</v>
      </c>
      <c r="CP4961" s="9">
        <v>5.9969999999999999</v>
      </c>
      <c r="CQ4961" s="9">
        <v>5.1390000000000002</v>
      </c>
      <c r="CR4961" s="9">
        <v>4.4569999999999999</v>
      </c>
      <c r="CS4961">
        <v>3.7709999999999999</v>
      </c>
      <c r="CT4961">
        <v>3.3889999999999998</v>
      </c>
      <c r="CU4961">
        <v>0.90400000000000003</v>
      </c>
      <c r="CV4961">
        <v>0.94599999999999995</v>
      </c>
      <c r="CW4961">
        <v>0.90400000000000003</v>
      </c>
      <c r="CX4961">
        <v>201.29300000000001</v>
      </c>
      <c r="CY4961">
        <v>7.6580000000000004</v>
      </c>
      <c r="DB4961" s="10">
        <v>20.730399469726716</v>
      </c>
      <c r="DC4961" s="9">
        <v>2709785.7259999998</v>
      </c>
      <c r="DD4961" s="10">
        <v>1.464252860264716E-2</v>
      </c>
      <c r="DE4961" s="12">
        <v>31924.594000000001</v>
      </c>
      <c r="DF4961" s="9">
        <v>0.86678900000000003</v>
      </c>
      <c r="DG4961" s="13">
        <v>0.81766899999999998</v>
      </c>
      <c r="DH4961">
        <v>27.452667000000002</v>
      </c>
      <c r="DK4961">
        <v>0.45753552635270256</v>
      </c>
      <c r="DL4961">
        <v>0.46400796964298574</v>
      </c>
      <c r="DM4961">
        <v>0.35948627766597813</v>
      </c>
      <c r="DN4961">
        <v>0.29814169184991107</v>
      </c>
    </row>
    <row r="4962" spans="1:118" x14ac:dyDescent="0.25">
      <c r="A4962" s="1">
        <v>44194</v>
      </c>
      <c r="B4962" t="s">
        <v>511</v>
      </c>
      <c r="C4962">
        <v>3.53</v>
      </c>
      <c r="D4962" t="s">
        <v>512</v>
      </c>
      <c r="E4962" t="s">
        <v>513</v>
      </c>
      <c r="F4962" t="s">
        <v>454</v>
      </c>
      <c r="I4962">
        <v>196.18500201621231</v>
      </c>
      <c r="J4962">
        <v>8746.76</v>
      </c>
      <c r="M4962">
        <v>8952085</v>
      </c>
      <c r="N4962">
        <v>10856764</v>
      </c>
      <c r="O4962">
        <v>19400921</v>
      </c>
      <c r="P4962">
        <v>10335020</v>
      </c>
      <c r="S4962">
        <v>49.626956521739103</v>
      </c>
      <c r="T4962">
        <v>262326.18655584997</v>
      </c>
      <c r="U4962">
        <v>0.66084677419354898</v>
      </c>
      <c r="X4962">
        <v>3.8235290000000002</v>
      </c>
      <c r="Y4962">
        <v>-3.0219779999999998</v>
      </c>
      <c r="Z4962">
        <v>3.8235290000000002</v>
      </c>
      <c r="AA4962">
        <v>45.387149999999998</v>
      </c>
      <c r="AB4962">
        <v>3.76</v>
      </c>
      <c r="AC4962">
        <v>3.76</v>
      </c>
      <c r="AD4962">
        <v>3.01</v>
      </c>
      <c r="AE4962">
        <v>1.93</v>
      </c>
      <c r="AF4962" s="4">
        <v>3.4591666666666669</v>
      </c>
      <c r="AG4962" s="4">
        <v>3.4937500000000004</v>
      </c>
      <c r="AH4962" s="4">
        <v>3.5336956521739133</v>
      </c>
      <c r="AI4962" s="4">
        <v>3.4659230769230764</v>
      </c>
      <c r="AJ4962" s="4">
        <v>3.094365853658537</v>
      </c>
      <c r="AK4962" s="4">
        <v>2.6551818181818176</v>
      </c>
      <c r="AL4962" s="6">
        <v>3.53</v>
      </c>
      <c r="AM4962" s="6">
        <v>3.5950000000000002</v>
      </c>
      <c r="AN4962" s="6">
        <v>3.6850000000000001</v>
      </c>
      <c r="AO4962" s="6">
        <v>3.6850000000000001</v>
      </c>
      <c r="AP4962" s="6">
        <v>3.6850000000000001</v>
      </c>
      <c r="AQ4962" s="6">
        <v>3.6850000000000001</v>
      </c>
      <c r="AR4962">
        <v>3.4</v>
      </c>
      <c r="AS4962">
        <v>3.32</v>
      </c>
      <c r="AT4962">
        <v>3.32</v>
      </c>
      <c r="AU4962">
        <v>3.1</v>
      </c>
      <c r="AV4962">
        <v>2.3540000000000001</v>
      </c>
      <c r="AW4962">
        <v>1.96</v>
      </c>
      <c r="AZ4962" t="s">
        <v>23</v>
      </c>
      <c r="BA4962" t="s">
        <v>23</v>
      </c>
      <c r="BB4962">
        <v>1.3483519327171101</v>
      </c>
      <c r="BC4962" t="s">
        <v>23</v>
      </c>
      <c r="BD4962" t="s">
        <v>23</v>
      </c>
      <c r="BE4962" t="s">
        <v>23</v>
      </c>
      <c r="BF4962">
        <v>2.1999999999999999E-2</v>
      </c>
      <c r="BG4962">
        <v>-5.4054054054054097</v>
      </c>
      <c r="BH4962" t="s">
        <v>23</v>
      </c>
      <c r="BI4962" t="s">
        <v>23</v>
      </c>
      <c r="BJ4962" t="s">
        <v>23</v>
      </c>
      <c r="BK4962" t="s">
        <v>23</v>
      </c>
      <c r="BN4962">
        <v>0</v>
      </c>
      <c r="BO4962" t="s">
        <v>23</v>
      </c>
      <c r="BP4962" t="s">
        <v>23</v>
      </c>
      <c r="BQ4962" t="s">
        <v>23</v>
      </c>
      <c r="BR4962" t="s">
        <v>23</v>
      </c>
      <c r="BS4962" t="s">
        <v>23</v>
      </c>
      <c r="BV4962">
        <v>10.08</v>
      </c>
      <c r="BW4962">
        <v>10.662000000000001</v>
      </c>
      <c r="BX4962">
        <v>-4.83</v>
      </c>
      <c r="BY4962">
        <v>2.1999999999999999E-2</v>
      </c>
      <c r="BZ4962">
        <v>19.164000000000001</v>
      </c>
      <c r="CA4962">
        <v>15.458</v>
      </c>
      <c r="CB4962">
        <v>37.5</v>
      </c>
      <c r="CC4962">
        <v>29.73</v>
      </c>
      <c r="CD4962">
        <v>-4.2553999999999998</v>
      </c>
      <c r="CE4962">
        <v>-71.367999999999995</v>
      </c>
      <c r="CF4962">
        <v>-19.221800000000002</v>
      </c>
      <c r="CG4962">
        <v>5.7390999999999996</v>
      </c>
      <c r="CH4962">
        <v>32877</v>
      </c>
      <c r="CI4962" s="7">
        <v>114824</v>
      </c>
      <c r="CJ4962">
        <v>18853</v>
      </c>
      <c r="CK4962">
        <v>40169</v>
      </c>
      <c r="CL4962">
        <v>-71.367999999999995</v>
      </c>
      <c r="CM4962">
        <v>40.652000000000001</v>
      </c>
      <c r="CP4962" s="9">
        <v>4.266</v>
      </c>
      <c r="CQ4962" s="9">
        <v>4.2699999999999996</v>
      </c>
      <c r="CR4962" s="9">
        <v>4.0869999999999997</v>
      </c>
      <c r="CS4962">
        <v>2.4590000000000001</v>
      </c>
      <c r="CT4962">
        <v>1.7350000000000001</v>
      </c>
      <c r="CU4962">
        <v>0.65100000000000002</v>
      </c>
      <c r="CV4962">
        <v>0.65500000000000003</v>
      </c>
      <c r="CW4962">
        <v>0.65100000000000002</v>
      </c>
      <c r="CX4962">
        <v>98.475999999999999</v>
      </c>
      <c r="CY4962">
        <v>10.875</v>
      </c>
      <c r="DB4962" s="10">
        <v>35.248493530648119</v>
      </c>
      <c r="DC4962" s="9">
        <v>4878942</v>
      </c>
      <c r="DD4962" s="10">
        <v>2.1504047393881707E-2</v>
      </c>
      <c r="DE4962" s="12">
        <v>-295657.625</v>
      </c>
      <c r="DF4962" s="9">
        <v>0.97004699999999999</v>
      </c>
      <c r="DG4962" s="13">
        <v>0.93189</v>
      </c>
      <c r="DH4962">
        <v>40.113636</v>
      </c>
      <c r="DK4962">
        <v>-6.5172953584674662E-2</v>
      </c>
      <c r="DL4962">
        <v>0.49795230901532761</v>
      </c>
      <c r="DM4962">
        <v>0.49739401345723083</v>
      </c>
      <c r="DN4962">
        <v>0.39088804873800193</v>
      </c>
    </row>
    <row r="4963" spans="1:118" x14ac:dyDescent="0.25">
      <c r="A4963" s="1">
        <v>44194</v>
      </c>
      <c r="B4963" t="s">
        <v>514</v>
      </c>
      <c r="C4963">
        <v>60.1</v>
      </c>
      <c r="D4963" t="s">
        <v>515</v>
      </c>
      <c r="E4963" t="s">
        <v>516</v>
      </c>
      <c r="F4963" t="s">
        <v>454</v>
      </c>
      <c r="I4963">
        <v>196.18500201621231</v>
      </c>
      <c r="J4963">
        <v>8746.76</v>
      </c>
      <c r="M4963">
        <v>1223572</v>
      </c>
      <c r="N4963">
        <v>1290674</v>
      </c>
      <c r="O4963">
        <v>763323</v>
      </c>
      <c r="P4963">
        <v>485075</v>
      </c>
      <c r="S4963">
        <v>49.626956521739103</v>
      </c>
      <c r="T4963">
        <v>262326.18655584997</v>
      </c>
      <c r="U4963">
        <v>0.66084677419354898</v>
      </c>
      <c r="X4963">
        <v>9.0744100000000003</v>
      </c>
      <c r="Y4963">
        <v>17.382812999999999</v>
      </c>
      <c r="Z4963">
        <v>17.843136999999999</v>
      </c>
      <c r="AA4963">
        <v>14.041746</v>
      </c>
      <c r="AB4963">
        <v>60.1</v>
      </c>
      <c r="AC4963">
        <v>60.1</v>
      </c>
      <c r="AD4963">
        <v>45.15</v>
      </c>
      <c r="AE4963">
        <v>33.15</v>
      </c>
      <c r="AF4963" s="4">
        <v>55.733333333333341</v>
      </c>
      <c r="AG4963" s="4">
        <v>54.975000000000001</v>
      </c>
      <c r="AH4963" s="4">
        <v>52.828260869565227</v>
      </c>
      <c r="AI4963" s="4">
        <v>51.142307692307689</v>
      </c>
      <c r="AJ4963" s="4">
        <v>49.565447154471542</v>
      </c>
      <c r="AK4963" s="4">
        <v>47.402964426877489</v>
      </c>
      <c r="AL4963" s="6">
        <v>60.1</v>
      </c>
      <c r="AM4963" s="6">
        <v>60.1</v>
      </c>
      <c r="AN4963" s="6">
        <v>60.1</v>
      </c>
      <c r="AO4963" s="6">
        <v>60.1</v>
      </c>
      <c r="AP4963" s="6">
        <v>60.1</v>
      </c>
      <c r="AQ4963" s="6">
        <v>60.1</v>
      </c>
      <c r="AR4963">
        <v>54.7</v>
      </c>
      <c r="AS4963">
        <v>51.9</v>
      </c>
      <c r="AT4963">
        <v>48.5</v>
      </c>
      <c r="AU4963">
        <v>46.15</v>
      </c>
      <c r="AV4963">
        <v>43.9</v>
      </c>
      <c r="AW4963">
        <v>34</v>
      </c>
      <c r="AZ4963">
        <v>6</v>
      </c>
      <c r="BA4963">
        <v>49.683329999999998</v>
      </c>
      <c r="BB4963">
        <v>-1.8167871857711999</v>
      </c>
      <c r="BC4963">
        <v>4.2496516007532996</v>
      </c>
      <c r="BD4963">
        <v>0.28000000000000003</v>
      </c>
      <c r="BE4963">
        <v>0.28000000000000003</v>
      </c>
      <c r="BF4963">
        <v>0.45800000000000002</v>
      </c>
      <c r="BG4963">
        <v>-37.818181818181799</v>
      </c>
      <c r="BH4963">
        <v>1.87265917602996</v>
      </c>
      <c r="BI4963">
        <v>64.285714285714306</v>
      </c>
      <c r="BJ4963">
        <v>253.84615384615401</v>
      </c>
      <c r="BK4963">
        <v>10</v>
      </c>
      <c r="BN4963">
        <v>0.83194675540765395</v>
      </c>
      <c r="BO4963">
        <v>-40.012</v>
      </c>
      <c r="BP4963">
        <v>-32.063899999999997</v>
      </c>
      <c r="BQ4963">
        <v>-20.63</v>
      </c>
      <c r="BR4963">
        <v>1</v>
      </c>
      <c r="BS4963">
        <v>0</v>
      </c>
      <c r="BV4963">
        <v>-5.5380000000000003</v>
      </c>
      <c r="BW4963">
        <v>13.292999999999999</v>
      </c>
      <c r="BX4963">
        <v>-3.2959999999999998</v>
      </c>
      <c r="BY4963">
        <v>4.8390000000000004</v>
      </c>
      <c r="BZ4963">
        <v>-4.4960000000000004</v>
      </c>
      <c r="CA4963">
        <v>9.9570000000000007</v>
      </c>
      <c r="CB4963">
        <v>12.536</v>
      </c>
      <c r="CC4963">
        <v>52.777999999999999</v>
      </c>
      <c r="CD4963">
        <v>-39.098199999999999</v>
      </c>
      <c r="CE4963">
        <v>-37.030200000000001</v>
      </c>
      <c r="CF4963">
        <v>-27.439599999999999</v>
      </c>
      <c r="CG4963">
        <v>4.5967000000000002</v>
      </c>
      <c r="CH4963">
        <v>61637.055999999997</v>
      </c>
      <c r="CI4963" s="7">
        <v>97883.448000000004</v>
      </c>
      <c r="CJ4963">
        <v>16480.690999999999</v>
      </c>
      <c r="CK4963">
        <v>33138.703000000001</v>
      </c>
      <c r="CL4963">
        <v>-37.03</v>
      </c>
      <c r="CM4963">
        <v>12.536</v>
      </c>
      <c r="CP4963" s="9">
        <v>8.1219999999999999</v>
      </c>
      <c r="CQ4963" s="9">
        <v>7.9390000000000001</v>
      </c>
      <c r="CR4963" s="9">
        <v>7.1479999999999997</v>
      </c>
      <c r="CS4963">
        <v>5.96</v>
      </c>
      <c r="CT4963">
        <v>4.6360000000000001</v>
      </c>
      <c r="CU4963">
        <v>0.91300000000000003</v>
      </c>
      <c r="CV4963">
        <v>0.92800000000000005</v>
      </c>
      <c r="CW4963">
        <v>0.91300000000000003</v>
      </c>
      <c r="CX4963">
        <v>129.52799999999999</v>
      </c>
      <c r="CY4963">
        <v>2.9060000000000001</v>
      </c>
      <c r="DB4963" s="10">
        <v>31.078666112035496</v>
      </c>
      <c r="DC4963" s="9">
        <v>1650495.9950000001</v>
      </c>
      <c r="DD4963" s="10">
        <v>4.0740360596876211E-2</v>
      </c>
      <c r="DE4963" s="12">
        <v>146236.29699999999</v>
      </c>
      <c r="DF4963" s="9">
        <v>1.4700489999999999</v>
      </c>
      <c r="DG4963" s="13">
        <v>1.6285499999999999</v>
      </c>
      <c r="DH4963">
        <v>32.805677000000003</v>
      </c>
      <c r="DK4963">
        <v>1.0224040922162365</v>
      </c>
      <c r="DL4963">
        <v>0.75734384283643463</v>
      </c>
      <c r="DM4963">
        <v>0.6587911194433631</v>
      </c>
      <c r="DN4963">
        <v>0.6432567880829283</v>
      </c>
    </row>
    <row r="4964" spans="1:118" x14ac:dyDescent="0.25">
      <c r="A4964" s="1">
        <v>44194</v>
      </c>
      <c r="B4964" t="s">
        <v>517</v>
      </c>
      <c r="C4964">
        <v>35.159999999999997</v>
      </c>
      <c r="D4964" t="s">
        <v>518</v>
      </c>
      <c r="E4964" t="s">
        <v>460</v>
      </c>
      <c r="F4964" t="s">
        <v>454</v>
      </c>
      <c r="I4964">
        <v>196.18500201621231</v>
      </c>
      <c r="J4964">
        <v>8746.76</v>
      </c>
      <c r="M4964">
        <v>322801</v>
      </c>
      <c r="N4964">
        <v>534513</v>
      </c>
      <c r="O4964">
        <v>469087</v>
      </c>
      <c r="P4964">
        <v>243379</v>
      </c>
      <c r="S4964">
        <v>49.626956521739103</v>
      </c>
      <c r="T4964">
        <v>262326.18655584997</v>
      </c>
      <c r="U4964">
        <v>0.66084677419354898</v>
      </c>
      <c r="X4964">
        <v>2.090592</v>
      </c>
      <c r="Y4964">
        <v>8.9219329999999992</v>
      </c>
      <c r="Z4964">
        <v>45.771144</v>
      </c>
      <c r="AA4964">
        <v>83.125</v>
      </c>
      <c r="AB4964">
        <v>379.2</v>
      </c>
      <c r="AC4964">
        <v>379.2</v>
      </c>
      <c r="AD4964">
        <v>197.1</v>
      </c>
      <c r="AE4964">
        <v>109.5</v>
      </c>
      <c r="AF4964" s="4">
        <v>33.89</v>
      </c>
      <c r="AG4964" s="4">
        <v>34.169999999999995</v>
      </c>
      <c r="AH4964" s="4">
        <v>33.774782608695652</v>
      </c>
      <c r="AI4964" s="4">
        <v>28.463076923076926</v>
      </c>
      <c r="AJ4964" s="4">
        <v>24.696829268292689</v>
      </c>
      <c r="AK4964" s="4">
        <v>20.41482213438735</v>
      </c>
      <c r="AL4964" s="6">
        <v>35.159999999999997</v>
      </c>
      <c r="AM4964" s="6">
        <v>35.880000000000003</v>
      </c>
      <c r="AN4964" s="6">
        <v>36.78</v>
      </c>
      <c r="AO4964" s="6">
        <v>36.78</v>
      </c>
      <c r="AP4964" s="6">
        <v>36.78</v>
      </c>
      <c r="AQ4964" s="6">
        <v>36.78</v>
      </c>
      <c r="AR4964">
        <v>33</v>
      </c>
      <c r="AS4964">
        <v>31.5</v>
      </c>
      <c r="AT4964">
        <v>30.3</v>
      </c>
      <c r="AU4964">
        <v>20.13</v>
      </c>
      <c r="AV4964">
        <v>16.5</v>
      </c>
      <c r="AW4964">
        <v>10.98</v>
      </c>
      <c r="AZ4964" t="s">
        <v>23</v>
      </c>
      <c r="BA4964" t="s">
        <v>23</v>
      </c>
      <c r="BB4964" t="s">
        <v>23</v>
      </c>
      <c r="BC4964" t="s">
        <v>23</v>
      </c>
      <c r="BD4964" t="s">
        <v>23</v>
      </c>
      <c r="BE4964" t="s">
        <v>23</v>
      </c>
      <c r="BF4964">
        <v>0.16600000000000001</v>
      </c>
      <c r="BG4964" t="s">
        <v>23</v>
      </c>
      <c r="BH4964" t="s">
        <v>23</v>
      </c>
      <c r="BI4964" t="s">
        <v>23</v>
      </c>
      <c r="BJ4964" t="s">
        <v>23</v>
      </c>
      <c r="BK4964" t="s">
        <v>23</v>
      </c>
      <c r="BN4964">
        <v>0</v>
      </c>
      <c r="BO4964" t="s">
        <v>23</v>
      </c>
      <c r="BP4964" t="s">
        <v>23</v>
      </c>
      <c r="BQ4964" t="s">
        <v>23</v>
      </c>
      <c r="BR4964" t="s">
        <v>23</v>
      </c>
      <c r="BS4964" t="s">
        <v>23</v>
      </c>
      <c r="BV4964">
        <v>-48.037999999999997</v>
      </c>
      <c r="BW4964">
        <v>108.69199999999999</v>
      </c>
      <c r="BX4964">
        <v>-37.783999999999999</v>
      </c>
      <c r="BY4964">
        <v>-42.302</v>
      </c>
      <c r="BZ4964" t="s">
        <v>576</v>
      </c>
      <c r="CA4964" t="s">
        <v>576</v>
      </c>
      <c r="CB4964">
        <v>82.805999999999997</v>
      </c>
      <c r="CC4964">
        <v>250.86099999999999</v>
      </c>
      <c r="CD4964" t="s">
        <v>576</v>
      </c>
      <c r="CE4964" t="s">
        <v>576</v>
      </c>
      <c r="CF4964" t="s">
        <v>576</v>
      </c>
      <c r="CG4964">
        <v>264.76589999999999</v>
      </c>
      <c r="CH4964">
        <v>-26009.206999999999</v>
      </c>
      <c r="CI4964" s="7">
        <v>6426.4470000000001</v>
      </c>
      <c r="CJ4964">
        <v>3588.172</v>
      </c>
      <c r="CK4964">
        <v>-11545.669</v>
      </c>
      <c r="CL4964" t="s">
        <v>576</v>
      </c>
      <c r="CM4964">
        <v>81.075999999999993</v>
      </c>
      <c r="CP4964" s="9">
        <v>-35.956000000000003</v>
      </c>
      <c r="CQ4964" s="9">
        <v>-37.43</v>
      </c>
      <c r="CR4964" s="9">
        <v>-4.4340000000000002</v>
      </c>
      <c r="CS4964">
        <v>-27.683</v>
      </c>
      <c r="CT4964">
        <v>-24.207000000000001</v>
      </c>
      <c r="CU4964">
        <v>1.077</v>
      </c>
      <c r="CV4964">
        <v>1.167</v>
      </c>
      <c r="CW4964">
        <v>1.077</v>
      </c>
      <c r="CX4964">
        <v>1.506</v>
      </c>
      <c r="CY4964" t="s">
        <v>576</v>
      </c>
      <c r="DB4964" s="10">
        <v>2.2075591971329236</v>
      </c>
      <c r="DC4964" s="9">
        <v>43477.748</v>
      </c>
      <c r="DD4964" s="10">
        <v>3.8560966865165143E-2</v>
      </c>
      <c r="DE4964" s="12">
        <v>-12036.305</v>
      </c>
      <c r="DF4964" s="9">
        <v>10.898946</v>
      </c>
      <c r="DG4964" s="13">
        <v>16.774809000000001</v>
      </c>
      <c r="DH4964" t="s">
        <v>576</v>
      </c>
      <c r="DK4964">
        <v>4.8398845822273939</v>
      </c>
      <c r="DL4964">
        <v>0.82737888188208153</v>
      </c>
      <c r="DM4964">
        <v>0.76840417399476724</v>
      </c>
      <c r="DN4964">
        <v>0.80663342891275103</v>
      </c>
    </row>
    <row r="4965" spans="1:118" x14ac:dyDescent="0.25">
      <c r="A4965" s="1">
        <v>44194</v>
      </c>
      <c r="B4965" t="s">
        <v>519</v>
      </c>
      <c r="C4965">
        <v>32.700000000000003</v>
      </c>
      <c r="D4965" t="s">
        <v>520</v>
      </c>
      <c r="E4965" t="s">
        <v>521</v>
      </c>
      <c r="F4965" t="s">
        <v>454</v>
      </c>
      <c r="I4965">
        <v>196.18500201621231</v>
      </c>
      <c r="J4965">
        <v>8746.76</v>
      </c>
      <c r="M4965">
        <v>3931584</v>
      </c>
      <c r="N4965">
        <v>1895607</v>
      </c>
      <c r="O4965">
        <v>1918359</v>
      </c>
      <c r="P4965">
        <v>1325069</v>
      </c>
      <c r="S4965">
        <v>49.626956521739103</v>
      </c>
      <c r="T4965">
        <v>262326.18655584997</v>
      </c>
      <c r="U4965">
        <v>0.66084677419354898</v>
      </c>
      <c r="X4965">
        <v>10.847458</v>
      </c>
      <c r="Y4965">
        <v>11.035653999999999</v>
      </c>
      <c r="Z4965">
        <v>9.7315439999999995</v>
      </c>
      <c r="AA4965">
        <v>102.351485</v>
      </c>
      <c r="AB4965">
        <v>37.6</v>
      </c>
      <c r="AC4965">
        <v>37.6</v>
      </c>
      <c r="AD4965">
        <v>25.6</v>
      </c>
      <c r="AE4965">
        <v>13.34</v>
      </c>
      <c r="AF4965" s="4">
        <v>32.675000000000004</v>
      </c>
      <c r="AG4965" s="4">
        <v>30.595833333333331</v>
      </c>
      <c r="AH4965" s="4">
        <v>29.57826086956522</v>
      </c>
      <c r="AI4965" s="4">
        <v>29.82769230769231</v>
      </c>
      <c r="AJ4965" s="4">
        <v>28.157154471544718</v>
      </c>
      <c r="AK4965" s="4">
        <v>23.276561264822138</v>
      </c>
      <c r="AL4965" s="6">
        <v>34.35</v>
      </c>
      <c r="AM4965" s="6">
        <v>34.35</v>
      </c>
      <c r="AN4965" s="6">
        <v>34.35</v>
      </c>
      <c r="AO4965" s="6">
        <v>36.049999999999997</v>
      </c>
      <c r="AP4965" s="6">
        <v>36.049999999999997</v>
      </c>
      <c r="AQ4965" s="6">
        <v>36.049999999999997</v>
      </c>
      <c r="AR4965">
        <v>29.5</v>
      </c>
      <c r="AS4965">
        <v>27.6</v>
      </c>
      <c r="AT4965">
        <v>27.3</v>
      </c>
      <c r="AU4965">
        <v>25.8</v>
      </c>
      <c r="AV4965">
        <v>22.5</v>
      </c>
      <c r="AW4965">
        <v>13.58</v>
      </c>
      <c r="AZ4965">
        <v>2</v>
      </c>
      <c r="BA4965">
        <v>25.75</v>
      </c>
      <c r="BB4965">
        <v>2.9248046875</v>
      </c>
      <c r="BC4965">
        <v>-1.61177884615385</v>
      </c>
      <c r="BD4965" t="s">
        <v>23</v>
      </c>
      <c r="BE4965" t="s">
        <v>23</v>
      </c>
      <c r="BF4965">
        <v>0.16500000000000001</v>
      </c>
      <c r="BG4965">
        <v>-39.473684210526301</v>
      </c>
      <c r="BH4965">
        <v>-73.809523809523796</v>
      </c>
      <c r="BI4965" t="s">
        <v>23</v>
      </c>
      <c r="BJ4965" t="s">
        <v>23</v>
      </c>
      <c r="BK4965" t="s">
        <v>23</v>
      </c>
      <c r="BN4965">
        <v>0</v>
      </c>
      <c r="BO4965" t="s">
        <v>23</v>
      </c>
      <c r="BP4965" t="s">
        <v>23</v>
      </c>
      <c r="BQ4965" t="s">
        <v>23</v>
      </c>
      <c r="BR4965" t="s">
        <v>23</v>
      </c>
      <c r="BS4965" t="s">
        <v>23</v>
      </c>
      <c r="BV4965">
        <v>7.3579999999999997</v>
      </c>
      <c r="BW4965">
        <v>40.715000000000003</v>
      </c>
      <c r="BX4965">
        <v>18.658999999999999</v>
      </c>
      <c r="BY4965">
        <v>1.0880000000000001</v>
      </c>
      <c r="BZ4965">
        <v>-2.6139999999999999</v>
      </c>
      <c r="CA4965">
        <v>-4.24</v>
      </c>
      <c r="CB4965">
        <v>63.274000000000001</v>
      </c>
      <c r="CC4965" t="s">
        <v>576</v>
      </c>
      <c r="CD4965" t="s">
        <v>576</v>
      </c>
      <c r="CE4965">
        <v>171.30709999999999</v>
      </c>
      <c r="CF4965">
        <v>-43.776499999999999</v>
      </c>
      <c r="CG4965">
        <v>-92.659899999999993</v>
      </c>
      <c r="CH4965">
        <v>10258.014999999999</v>
      </c>
      <c r="CI4965" s="7">
        <v>3780.9780000000001</v>
      </c>
      <c r="CJ4965">
        <v>7410.875</v>
      </c>
      <c r="CK4965">
        <v>19189.845000000001</v>
      </c>
      <c r="CL4965">
        <v>171.30600000000001</v>
      </c>
      <c r="CM4965">
        <v>63.274000000000001</v>
      </c>
      <c r="CP4965" s="9">
        <v>4.665</v>
      </c>
      <c r="CQ4965" s="9">
        <v>4.8090000000000002</v>
      </c>
      <c r="CR4965" s="9">
        <v>4.3470000000000004</v>
      </c>
      <c r="CS4965">
        <v>2.7919999999999998</v>
      </c>
      <c r="CT4965">
        <v>2.2970000000000002</v>
      </c>
      <c r="CU4965">
        <v>0.78800000000000003</v>
      </c>
      <c r="CV4965">
        <v>0.75700000000000001</v>
      </c>
      <c r="CW4965">
        <v>0.78800000000000003</v>
      </c>
      <c r="CX4965">
        <v>191.39099999999999</v>
      </c>
      <c r="CY4965">
        <v>6.0650000000000004</v>
      </c>
      <c r="DB4965" s="10">
        <v>79.325066938498125</v>
      </c>
      <c r="DC4965" s="9">
        <v>2284416.858</v>
      </c>
      <c r="DD4965" s="10">
        <v>5.1096994662433892E-2</v>
      </c>
      <c r="DE4965" s="12">
        <v>93464.933999999994</v>
      </c>
      <c r="DF4965" s="9">
        <v>0.79732800000000004</v>
      </c>
      <c r="DG4965" s="13">
        <v>0.89884600000000003</v>
      </c>
      <c r="DH4965">
        <v>49.545454999999997</v>
      </c>
      <c r="DK4965">
        <v>0.11189400178884762</v>
      </c>
      <c r="DL4965">
        <v>0.58158632409478861</v>
      </c>
      <c r="DM4965">
        <v>0.56837745148517427</v>
      </c>
      <c r="DN4965">
        <v>0.59585177318904936</v>
      </c>
    </row>
    <row r="4966" spans="1:118" x14ac:dyDescent="0.25">
      <c r="A4966" s="1">
        <v>44194</v>
      </c>
      <c r="B4966" t="s">
        <v>522</v>
      </c>
      <c r="C4966" t="s">
        <v>23</v>
      </c>
      <c r="D4966" t="s">
        <v>523</v>
      </c>
      <c r="E4966" t="s">
        <v>482</v>
      </c>
      <c r="F4966" t="s">
        <v>454</v>
      </c>
      <c r="I4966">
        <v>196.18500201621231</v>
      </c>
      <c r="J4966">
        <v>8746.76</v>
      </c>
      <c r="M4966" t="s">
        <v>23</v>
      </c>
      <c r="N4966" t="s">
        <v>23</v>
      </c>
      <c r="O4966" t="s">
        <v>23</v>
      </c>
      <c r="P4966" t="s">
        <v>23</v>
      </c>
      <c r="S4966">
        <v>49.626956521739103</v>
      </c>
      <c r="T4966">
        <v>262326.18655584997</v>
      </c>
      <c r="U4966">
        <v>0.66084677419354898</v>
      </c>
      <c r="X4966" t="s">
        <v>23</v>
      </c>
      <c r="Y4966" t="s">
        <v>23</v>
      </c>
      <c r="Z4966" t="s">
        <v>23</v>
      </c>
      <c r="AA4966" t="s">
        <v>23</v>
      </c>
      <c r="AB4966" t="s">
        <v>23</v>
      </c>
      <c r="AC4966" t="s">
        <v>23</v>
      </c>
      <c r="AD4966" t="s">
        <v>23</v>
      </c>
      <c r="AE4966" t="s">
        <v>23</v>
      </c>
      <c r="AF4966" s="4" t="s">
        <v>23</v>
      </c>
      <c r="AG4966" s="4" t="s">
        <v>23</v>
      </c>
      <c r="AH4966" s="4" t="s">
        <v>23</v>
      </c>
      <c r="AI4966" s="4" t="s">
        <v>23</v>
      </c>
      <c r="AJ4966" s="4" t="s">
        <v>23</v>
      </c>
      <c r="AK4966" s="4" t="s">
        <v>23</v>
      </c>
      <c r="AL4966" s="6" t="s">
        <v>23</v>
      </c>
      <c r="AM4966" s="6" t="s">
        <v>23</v>
      </c>
      <c r="AN4966" s="6" t="s">
        <v>23</v>
      </c>
      <c r="AO4966" s="6" t="s">
        <v>23</v>
      </c>
      <c r="AP4966" s="6" t="s">
        <v>23</v>
      </c>
      <c r="AQ4966" s="6" t="s">
        <v>23</v>
      </c>
      <c r="AR4966" t="s">
        <v>23</v>
      </c>
      <c r="AS4966" t="s">
        <v>23</v>
      </c>
      <c r="AT4966" t="s">
        <v>23</v>
      </c>
      <c r="AU4966" t="s">
        <v>23</v>
      </c>
      <c r="AV4966" t="s">
        <v>23</v>
      </c>
      <c r="AW4966" t="s">
        <v>23</v>
      </c>
      <c r="AZ4966" t="s">
        <v>23</v>
      </c>
      <c r="BA4966" t="s">
        <v>23</v>
      </c>
      <c r="BB4966" t="s">
        <v>23</v>
      </c>
      <c r="BC4966" t="s">
        <v>23</v>
      </c>
      <c r="BD4966" t="s">
        <v>23</v>
      </c>
      <c r="BE4966" t="s">
        <v>23</v>
      </c>
      <c r="BF4966" t="s">
        <v>23</v>
      </c>
      <c r="BG4966" t="s">
        <v>23</v>
      </c>
      <c r="BH4966" t="s">
        <v>23</v>
      </c>
      <c r="BI4966" t="s">
        <v>23</v>
      </c>
      <c r="BJ4966" t="s">
        <v>23</v>
      </c>
      <c r="BK4966" t="s">
        <v>23</v>
      </c>
      <c r="BN4966" t="s">
        <v>23</v>
      </c>
      <c r="BO4966" t="s">
        <v>23</v>
      </c>
      <c r="BP4966" t="s">
        <v>23</v>
      </c>
      <c r="BQ4966" t="s">
        <v>23</v>
      </c>
      <c r="BR4966" t="s">
        <v>23</v>
      </c>
      <c r="BS4966" t="s">
        <v>23</v>
      </c>
      <c r="BV4966" t="s">
        <v>23</v>
      </c>
      <c r="BW4966" t="s">
        <v>23</v>
      </c>
      <c r="BX4966" t="s">
        <v>23</v>
      </c>
      <c r="BY4966" t="s">
        <v>23</v>
      </c>
      <c r="BZ4966" t="s">
        <v>23</v>
      </c>
      <c r="CA4966" t="s">
        <v>23</v>
      </c>
      <c r="CB4966" t="s">
        <v>23</v>
      </c>
      <c r="CC4966" t="s">
        <v>23</v>
      </c>
      <c r="CD4966" t="s">
        <v>23</v>
      </c>
      <c r="CE4966" t="s">
        <v>23</v>
      </c>
      <c r="CF4966" t="s">
        <v>23</v>
      </c>
      <c r="CG4966" t="s">
        <v>23</v>
      </c>
      <c r="CH4966" t="s">
        <v>23</v>
      </c>
      <c r="CI4966" s="7" t="s">
        <v>23</v>
      </c>
      <c r="CJ4966" t="s">
        <v>23</v>
      </c>
      <c r="CK4966" t="s">
        <v>23</v>
      </c>
      <c r="CL4966" t="s">
        <v>23</v>
      </c>
      <c r="CM4966" t="s">
        <v>23</v>
      </c>
      <c r="CP4966" s="9" t="s">
        <v>23</v>
      </c>
      <c r="CQ4966" s="9" t="s">
        <v>23</v>
      </c>
      <c r="CR4966" s="9" t="s">
        <v>23</v>
      </c>
      <c r="CS4966" t="s">
        <v>23</v>
      </c>
      <c r="CT4966" t="s">
        <v>23</v>
      </c>
      <c r="CU4966" t="s">
        <v>23</v>
      </c>
      <c r="CV4966" t="s">
        <v>23</v>
      </c>
      <c r="CW4966" t="s">
        <v>23</v>
      </c>
      <c r="CX4966" t="s">
        <v>23</v>
      </c>
      <c r="CY4966" t="s">
        <v>23</v>
      </c>
      <c r="DB4966" s="10" t="e">
        <v>#VALUE!</v>
      </c>
      <c r="DC4966" s="9" t="s">
        <v>23</v>
      </c>
      <c r="DD4966" s="10" t="e">
        <v>#VALUE!</v>
      </c>
      <c r="DE4966" s="12" t="s">
        <v>23</v>
      </c>
      <c r="DF4966" s="9" t="s">
        <v>23</v>
      </c>
      <c r="DG4966" s="13" t="s">
        <v>23</v>
      </c>
      <c r="DH4966" t="s">
        <v>23</v>
      </c>
      <c r="DK4966" t="s">
        <v>23</v>
      </c>
      <c r="DL4966" t="s">
        <v>23</v>
      </c>
      <c r="DM4966" t="s">
        <v>23</v>
      </c>
      <c r="DN4966" t="s">
        <v>23</v>
      </c>
    </row>
    <row r="4967" spans="1:118" x14ac:dyDescent="0.25">
      <c r="A4967" s="1">
        <v>44194</v>
      </c>
      <c r="B4967" t="s">
        <v>524</v>
      </c>
      <c r="C4967">
        <v>66.153846000000001</v>
      </c>
      <c r="D4967" t="s">
        <v>525</v>
      </c>
      <c r="E4967" t="s">
        <v>474</v>
      </c>
      <c r="F4967" t="s">
        <v>454</v>
      </c>
      <c r="I4967">
        <v>196.18500201621231</v>
      </c>
      <c r="J4967">
        <v>8746.76</v>
      </c>
      <c r="M4967">
        <v>0</v>
      </c>
      <c r="N4967">
        <v>0</v>
      </c>
      <c r="O4967">
        <v>0</v>
      </c>
      <c r="P4967">
        <v>0</v>
      </c>
      <c r="S4967">
        <v>49.626956521739103</v>
      </c>
      <c r="T4967">
        <v>262326.18655584997</v>
      </c>
      <c r="U4967">
        <v>0.66084677419354898</v>
      </c>
      <c r="X4967">
        <v>0</v>
      </c>
      <c r="Y4967">
        <v>0</v>
      </c>
      <c r="Z4967">
        <v>0</v>
      </c>
      <c r="AA4967">
        <v>0</v>
      </c>
      <c r="AB4967" t="s">
        <v>23</v>
      </c>
      <c r="AC4967" t="s">
        <v>23</v>
      </c>
      <c r="AD4967" t="s">
        <v>23</v>
      </c>
      <c r="AE4967" t="s">
        <v>23</v>
      </c>
      <c r="AF4967" s="4">
        <v>66.153846000000001</v>
      </c>
      <c r="AG4967" s="4">
        <v>66.153846000000016</v>
      </c>
      <c r="AH4967" s="4">
        <v>66.153845999999987</v>
      </c>
      <c r="AI4967" s="4">
        <v>66.153846000000073</v>
      </c>
      <c r="AJ4967" s="4">
        <v>66.153846000000115</v>
      </c>
      <c r="AK4967" s="4">
        <v>66.153845999999717</v>
      </c>
      <c r="AL4967" s="6">
        <v>66.153846000000001</v>
      </c>
      <c r="AM4967" s="6">
        <v>66.153846000000001</v>
      </c>
      <c r="AN4967" s="6">
        <v>66.153846000000001</v>
      </c>
      <c r="AO4967" s="6">
        <v>66.153846000000001</v>
      </c>
      <c r="AP4967" s="6">
        <v>66.153846000000001</v>
      </c>
      <c r="AQ4967" s="6">
        <v>66.153846000000001</v>
      </c>
      <c r="AR4967">
        <v>66.153846000000001</v>
      </c>
      <c r="AS4967">
        <v>66.153846000000001</v>
      </c>
      <c r="AT4967">
        <v>66.153846000000001</v>
      </c>
      <c r="AU4967">
        <v>66.153846000000001</v>
      </c>
      <c r="AV4967">
        <v>66.153846000000001</v>
      </c>
      <c r="AW4967">
        <v>66.153846000000001</v>
      </c>
      <c r="AZ4967" t="s">
        <v>23</v>
      </c>
      <c r="BA4967" t="s">
        <v>23</v>
      </c>
      <c r="BB4967" t="s">
        <v>23</v>
      </c>
      <c r="BC4967" t="s">
        <v>23</v>
      </c>
      <c r="BD4967" t="s">
        <v>23</v>
      </c>
      <c r="BE4967" t="s">
        <v>23</v>
      </c>
      <c r="BF4967">
        <v>-1.462</v>
      </c>
      <c r="BG4967" t="s">
        <v>23</v>
      </c>
      <c r="BH4967" t="s">
        <v>23</v>
      </c>
      <c r="BI4967" t="s">
        <v>23</v>
      </c>
      <c r="BJ4967" t="s">
        <v>23</v>
      </c>
      <c r="BK4967" t="s">
        <v>23</v>
      </c>
      <c r="BN4967">
        <v>0</v>
      </c>
      <c r="BO4967" t="s">
        <v>23</v>
      </c>
      <c r="BP4967" t="s">
        <v>23</v>
      </c>
      <c r="BQ4967" t="s">
        <v>23</v>
      </c>
      <c r="BR4967" t="s">
        <v>23</v>
      </c>
      <c r="BS4967" t="s">
        <v>23</v>
      </c>
      <c r="BV4967">
        <v>-10.37</v>
      </c>
      <c r="BW4967">
        <v>-4.601</v>
      </c>
      <c r="BX4967">
        <v>-41.295999999999999</v>
      </c>
      <c r="BY4967">
        <v>-47.99</v>
      </c>
      <c r="BZ4967">
        <v>-4.5979999999999999</v>
      </c>
      <c r="CA4967">
        <v>6.3659999999999997</v>
      </c>
      <c r="CB4967" t="s">
        <v>576</v>
      </c>
      <c r="CC4967" t="s">
        <v>576</v>
      </c>
      <c r="CD4967" t="s">
        <v>576</v>
      </c>
      <c r="CE4967" t="s">
        <v>576</v>
      </c>
      <c r="CF4967" t="s">
        <v>576</v>
      </c>
      <c r="CG4967" t="s">
        <v>576</v>
      </c>
      <c r="CH4967">
        <v>-4490.7929999999997</v>
      </c>
      <c r="CI4967" s="7">
        <v>8688.9120000000003</v>
      </c>
      <c r="CJ4967">
        <v>-3759.3560000000002</v>
      </c>
      <c r="CK4967">
        <v>-2181.1379999999999</v>
      </c>
      <c r="CL4967" t="s">
        <v>576</v>
      </c>
      <c r="CM4967" t="s">
        <v>576</v>
      </c>
      <c r="CP4967" s="9">
        <v>-8.8320000000000007</v>
      </c>
      <c r="CQ4967" s="9">
        <v>-5.7080000000000002</v>
      </c>
      <c r="CR4967" s="9">
        <v>-1.5009999999999999</v>
      </c>
      <c r="CS4967">
        <v>-2.5910000000000002</v>
      </c>
      <c r="CT4967">
        <v>-2.0830000000000002</v>
      </c>
      <c r="CU4967">
        <v>0.377</v>
      </c>
      <c r="CV4967">
        <v>0.38800000000000001</v>
      </c>
      <c r="CW4967">
        <v>0.377</v>
      </c>
      <c r="CX4967">
        <v>30.757000000000001</v>
      </c>
      <c r="CY4967" t="s">
        <v>576</v>
      </c>
      <c r="DB4967" s="10">
        <v>10.992715141843524</v>
      </c>
      <c r="DC4967" s="9">
        <v>181866.696</v>
      </c>
      <c r="DD4967" s="10">
        <v>1.0396334466866875E-2</v>
      </c>
      <c r="DE4967" s="12">
        <v>8515.7819999999992</v>
      </c>
      <c r="DF4967" s="9">
        <v>2.5251489999999999</v>
      </c>
      <c r="DG4967" s="13">
        <v>2.684815</v>
      </c>
      <c r="DH4967" t="s">
        <v>576</v>
      </c>
      <c r="DK4967">
        <v>0</v>
      </c>
      <c r="DL4967">
        <v>0</v>
      </c>
      <c r="DM4967">
        <v>-3.7083159125665629E-3</v>
      </c>
      <c r="DN4967">
        <v>-3.0106239059792532E-2</v>
      </c>
    </row>
    <row r="4968" spans="1:118" x14ac:dyDescent="0.25">
      <c r="A4968" s="1">
        <v>44194</v>
      </c>
      <c r="B4968" t="s">
        <v>526</v>
      </c>
      <c r="C4968">
        <v>6.0449999999999999</v>
      </c>
      <c r="D4968" t="s">
        <v>527</v>
      </c>
      <c r="E4968" t="s">
        <v>488</v>
      </c>
      <c r="F4968" t="s">
        <v>454</v>
      </c>
      <c r="I4968">
        <v>196.18500201621231</v>
      </c>
      <c r="J4968">
        <v>8746.76</v>
      </c>
      <c r="M4968">
        <v>20394380</v>
      </c>
      <c r="N4968">
        <v>14048607</v>
      </c>
      <c r="O4968">
        <v>7002344</v>
      </c>
      <c r="P4968">
        <v>3199190</v>
      </c>
      <c r="S4968">
        <v>49.626956521739103</v>
      </c>
      <c r="T4968">
        <v>262326.18655584997</v>
      </c>
      <c r="U4968">
        <v>0.66084677419354898</v>
      </c>
      <c r="X4968">
        <v>5.9132720000000001</v>
      </c>
      <c r="Y4968">
        <v>42.151676000000002</v>
      </c>
      <c r="Z4968">
        <v>41.901409000000001</v>
      </c>
      <c r="AA4968">
        <v>87.441861000000003</v>
      </c>
      <c r="AB4968">
        <v>6.4424999999999999</v>
      </c>
      <c r="AC4968">
        <v>6.4424999999999999</v>
      </c>
      <c r="AD4968">
        <v>3.75</v>
      </c>
      <c r="AE4968">
        <v>2.7749999999999999</v>
      </c>
      <c r="AF4968" s="4">
        <v>5.9974999999999996</v>
      </c>
      <c r="AG4968" s="4">
        <v>5.421875</v>
      </c>
      <c r="AH4968" s="4">
        <v>4.8440217391304348</v>
      </c>
      <c r="AI4968" s="4">
        <v>4.3992692307692307</v>
      </c>
      <c r="AJ4968" s="4">
        <v>4.3133536585365837</v>
      </c>
      <c r="AK4968" s="4">
        <v>3.8357312252964446</v>
      </c>
      <c r="AL4968" s="6">
        <v>6.2474999999999996</v>
      </c>
      <c r="AM4968" s="6">
        <v>6.2474999999999996</v>
      </c>
      <c r="AN4968" s="6">
        <v>6.2474999999999996</v>
      </c>
      <c r="AO4968" s="6">
        <v>6.2474999999999996</v>
      </c>
      <c r="AP4968" s="6">
        <v>6.2474999999999996</v>
      </c>
      <c r="AQ4968" s="6">
        <v>6.2474999999999996</v>
      </c>
      <c r="AR4968">
        <v>5.7074999999999996</v>
      </c>
      <c r="AS4968">
        <v>4.3049999999999997</v>
      </c>
      <c r="AT4968">
        <v>4.1325000000000003</v>
      </c>
      <c r="AU4968">
        <v>3.7650000000000001</v>
      </c>
      <c r="AV4968">
        <v>3.7650000000000001</v>
      </c>
      <c r="AW4968">
        <v>2.7749999999999999</v>
      </c>
      <c r="AZ4968" t="s">
        <v>23</v>
      </c>
      <c r="BA4968" t="s">
        <v>23</v>
      </c>
      <c r="BB4968" t="s">
        <v>23</v>
      </c>
      <c r="BC4968" t="s">
        <v>23</v>
      </c>
      <c r="BD4968" t="s">
        <v>23</v>
      </c>
      <c r="BE4968" t="s">
        <v>23</v>
      </c>
      <c r="BF4968">
        <v>1.4999999999999999E-2</v>
      </c>
      <c r="BG4968" t="s">
        <v>23</v>
      </c>
      <c r="BH4968" t="s">
        <v>23</v>
      </c>
      <c r="BI4968" t="s">
        <v>23</v>
      </c>
      <c r="BJ4968" t="s">
        <v>23</v>
      </c>
      <c r="BK4968" t="s">
        <v>23</v>
      </c>
      <c r="BN4968">
        <v>2.0161290869539799</v>
      </c>
      <c r="BO4968">
        <v>12.532999999999999</v>
      </c>
      <c r="BP4968">
        <v>22.492999999999999</v>
      </c>
      <c r="BQ4968" t="s">
        <v>23</v>
      </c>
      <c r="BR4968">
        <v>0.16900000000000001</v>
      </c>
      <c r="BS4968">
        <v>0</v>
      </c>
      <c r="BV4968">
        <v>38.216999999999999</v>
      </c>
      <c r="BW4968">
        <v>1.9470000000000001</v>
      </c>
      <c r="BX4968">
        <v>16.085999999999999</v>
      </c>
      <c r="BY4968">
        <v>26.456</v>
      </c>
      <c r="BZ4968">
        <v>-11.651999999999999</v>
      </c>
      <c r="CA4968" t="s">
        <v>23</v>
      </c>
      <c r="CB4968">
        <v>13.592000000000001</v>
      </c>
      <c r="CC4968">
        <v>8.2449999999999992</v>
      </c>
      <c r="CD4968">
        <v>8.1010000000000009</v>
      </c>
      <c r="CE4968">
        <v>41.973999999999997</v>
      </c>
      <c r="CF4968">
        <v>-34.225000000000001</v>
      </c>
      <c r="CG4968" t="s">
        <v>23</v>
      </c>
      <c r="CH4968">
        <v>80374.493000000002</v>
      </c>
      <c r="CI4968" s="7">
        <v>56612.084000000003</v>
      </c>
      <c r="CJ4968">
        <v>5920.7269999999999</v>
      </c>
      <c r="CK4968">
        <v>52323.722000000002</v>
      </c>
      <c r="CL4968">
        <v>41.973999999999997</v>
      </c>
      <c r="CM4968">
        <v>13.598000000000001</v>
      </c>
      <c r="CP4968" s="9">
        <v>18.728000000000002</v>
      </c>
      <c r="CQ4968" s="9">
        <v>19.751999999999999</v>
      </c>
      <c r="CR4968" s="9">
        <v>19.047999999999998</v>
      </c>
      <c r="CS4968">
        <v>11.353999999999999</v>
      </c>
      <c r="CT4968">
        <v>10.287000000000001</v>
      </c>
      <c r="CU4968">
        <v>0.879</v>
      </c>
      <c r="CV4968">
        <v>0.77800000000000002</v>
      </c>
      <c r="CW4968">
        <v>0.879</v>
      </c>
      <c r="CX4968">
        <v>3.0339999999999998</v>
      </c>
      <c r="CY4968">
        <v>0.14000000000000001</v>
      </c>
      <c r="DB4968" s="10">
        <v>13.054730388302666</v>
      </c>
      <c r="DC4968" s="9">
        <v>625800.26</v>
      </c>
      <c r="DD4968" s="10">
        <v>5.0441554626391494E-2</v>
      </c>
      <c r="DE4968" s="12">
        <v>-59246.716</v>
      </c>
      <c r="DF4968" s="9">
        <v>4.5830169999999999</v>
      </c>
      <c r="DG4968" s="13">
        <v>5.4954549999999998</v>
      </c>
      <c r="DH4968">
        <v>100.75</v>
      </c>
      <c r="DK4968">
        <v>1.4931991994505434</v>
      </c>
      <c r="DL4968">
        <v>2.0098263316009311E-2</v>
      </c>
      <c r="DM4968">
        <v>-6.5731668433805457E-2</v>
      </c>
      <c r="DN4968">
        <v>0.34393601389756878</v>
      </c>
    </row>
    <row r="4969" spans="1:118" x14ac:dyDescent="0.25">
      <c r="A4969" s="1">
        <v>44194</v>
      </c>
      <c r="B4969" t="s">
        <v>528</v>
      </c>
      <c r="C4969">
        <v>70</v>
      </c>
      <c r="D4969" t="s">
        <v>529</v>
      </c>
      <c r="E4969" t="s">
        <v>530</v>
      </c>
      <c r="F4969" t="s">
        <v>454</v>
      </c>
      <c r="I4969">
        <v>196.18500201621231</v>
      </c>
      <c r="J4969">
        <v>8746.76</v>
      </c>
      <c r="M4969">
        <v>342150</v>
      </c>
      <c r="N4969">
        <v>333737</v>
      </c>
      <c r="O4969">
        <v>417712</v>
      </c>
      <c r="P4969">
        <v>670003</v>
      </c>
      <c r="S4969">
        <v>49.626956521739103</v>
      </c>
      <c r="T4969">
        <v>262326.18655584997</v>
      </c>
      <c r="U4969">
        <v>0.66084677419354898</v>
      </c>
      <c r="X4969">
        <v>8.6060610000000004</v>
      </c>
      <c r="Y4969">
        <v>10.754016999999999</v>
      </c>
      <c r="Z4969">
        <v>29.855073000000001</v>
      </c>
      <c r="AA4969">
        <v>48.508288999999998</v>
      </c>
      <c r="AB4969">
        <v>70.546875</v>
      </c>
      <c r="AC4969">
        <v>70.546875</v>
      </c>
      <c r="AD4969">
        <v>53.515625</v>
      </c>
      <c r="AE4969">
        <v>33.072915999999999</v>
      </c>
      <c r="AF4969" s="4">
        <v>66.302083333333329</v>
      </c>
      <c r="AG4969" s="4">
        <v>65.436197916666671</v>
      </c>
      <c r="AH4969" s="4">
        <v>63.739809782608695</v>
      </c>
      <c r="AI4969" s="4">
        <v>61.290865384615387</v>
      </c>
      <c r="AJ4969" s="4">
        <v>55.985772357723576</v>
      </c>
      <c r="AK4969" s="4">
        <v>50.081881762845853</v>
      </c>
      <c r="AL4969" s="6">
        <v>70</v>
      </c>
      <c r="AM4969" s="6">
        <v>70</v>
      </c>
      <c r="AN4969" s="6">
        <v>70</v>
      </c>
      <c r="AO4969" s="6">
        <v>70</v>
      </c>
      <c r="AP4969" s="6">
        <v>70</v>
      </c>
      <c r="AQ4969" s="6">
        <v>70</v>
      </c>
      <c r="AR4969">
        <v>64.453125</v>
      </c>
      <c r="AS4969">
        <v>63.28125</v>
      </c>
      <c r="AT4969">
        <v>60.9375</v>
      </c>
      <c r="AU4969">
        <v>54.453125</v>
      </c>
      <c r="AV4969">
        <v>43.671875</v>
      </c>
      <c r="AW4969">
        <v>33.398437000000001</v>
      </c>
      <c r="AZ4969">
        <v>7</v>
      </c>
      <c r="BA4969">
        <v>67.767859999999999</v>
      </c>
      <c r="BB4969">
        <v>-0.11373612169356501</v>
      </c>
      <c r="BC4969">
        <v>7.0677315883284102</v>
      </c>
      <c r="BD4969">
        <v>0.5</v>
      </c>
      <c r="BE4969">
        <v>0.33594000000000002</v>
      </c>
      <c r="BF4969">
        <v>0.72499999999999998</v>
      </c>
      <c r="BG4969">
        <v>3.0769230769230802</v>
      </c>
      <c r="BH4969">
        <v>5.2884615384615401</v>
      </c>
      <c r="BI4969">
        <v>40</v>
      </c>
      <c r="BJ4969">
        <v>-16.312056737588701</v>
      </c>
      <c r="BK4969">
        <v>0</v>
      </c>
      <c r="BN4969">
        <v>2.2786454285714299</v>
      </c>
      <c r="BO4969">
        <v>18.042999999999999</v>
      </c>
      <c r="BP4969">
        <v>30.928000000000001</v>
      </c>
      <c r="BQ4969" t="s">
        <v>23</v>
      </c>
      <c r="BR4969">
        <v>1.4650000000000001</v>
      </c>
      <c r="BS4969">
        <v>0</v>
      </c>
      <c r="BV4969">
        <v>18.361000000000001</v>
      </c>
      <c r="BW4969">
        <v>33.521999999999998</v>
      </c>
      <c r="BX4969">
        <v>16.524000000000001</v>
      </c>
      <c r="BY4969">
        <v>16.853000000000002</v>
      </c>
      <c r="BZ4969">
        <v>4.3780000000000001</v>
      </c>
      <c r="CA4969">
        <v>12.061999999999999</v>
      </c>
      <c r="CB4969">
        <v>97.753</v>
      </c>
      <c r="CC4969">
        <v>24.795999999999999</v>
      </c>
      <c r="CD4969">
        <v>2.3260999999999998</v>
      </c>
      <c r="CE4969">
        <v>27.824000000000002</v>
      </c>
      <c r="CF4969">
        <v>15.003500000000001</v>
      </c>
      <c r="CG4969" t="s">
        <v>576</v>
      </c>
      <c r="CH4969">
        <v>205614.29199999999</v>
      </c>
      <c r="CI4969" s="7">
        <v>161192.02900000001</v>
      </c>
      <c r="CJ4969">
        <v>53436.163</v>
      </c>
      <c r="CK4969">
        <v>90383.301999999996</v>
      </c>
      <c r="CL4969">
        <v>27.559000000000001</v>
      </c>
      <c r="CM4969">
        <v>96.224000000000004</v>
      </c>
      <c r="CP4969" s="9">
        <v>5.4260000000000002</v>
      </c>
      <c r="CQ4969" s="9">
        <v>5.1390000000000002</v>
      </c>
      <c r="CR4969" s="9">
        <v>4.75</v>
      </c>
      <c r="CS4969">
        <v>12.705</v>
      </c>
      <c r="CT4969">
        <v>7.0860000000000003</v>
      </c>
      <c r="CU4969">
        <v>2.09</v>
      </c>
      <c r="CV4969">
        <v>2.1629999999999998</v>
      </c>
      <c r="CW4969">
        <v>2.09</v>
      </c>
      <c r="CX4969">
        <v>108.593</v>
      </c>
      <c r="CY4969">
        <v>2.2869999999999999</v>
      </c>
      <c r="DB4969" s="10">
        <v>43.710223679315476</v>
      </c>
      <c r="DC4969" s="9">
        <v>3019276.9849999999</v>
      </c>
      <c r="DD4969" s="10">
        <v>7.4715475632322614E-2</v>
      </c>
      <c r="DE4969" s="12">
        <v>229022.89799999999</v>
      </c>
      <c r="DF4969" s="9">
        <v>0.87642399999999998</v>
      </c>
      <c r="DG4969" s="13">
        <v>1.0536460000000001</v>
      </c>
      <c r="DH4969">
        <v>25.179856000000001</v>
      </c>
      <c r="DK4969">
        <v>8.6503911331634403E-2</v>
      </c>
      <c r="DL4969">
        <v>0.71177222507161919</v>
      </c>
      <c r="DM4969">
        <v>0.52855470114181036</v>
      </c>
      <c r="DN4969">
        <v>0.58210676302337006</v>
      </c>
    </row>
    <row r="4970" spans="1:118" x14ac:dyDescent="0.25">
      <c r="A4970" s="1">
        <v>44222</v>
      </c>
      <c r="B4970" t="s">
        <v>19</v>
      </c>
      <c r="C4970">
        <v>7.332268</v>
      </c>
      <c r="D4970" t="s">
        <v>20</v>
      </c>
      <c r="E4970" t="s">
        <v>21</v>
      </c>
      <c r="F4970" t="s">
        <v>22</v>
      </c>
      <c r="I4970">
        <v>136.47047289029959</v>
      </c>
      <c r="J4970">
        <v>8789.8700000000008</v>
      </c>
      <c r="M4970">
        <v>3038107</v>
      </c>
      <c r="N4970">
        <v>7784179</v>
      </c>
      <c r="O4970">
        <v>11902886</v>
      </c>
      <c r="P4970">
        <v>6012426</v>
      </c>
      <c r="S4970">
        <v>54.646666666666697</v>
      </c>
      <c r="T4970">
        <v>255804.11511766</v>
      </c>
      <c r="U4970">
        <v>0.653266129032258</v>
      </c>
      <c r="X4970">
        <v>-1.3357140000000001</v>
      </c>
      <c r="Y4970">
        <v>1.83823</v>
      </c>
      <c r="Z4970">
        <v>46.754956999999997</v>
      </c>
      <c r="AA4970">
        <v>11.244982</v>
      </c>
      <c r="AB4970">
        <v>8.4704910000000009</v>
      </c>
      <c r="AC4970">
        <v>8.4704910000000009</v>
      </c>
      <c r="AD4970">
        <v>4.2021569999999997</v>
      </c>
      <c r="AE4970">
        <v>3.1433460000000002</v>
      </c>
      <c r="AF4970" s="4">
        <v>7.3763855000000005</v>
      </c>
      <c r="AG4970" s="4">
        <v>7.4618624166666656</v>
      </c>
      <c r="AH4970" s="4">
        <v>7.4309563913043473</v>
      </c>
      <c r="AI4970" s="4">
        <v>6.6926036923076939</v>
      </c>
      <c r="AJ4970" s="4">
        <v>6.0773847177419382</v>
      </c>
      <c r="AK4970" s="4">
        <v>5.2625902924901169</v>
      </c>
      <c r="AL4970" s="6">
        <v>7.4315319999999998</v>
      </c>
      <c r="AM4970" s="6">
        <v>7.6102059999999998</v>
      </c>
      <c r="AN4970" s="6">
        <v>7.9079969999999999</v>
      </c>
      <c r="AO4970" s="6">
        <v>7.9410850000000002</v>
      </c>
      <c r="AP4970" s="6">
        <v>7.9410850000000002</v>
      </c>
      <c r="AQ4970" s="6">
        <v>7.9410850000000002</v>
      </c>
      <c r="AR4970">
        <v>7.332268</v>
      </c>
      <c r="AS4970">
        <v>7.332268</v>
      </c>
      <c r="AT4970">
        <v>7.0080070000000001</v>
      </c>
      <c r="AU4970">
        <v>4.2021569999999997</v>
      </c>
      <c r="AV4970">
        <v>4.2021569999999997</v>
      </c>
      <c r="AW4970">
        <v>3.2426089999999999</v>
      </c>
      <c r="AZ4970">
        <v>1</v>
      </c>
      <c r="BA4970">
        <v>5.02935</v>
      </c>
      <c r="BB4970">
        <v>-1.24386120996441</v>
      </c>
      <c r="BC4970" t="s">
        <v>23</v>
      </c>
      <c r="BD4970" t="s">
        <v>23</v>
      </c>
      <c r="BE4970" t="s">
        <v>23</v>
      </c>
      <c r="BF4970">
        <v>-0.65800000000000003</v>
      </c>
      <c r="BG4970">
        <v>-79.1666666666667</v>
      </c>
      <c r="BH4970">
        <v>-666.66666666666697</v>
      </c>
      <c r="BI4970" t="s">
        <v>23</v>
      </c>
      <c r="BJ4970" t="s">
        <v>23</v>
      </c>
      <c r="BK4970" t="s">
        <v>23</v>
      </c>
      <c r="BN4970">
        <v>0</v>
      </c>
      <c r="BO4970" t="s">
        <v>23</v>
      </c>
      <c r="BP4970" t="s">
        <v>23</v>
      </c>
      <c r="BQ4970" t="s">
        <v>23</v>
      </c>
      <c r="BR4970" t="s">
        <v>23</v>
      </c>
      <c r="BS4970" t="s">
        <v>23</v>
      </c>
      <c r="BV4970">
        <v>-62.488</v>
      </c>
      <c r="BW4970">
        <v>-59.997999999999998</v>
      </c>
      <c r="BX4970">
        <v>-11.382999999999999</v>
      </c>
      <c r="BY4970">
        <v>-3.556</v>
      </c>
      <c r="BZ4970">
        <v>2.3889999999999998</v>
      </c>
      <c r="CA4970">
        <v>-4.2130000000000001</v>
      </c>
      <c r="CB4970" t="s">
        <v>576</v>
      </c>
      <c r="CC4970">
        <v>231.125</v>
      </c>
      <c r="CD4970" t="s">
        <v>576</v>
      </c>
      <c r="CE4970">
        <v>88.024900000000002</v>
      </c>
      <c r="CF4970" t="s">
        <v>576</v>
      </c>
      <c r="CG4970">
        <v>-93.122399999999999</v>
      </c>
      <c r="CH4970">
        <v>-142989</v>
      </c>
      <c r="CI4970" s="7">
        <v>-76048</v>
      </c>
      <c r="CJ4970">
        <v>-109324</v>
      </c>
      <c r="CK4970">
        <v>2069</v>
      </c>
      <c r="CL4970">
        <v>88.025000000000006</v>
      </c>
      <c r="CM4970" t="s">
        <v>576</v>
      </c>
      <c r="CP4970" s="9">
        <v>-18.096</v>
      </c>
      <c r="CQ4970" s="9">
        <v>-7.7859999999999996</v>
      </c>
      <c r="CR4970" s="9">
        <v>3.5019999999999998</v>
      </c>
      <c r="CS4970">
        <v>-3.1669999999999998</v>
      </c>
      <c r="CT4970">
        <v>-2.79</v>
      </c>
      <c r="CU4970">
        <v>0.247</v>
      </c>
      <c r="CV4970">
        <v>0.30199999999999999</v>
      </c>
      <c r="CW4970">
        <v>0.247</v>
      </c>
      <c r="CX4970">
        <v>378.42399999999998</v>
      </c>
      <c r="CY4970">
        <v>9.4779999999999998</v>
      </c>
      <c r="DB4970" s="10">
        <v>-34.104860895963597</v>
      </c>
      <c r="DC4970" s="9">
        <v>2336172</v>
      </c>
      <c r="DD4970" s="10">
        <v>-1.7792782380749363E-2</v>
      </c>
      <c r="DE4970" s="12">
        <v>76995.875</v>
      </c>
      <c r="DF4970" s="9">
        <v>1.7107479999999999</v>
      </c>
      <c r="DG4970" s="13">
        <v>2.6917279999999999</v>
      </c>
      <c r="DH4970" t="s">
        <v>576</v>
      </c>
      <c r="DK4970">
        <v>5.1034708937899262</v>
      </c>
      <c r="DL4970">
        <v>1.0554376206691007</v>
      </c>
      <c r="DM4970">
        <v>0.95424689566321785</v>
      </c>
      <c r="DN4970">
        <v>1.3107627461663667</v>
      </c>
    </row>
    <row r="4971" spans="1:118" x14ac:dyDescent="0.25">
      <c r="A4971" s="1">
        <v>44222</v>
      </c>
      <c r="B4971" t="s">
        <v>24</v>
      </c>
      <c r="C4971">
        <v>76.3</v>
      </c>
      <c r="D4971" t="s">
        <v>25</v>
      </c>
      <c r="E4971" t="s">
        <v>26</v>
      </c>
      <c r="F4971" t="s">
        <v>22</v>
      </c>
      <c r="I4971">
        <v>136.47047289029959</v>
      </c>
      <c r="J4971">
        <v>8789.8700000000008</v>
      </c>
      <c r="M4971">
        <v>213880</v>
      </c>
      <c r="N4971">
        <v>235887</v>
      </c>
      <c r="O4971">
        <v>329944</v>
      </c>
      <c r="P4971">
        <v>303833</v>
      </c>
      <c r="S4971">
        <v>54.646666666666697</v>
      </c>
      <c r="T4971">
        <v>255804.11511766</v>
      </c>
      <c r="U4971">
        <v>0.653266129032258</v>
      </c>
      <c r="X4971">
        <v>-1.8018019999999999</v>
      </c>
      <c r="Y4971">
        <v>-0.39164500000000002</v>
      </c>
      <c r="Z4971">
        <v>-4.2659979999999997</v>
      </c>
      <c r="AA4971">
        <v>-25.488281000000001</v>
      </c>
      <c r="AB4971">
        <v>80.7</v>
      </c>
      <c r="AC4971">
        <v>103.4</v>
      </c>
      <c r="AD4971">
        <v>74.599999999999994</v>
      </c>
      <c r="AE4971">
        <v>68.5</v>
      </c>
      <c r="AF4971" s="4">
        <v>77.033333333333346</v>
      </c>
      <c r="AG4971" s="4">
        <v>78.041666666666671</v>
      </c>
      <c r="AH4971" s="4">
        <v>77.665217391304353</v>
      </c>
      <c r="AI4971" s="4">
        <v>77.958461538461535</v>
      </c>
      <c r="AJ4971" s="4">
        <v>79.895967741935479</v>
      </c>
      <c r="AK4971" s="4">
        <v>80.555335968379453</v>
      </c>
      <c r="AL4971" s="6">
        <v>77.7</v>
      </c>
      <c r="AM4971" s="6">
        <v>79.5</v>
      </c>
      <c r="AN4971" s="6">
        <v>79.5</v>
      </c>
      <c r="AO4971" s="6">
        <v>80</v>
      </c>
      <c r="AP4971" s="6">
        <v>84.5</v>
      </c>
      <c r="AQ4971" s="6">
        <v>103</v>
      </c>
      <c r="AR4971">
        <v>76.3</v>
      </c>
      <c r="AS4971">
        <v>76.3</v>
      </c>
      <c r="AT4971">
        <v>76</v>
      </c>
      <c r="AU4971">
        <v>74.900000000000006</v>
      </c>
      <c r="AV4971">
        <v>74.900000000000006</v>
      </c>
      <c r="AW4971">
        <v>69.599999999999994</v>
      </c>
      <c r="AZ4971">
        <v>5</v>
      </c>
      <c r="BA4971">
        <v>76.400000000000006</v>
      </c>
      <c r="BB4971">
        <v>0.52955433462500701</v>
      </c>
      <c r="BC4971">
        <v>-38.677943740095102</v>
      </c>
      <c r="BD4971">
        <v>-0.71</v>
      </c>
      <c r="BE4971">
        <v>-0.83</v>
      </c>
      <c r="BF4971">
        <v>-1.298</v>
      </c>
      <c r="BG4971">
        <v>5.0092764378478698</v>
      </c>
      <c r="BH4971">
        <v>-12.3630672926448</v>
      </c>
      <c r="BI4971">
        <v>-83.098591549295804</v>
      </c>
      <c r="BJ4971">
        <v>10.714285714285699</v>
      </c>
      <c r="BK4971">
        <v>-80.612244897959201</v>
      </c>
      <c r="BN4971">
        <v>3.8007863695937099</v>
      </c>
      <c r="BO4971">
        <v>0</v>
      </c>
      <c r="BP4971">
        <v>0</v>
      </c>
      <c r="BQ4971">
        <v>-5.3730000000000002</v>
      </c>
      <c r="BR4971">
        <v>5.55</v>
      </c>
      <c r="BS4971" t="s">
        <v>23</v>
      </c>
      <c r="BV4971">
        <v>-73.552999999999997</v>
      </c>
      <c r="BW4971">
        <v>-79.221000000000004</v>
      </c>
      <c r="BX4971">
        <v>-13.214</v>
      </c>
      <c r="BY4971">
        <v>5.92</v>
      </c>
      <c r="BZ4971">
        <v>4.2610000000000001</v>
      </c>
      <c r="CA4971">
        <v>-13.475</v>
      </c>
      <c r="CB4971" t="s">
        <v>576</v>
      </c>
      <c r="CC4971" t="s">
        <v>576</v>
      </c>
      <c r="CD4971">
        <v>-84.944000000000003</v>
      </c>
      <c r="CE4971">
        <v>1.0306999999999999</v>
      </c>
      <c r="CF4971">
        <v>-4.5997000000000003</v>
      </c>
      <c r="CG4971">
        <v>-7.2751000000000001</v>
      </c>
      <c r="CH4971">
        <v>463933.40299999999</v>
      </c>
      <c r="CI4971" s="7">
        <v>459280.88400000002</v>
      </c>
      <c r="CJ4971">
        <v>-106464.606</v>
      </c>
      <c r="CK4971">
        <v>-143777.872</v>
      </c>
      <c r="CL4971">
        <v>1.0129999999999999</v>
      </c>
      <c r="CM4971" t="s">
        <v>576</v>
      </c>
      <c r="CP4971" s="9">
        <v>-5.5519999999999996</v>
      </c>
      <c r="CQ4971" s="9">
        <v>11.228</v>
      </c>
      <c r="CR4971" s="9">
        <v>21.457999999999998</v>
      </c>
      <c r="CS4971">
        <v>-2.2959999999999998</v>
      </c>
      <c r="CT4971">
        <v>-1.6519999999999999</v>
      </c>
      <c r="CU4971">
        <v>0.47599999999999998</v>
      </c>
      <c r="CV4971">
        <v>0.624</v>
      </c>
      <c r="CW4971">
        <v>0.47599999999999998</v>
      </c>
      <c r="CX4971">
        <v>79.828999999999994</v>
      </c>
      <c r="CY4971">
        <v>7.87</v>
      </c>
      <c r="DB4971" s="10">
        <v>-4.2775844707988355</v>
      </c>
      <c r="DC4971" s="9">
        <v>2493633.1150000002</v>
      </c>
      <c r="DD4971" s="10">
        <v>-1.0732587259533565E-2</v>
      </c>
      <c r="DE4971" s="12">
        <v>159544.43400000001</v>
      </c>
      <c r="DF4971" s="9">
        <v>5.1053860000000002</v>
      </c>
      <c r="DG4971" s="13">
        <v>10.103284</v>
      </c>
      <c r="DH4971" t="s">
        <v>576</v>
      </c>
      <c r="DK4971">
        <v>-2.3662597282447219E-2</v>
      </c>
      <c r="DL4971">
        <v>0.37827841455077049</v>
      </c>
      <c r="DM4971">
        <v>0.33121634428839242</v>
      </c>
      <c r="DN4971">
        <v>0.38162590952499159</v>
      </c>
    </row>
    <row r="4972" spans="1:118" x14ac:dyDescent="0.25">
      <c r="A4972" s="1">
        <v>44222</v>
      </c>
      <c r="B4972" t="s">
        <v>27</v>
      </c>
      <c r="C4972">
        <v>18.14</v>
      </c>
      <c r="D4972" t="s">
        <v>28</v>
      </c>
      <c r="E4972" t="s">
        <v>21</v>
      </c>
      <c r="F4972" t="s">
        <v>22</v>
      </c>
      <c r="I4972">
        <v>136.47047289029959</v>
      </c>
      <c r="J4972">
        <v>8789.8700000000008</v>
      </c>
      <c r="M4972">
        <v>2321328</v>
      </c>
      <c r="N4972">
        <v>3781182</v>
      </c>
      <c r="O4972">
        <v>6269481</v>
      </c>
      <c r="P4972">
        <v>8424290</v>
      </c>
      <c r="S4972">
        <v>54.646666666666697</v>
      </c>
      <c r="T4972">
        <v>255804.11511766</v>
      </c>
      <c r="U4972">
        <v>0.653266129032258</v>
      </c>
      <c r="X4972">
        <v>-2.262931</v>
      </c>
      <c r="Y4972">
        <v>-3.613178</v>
      </c>
      <c r="Z4972">
        <v>2.8344670000000001</v>
      </c>
      <c r="AA4972">
        <v>-20.924150000000001</v>
      </c>
      <c r="AB4972">
        <v>20.28</v>
      </c>
      <c r="AC4972">
        <v>23.54</v>
      </c>
      <c r="AD4972">
        <v>16.3</v>
      </c>
      <c r="AE4972">
        <v>12.12</v>
      </c>
      <c r="AF4972" s="4">
        <v>18.36</v>
      </c>
      <c r="AG4972" s="4">
        <v>18.635000000000005</v>
      </c>
      <c r="AH4972" s="4">
        <v>18.810434782608695</v>
      </c>
      <c r="AI4972" s="4">
        <v>18.626769230769238</v>
      </c>
      <c r="AJ4972" s="4">
        <v>18.424677419354843</v>
      </c>
      <c r="AK4972" s="4">
        <v>17.458260869565226</v>
      </c>
      <c r="AL4972" s="6">
        <v>18.559999999999999</v>
      </c>
      <c r="AM4972" s="6">
        <v>19.100000000000001</v>
      </c>
      <c r="AN4972" s="6">
        <v>19.2</v>
      </c>
      <c r="AO4972" s="6">
        <v>19.940000000000001</v>
      </c>
      <c r="AP4972" s="6">
        <v>20.04</v>
      </c>
      <c r="AQ4972" s="6">
        <v>23.34</v>
      </c>
      <c r="AR4972">
        <v>18.14</v>
      </c>
      <c r="AS4972">
        <v>18.14</v>
      </c>
      <c r="AT4972">
        <v>18.14</v>
      </c>
      <c r="AU4972">
        <v>16.579999999999998</v>
      </c>
      <c r="AV4972">
        <v>16.579999999999998</v>
      </c>
      <c r="AW4972">
        <v>12.48</v>
      </c>
      <c r="AZ4972">
        <v>5</v>
      </c>
      <c r="BA4972">
        <v>17.399999999999999</v>
      </c>
      <c r="BB4972">
        <v>6.5665246475760704</v>
      </c>
      <c r="BC4972">
        <v>-52.580828323313298</v>
      </c>
      <c r="BD4972">
        <v>-0.32500000000000001</v>
      </c>
      <c r="BE4972">
        <v>-0.34</v>
      </c>
      <c r="BF4972">
        <v>-0.753</v>
      </c>
      <c r="BG4972">
        <v>-31.818181818181799</v>
      </c>
      <c r="BH4972">
        <v>-140.49586776859499</v>
      </c>
      <c r="BI4972">
        <v>-45.454545454545503</v>
      </c>
      <c r="BJ4972">
        <v>-18.75</v>
      </c>
      <c r="BK4972">
        <v>-14.5161290322581</v>
      </c>
      <c r="BN4972">
        <v>0</v>
      </c>
      <c r="BO4972" t="s">
        <v>23</v>
      </c>
      <c r="BP4972" t="s">
        <v>23</v>
      </c>
      <c r="BQ4972" t="s">
        <v>23</v>
      </c>
      <c r="BR4972" t="s">
        <v>23</v>
      </c>
      <c r="BS4972" t="s">
        <v>23</v>
      </c>
      <c r="BV4972">
        <v>-77.885000000000005</v>
      </c>
      <c r="BW4972">
        <v>-68.930000000000007</v>
      </c>
      <c r="BX4972">
        <v>-22.149000000000001</v>
      </c>
      <c r="BY4972">
        <v>-4.827</v>
      </c>
      <c r="BZ4972">
        <v>9.2219999999999995</v>
      </c>
      <c r="CA4972">
        <v>-1.7470000000000001</v>
      </c>
      <c r="CB4972" t="s">
        <v>576</v>
      </c>
      <c r="CC4972" t="s">
        <v>576</v>
      </c>
      <c r="CD4972" t="s">
        <v>576</v>
      </c>
      <c r="CE4972" t="s">
        <v>576</v>
      </c>
      <c r="CF4972" t="s">
        <v>576</v>
      </c>
      <c r="CG4972">
        <v>-38.951099999999997</v>
      </c>
      <c r="CH4972">
        <v>185588.723</v>
      </c>
      <c r="CI4972" s="7">
        <v>-144957.446</v>
      </c>
      <c r="CJ4972">
        <v>-176988.15900000001</v>
      </c>
      <c r="CK4972">
        <v>-170209.03400000001</v>
      </c>
      <c r="CL4972" t="s">
        <v>576</v>
      </c>
      <c r="CM4972" t="s">
        <v>576</v>
      </c>
      <c r="CP4972" s="9">
        <v>-28.1</v>
      </c>
      <c r="CQ4972" s="9">
        <v>-4.7640000000000002</v>
      </c>
      <c r="CR4972" s="9">
        <v>7.8289999999999997</v>
      </c>
      <c r="CS4972">
        <v>-3.073</v>
      </c>
      <c r="CT4972">
        <v>-2.6819999999999999</v>
      </c>
      <c r="CU4972">
        <v>0.153</v>
      </c>
      <c r="CV4972">
        <v>0.21</v>
      </c>
      <c r="CW4972">
        <v>0.153</v>
      </c>
      <c r="CX4972">
        <v>13.413</v>
      </c>
      <c r="CY4972" t="s">
        <v>576</v>
      </c>
      <c r="DB4972" s="10">
        <v>7.0704853830760985</v>
      </c>
      <c r="DC4972" s="9">
        <v>8451548.7970000003</v>
      </c>
      <c r="DD4972" s="10">
        <v>3.5678191919927692E-3</v>
      </c>
      <c r="DE4972" s="12">
        <v>-340015.85100000002</v>
      </c>
      <c r="DF4972" s="9">
        <v>3.3561519999999998</v>
      </c>
      <c r="DG4972" s="13">
        <v>7.5082779999999998</v>
      </c>
      <c r="DH4972" t="s">
        <v>576</v>
      </c>
      <c r="DK4972">
        <v>0.5673093263049086</v>
      </c>
      <c r="DL4972">
        <v>0.64017564204359445</v>
      </c>
      <c r="DM4972">
        <v>0.63074476815689962</v>
      </c>
      <c r="DN4972">
        <v>0.94030558175915657</v>
      </c>
    </row>
    <row r="4973" spans="1:118" x14ac:dyDescent="0.25">
      <c r="A4973" s="1">
        <v>44222</v>
      </c>
      <c r="B4973" t="s">
        <v>29</v>
      </c>
      <c r="C4973">
        <v>5.4933249999999996</v>
      </c>
      <c r="D4973" t="s">
        <v>30</v>
      </c>
      <c r="E4973" t="s">
        <v>21</v>
      </c>
      <c r="F4973" t="s">
        <v>22</v>
      </c>
      <c r="I4973">
        <v>136.47047289029959</v>
      </c>
      <c r="J4973">
        <v>8789.8700000000008</v>
      </c>
      <c r="M4973">
        <v>4288453</v>
      </c>
      <c r="N4973">
        <v>9986282</v>
      </c>
      <c r="O4973">
        <v>16036816</v>
      </c>
      <c r="P4973">
        <v>11939580</v>
      </c>
      <c r="S4973">
        <v>54.646666666666697</v>
      </c>
      <c r="T4973">
        <v>255804.11511766</v>
      </c>
      <c r="U4973">
        <v>0.653266129032258</v>
      </c>
      <c r="X4973">
        <v>-2.9010250000000002</v>
      </c>
      <c r="Y4973">
        <v>1.426029</v>
      </c>
      <c r="Z4973">
        <v>32.018585000000002</v>
      </c>
      <c r="AA4973">
        <v>125.346563</v>
      </c>
      <c r="AB4973">
        <v>7.1635270000000002</v>
      </c>
      <c r="AC4973">
        <v>7.1635270000000002</v>
      </c>
      <c r="AD4973">
        <v>3.9051840000000002</v>
      </c>
      <c r="AE4973">
        <v>1.5543499999999999</v>
      </c>
      <c r="AF4973" s="4">
        <v>5.575386833333333</v>
      </c>
      <c r="AG4973" s="4">
        <v>5.616417666666667</v>
      </c>
      <c r="AH4973" s="4">
        <v>5.5092753913043477</v>
      </c>
      <c r="AI4973" s="4">
        <v>5.676460276923077</v>
      </c>
      <c r="AJ4973" s="4">
        <v>4.9163994112903229</v>
      </c>
      <c r="AK4973" s="4">
        <v>3.4766492371541515</v>
      </c>
      <c r="AL4973" s="6">
        <v>5.6574489999999997</v>
      </c>
      <c r="AM4973" s="6">
        <v>5.8119180000000004</v>
      </c>
      <c r="AN4973" s="6">
        <v>5.8119180000000004</v>
      </c>
      <c r="AO4973" s="6">
        <v>7.1345640000000001</v>
      </c>
      <c r="AP4973" s="6">
        <v>7.1345640000000001</v>
      </c>
      <c r="AQ4973" s="6">
        <v>7.1345640000000001</v>
      </c>
      <c r="AR4973">
        <v>5.4933249999999996</v>
      </c>
      <c r="AS4973">
        <v>5.4740159999999998</v>
      </c>
      <c r="AT4973">
        <v>5.1843849999999998</v>
      </c>
      <c r="AU4973">
        <v>3.9727649999999999</v>
      </c>
      <c r="AV4973">
        <v>2.8818229999999998</v>
      </c>
      <c r="AW4973">
        <v>1.556281</v>
      </c>
      <c r="AZ4973" t="s">
        <v>23</v>
      </c>
      <c r="BA4973" t="s">
        <v>23</v>
      </c>
      <c r="BB4973" t="s">
        <v>23</v>
      </c>
      <c r="BC4973" t="s">
        <v>23</v>
      </c>
      <c r="BD4973" t="s">
        <v>23</v>
      </c>
      <c r="BE4973" t="s">
        <v>23</v>
      </c>
      <c r="BF4973">
        <v>-1.4999999999999999E-2</v>
      </c>
      <c r="BG4973" t="s">
        <v>23</v>
      </c>
      <c r="BH4973" t="s">
        <v>23</v>
      </c>
      <c r="BI4973" t="s">
        <v>23</v>
      </c>
      <c r="BJ4973" t="s">
        <v>23</v>
      </c>
      <c r="BK4973" t="s">
        <v>23</v>
      </c>
      <c r="BN4973">
        <v>0</v>
      </c>
      <c r="BO4973" t="s">
        <v>23</v>
      </c>
      <c r="BP4973" t="s">
        <v>23</v>
      </c>
      <c r="BQ4973" t="s">
        <v>23</v>
      </c>
      <c r="BR4973" t="s">
        <v>23</v>
      </c>
      <c r="BS4973" t="s">
        <v>23</v>
      </c>
      <c r="BV4973">
        <v>57.899000000000001</v>
      </c>
      <c r="BW4973">
        <v>-43.481000000000002</v>
      </c>
      <c r="BX4973">
        <v>-28.167000000000002</v>
      </c>
      <c r="BY4973">
        <v>2.1179999999999999</v>
      </c>
      <c r="BZ4973">
        <v>-8.9280000000000008</v>
      </c>
      <c r="CA4973">
        <v>-25.692</v>
      </c>
      <c r="CB4973" t="s">
        <v>576</v>
      </c>
      <c r="CC4973" t="s">
        <v>576</v>
      </c>
      <c r="CD4973" t="s">
        <v>576</v>
      </c>
      <c r="CE4973">
        <v>-65.619699999999995</v>
      </c>
      <c r="CF4973" t="s">
        <v>576</v>
      </c>
      <c r="CG4973">
        <v>-39.583399999999997</v>
      </c>
      <c r="CH4973">
        <v>-4185.4409999999998</v>
      </c>
      <c r="CI4973" s="7">
        <v>-12222.184999999999</v>
      </c>
      <c r="CJ4973">
        <v>-1522.0730000000001</v>
      </c>
      <c r="CK4973">
        <v>-1975.7439999999999</v>
      </c>
      <c r="CL4973">
        <v>-65.754999999999995</v>
      </c>
      <c r="CM4973" t="s">
        <v>576</v>
      </c>
      <c r="CP4973" s="9">
        <v>-89.92</v>
      </c>
      <c r="CQ4973" s="9">
        <v>-99.867999999999995</v>
      </c>
      <c r="CR4973" s="9">
        <v>-71.647000000000006</v>
      </c>
      <c r="CS4973">
        <v>-9.2219999999999995</v>
      </c>
      <c r="CT4973">
        <v>-8.6669999999999998</v>
      </c>
      <c r="CU4973">
        <v>0.154</v>
      </c>
      <c r="CV4973">
        <v>0.123</v>
      </c>
      <c r="CW4973">
        <v>0.154</v>
      </c>
      <c r="CX4973" t="s">
        <v>23</v>
      </c>
      <c r="CY4973" t="s">
        <v>23</v>
      </c>
      <c r="DB4973" s="10">
        <v>5.5988304679096785</v>
      </c>
      <c r="DC4973" s="9">
        <v>77579.716</v>
      </c>
      <c r="DD4973" s="10">
        <v>4.1679966964560687E-2</v>
      </c>
      <c r="DE4973" s="12">
        <v>3264.8580000000002</v>
      </c>
      <c r="DF4973" s="9">
        <v>41.303195000000002</v>
      </c>
      <c r="DG4973" s="13">
        <v>22.513627</v>
      </c>
      <c r="DH4973" t="s">
        <v>23</v>
      </c>
      <c r="DK4973">
        <v>0.88590976510314834</v>
      </c>
      <c r="DL4973">
        <v>0.91802260833344007</v>
      </c>
      <c r="DM4973">
        <v>0.80216312119276245</v>
      </c>
      <c r="DN4973">
        <v>0.89379444712820433</v>
      </c>
    </row>
    <row r="4974" spans="1:118" x14ac:dyDescent="0.25">
      <c r="A4974" s="1">
        <v>44222</v>
      </c>
      <c r="B4974" t="s">
        <v>31</v>
      </c>
      <c r="C4974">
        <v>17.54</v>
      </c>
      <c r="D4974" t="s">
        <v>32</v>
      </c>
      <c r="E4974" t="s">
        <v>33</v>
      </c>
      <c r="F4974" t="s">
        <v>34</v>
      </c>
      <c r="I4974">
        <v>138.64920321874629</v>
      </c>
      <c r="J4974">
        <v>8789.8700000000008</v>
      </c>
      <c r="M4974">
        <v>828239</v>
      </c>
      <c r="N4974">
        <v>1663415</v>
      </c>
      <c r="O4974">
        <v>1886632</v>
      </c>
      <c r="P4974">
        <v>1734269</v>
      </c>
      <c r="S4974">
        <v>54.646666666666697</v>
      </c>
      <c r="T4974">
        <v>255804.11511766</v>
      </c>
      <c r="U4974">
        <v>0.653266129032258</v>
      </c>
      <c r="X4974">
        <v>0</v>
      </c>
      <c r="Y4974">
        <v>-1.7917129999999999</v>
      </c>
      <c r="Z4974">
        <v>11.012658</v>
      </c>
      <c r="AA4974">
        <v>-9.2132509999999996</v>
      </c>
      <c r="AB4974">
        <v>18.8</v>
      </c>
      <c r="AC4974">
        <v>19.66</v>
      </c>
      <c r="AD4974">
        <v>14.92</v>
      </c>
      <c r="AE4974">
        <v>10.74</v>
      </c>
      <c r="AF4974" s="4">
        <v>17.5</v>
      </c>
      <c r="AG4974" s="4">
        <v>17.661666666666665</v>
      </c>
      <c r="AH4974" s="4">
        <v>17.746086956521744</v>
      </c>
      <c r="AI4974" s="4">
        <v>17.010769230769231</v>
      </c>
      <c r="AJ4974" s="4">
        <v>17.029838709677417</v>
      </c>
      <c r="AK4974" s="4">
        <v>15.74442687747036</v>
      </c>
      <c r="AL4974" s="6">
        <v>17.559999999999999</v>
      </c>
      <c r="AM4974" s="6">
        <v>18.239999999999998</v>
      </c>
      <c r="AN4974" s="6">
        <v>18.5</v>
      </c>
      <c r="AO4974" s="6">
        <v>18.5</v>
      </c>
      <c r="AP4974" s="6">
        <v>18.7</v>
      </c>
      <c r="AQ4974" s="6">
        <v>19.32</v>
      </c>
      <c r="AR4974">
        <v>17.36</v>
      </c>
      <c r="AS4974">
        <v>17.36</v>
      </c>
      <c r="AT4974">
        <v>17.36</v>
      </c>
      <c r="AU4974">
        <v>15</v>
      </c>
      <c r="AV4974">
        <v>15</v>
      </c>
      <c r="AW4974">
        <v>11.04</v>
      </c>
      <c r="AZ4974" t="s">
        <v>23</v>
      </c>
      <c r="BA4974" t="s">
        <v>23</v>
      </c>
      <c r="BB4974" t="s">
        <v>23</v>
      </c>
      <c r="BC4974" t="s">
        <v>23</v>
      </c>
      <c r="BD4974" t="s">
        <v>23</v>
      </c>
      <c r="BE4974" t="s">
        <v>23</v>
      </c>
      <c r="BF4974">
        <v>-0.97</v>
      </c>
      <c r="BG4974" t="s">
        <v>23</v>
      </c>
      <c r="BH4974" t="s">
        <v>23</v>
      </c>
      <c r="BI4974" t="s">
        <v>23</v>
      </c>
      <c r="BJ4974" t="s">
        <v>23</v>
      </c>
      <c r="BK4974" t="s">
        <v>23</v>
      </c>
      <c r="BN4974">
        <v>0</v>
      </c>
      <c r="BO4974" t="s">
        <v>23</v>
      </c>
      <c r="BP4974" t="s">
        <v>23</v>
      </c>
      <c r="BQ4974" t="s">
        <v>23</v>
      </c>
      <c r="BR4974" t="s">
        <v>23</v>
      </c>
      <c r="BS4974" t="s">
        <v>23</v>
      </c>
      <c r="BV4974">
        <v>-35.314</v>
      </c>
      <c r="BW4974">
        <v>-71.379000000000005</v>
      </c>
      <c r="BX4974">
        <v>2.1890000000000001</v>
      </c>
      <c r="BY4974">
        <v>17.619</v>
      </c>
      <c r="BZ4974">
        <v>29.082999999999998</v>
      </c>
      <c r="CA4974">
        <v>-2.0939999999999999</v>
      </c>
      <c r="CB4974" t="s">
        <v>576</v>
      </c>
      <c r="CC4974" t="s">
        <v>576</v>
      </c>
      <c r="CD4974">
        <v>255.55549999999999</v>
      </c>
      <c r="CE4974">
        <v>73.029600000000002</v>
      </c>
      <c r="CF4974">
        <v>-74.128799999999998</v>
      </c>
      <c r="CG4974">
        <v>-40.438600000000001</v>
      </c>
      <c r="CH4974">
        <v>35324</v>
      </c>
      <c r="CI4974" s="7">
        <v>20415</v>
      </c>
      <c r="CJ4974">
        <v>-120950</v>
      </c>
      <c r="CK4974">
        <v>-138635</v>
      </c>
      <c r="CL4974">
        <v>73.03</v>
      </c>
      <c r="CM4974" t="s">
        <v>576</v>
      </c>
      <c r="CP4974" s="9">
        <v>-18.792000000000002</v>
      </c>
      <c r="CQ4974" s="9">
        <v>-4.048</v>
      </c>
      <c r="CR4974" s="9">
        <v>3.1619999999999999</v>
      </c>
      <c r="CS4974">
        <v>-5.923</v>
      </c>
      <c r="CT4974">
        <v>-3.3250000000000002</v>
      </c>
      <c r="CU4974">
        <v>0.28299999999999997</v>
      </c>
      <c r="CV4974">
        <v>0.36399999999999999</v>
      </c>
      <c r="CW4974">
        <v>0.28299999999999997</v>
      </c>
      <c r="CX4974">
        <v>72.197000000000003</v>
      </c>
      <c r="CY4974" t="s">
        <v>576</v>
      </c>
      <c r="DB4974" s="10">
        <v>-12.069327251995439</v>
      </c>
      <c r="DC4974" s="9">
        <v>4763581</v>
      </c>
      <c r="DD4974" s="10">
        <v>-5.5550645617236279E-3</v>
      </c>
      <c r="DE4974" s="12">
        <v>-351806.75</v>
      </c>
      <c r="DF4974" s="9">
        <v>1.7718959999999999</v>
      </c>
      <c r="DG4974" s="13">
        <v>1.7414609999999999</v>
      </c>
      <c r="DH4974" t="s">
        <v>576</v>
      </c>
      <c r="DK4974">
        <v>0.84141459968069443</v>
      </c>
      <c r="DL4974">
        <v>0.63547168108625862</v>
      </c>
      <c r="DM4974">
        <v>0.57290475773144389</v>
      </c>
      <c r="DN4974">
        <v>1.0608408770038398</v>
      </c>
    </row>
    <row r="4975" spans="1:118" x14ac:dyDescent="0.25">
      <c r="A4975" s="1">
        <v>44222</v>
      </c>
      <c r="B4975" t="s">
        <v>35</v>
      </c>
      <c r="C4975" t="s">
        <v>23</v>
      </c>
      <c r="D4975" t="s">
        <v>36</v>
      </c>
      <c r="E4975" t="s">
        <v>33</v>
      </c>
      <c r="F4975" t="s">
        <v>34</v>
      </c>
      <c r="I4975">
        <v>138.64920321874629</v>
      </c>
      <c r="J4975">
        <v>8789.8700000000008</v>
      </c>
      <c r="M4975" t="s">
        <v>23</v>
      </c>
      <c r="N4975" t="s">
        <v>23</v>
      </c>
      <c r="O4975" t="s">
        <v>23</v>
      </c>
      <c r="P4975" t="s">
        <v>23</v>
      </c>
      <c r="S4975">
        <v>54.646666666666697</v>
      </c>
      <c r="T4975">
        <v>255804.11511766</v>
      </c>
      <c r="U4975">
        <v>0.653266129032258</v>
      </c>
      <c r="X4975" t="s">
        <v>23</v>
      </c>
      <c r="Y4975" t="s">
        <v>23</v>
      </c>
      <c r="Z4975" t="s">
        <v>23</v>
      </c>
      <c r="AA4975" t="s">
        <v>23</v>
      </c>
      <c r="AB4975" t="s">
        <v>23</v>
      </c>
      <c r="AC4975" t="s">
        <v>23</v>
      </c>
      <c r="AD4975" t="s">
        <v>23</v>
      </c>
      <c r="AE4975" t="s">
        <v>23</v>
      </c>
      <c r="AF4975" s="4" t="s">
        <v>23</v>
      </c>
      <c r="AG4975" s="4" t="s">
        <v>23</v>
      </c>
      <c r="AH4975" s="4" t="s">
        <v>23</v>
      </c>
      <c r="AI4975" s="4" t="s">
        <v>23</v>
      </c>
      <c r="AJ4975" s="4" t="s">
        <v>23</v>
      </c>
      <c r="AK4975" s="4" t="s">
        <v>23</v>
      </c>
      <c r="AL4975" s="6" t="s">
        <v>23</v>
      </c>
      <c r="AM4975" s="6" t="s">
        <v>23</v>
      </c>
      <c r="AN4975" s="6" t="s">
        <v>23</v>
      </c>
      <c r="AO4975" s="6" t="s">
        <v>23</v>
      </c>
      <c r="AP4975" s="6" t="s">
        <v>23</v>
      </c>
      <c r="AQ4975" s="6" t="s">
        <v>23</v>
      </c>
      <c r="AR4975" t="s">
        <v>23</v>
      </c>
      <c r="AS4975" t="s">
        <v>23</v>
      </c>
      <c r="AT4975" t="s">
        <v>23</v>
      </c>
      <c r="AU4975" t="s">
        <v>23</v>
      </c>
      <c r="AV4975" t="s">
        <v>23</v>
      </c>
      <c r="AW4975" t="s">
        <v>23</v>
      </c>
      <c r="AZ4975" t="s">
        <v>23</v>
      </c>
      <c r="BA4975" t="s">
        <v>23</v>
      </c>
      <c r="BB4975" t="s">
        <v>23</v>
      </c>
      <c r="BC4975" t="s">
        <v>23</v>
      </c>
      <c r="BD4975" t="s">
        <v>23</v>
      </c>
      <c r="BE4975" t="s">
        <v>23</v>
      </c>
      <c r="BF4975" t="s">
        <v>23</v>
      </c>
      <c r="BG4975" t="s">
        <v>23</v>
      </c>
      <c r="BH4975" t="s">
        <v>23</v>
      </c>
      <c r="BI4975" t="s">
        <v>23</v>
      </c>
      <c r="BJ4975" t="s">
        <v>23</v>
      </c>
      <c r="BK4975" t="s">
        <v>23</v>
      </c>
      <c r="BN4975" t="s">
        <v>23</v>
      </c>
      <c r="BO4975" t="s">
        <v>23</v>
      </c>
      <c r="BP4975" t="s">
        <v>23</v>
      </c>
      <c r="BQ4975" t="s">
        <v>23</v>
      </c>
      <c r="BR4975" t="s">
        <v>23</v>
      </c>
      <c r="BS4975" t="s">
        <v>23</v>
      </c>
      <c r="BV4975" t="s">
        <v>23</v>
      </c>
      <c r="BW4975" t="s">
        <v>23</v>
      </c>
      <c r="BX4975" t="s">
        <v>23</v>
      </c>
      <c r="BY4975" t="s">
        <v>23</v>
      </c>
      <c r="BZ4975" t="s">
        <v>23</v>
      </c>
      <c r="CA4975" t="s">
        <v>23</v>
      </c>
      <c r="CB4975" t="s">
        <v>23</v>
      </c>
      <c r="CC4975" t="s">
        <v>23</v>
      </c>
      <c r="CD4975" t="s">
        <v>23</v>
      </c>
      <c r="CE4975" t="s">
        <v>23</v>
      </c>
      <c r="CF4975" t="s">
        <v>23</v>
      </c>
      <c r="CG4975" t="s">
        <v>23</v>
      </c>
      <c r="CH4975" t="s">
        <v>23</v>
      </c>
      <c r="CI4975" s="7" t="s">
        <v>23</v>
      </c>
      <c r="CJ4975" t="s">
        <v>23</v>
      </c>
      <c r="CK4975" t="s">
        <v>23</v>
      </c>
      <c r="CL4975" t="s">
        <v>23</v>
      </c>
      <c r="CM4975" t="s">
        <v>23</v>
      </c>
      <c r="CP4975" s="9" t="s">
        <v>23</v>
      </c>
      <c r="CQ4975" s="9" t="s">
        <v>23</v>
      </c>
      <c r="CR4975" s="9" t="s">
        <v>23</v>
      </c>
      <c r="CS4975" t="s">
        <v>23</v>
      </c>
      <c r="CT4975" t="s">
        <v>23</v>
      </c>
      <c r="CU4975" t="s">
        <v>23</v>
      </c>
      <c r="CV4975" t="s">
        <v>23</v>
      </c>
      <c r="CW4975" t="s">
        <v>23</v>
      </c>
      <c r="CX4975" t="s">
        <v>23</v>
      </c>
      <c r="CY4975" t="s">
        <v>23</v>
      </c>
      <c r="DB4975" s="10" t="e">
        <v>#VALUE!</v>
      </c>
      <c r="DC4975" s="9" t="s">
        <v>23</v>
      </c>
      <c r="DD4975" s="10" t="e">
        <v>#VALUE!</v>
      </c>
      <c r="DE4975" s="12" t="s">
        <v>23</v>
      </c>
      <c r="DF4975" s="9" t="s">
        <v>23</v>
      </c>
      <c r="DG4975" s="13" t="s">
        <v>23</v>
      </c>
      <c r="DH4975" t="s">
        <v>23</v>
      </c>
      <c r="DK4975" t="s">
        <v>23</v>
      </c>
      <c r="DL4975" t="s">
        <v>23</v>
      </c>
      <c r="DM4975" t="s">
        <v>23</v>
      </c>
      <c r="DN4975" t="s">
        <v>23</v>
      </c>
    </row>
    <row r="4976" spans="1:118" x14ac:dyDescent="0.25">
      <c r="A4976" s="1">
        <v>44222</v>
      </c>
      <c r="B4976" t="s">
        <v>37</v>
      </c>
      <c r="C4976">
        <v>39.15</v>
      </c>
      <c r="D4976" t="s">
        <v>38</v>
      </c>
      <c r="E4976" t="s">
        <v>33</v>
      </c>
      <c r="F4976" t="s">
        <v>34</v>
      </c>
      <c r="I4976">
        <v>138.64920321874629</v>
      </c>
      <c r="J4976">
        <v>8789.8700000000008</v>
      </c>
      <c r="M4976">
        <v>684928</v>
      </c>
      <c r="N4976">
        <v>735274</v>
      </c>
      <c r="O4976">
        <v>958146</v>
      </c>
      <c r="P4976">
        <v>638563</v>
      </c>
      <c r="S4976">
        <v>54.646666666666697</v>
      </c>
      <c r="T4976">
        <v>255804.11511766</v>
      </c>
      <c r="U4976">
        <v>0.653266129032258</v>
      </c>
      <c r="X4976">
        <v>2.4869110000000001</v>
      </c>
      <c r="Y4976">
        <v>5.8108110000000002</v>
      </c>
      <c r="Z4976">
        <v>13.80814</v>
      </c>
      <c r="AA4976">
        <v>6.3858699999999997</v>
      </c>
      <c r="AB4976">
        <v>40.6</v>
      </c>
      <c r="AC4976">
        <v>40.6</v>
      </c>
      <c r="AD4976">
        <v>32.65</v>
      </c>
      <c r="AE4976">
        <v>23.1</v>
      </c>
      <c r="AF4976" s="4">
        <v>38.541666666666664</v>
      </c>
      <c r="AG4976" s="4">
        <v>38.508333333333326</v>
      </c>
      <c r="AH4976" s="4">
        <v>38.223913043478255</v>
      </c>
      <c r="AI4976" s="4">
        <v>37.12307692307693</v>
      </c>
      <c r="AJ4976" s="4">
        <v>35.789919354838709</v>
      </c>
      <c r="AK4976" s="4">
        <v>32.940039525691716</v>
      </c>
      <c r="AL4976" s="6">
        <v>39.15</v>
      </c>
      <c r="AM4976" s="6">
        <v>39.15</v>
      </c>
      <c r="AN4976" s="6">
        <v>39.15</v>
      </c>
      <c r="AO4976" s="6">
        <v>39.799999999999997</v>
      </c>
      <c r="AP4976" s="6">
        <v>39.799999999999997</v>
      </c>
      <c r="AQ4976" s="6">
        <v>39.799999999999997</v>
      </c>
      <c r="AR4976">
        <v>38.200000000000003</v>
      </c>
      <c r="AS4976">
        <v>38.049999999999997</v>
      </c>
      <c r="AT4976">
        <v>37.200000000000003</v>
      </c>
      <c r="AU4976">
        <v>32.799999999999997</v>
      </c>
      <c r="AV4976">
        <v>31.8</v>
      </c>
      <c r="AW4976">
        <v>24.04</v>
      </c>
      <c r="AZ4976">
        <v>6</v>
      </c>
      <c r="BA4976">
        <v>37.85</v>
      </c>
      <c r="BB4976">
        <v>0.46638526096604099</v>
      </c>
      <c r="BC4976">
        <v>-6.54082528533802E-2</v>
      </c>
      <c r="BD4976">
        <v>0.45</v>
      </c>
      <c r="BE4976">
        <v>0.45</v>
      </c>
      <c r="BF4976">
        <v>0.56799999999999995</v>
      </c>
      <c r="BG4976">
        <v>-0.39682539682539703</v>
      </c>
      <c r="BH4976">
        <v>3.9130434782608701</v>
      </c>
      <c r="BI4976">
        <v>26.6666666666667</v>
      </c>
      <c r="BJ4976">
        <v>10.3448275862069</v>
      </c>
      <c r="BK4976">
        <v>30.612244897959201</v>
      </c>
      <c r="BN4976">
        <v>2.5542784163473802</v>
      </c>
      <c r="BO4976">
        <v>-33.332999999999998</v>
      </c>
      <c r="BP4976">
        <v>-18.3504</v>
      </c>
      <c r="BQ4976">
        <v>-2.2730000000000001</v>
      </c>
      <c r="BR4976">
        <v>1</v>
      </c>
      <c r="BS4976">
        <v>0</v>
      </c>
      <c r="BV4976">
        <v>-10.95</v>
      </c>
      <c r="BW4976">
        <v>-26.253</v>
      </c>
      <c r="BX4976">
        <v>6.6539999999999999</v>
      </c>
      <c r="BY4976">
        <v>0.24199999999999999</v>
      </c>
      <c r="BZ4976">
        <v>-11.268000000000001</v>
      </c>
      <c r="CA4976">
        <v>-0.79100000000000004</v>
      </c>
      <c r="CB4976">
        <v>-10.593999999999999</v>
      </c>
      <c r="CC4976">
        <v>-48.06</v>
      </c>
      <c r="CD4976">
        <v>9.2612000000000005</v>
      </c>
      <c r="CE4976">
        <v>5.0785999999999998</v>
      </c>
      <c r="CF4976">
        <v>13.694599999999999</v>
      </c>
      <c r="CG4976">
        <v>-12.122199999999999</v>
      </c>
      <c r="CH4976">
        <v>178619</v>
      </c>
      <c r="CI4976" s="7">
        <v>169986</v>
      </c>
      <c r="CJ4976">
        <v>40450</v>
      </c>
      <c r="CK4976">
        <v>22582</v>
      </c>
      <c r="CL4976">
        <v>5.0789999999999997</v>
      </c>
      <c r="CM4976">
        <v>-10.593999999999999</v>
      </c>
      <c r="CP4976" s="9">
        <v>17.54</v>
      </c>
      <c r="CQ4976" s="9">
        <v>17.673999999999999</v>
      </c>
      <c r="CR4976" s="9">
        <v>18.701000000000001</v>
      </c>
      <c r="CS4976">
        <v>8.4949999999999992</v>
      </c>
      <c r="CT4976">
        <v>7.33</v>
      </c>
      <c r="CU4976">
        <v>0.66900000000000004</v>
      </c>
      <c r="CV4976">
        <v>0.69</v>
      </c>
      <c r="CW4976">
        <v>0.66900000000000004</v>
      </c>
      <c r="CX4976">
        <v>4.7699999999999996</v>
      </c>
      <c r="CY4976">
        <v>7.0000000000000007E-2</v>
      </c>
      <c r="DB4976" s="10">
        <v>23.203854312366882</v>
      </c>
      <c r="DC4976" s="9">
        <v>1434629</v>
      </c>
      <c r="DD4976" s="10">
        <v>4.5063915479193577E-2</v>
      </c>
      <c r="DE4976" s="12">
        <v>557140.5</v>
      </c>
      <c r="DF4976" s="9">
        <v>2.8844029999999998</v>
      </c>
      <c r="DG4976" s="13">
        <v>3.0595500000000002</v>
      </c>
      <c r="DH4976">
        <v>17.201229999999999</v>
      </c>
      <c r="DK4976">
        <v>0.89588541111156406</v>
      </c>
      <c r="DL4976">
        <v>0.59648140708523123</v>
      </c>
      <c r="DM4976">
        <v>0.48924324311508016</v>
      </c>
      <c r="DN4976">
        <v>0.46928360468564623</v>
      </c>
    </row>
    <row r="4977" spans="1:118" x14ac:dyDescent="0.25">
      <c r="A4977" s="1">
        <v>44222</v>
      </c>
      <c r="B4977" t="s">
        <v>39</v>
      </c>
      <c r="C4977">
        <v>19.8</v>
      </c>
      <c r="D4977" t="s">
        <v>40</v>
      </c>
      <c r="E4977" t="s">
        <v>41</v>
      </c>
      <c r="F4977" t="s">
        <v>42</v>
      </c>
      <c r="I4977">
        <v>173.00529230474169</v>
      </c>
      <c r="J4977">
        <v>8789.8700000000008</v>
      </c>
      <c r="M4977">
        <v>2823066</v>
      </c>
      <c r="N4977">
        <v>1670610</v>
      </c>
      <c r="O4977">
        <v>1969044</v>
      </c>
      <c r="P4977">
        <v>2234726</v>
      </c>
      <c r="S4977">
        <v>54.646666666666697</v>
      </c>
      <c r="T4977">
        <v>255804.11511766</v>
      </c>
      <c r="U4977">
        <v>0.653266129032258</v>
      </c>
      <c r="X4977">
        <v>3.882476</v>
      </c>
      <c r="Y4977">
        <v>2.5906739999999999</v>
      </c>
      <c r="Z4977">
        <v>17.857143000000001</v>
      </c>
      <c r="AA4977">
        <v>62.828946999999999</v>
      </c>
      <c r="AB4977">
        <v>21.92</v>
      </c>
      <c r="AC4977">
        <v>22.8</v>
      </c>
      <c r="AD4977">
        <v>15.3</v>
      </c>
      <c r="AE4977">
        <v>8.66</v>
      </c>
      <c r="AF4977" s="4">
        <v>19.513333333333332</v>
      </c>
      <c r="AG4977" s="4">
        <v>19.213333333333335</v>
      </c>
      <c r="AH4977" s="4">
        <v>19.124347826086957</v>
      </c>
      <c r="AI4977" s="4">
        <v>18.861230769230765</v>
      </c>
      <c r="AJ4977" s="4">
        <v>18.731935483870966</v>
      </c>
      <c r="AK4977" s="4">
        <v>15.024545454545457</v>
      </c>
      <c r="AL4977" s="6">
        <v>20.100000000000001</v>
      </c>
      <c r="AM4977" s="6">
        <v>20.100000000000001</v>
      </c>
      <c r="AN4977" s="6">
        <v>20.100000000000001</v>
      </c>
      <c r="AO4977" s="6">
        <v>21.36</v>
      </c>
      <c r="AP4977" s="6">
        <v>21.96</v>
      </c>
      <c r="AQ4977" s="6">
        <v>21.96</v>
      </c>
      <c r="AR4977">
        <v>18.86</v>
      </c>
      <c r="AS4977">
        <v>18.84</v>
      </c>
      <c r="AT4977">
        <v>18.36</v>
      </c>
      <c r="AU4977">
        <v>15.4</v>
      </c>
      <c r="AV4977">
        <v>13.74</v>
      </c>
      <c r="AW4977">
        <v>8.69</v>
      </c>
      <c r="AZ4977" t="s">
        <v>23</v>
      </c>
      <c r="BA4977" t="s">
        <v>23</v>
      </c>
      <c r="BB4977" t="s">
        <v>23</v>
      </c>
      <c r="BC4977" t="s">
        <v>23</v>
      </c>
      <c r="BD4977" t="s">
        <v>23</v>
      </c>
      <c r="BE4977" t="s">
        <v>23</v>
      </c>
      <c r="BF4977">
        <v>-8.9999999999999993E-3</v>
      </c>
      <c r="BG4977" t="s">
        <v>23</v>
      </c>
      <c r="BH4977" t="s">
        <v>23</v>
      </c>
      <c r="BI4977" t="s">
        <v>23</v>
      </c>
      <c r="BJ4977" t="s">
        <v>23</v>
      </c>
      <c r="BK4977" t="s">
        <v>23</v>
      </c>
      <c r="BN4977">
        <v>0</v>
      </c>
      <c r="BO4977" t="s">
        <v>23</v>
      </c>
      <c r="BP4977" t="s">
        <v>23</v>
      </c>
      <c r="BQ4977" t="s">
        <v>23</v>
      </c>
      <c r="BR4977" t="s">
        <v>23</v>
      </c>
      <c r="BS4977" t="s">
        <v>23</v>
      </c>
      <c r="BV4977">
        <v>-8.3320000000000007</v>
      </c>
      <c r="BW4977">
        <v>-1.754</v>
      </c>
      <c r="BX4977">
        <v>-1.754</v>
      </c>
      <c r="BY4977">
        <v>-1.319</v>
      </c>
      <c r="BZ4977">
        <v>-31.936</v>
      </c>
      <c r="CA4977">
        <v>-19.303000000000001</v>
      </c>
      <c r="CB4977">
        <v>-99.813999999999993</v>
      </c>
      <c r="CC4977">
        <v>-27.486999999999998</v>
      </c>
      <c r="CD4977">
        <v>-91.772199999999998</v>
      </c>
      <c r="CE4977">
        <v>134.6797</v>
      </c>
      <c r="CF4977" t="s">
        <v>576</v>
      </c>
      <c r="CG4977">
        <v>-90.481800000000007</v>
      </c>
      <c r="CH4977">
        <v>-14649.231</v>
      </c>
      <c r="CI4977" s="7">
        <v>-7710.7910000000002</v>
      </c>
      <c r="CJ4977">
        <v>-282.46600000000001</v>
      </c>
      <c r="CK4977">
        <v>775.84500000000003</v>
      </c>
      <c r="CL4977">
        <v>89.983999999999995</v>
      </c>
      <c r="CM4977" t="s">
        <v>576</v>
      </c>
      <c r="CP4977" s="9">
        <v>35.112000000000002</v>
      </c>
      <c r="CQ4977" s="9">
        <v>32.835000000000001</v>
      </c>
      <c r="CR4977" s="9">
        <v>33.53</v>
      </c>
      <c r="CS4977">
        <v>0.82</v>
      </c>
      <c r="CT4977">
        <v>0.54900000000000004</v>
      </c>
      <c r="CU4977">
        <v>2.5000000000000001E-2</v>
      </c>
      <c r="CV4977">
        <v>2.5999999999999999E-2</v>
      </c>
      <c r="CW4977">
        <v>2.5000000000000001E-2</v>
      </c>
      <c r="CX4977" t="s">
        <v>23</v>
      </c>
      <c r="CY4977" t="s">
        <v>23</v>
      </c>
      <c r="DB4977" s="10">
        <v>4.3041077441077435</v>
      </c>
      <c r="DC4977" s="9">
        <v>450643.89899999998</v>
      </c>
      <c r="DD4977" s="10">
        <v>5.6733043666480441E-3</v>
      </c>
      <c r="DE4977" s="12">
        <v>62302.669000000002</v>
      </c>
      <c r="DF4977" s="9">
        <v>48.888888999999999</v>
      </c>
      <c r="DG4977" s="13">
        <v>47.142856999999999</v>
      </c>
      <c r="DH4977" t="s">
        <v>576</v>
      </c>
      <c r="DK4977">
        <v>0.78846782101760426</v>
      </c>
      <c r="DL4977">
        <v>0.79308301099066314</v>
      </c>
      <c r="DM4977">
        <v>0.71679325323488918</v>
      </c>
      <c r="DN4977">
        <v>0.91086543742135018</v>
      </c>
    </row>
    <row r="4978" spans="1:118" x14ac:dyDescent="0.25">
      <c r="A4978" s="1">
        <v>44222</v>
      </c>
      <c r="B4978" t="s">
        <v>43</v>
      </c>
      <c r="C4978">
        <v>37.15</v>
      </c>
      <c r="D4978" t="s">
        <v>44</v>
      </c>
      <c r="E4978" t="s">
        <v>41</v>
      </c>
      <c r="F4978" t="s">
        <v>42</v>
      </c>
      <c r="I4978">
        <v>173.00529230474169</v>
      </c>
      <c r="J4978">
        <v>8789.8700000000008</v>
      </c>
      <c r="M4978">
        <v>131474</v>
      </c>
      <c r="N4978">
        <v>296598</v>
      </c>
      <c r="O4978">
        <v>507201</v>
      </c>
      <c r="P4978">
        <v>732293</v>
      </c>
      <c r="S4978">
        <v>54.646666666666697</v>
      </c>
      <c r="T4978">
        <v>255804.11511766</v>
      </c>
      <c r="U4978">
        <v>0.653266129032258</v>
      </c>
      <c r="X4978">
        <v>-0.66844899999999996</v>
      </c>
      <c r="Y4978">
        <v>0</v>
      </c>
      <c r="Z4978">
        <v>7.5253259999999997</v>
      </c>
      <c r="AA4978">
        <v>62.795793000000003</v>
      </c>
      <c r="AB4978">
        <v>41.2</v>
      </c>
      <c r="AC4978">
        <v>47.4</v>
      </c>
      <c r="AD4978">
        <v>31.5</v>
      </c>
      <c r="AE4978">
        <v>17.5</v>
      </c>
      <c r="AF4978" s="4">
        <v>37.274999999999999</v>
      </c>
      <c r="AG4978" s="4">
        <v>37.62916666666667</v>
      </c>
      <c r="AH4978" s="4">
        <v>37.158695652173911</v>
      </c>
      <c r="AI4978" s="4">
        <v>37.32076923076923</v>
      </c>
      <c r="AJ4978" s="4">
        <v>36.891129032258071</v>
      </c>
      <c r="AK4978" s="4">
        <v>30.588300395256912</v>
      </c>
      <c r="AL4978" s="6">
        <v>37.4</v>
      </c>
      <c r="AM4978" s="6">
        <v>38.700000000000003</v>
      </c>
      <c r="AN4978" s="6">
        <v>38.700000000000003</v>
      </c>
      <c r="AO4978" s="6">
        <v>40.25</v>
      </c>
      <c r="AP4978" s="6">
        <v>45.45</v>
      </c>
      <c r="AQ4978" s="6">
        <v>45.45</v>
      </c>
      <c r="AR4978">
        <v>37.15</v>
      </c>
      <c r="AS4978">
        <v>37.15</v>
      </c>
      <c r="AT4978">
        <v>36.299999999999997</v>
      </c>
      <c r="AU4978">
        <v>32.950000000000003</v>
      </c>
      <c r="AV4978">
        <v>29.7</v>
      </c>
      <c r="AW4978">
        <v>17.760000000000002</v>
      </c>
      <c r="AZ4978" t="s">
        <v>23</v>
      </c>
      <c r="BA4978" t="s">
        <v>23</v>
      </c>
      <c r="BB4978" t="s">
        <v>23</v>
      </c>
      <c r="BC4978" t="s">
        <v>23</v>
      </c>
      <c r="BD4978">
        <v>0.45</v>
      </c>
      <c r="BE4978">
        <v>0.45</v>
      </c>
      <c r="BF4978">
        <v>0.255</v>
      </c>
      <c r="BG4978">
        <v>-93.382352941176507</v>
      </c>
      <c r="BH4978">
        <v>-91.975308641975303</v>
      </c>
      <c r="BI4978">
        <v>-102.222222222222</v>
      </c>
      <c r="BJ4978">
        <v>-93.846153846153797</v>
      </c>
      <c r="BK4978" t="s">
        <v>23</v>
      </c>
      <c r="BN4978">
        <v>2.0188425302826398</v>
      </c>
      <c r="BO4978">
        <v>0</v>
      </c>
      <c r="BP4978">
        <v>0</v>
      </c>
      <c r="BQ4978">
        <v>0</v>
      </c>
      <c r="BR4978">
        <v>1</v>
      </c>
      <c r="BS4978">
        <v>0</v>
      </c>
      <c r="BV4978">
        <v>-26.765999999999998</v>
      </c>
      <c r="BW4978">
        <v>61.033000000000001</v>
      </c>
      <c r="BX4978">
        <v>-7.0819999999999999</v>
      </c>
      <c r="BY4978">
        <v>-37.468000000000004</v>
      </c>
      <c r="BZ4978">
        <v>17.446999999999999</v>
      </c>
      <c r="CA4978">
        <v>-19.62</v>
      </c>
      <c r="CB4978" t="s">
        <v>576</v>
      </c>
      <c r="CC4978" t="s">
        <v>576</v>
      </c>
      <c r="CD4978">
        <v>0.23150000000000001</v>
      </c>
      <c r="CE4978" t="s">
        <v>576</v>
      </c>
      <c r="CF4978">
        <v>39.692900000000002</v>
      </c>
      <c r="CG4978">
        <v>-62.435499999999998</v>
      </c>
      <c r="CH4978">
        <v>-20798.706999999999</v>
      </c>
      <c r="CI4978" s="7">
        <v>35762.762000000002</v>
      </c>
      <c r="CJ4978">
        <v>7649.1570000000002</v>
      </c>
      <c r="CK4978">
        <v>11872.487999999999</v>
      </c>
      <c r="CL4978" t="s">
        <v>576</v>
      </c>
      <c r="CM4978" t="s">
        <v>576</v>
      </c>
      <c r="CP4978" s="9">
        <v>6.7850000000000001</v>
      </c>
      <c r="CQ4978" s="9">
        <v>7.351</v>
      </c>
      <c r="CR4978" s="9">
        <v>-0.253</v>
      </c>
      <c r="CS4978">
        <v>1.5089999999999999</v>
      </c>
      <c r="CT4978">
        <v>1.2749999999999999</v>
      </c>
      <c r="CU4978">
        <v>0.30099999999999999</v>
      </c>
      <c r="CV4978">
        <v>0.30599999999999999</v>
      </c>
      <c r="CW4978">
        <v>0.30099999999999999</v>
      </c>
      <c r="CX4978">
        <v>1.5569999999999999</v>
      </c>
      <c r="CY4978">
        <v>0.188</v>
      </c>
      <c r="DB4978" s="10">
        <v>4.2761947061462546</v>
      </c>
      <c r="DC4978" s="9">
        <v>730483.92700000003</v>
      </c>
      <c r="DD4978" s="10">
        <v>6.5241942003742412E-3</v>
      </c>
      <c r="DE4978" s="12">
        <v>31085.842000000001</v>
      </c>
      <c r="DF4978" s="9">
        <v>4.8397600000000001</v>
      </c>
      <c r="DG4978" s="13">
        <v>5.680428</v>
      </c>
      <c r="DH4978">
        <v>36.421568999999998</v>
      </c>
      <c r="DK4978">
        <v>-0.33775986310432332</v>
      </c>
      <c r="DL4978">
        <v>0.70544351469921596</v>
      </c>
      <c r="DM4978">
        <v>0.62610258975630972</v>
      </c>
      <c r="DN4978">
        <v>0.81551421046051997</v>
      </c>
    </row>
    <row r="4979" spans="1:118" x14ac:dyDescent="0.25">
      <c r="A4979" s="1">
        <v>44222</v>
      </c>
      <c r="B4979" t="s">
        <v>45</v>
      </c>
      <c r="C4979">
        <v>110.2</v>
      </c>
      <c r="D4979" t="s">
        <v>46</v>
      </c>
      <c r="E4979" t="s">
        <v>41</v>
      </c>
      <c r="F4979" t="s">
        <v>42</v>
      </c>
      <c r="I4979">
        <v>173.00529230474169</v>
      </c>
      <c r="J4979">
        <v>8789.8700000000008</v>
      </c>
      <c r="M4979">
        <v>1476423</v>
      </c>
      <c r="N4979">
        <v>2377917</v>
      </c>
      <c r="O4979">
        <v>1650417</v>
      </c>
      <c r="P4979">
        <v>1356052</v>
      </c>
      <c r="S4979">
        <v>54.646666666666697</v>
      </c>
      <c r="T4979">
        <v>255804.11511766</v>
      </c>
      <c r="U4979">
        <v>0.653266129032258</v>
      </c>
      <c r="X4979">
        <v>-2.4778760000000002</v>
      </c>
      <c r="Y4979">
        <v>18.878101000000001</v>
      </c>
      <c r="Z4979">
        <v>53.055556000000003</v>
      </c>
      <c r="AA4979">
        <v>90</v>
      </c>
      <c r="AB4979">
        <v>115.8</v>
      </c>
      <c r="AC4979">
        <v>115.8</v>
      </c>
      <c r="AD4979">
        <v>65.099999999999994</v>
      </c>
      <c r="AE4979">
        <v>46.6</v>
      </c>
      <c r="AF4979" s="4">
        <v>111.5</v>
      </c>
      <c r="AG4979" s="4">
        <v>108.75833333333333</v>
      </c>
      <c r="AH4979" s="4">
        <v>102.28260869565217</v>
      </c>
      <c r="AI4979" s="4">
        <v>91.203076923076878</v>
      </c>
      <c r="AJ4979" s="4">
        <v>87.167741935483875</v>
      </c>
      <c r="AK4979" s="4">
        <v>75.287154150197679</v>
      </c>
      <c r="AL4979" s="6">
        <v>113</v>
      </c>
      <c r="AM4979" s="6">
        <v>113</v>
      </c>
      <c r="AN4979" s="6">
        <v>113</v>
      </c>
      <c r="AO4979" s="6">
        <v>113</v>
      </c>
      <c r="AP4979" s="6">
        <v>113</v>
      </c>
      <c r="AQ4979" s="6">
        <v>113</v>
      </c>
      <c r="AR4979">
        <v>110.2</v>
      </c>
      <c r="AS4979">
        <v>98.7</v>
      </c>
      <c r="AT4979">
        <v>89.6</v>
      </c>
      <c r="AU4979">
        <v>70.5</v>
      </c>
      <c r="AV4979">
        <v>70.2</v>
      </c>
      <c r="AW4979">
        <v>48.55</v>
      </c>
      <c r="AZ4979" t="s">
        <v>23</v>
      </c>
      <c r="BA4979" t="s">
        <v>23</v>
      </c>
      <c r="BB4979" t="s">
        <v>23</v>
      </c>
      <c r="BC4979" t="s">
        <v>23</v>
      </c>
      <c r="BD4979" t="s">
        <v>23</v>
      </c>
      <c r="BE4979" t="s">
        <v>23</v>
      </c>
      <c r="BF4979">
        <v>-5.6000000000000001E-2</v>
      </c>
      <c r="BG4979" t="s">
        <v>23</v>
      </c>
      <c r="BH4979" t="s">
        <v>23</v>
      </c>
      <c r="BI4979" t="s">
        <v>23</v>
      </c>
      <c r="BJ4979" t="s">
        <v>23</v>
      </c>
      <c r="BK4979" t="s">
        <v>23</v>
      </c>
      <c r="BN4979">
        <v>0</v>
      </c>
      <c r="BO4979" t="s">
        <v>23</v>
      </c>
      <c r="BP4979" t="s">
        <v>23</v>
      </c>
      <c r="BQ4979" t="s">
        <v>23</v>
      </c>
      <c r="BR4979" t="s">
        <v>23</v>
      </c>
      <c r="BS4979" t="s">
        <v>23</v>
      </c>
      <c r="BV4979" t="s">
        <v>23</v>
      </c>
      <c r="BW4979" t="s">
        <v>23</v>
      </c>
      <c r="BX4979" t="s">
        <v>23</v>
      </c>
      <c r="BY4979" t="s">
        <v>23</v>
      </c>
      <c r="BZ4979">
        <v>-77.677000000000007</v>
      </c>
      <c r="CA4979">
        <v>-68.787000000000006</v>
      </c>
      <c r="CB4979">
        <v>-53.164000000000001</v>
      </c>
      <c r="CC4979">
        <v>-27.021000000000001</v>
      </c>
      <c r="CD4979">
        <v>-30.05</v>
      </c>
      <c r="CE4979" t="s">
        <v>576</v>
      </c>
      <c r="CF4979">
        <v>-58.747700000000002</v>
      </c>
      <c r="CG4979">
        <v>0</v>
      </c>
      <c r="CH4979">
        <v>-67473.418999999994</v>
      </c>
      <c r="CI4979" s="7">
        <v>-6713.8159999999998</v>
      </c>
      <c r="CJ4979">
        <v>-421.52499999999998</v>
      </c>
      <c r="CK4979">
        <v>-504.34500000000003</v>
      </c>
      <c r="CL4979" t="s">
        <v>576</v>
      </c>
      <c r="CM4979">
        <v>-52.692</v>
      </c>
      <c r="CP4979" s="9" t="s">
        <v>23</v>
      </c>
      <c r="CQ4979" s="9" t="s">
        <v>23</v>
      </c>
      <c r="CR4979" s="9" t="s">
        <v>23</v>
      </c>
      <c r="CS4979">
        <v>-0.92300000000000004</v>
      </c>
      <c r="CT4979">
        <v>-0.79200000000000004</v>
      </c>
      <c r="CU4979" t="s">
        <v>23</v>
      </c>
      <c r="CV4979" t="s">
        <v>23</v>
      </c>
      <c r="CW4979" t="s">
        <v>23</v>
      </c>
      <c r="CX4979">
        <v>7.2919999999999998</v>
      </c>
      <c r="CY4979" t="s">
        <v>576</v>
      </c>
      <c r="DB4979" s="10">
        <v>-0.12420568663036903</v>
      </c>
      <c r="DC4979" s="9">
        <v>185522.80300000001</v>
      </c>
      <c r="DD4979" s="10">
        <v>-5.5333359748774389E-4</v>
      </c>
      <c r="DE4979" s="12">
        <v>488.61700000000002</v>
      </c>
      <c r="DF4979" s="9" t="s">
        <v>23</v>
      </c>
      <c r="DG4979" s="13" t="s">
        <v>23</v>
      </c>
      <c r="DH4979" t="s">
        <v>23</v>
      </c>
      <c r="DK4979">
        <v>1.3150699241363073</v>
      </c>
      <c r="DL4979">
        <v>1.0110405048951578</v>
      </c>
      <c r="DM4979">
        <v>0.84272887426831011</v>
      </c>
      <c r="DN4979">
        <v>0.71408776771177829</v>
      </c>
    </row>
    <row r="4980" spans="1:118" x14ac:dyDescent="0.25">
      <c r="A4980" s="1">
        <v>44222</v>
      </c>
      <c r="B4980" t="s">
        <v>47</v>
      </c>
      <c r="C4980">
        <v>18.84</v>
      </c>
      <c r="D4980" t="s">
        <v>48</v>
      </c>
      <c r="E4980" t="s">
        <v>41</v>
      </c>
      <c r="F4980" t="s">
        <v>42</v>
      </c>
      <c r="I4980">
        <v>173.00529230474169</v>
      </c>
      <c r="J4980">
        <v>8789.8700000000008</v>
      </c>
      <c r="M4980">
        <v>4365666</v>
      </c>
      <c r="N4980">
        <v>2230067</v>
      </c>
      <c r="O4980">
        <v>2053750</v>
      </c>
      <c r="P4980">
        <v>1870457</v>
      </c>
      <c r="S4980">
        <v>54.646666666666697</v>
      </c>
      <c r="T4980">
        <v>255804.11511766</v>
      </c>
      <c r="U4980">
        <v>0.653266129032258</v>
      </c>
      <c r="X4980">
        <v>2.2801300000000002</v>
      </c>
      <c r="Y4980">
        <v>11.743772</v>
      </c>
      <c r="Z4980">
        <v>25.265957</v>
      </c>
      <c r="AA4980">
        <v>53.921568999999998</v>
      </c>
      <c r="AB4980">
        <v>19.78</v>
      </c>
      <c r="AC4980">
        <v>19.78</v>
      </c>
      <c r="AD4980">
        <v>13.84</v>
      </c>
      <c r="AE4980">
        <v>8.8000000000000007</v>
      </c>
      <c r="AF4980" s="4">
        <v>18.766666666666669</v>
      </c>
      <c r="AG4980" s="4">
        <v>17.851666666666667</v>
      </c>
      <c r="AH4980" s="4">
        <v>17.170434782608694</v>
      </c>
      <c r="AI4980" s="4">
        <v>16.813846153846157</v>
      </c>
      <c r="AJ4980" s="4">
        <v>16.217903225806456</v>
      </c>
      <c r="AK4980" s="4">
        <v>13.524308300395253</v>
      </c>
      <c r="AL4980" s="6">
        <v>19.46</v>
      </c>
      <c r="AM4980" s="6">
        <v>19.46</v>
      </c>
      <c r="AN4980" s="6">
        <v>19.46</v>
      </c>
      <c r="AO4980" s="6">
        <v>19.46</v>
      </c>
      <c r="AP4980" s="6">
        <v>19.46</v>
      </c>
      <c r="AQ4980" s="6">
        <v>19.46</v>
      </c>
      <c r="AR4980">
        <v>18.12</v>
      </c>
      <c r="AS4980">
        <v>16.34</v>
      </c>
      <c r="AT4980">
        <v>16.02</v>
      </c>
      <c r="AU4980">
        <v>13.88</v>
      </c>
      <c r="AV4980">
        <v>12.86</v>
      </c>
      <c r="AW4980">
        <v>8.94</v>
      </c>
      <c r="AZ4980" t="s">
        <v>23</v>
      </c>
      <c r="BA4980" t="s">
        <v>23</v>
      </c>
      <c r="BB4980" t="s">
        <v>23</v>
      </c>
      <c r="BC4980" t="s">
        <v>23</v>
      </c>
      <c r="BD4980" t="s">
        <v>23</v>
      </c>
      <c r="BE4980" t="s">
        <v>23</v>
      </c>
      <c r="BF4980">
        <v>0.17</v>
      </c>
      <c r="BG4980" t="s">
        <v>23</v>
      </c>
      <c r="BH4980" t="s">
        <v>23</v>
      </c>
      <c r="BI4980" t="s">
        <v>23</v>
      </c>
      <c r="BJ4980" t="s">
        <v>23</v>
      </c>
      <c r="BK4980" t="s">
        <v>23</v>
      </c>
      <c r="BN4980">
        <v>0</v>
      </c>
      <c r="BO4980" t="s">
        <v>23</v>
      </c>
      <c r="BP4980" t="s">
        <v>23</v>
      </c>
      <c r="BQ4980" t="s">
        <v>23</v>
      </c>
      <c r="BR4980" t="s">
        <v>23</v>
      </c>
      <c r="BS4980" t="s">
        <v>23</v>
      </c>
      <c r="BV4980">
        <v>-2.3719999999999999</v>
      </c>
      <c r="BW4980">
        <v>43.68</v>
      </c>
      <c r="BX4980">
        <v>35.600999999999999</v>
      </c>
      <c r="BY4980">
        <v>4.9059999999999997</v>
      </c>
      <c r="BZ4980">
        <v>-14.609</v>
      </c>
      <c r="CA4980">
        <v>-8.1489999999999991</v>
      </c>
      <c r="CB4980" t="s">
        <v>576</v>
      </c>
      <c r="CC4980" t="s">
        <v>576</v>
      </c>
      <c r="CD4980" t="s">
        <v>576</v>
      </c>
      <c r="CE4980">
        <v>27.5839</v>
      </c>
      <c r="CF4980" t="s">
        <v>576</v>
      </c>
      <c r="CG4980">
        <v>-64.016000000000005</v>
      </c>
      <c r="CH4980">
        <v>-12903.931</v>
      </c>
      <c r="CI4980" s="7">
        <v>-10114.066000000001</v>
      </c>
      <c r="CJ4980">
        <v>8446.6059999999998</v>
      </c>
      <c r="CK4980">
        <v>661.06200000000001</v>
      </c>
      <c r="CL4980">
        <v>27.584</v>
      </c>
      <c r="CM4980" t="s">
        <v>576</v>
      </c>
      <c r="CP4980" s="9">
        <v>15.551</v>
      </c>
      <c r="CQ4980" s="9">
        <v>3.355</v>
      </c>
      <c r="CR4980" s="9">
        <v>-5.5369999999999999</v>
      </c>
      <c r="CS4980">
        <v>1.431</v>
      </c>
      <c r="CT4980">
        <v>1.3160000000000001</v>
      </c>
      <c r="CU4980">
        <v>0.13500000000000001</v>
      </c>
      <c r="CV4980">
        <v>0.13600000000000001</v>
      </c>
      <c r="CW4980">
        <v>0.13500000000000001</v>
      </c>
      <c r="CX4980">
        <v>2.9449999999999998</v>
      </c>
      <c r="CY4980">
        <v>0.82299999999999995</v>
      </c>
      <c r="DB4980" s="10">
        <v>12.674301486199575</v>
      </c>
      <c r="DC4980" s="9">
        <v>603525.95499999996</v>
      </c>
      <c r="DD4980" s="10">
        <v>1.9782400244907447E-2</v>
      </c>
      <c r="DE4980" s="12">
        <v>35952.133000000002</v>
      </c>
      <c r="DF4980" s="9">
        <v>11.328924000000001</v>
      </c>
      <c r="DG4980" s="13">
        <v>12.627345999999999</v>
      </c>
      <c r="DH4980">
        <v>27.869821999999999</v>
      </c>
      <c r="DK4980">
        <v>0.79066642362636719</v>
      </c>
      <c r="DL4980">
        <v>0.54505256470391905</v>
      </c>
      <c r="DM4980">
        <v>0.48257313190210444</v>
      </c>
      <c r="DN4980">
        <v>0.75956048424279199</v>
      </c>
    </row>
    <row r="4981" spans="1:118" x14ac:dyDescent="0.25">
      <c r="A4981" s="1">
        <v>44222</v>
      </c>
      <c r="B4981" t="s">
        <v>49</v>
      </c>
      <c r="C4981">
        <v>33.9</v>
      </c>
      <c r="D4981" t="s">
        <v>50</v>
      </c>
      <c r="E4981" t="s">
        <v>41</v>
      </c>
      <c r="F4981" t="s">
        <v>42</v>
      </c>
      <c r="I4981">
        <v>173.00529230474169</v>
      </c>
      <c r="J4981">
        <v>8789.8700000000008</v>
      </c>
      <c r="M4981">
        <v>1382873</v>
      </c>
      <c r="N4981">
        <v>1634023</v>
      </c>
      <c r="O4981">
        <v>2105875</v>
      </c>
      <c r="P4981">
        <v>2021511</v>
      </c>
      <c r="S4981">
        <v>54.646666666666697</v>
      </c>
      <c r="T4981">
        <v>255804.11511766</v>
      </c>
      <c r="U4981">
        <v>0.653266129032258</v>
      </c>
      <c r="X4981">
        <v>-2.0231210000000002</v>
      </c>
      <c r="Y4981">
        <v>3.039514</v>
      </c>
      <c r="Z4981">
        <v>14.527027</v>
      </c>
      <c r="AA4981">
        <v>95.016538999999995</v>
      </c>
      <c r="AB4981">
        <v>38.5</v>
      </c>
      <c r="AC4981">
        <v>41.5</v>
      </c>
      <c r="AD4981">
        <v>26</v>
      </c>
      <c r="AE4981">
        <v>12.2</v>
      </c>
      <c r="AF4981" s="4">
        <v>34.133333333333333</v>
      </c>
      <c r="AG4981" s="4">
        <v>34.170833333333327</v>
      </c>
      <c r="AH4981" s="4">
        <v>33.228260869565219</v>
      </c>
      <c r="AI4981" s="4">
        <v>33.163076923076922</v>
      </c>
      <c r="AJ4981" s="4">
        <v>31.983629032258069</v>
      </c>
      <c r="AK4981" s="4">
        <v>23.660820474308306</v>
      </c>
      <c r="AL4981" s="6">
        <v>34.6</v>
      </c>
      <c r="AM4981" s="6">
        <v>34.85</v>
      </c>
      <c r="AN4981" s="6">
        <v>34.85</v>
      </c>
      <c r="AO4981" s="6">
        <v>37.35</v>
      </c>
      <c r="AP4981" s="6">
        <v>39.65</v>
      </c>
      <c r="AQ4981" s="6">
        <v>39.65</v>
      </c>
      <c r="AR4981">
        <v>33.799999999999997</v>
      </c>
      <c r="AS4981">
        <v>33.799999999999997</v>
      </c>
      <c r="AT4981">
        <v>31.8</v>
      </c>
      <c r="AU4981">
        <v>26.2</v>
      </c>
      <c r="AV4981">
        <v>18.78</v>
      </c>
      <c r="AW4981">
        <v>12.32</v>
      </c>
      <c r="AZ4981" t="s">
        <v>23</v>
      </c>
      <c r="BA4981" t="s">
        <v>23</v>
      </c>
      <c r="BB4981" t="s">
        <v>23</v>
      </c>
      <c r="BC4981" t="s">
        <v>23</v>
      </c>
      <c r="BD4981" t="s">
        <v>23</v>
      </c>
      <c r="BE4981" t="s">
        <v>23</v>
      </c>
      <c r="BF4981">
        <v>-0.05</v>
      </c>
      <c r="BG4981" t="s">
        <v>23</v>
      </c>
      <c r="BH4981" t="s">
        <v>23</v>
      </c>
      <c r="BI4981" t="s">
        <v>23</v>
      </c>
      <c r="BJ4981" t="s">
        <v>23</v>
      </c>
      <c r="BK4981" t="s">
        <v>23</v>
      </c>
      <c r="BN4981">
        <v>0</v>
      </c>
      <c r="BO4981" t="s">
        <v>23</v>
      </c>
      <c r="BP4981" t="s">
        <v>23</v>
      </c>
      <c r="BQ4981" t="s">
        <v>23</v>
      </c>
      <c r="BR4981" t="s">
        <v>23</v>
      </c>
      <c r="BS4981" t="s">
        <v>23</v>
      </c>
      <c r="BV4981">
        <v>-6.4630000000000001</v>
      </c>
      <c r="BW4981">
        <v>7.4829999999999997</v>
      </c>
      <c r="BX4981">
        <v>159.95500000000001</v>
      </c>
      <c r="BY4981">
        <v>48.030999999999999</v>
      </c>
      <c r="BZ4981">
        <v>-7.65</v>
      </c>
      <c r="CA4981">
        <v>15.238</v>
      </c>
      <c r="CB4981">
        <v>-97.828999999999994</v>
      </c>
      <c r="CC4981">
        <v>-91.052999999999997</v>
      </c>
      <c r="CD4981">
        <v>-71.259399999999999</v>
      </c>
      <c r="CE4981">
        <v>189.51249999999999</v>
      </c>
      <c r="CF4981">
        <v>104.98909999999999</v>
      </c>
      <c r="CG4981">
        <v>-28.384</v>
      </c>
      <c r="CH4981">
        <v>-179785.02600000001</v>
      </c>
      <c r="CI4981" s="7">
        <v>-62099.207999999999</v>
      </c>
      <c r="CJ4981">
        <v>-6233.26</v>
      </c>
      <c r="CK4981">
        <v>-5530.5940000000001</v>
      </c>
      <c r="CL4981">
        <v>189.51300000000001</v>
      </c>
      <c r="CM4981">
        <v>-88.802999999999997</v>
      </c>
      <c r="CP4981" s="9">
        <v>-28.997</v>
      </c>
      <c r="CQ4981" s="9">
        <v>-37.463999999999999</v>
      </c>
      <c r="CR4981" s="9">
        <v>-47.726999999999997</v>
      </c>
      <c r="CS4981">
        <v>-9.3819999999999997</v>
      </c>
      <c r="CT4981">
        <v>-6.1980000000000004</v>
      </c>
      <c r="CU4981">
        <v>0.34200000000000003</v>
      </c>
      <c r="CV4981">
        <v>0.33</v>
      </c>
      <c r="CW4981">
        <v>0.34200000000000003</v>
      </c>
      <c r="CX4981">
        <v>12.696999999999999</v>
      </c>
      <c r="CY4981" t="s">
        <v>576</v>
      </c>
      <c r="DB4981" s="10">
        <v>11.358173627591148</v>
      </c>
      <c r="DC4981" s="9">
        <v>492215.44699999999</v>
      </c>
      <c r="DD4981" s="10">
        <v>1.891254542444297E-2</v>
      </c>
      <c r="DE4981" s="12">
        <v>-2341.127</v>
      </c>
      <c r="DF4981" s="9">
        <v>7.8218740000000002</v>
      </c>
      <c r="DG4981" s="13">
        <v>4.3239799999999997</v>
      </c>
      <c r="DH4981" t="s">
        <v>576</v>
      </c>
      <c r="DK4981">
        <v>-2.2360816539681401</v>
      </c>
      <c r="DL4981">
        <v>0.22232952863434929</v>
      </c>
      <c r="DM4981">
        <v>0.23735201189757812</v>
      </c>
      <c r="DN4981">
        <v>0.88494581548947304</v>
      </c>
    </row>
    <row r="4982" spans="1:118" x14ac:dyDescent="0.25">
      <c r="A4982" s="1">
        <v>44222</v>
      </c>
      <c r="B4982" t="s">
        <v>51</v>
      </c>
      <c r="C4982">
        <v>29</v>
      </c>
      <c r="D4982" t="s">
        <v>52</v>
      </c>
      <c r="E4982" t="s">
        <v>41</v>
      </c>
      <c r="F4982" t="s">
        <v>42</v>
      </c>
      <c r="I4982">
        <v>173.00529230474169</v>
      </c>
      <c r="J4982">
        <v>8789.8700000000008</v>
      </c>
      <c r="M4982">
        <v>300463</v>
      </c>
      <c r="N4982">
        <v>668998</v>
      </c>
      <c r="O4982">
        <v>572658</v>
      </c>
      <c r="P4982">
        <v>836652</v>
      </c>
      <c r="S4982">
        <v>54.646666666666697</v>
      </c>
      <c r="T4982">
        <v>255804.11511766</v>
      </c>
      <c r="U4982">
        <v>0.653266129032258</v>
      </c>
      <c r="X4982">
        <v>-1.0238910000000001</v>
      </c>
      <c r="Y4982">
        <v>-0.85470100000000004</v>
      </c>
      <c r="Z4982">
        <v>0.51993100000000003</v>
      </c>
      <c r="AA4982">
        <v>27.706430000000001</v>
      </c>
      <c r="AB4982">
        <v>31.7</v>
      </c>
      <c r="AC4982">
        <v>34.450000000000003</v>
      </c>
      <c r="AD4982">
        <v>27.65</v>
      </c>
      <c r="AE4982">
        <v>16.816666000000001</v>
      </c>
      <c r="AF4982" s="4">
        <v>29.208333333333332</v>
      </c>
      <c r="AG4982" s="4">
        <v>29.470833333333331</v>
      </c>
      <c r="AH4982" s="4">
        <v>29.521739130434781</v>
      </c>
      <c r="AI4982" s="4">
        <v>29.698461538461544</v>
      </c>
      <c r="AJ4982" s="4">
        <v>30.687096774193545</v>
      </c>
      <c r="AK4982" s="4">
        <v>27.246837719367569</v>
      </c>
      <c r="AL4982" s="6">
        <v>29.4</v>
      </c>
      <c r="AM4982" s="6">
        <v>30</v>
      </c>
      <c r="AN4982" s="6">
        <v>30.6</v>
      </c>
      <c r="AO4982" s="6">
        <v>31.2</v>
      </c>
      <c r="AP4982" s="6">
        <v>33.799999999999997</v>
      </c>
      <c r="AQ4982" s="6">
        <v>33.799999999999997</v>
      </c>
      <c r="AR4982">
        <v>29</v>
      </c>
      <c r="AS4982">
        <v>29</v>
      </c>
      <c r="AT4982">
        <v>29</v>
      </c>
      <c r="AU4982">
        <v>28.15</v>
      </c>
      <c r="AV4982">
        <v>28.15</v>
      </c>
      <c r="AW4982">
        <v>17.333333</v>
      </c>
      <c r="AZ4982">
        <v>2</v>
      </c>
      <c r="BA4982">
        <v>33.950000000000003</v>
      </c>
      <c r="BB4982">
        <v>0.19162539396668199</v>
      </c>
      <c r="BC4982">
        <v>-5.1324717285945098</v>
      </c>
      <c r="BD4982" t="s">
        <v>23</v>
      </c>
      <c r="BE4982" t="s">
        <v>23</v>
      </c>
      <c r="BF4982">
        <v>-0.442</v>
      </c>
      <c r="BG4982">
        <v>-2.5641025641025599</v>
      </c>
      <c r="BH4982">
        <v>104.166666666667</v>
      </c>
      <c r="BI4982" t="s">
        <v>23</v>
      </c>
      <c r="BJ4982" t="s">
        <v>23</v>
      </c>
      <c r="BK4982" t="s">
        <v>23</v>
      </c>
      <c r="BN4982">
        <v>0</v>
      </c>
      <c r="BO4982" t="s">
        <v>23</v>
      </c>
      <c r="BP4982" t="s">
        <v>23</v>
      </c>
      <c r="BQ4982" t="s">
        <v>23</v>
      </c>
      <c r="BR4982" t="s">
        <v>23</v>
      </c>
      <c r="BS4982" t="s">
        <v>23</v>
      </c>
      <c r="BV4982">
        <v>1.518</v>
      </c>
      <c r="BW4982">
        <v>0.64</v>
      </c>
      <c r="BX4982">
        <v>5.407</v>
      </c>
      <c r="BY4982">
        <v>6.165</v>
      </c>
      <c r="BZ4982">
        <v>3.1259999999999999</v>
      </c>
      <c r="CA4982">
        <v>-6.617</v>
      </c>
      <c r="CB4982" t="s">
        <v>576</v>
      </c>
      <c r="CC4982" t="s">
        <v>576</v>
      </c>
      <c r="CD4982" t="s">
        <v>576</v>
      </c>
      <c r="CE4982" t="s">
        <v>576</v>
      </c>
      <c r="CF4982">
        <v>-95.64</v>
      </c>
      <c r="CG4982">
        <v>-57.517000000000003</v>
      </c>
      <c r="CH4982">
        <v>-7298.4210000000003</v>
      </c>
      <c r="CI4982" s="7">
        <v>1741.44</v>
      </c>
      <c r="CJ4982">
        <v>-44893.915000000001</v>
      </c>
      <c r="CK4982">
        <v>131627.24299999999</v>
      </c>
      <c r="CL4982" t="s">
        <v>576</v>
      </c>
      <c r="CM4982" t="s">
        <v>576</v>
      </c>
      <c r="CP4982" s="9">
        <v>5.1840000000000002</v>
      </c>
      <c r="CQ4982" s="9">
        <v>12.754</v>
      </c>
      <c r="CR4982" s="9">
        <v>8.6739999999999995</v>
      </c>
      <c r="CS4982">
        <v>2.282</v>
      </c>
      <c r="CT4982">
        <v>1.8140000000000001</v>
      </c>
      <c r="CU4982">
        <v>0.56000000000000005</v>
      </c>
      <c r="CV4982">
        <v>0.54500000000000004</v>
      </c>
      <c r="CW4982">
        <v>0.56000000000000005</v>
      </c>
      <c r="CX4982">
        <v>102.801</v>
      </c>
      <c r="CY4982">
        <v>3.8690000000000002</v>
      </c>
      <c r="DB4982" s="10">
        <v>62.040068395554286</v>
      </c>
      <c r="DC4982" s="9">
        <v>4012784.7250000001</v>
      </c>
      <c r="DD4982" s="10">
        <v>4.5571052655958261E-2</v>
      </c>
      <c r="DE4982" s="12">
        <v>117828.58900000001</v>
      </c>
      <c r="DF4982" s="9">
        <v>1.300448</v>
      </c>
      <c r="DG4982" s="13">
        <v>1.254759</v>
      </c>
      <c r="DH4982" t="s">
        <v>23</v>
      </c>
      <c r="DK4982">
        <v>0.67356767684899665</v>
      </c>
      <c r="DL4982">
        <v>0.79001119490616056</v>
      </c>
      <c r="DM4982">
        <v>0.71998967966182026</v>
      </c>
      <c r="DN4982">
        <v>0.85378465075005694</v>
      </c>
    </row>
    <row r="4983" spans="1:118" x14ac:dyDescent="0.25">
      <c r="A4983" s="1">
        <v>44222</v>
      </c>
      <c r="B4983" t="s">
        <v>53</v>
      </c>
      <c r="C4983">
        <v>3.512</v>
      </c>
      <c r="D4983" t="s">
        <v>54</v>
      </c>
      <c r="E4983" t="s">
        <v>55</v>
      </c>
      <c r="F4983" t="s">
        <v>56</v>
      </c>
      <c r="I4983">
        <v>183.70581621746689</v>
      </c>
      <c r="J4983">
        <v>8789.8700000000008</v>
      </c>
      <c r="M4983">
        <v>6334277</v>
      </c>
      <c r="N4983">
        <v>14387263</v>
      </c>
      <c r="O4983">
        <v>16751979</v>
      </c>
      <c r="P4983">
        <v>8889266</v>
      </c>
      <c r="S4983">
        <v>54.646666666666697</v>
      </c>
      <c r="T4983">
        <v>255804.11511766</v>
      </c>
      <c r="U4983">
        <v>0.653266129032258</v>
      </c>
      <c r="X4983">
        <v>-1.569507</v>
      </c>
      <c r="Y4983">
        <v>2.0930230000000001</v>
      </c>
      <c r="Z4983">
        <v>0.114025</v>
      </c>
      <c r="AA4983">
        <v>-27.438016999999999</v>
      </c>
      <c r="AB4983">
        <v>3.84</v>
      </c>
      <c r="AC4983">
        <v>7.28</v>
      </c>
      <c r="AD4983">
        <v>3.02</v>
      </c>
      <c r="AE4983">
        <v>2.8</v>
      </c>
      <c r="AF4983" s="4">
        <v>3.5313333333333339</v>
      </c>
      <c r="AG4983" s="4">
        <v>3.5880000000000005</v>
      </c>
      <c r="AH4983" s="4">
        <v>3.5013913043478255</v>
      </c>
      <c r="AI4983" s="4">
        <v>3.513846153846155</v>
      </c>
      <c r="AJ4983" s="4">
        <v>4.2374838709677416</v>
      </c>
      <c r="AK4983" s="4">
        <v>3.9918102766798427</v>
      </c>
      <c r="AL4983" s="6">
        <v>3.5680000000000001</v>
      </c>
      <c r="AM4983" s="6">
        <v>3.72</v>
      </c>
      <c r="AN4983" s="6">
        <v>3.72</v>
      </c>
      <c r="AO4983" s="6">
        <v>3.7759999999999998</v>
      </c>
      <c r="AP4983" s="6">
        <v>7.008</v>
      </c>
      <c r="AQ4983" s="6">
        <v>7.008</v>
      </c>
      <c r="AR4983">
        <v>3.5</v>
      </c>
      <c r="AS4983">
        <v>3.46</v>
      </c>
      <c r="AT4983">
        <v>3.3279999999999998</v>
      </c>
      <c r="AU4983">
        <v>3.02</v>
      </c>
      <c r="AV4983">
        <v>3.02</v>
      </c>
      <c r="AW4983">
        <v>2.8319999999999999</v>
      </c>
      <c r="AZ4983" t="s">
        <v>23</v>
      </c>
      <c r="BA4983" t="s">
        <v>23</v>
      </c>
      <c r="BB4983" t="s">
        <v>23</v>
      </c>
      <c r="BC4983" t="s">
        <v>23</v>
      </c>
      <c r="BD4983" t="s">
        <v>23</v>
      </c>
      <c r="BE4983" t="s">
        <v>23</v>
      </c>
      <c r="BF4983">
        <v>1.2E-2</v>
      </c>
      <c r="BG4983" t="s">
        <v>23</v>
      </c>
      <c r="BH4983" t="s">
        <v>23</v>
      </c>
      <c r="BI4983" t="s">
        <v>23</v>
      </c>
      <c r="BJ4983" t="s">
        <v>23</v>
      </c>
      <c r="BK4983" t="s">
        <v>23</v>
      </c>
      <c r="BN4983">
        <v>0</v>
      </c>
      <c r="BO4983" t="s">
        <v>23</v>
      </c>
      <c r="BP4983" t="s">
        <v>23</v>
      </c>
      <c r="BQ4983" t="s">
        <v>23</v>
      </c>
      <c r="BR4983" t="s">
        <v>23</v>
      </c>
      <c r="BS4983" t="s">
        <v>23</v>
      </c>
      <c r="BV4983">
        <v>47.366999999999997</v>
      </c>
      <c r="BW4983">
        <v>-19.725999999999999</v>
      </c>
      <c r="BX4983">
        <v>-2.036</v>
      </c>
      <c r="BY4983">
        <v>77.209000000000003</v>
      </c>
      <c r="BZ4983">
        <v>-11.907</v>
      </c>
      <c r="CA4983">
        <v>7.1529999999999996</v>
      </c>
      <c r="CB4983">
        <v>-68.179000000000002</v>
      </c>
      <c r="CC4983" t="s">
        <v>576</v>
      </c>
      <c r="CD4983">
        <v>-33.836100000000002</v>
      </c>
      <c r="CE4983">
        <v>10.9899</v>
      </c>
      <c r="CF4983">
        <v>-5.2984</v>
      </c>
      <c r="CG4983">
        <v>-99.816199999999995</v>
      </c>
      <c r="CH4983">
        <v>16015.975</v>
      </c>
      <c r="CI4983" s="7">
        <v>9304.2479999999996</v>
      </c>
      <c r="CJ4983">
        <v>2638.0619999999999</v>
      </c>
      <c r="CK4983">
        <v>-1280.4179999999999</v>
      </c>
      <c r="CL4983">
        <v>72.135999999999996</v>
      </c>
      <c r="CM4983">
        <v>-36.356999999999999</v>
      </c>
      <c r="CP4983" s="9">
        <v>11.667</v>
      </c>
      <c r="CQ4983" s="9">
        <v>14.779</v>
      </c>
      <c r="CR4983" s="9">
        <v>19.532</v>
      </c>
      <c r="CS4983">
        <v>7.09</v>
      </c>
      <c r="CT4983">
        <v>6.0830000000000002</v>
      </c>
      <c r="CU4983">
        <v>0.83399999999999996</v>
      </c>
      <c r="CV4983">
        <v>0.75700000000000001</v>
      </c>
      <c r="CW4983">
        <v>0.83399999999999996</v>
      </c>
      <c r="CX4983">
        <v>50.872999999999998</v>
      </c>
      <c r="CY4983">
        <v>2.286</v>
      </c>
      <c r="DB4983" s="10">
        <v>7.2573446502583874</v>
      </c>
      <c r="DC4983" s="9">
        <v>124230.602</v>
      </c>
      <c r="DD4983" s="10">
        <v>4.6376359023036856E-2</v>
      </c>
      <c r="DE4983" s="12">
        <v>-19639.036</v>
      </c>
      <c r="DF4983" s="9">
        <v>4.2364290000000002</v>
      </c>
      <c r="DG4983" s="13">
        <v>3.73617</v>
      </c>
      <c r="DH4983">
        <v>38.173912999999999</v>
      </c>
      <c r="DK4983">
        <v>-1.2012287085127131</v>
      </c>
      <c r="DL4983">
        <v>0.67999761751564758</v>
      </c>
      <c r="DM4983">
        <v>0.87118050104225842</v>
      </c>
      <c r="DN4983">
        <v>0.55298926197336329</v>
      </c>
    </row>
    <row r="4984" spans="1:118" x14ac:dyDescent="0.25">
      <c r="A4984" s="1">
        <v>44222</v>
      </c>
      <c r="B4984" t="s">
        <v>57</v>
      </c>
      <c r="C4984">
        <v>20.666665999999999</v>
      </c>
      <c r="D4984" t="s">
        <v>58</v>
      </c>
      <c r="E4984" t="s">
        <v>59</v>
      </c>
      <c r="F4984" t="s">
        <v>56</v>
      </c>
      <c r="I4984">
        <v>183.70581621746689</v>
      </c>
      <c r="J4984">
        <v>8789.8700000000008</v>
      </c>
      <c r="M4984">
        <v>997793</v>
      </c>
      <c r="N4984">
        <v>1007454</v>
      </c>
      <c r="O4984">
        <v>1548873</v>
      </c>
      <c r="P4984">
        <v>924289</v>
      </c>
      <c r="S4984">
        <v>54.646666666666697</v>
      </c>
      <c r="T4984">
        <v>255804.11511766</v>
      </c>
      <c r="U4984">
        <v>0.653266129032258</v>
      </c>
      <c r="X4984">
        <v>-4.7619030000000002</v>
      </c>
      <c r="Y4984">
        <v>0.81301000000000001</v>
      </c>
      <c r="Z4984">
        <v>11.913358000000001</v>
      </c>
      <c r="AA4984">
        <v>7.2664359999999997</v>
      </c>
      <c r="AB4984">
        <v>22.133331999999999</v>
      </c>
      <c r="AC4984">
        <v>22.999998999999999</v>
      </c>
      <c r="AD4984">
        <v>16.933332</v>
      </c>
      <c r="AE4984">
        <v>11.666665999999999</v>
      </c>
      <c r="AF4984" s="4">
        <v>21.216665666666668</v>
      </c>
      <c r="AG4984" s="4">
        <v>21.399998916666664</v>
      </c>
      <c r="AH4984" s="4">
        <v>21.185506173913048</v>
      </c>
      <c r="AI4984" s="4">
        <v>19.941024599999999</v>
      </c>
      <c r="AJ4984" s="4">
        <v>19.281074249999996</v>
      </c>
      <c r="AK4984" s="4">
        <v>17.199735517786557</v>
      </c>
      <c r="AL4984" s="6">
        <v>21.733332000000001</v>
      </c>
      <c r="AM4984" s="6">
        <v>21.733332000000001</v>
      </c>
      <c r="AN4984" s="6">
        <v>21.733332000000001</v>
      </c>
      <c r="AO4984" s="6">
        <v>21.733332000000001</v>
      </c>
      <c r="AP4984" s="6">
        <v>22.666665999999999</v>
      </c>
      <c r="AQ4984" s="6">
        <v>22.666665999999999</v>
      </c>
      <c r="AR4984">
        <v>20.666665999999999</v>
      </c>
      <c r="AS4984">
        <v>20.666665999999999</v>
      </c>
      <c r="AT4984">
        <v>20.399999000000001</v>
      </c>
      <c r="AU4984">
        <v>17.066666000000001</v>
      </c>
      <c r="AV4984">
        <v>16.119999</v>
      </c>
      <c r="AW4984">
        <v>11.879999</v>
      </c>
      <c r="AZ4984" t="s">
        <v>23</v>
      </c>
      <c r="BA4984" t="s">
        <v>23</v>
      </c>
      <c r="BB4984">
        <v>19.872888888888902</v>
      </c>
      <c r="BC4984" t="s">
        <v>23</v>
      </c>
      <c r="BD4984" t="s">
        <v>23</v>
      </c>
      <c r="BE4984" t="s">
        <v>23</v>
      </c>
      <c r="BF4984">
        <v>0.23899999999999999</v>
      </c>
      <c r="BG4984" t="s">
        <v>23</v>
      </c>
      <c r="BH4984">
        <v>-56.746031746031697</v>
      </c>
      <c r="BI4984" t="s">
        <v>23</v>
      </c>
      <c r="BJ4984" t="s">
        <v>23</v>
      </c>
      <c r="BK4984" t="s">
        <v>23</v>
      </c>
      <c r="BN4984">
        <v>3.2258064516128999</v>
      </c>
      <c r="BO4984" t="s">
        <v>23</v>
      </c>
      <c r="BP4984">
        <v>-29.2867</v>
      </c>
      <c r="BQ4984">
        <v>0</v>
      </c>
      <c r="BR4984">
        <v>0.66700000000000004</v>
      </c>
      <c r="BS4984" t="s">
        <v>23</v>
      </c>
      <c r="BV4984">
        <v>-19.312999999999999</v>
      </c>
      <c r="BW4984">
        <v>-17.849</v>
      </c>
      <c r="BX4984">
        <v>36.262999999999998</v>
      </c>
      <c r="BY4984">
        <v>47.671999999999997</v>
      </c>
      <c r="BZ4984">
        <v>-28.425000000000001</v>
      </c>
      <c r="CA4984">
        <v>2.1709999999999998</v>
      </c>
      <c r="CB4984">
        <v>-26.914000000000001</v>
      </c>
      <c r="CC4984">
        <v>8.4369999999999994</v>
      </c>
      <c r="CD4984">
        <v>-28.227799999999998</v>
      </c>
      <c r="CE4984">
        <v>23.3187</v>
      </c>
      <c r="CF4984">
        <v>-52.5792</v>
      </c>
      <c r="CG4984">
        <v>-5.0613999999999999</v>
      </c>
      <c r="CH4984">
        <v>86009.47</v>
      </c>
      <c r="CI4984" s="7">
        <v>69745.672999999995</v>
      </c>
      <c r="CJ4984">
        <v>15311.272999999999</v>
      </c>
      <c r="CK4984">
        <v>22512.278999999999</v>
      </c>
      <c r="CL4984">
        <v>23.318999999999999</v>
      </c>
      <c r="CM4984">
        <v>-26.914000000000001</v>
      </c>
      <c r="CP4984" s="9">
        <v>7.9640000000000004</v>
      </c>
      <c r="CQ4984" s="9">
        <v>8.1120000000000001</v>
      </c>
      <c r="CR4984" s="9">
        <v>7.5010000000000003</v>
      </c>
      <c r="CS4984">
        <v>3.8220000000000001</v>
      </c>
      <c r="CT4984">
        <v>3.073</v>
      </c>
      <c r="CU4984">
        <v>0.61699999999999999</v>
      </c>
      <c r="CV4984">
        <v>0.68500000000000005</v>
      </c>
      <c r="CW4984">
        <v>0.61699999999999999</v>
      </c>
      <c r="CX4984">
        <v>124.577</v>
      </c>
      <c r="CY4984">
        <v>7.65</v>
      </c>
      <c r="DB4984" s="10">
        <v>35.313159934776714</v>
      </c>
      <c r="DC4984" s="9">
        <v>2153371.0469999998</v>
      </c>
      <c r="DD4984" s="10">
        <v>2.1672454018092872E-2</v>
      </c>
      <c r="DE4984" s="12">
        <v>-192259.07500000001</v>
      </c>
      <c r="DF4984" s="9">
        <v>1.0135689999999999</v>
      </c>
      <c r="DG4984" s="13">
        <v>0.93582100000000001</v>
      </c>
      <c r="DH4984">
        <v>21.617851000000002</v>
      </c>
      <c r="DK4984">
        <v>0.84543014105627801</v>
      </c>
      <c r="DL4984">
        <v>0.96196461075849216</v>
      </c>
      <c r="DM4984">
        <v>0.85013347351843827</v>
      </c>
      <c r="DN4984">
        <v>0.94466807178322498</v>
      </c>
    </row>
    <row r="4985" spans="1:118" x14ac:dyDescent="0.25">
      <c r="A4985" s="1">
        <v>44222</v>
      </c>
      <c r="B4985" t="s">
        <v>60</v>
      </c>
      <c r="C4985">
        <v>21.6</v>
      </c>
      <c r="D4985" t="s">
        <v>61</v>
      </c>
      <c r="E4985" t="s">
        <v>62</v>
      </c>
      <c r="F4985" t="s">
        <v>63</v>
      </c>
      <c r="I4985">
        <v>175.589592851942</v>
      </c>
      <c r="J4985">
        <v>8789.8700000000008</v>
      </c>
      <c r="M4985">
        <v>675554</v>
      </c>
      <c r="N4985">
        <v>1514379</v>
      </c>
      <c r="O4985">
        <v>2758674</v>
      </c>
      <c r="P4985">
        <v>1536775</v>
      </c>
      <c r="S4985">
        <v>54.646666666666697</v>
      </c>
      <c r="T4985">
        <v>255804.11511766</v>
      </c>
      <c r="U4985">
        <v>0.653266129032258</v>
      </c>
      <c r="X4985">
        <v>-1.0989009999999999</v>
      </c>
      <c r="Y4985">
        <v>-4</v>
      </c>
      <c r="Z4985">
        <v>0.46511599999999997</v>
      </c>
      <c r="AA4985">
        <v>39.175257999999999</v>
      </c>
      <c r="AB4985">
        <v>24.5</v>
      </c>
      <c r="AC4985">
        <v>28.15</v>
      </c>
      <c r="AD4985">
        <v>18.36</v>
      </c>
      <c r="AE4985">
        <v>11.62</v>
      </c>
      <c r="AF4985" s="4">
        <v>21.743333333333336</v>
      </c>
      <c r="AG4985" s="4">
        <v>21.89</v>
      </c>
      <c r="AH4985" s="4">
        <v>22.149565217391306</v>
      </c>
      <c r="AI4985" s="4">
        <v>22.212615384615386</v>
      </c>
      <c r="AJ4985" s="4">
        <v>22.219435483870974</v>
      </c>
      <c r="AK4985" s="4">
        <v>18.051501976284577</v>
      </c>
      <c r="AL4985" s="6">
        <v>21.84</v>
      </c>
      <c r="AM4985" s="6">
        <v>22.16</v>
      </c>
      <c r="AN4985" s="6">
        <v>23.5</v>
      </c>
      <c r="AO4985" s="6">
        <v>23.84</v>
      </c>
      <c r="AP4985" s="6">
        <v>27.3</v>
      </c>
      <c r="AQ4985" s="6">
        <v>27.3</v>
      </c>
      <c r="AR4985">
        <v>21.6</v>
      </c>
      <c r="AS4985">
        <v>21.6</v>
      </c>
      <c r="AT4985">
        <v>21.6</v>
      </c>
      <c r="AU4985">
        <v>18.48</v>
      </c>
      <c r="AV4985">
        <v>14.88</v>
      </c>
      <c r="AW4985">
        <v>12.14</v>
      </c>
      <c r="AZ4985">
        <v>1</v>
      </c>
      <c r="BA4985">
        <v>18</v>
      </c>
      <c r="BB4985">
        <v>-1.0946720397013501</v>
      </c>
      <c r="BC4985" t="s">
        <v>23</v>
      </c>
      <c r="BD4985" t="s">
        <v>23</v>
      </c>
      <c r="BE4985" t="s">
        <v>23</v>
      </c>
      <c r="BF4985">
        <v>0.14499999999999999</v>
      </c>
      <c r="BG4985" t="s">
        <v>23</v>
      </c>
      <c r="BH4985" t="s">
        <v>23</v>
      </c>
      <c r="BI4985" t="s">
        <v>23</v>
      </c>
      <c r="BJ4985" t="s">
        <v>23</v>
      </c>
      <c r="BK4985" t="s">
        <v>23</v>
      </c>
      <c r="BN4985">
        <v>1.1574074206027201</v>
      </c>
      <c r="BO4985" t="s">
        <v>23</v>
      </c>
      <c r="BP4985">
        <v>-24.996300000000002</v>
      </c>
      <c r="BQ4985">
        <v>-17.449000000000002</v>
      </c>
      <c r="BR4985">
        <v>0.25</v>
      </c>
      <c r="BS4985" t="s">
        <v>23</v>
      </c>
      <c r="BV4985">
        <v>-11.898999999999999</v>
      </c>
      <c r="BW4985">
        <v>-9.7629999999999999</v>
      </c>
      <c r="BX4985">
        <v>-0.182</v>
      </c>
      <c r="BY4985">
        <v>7.6849999999999996</v>
      </c>
      <c r="BZ4985">
        <v>13.032</v>
      </c>
      <c r="CA4985">
        <v>12.704000000000001</v>
      </c>
      <c r="CB4985">
        <v>-50.258000000000003</v>
      </c>
      <c r="CC4985" t="s">
        <v>576</v>
      </c>
      <c r="CD4985">
        <v>-39.996200000000002</v>
      </c>
      <c r="CE4985">
        <v>83.447000000000003</v>
      </c>
      <c r="CF4985">
        <v>-37.409100000000002</v>
      </c>
      <c r="CG4985">
        <v>23.1021</v>
      </c>
      <c r="CH4985">
        <v>59359.517</v>
      </c>
      <c r="CI4985" s="7">
        <v>32357.877</v>
      </c>
      <c r="CJ4985">
        <v>6533.4930000000004</v>
      </c>
      <c r="CK4985">
        <v>4661.8149999999996</v>
      </c>
      <c r="CL4985">
        <v>83.447000000000003</v>
      </c>
      <c r="CM4985">
        <v>-50.258000000000003</v>
      </c>
      <c r="CP4985" s="9">
        <v>4.875</v>
      </c>
      <c r="CQ4985" s="9">
        <v>6.835</v>
      </c>
      <c r="CR4985" s="9">
        <v>4.1589999999999998</v>
      </c>
      <c r="CS4985">
        <v>1.7350000000000001</v>
      </c>
      <c r="CT4985">
        <v>1.5580000000000001</v>
      </c>
      <c r="CU4985">
        <v>0.51100000000000001</v>
      </c>
      <c r="CV4985">
        <v>0.54500000000000004</v>
      </c>
      <c r="CW4985">
        <v>0.51100000000000001</v>
      </c>
      <c r="CX4985">
        <v>152.04900000000001</v>
      </c>
      <c r="CY4985">
        <v>11.083</v>
      </c>
      <c r="DB4985" s="10">
        <v>43.717992798353912</v>
      </c>
      <c r="DC4985" s="9">
        <v>1723920.1129999999</v>
      </c>
      <c r="DD4985" s="10">
        <v>2.4649569710078558E-2</v>
      </c>
      <c r="DE4985" s="12">
        <v>-28503.824000000001</v>
      </c>
      <c r="DF4985" s="9">
        <v>1.1863570000000001</v>
      </c>
      <c r="DG4985" s="13">
        <v>1.3209390000000001</v>
      </c>
      <c r="DH4985">
        <v>37.241379000000002</v>
      </c>
      <c r="DK4985">
        <v>-0.45097949930262982</v>
      </c>
      <c r="DL4985">
        <v>0.55717219394034057</v>
      </c>
      <c r="DM4985">
        <v>0.53092995575741253</v>
      </c>
      <c r="DN4985">
        <v>0.7989962717062622</v>
      </c>
    </row>
    <row r="4986" spans="1:118" x14ac:dyDescent="0.25">
      <c r="A4986" s="1">
        <v>44222</v>
      </c>
      <c r="B4986" t="s">
        <v>64</v>
      </c>
      <c r="C4986">
        <v>36.590696000000001</v>
      </c>
      <c r="D4986" t="s">
        <v>65</v>
      </c>
      <c r="E4986" t="s">
        <v>62</v>
      </c>
      <c r="F4986" t="s">
        <v>63</v>
      </c>
      <c r="I4986">
        <v>175.589592851942</v>
      </c>
      <c r="J4986">
        <v>8789.8700000000008</v>
      </c>
      <c r="M4986">
        <v>264207</v>
      </c>
      <c r="N4986">
        <v>1275143</v>
      </c>
      <c r="O4986">
        <v>764083</v>
      </c>
      <c r="P4986">
        <v>608128</v>
      </c>
      <c r="S4986">
        <v>54.646666666666697</v>
      </c>
      <c r="T4986">
        <v>255804.11511766</v>
      </c>
      <c r="U4986">
        <v>0.653266129032258</v>
      </c>
      <c r="X4986">
        <v>1.0498689999999999</v>
      </c>
      <c r="Y4986">
        <v>1.0498689999999999</v>
      </c>
      <c r="Z4986">
        <v>1.31579</v>
      </c>
      <c r="AA4986">
        <v>28.762540999999999</v>
      </c>
      <c r="AB4986">
        <v>41.247694000000003</v>
      </c>
      <c r="AC4986">
        <v>43.481152000000002</v>
      </c>
      <c r="AD4986">
        <v>34.214677000000002</v>
      </c>
      <c r="AE4986">
        <v>27.941986</v>
      </c>
      <c r="AF4986" s="4">
        <v>36.511495333333336</v>
      </c>
      <c r="AG4986" s="4">
        <v>36.741177083333326</v>
      </c>
      <c r="AH4986" s="4">
        <v>37.309700130434777</v>
      </c>
      <c r="AI4986" s="4">
        <v>36.7566517846154</v>
      </c>
      <c r="AJ4986" s="4">
        <v>36.973924903225807</v>
      </c>
      <c r="AK4986" s="4">
        <v>35.323423051383408</v>
      </c>
      <c r="AL4986" s="6">
        <v>36.733257000000002</v>
      </c>
      <c r="AM4986" s="6">
        <v>38.253909</v>
      </c>
      <c r="AN4986" s="6">
        <v>39.156796999999997</v>
      </c>
      <c r="AO4986" s="6">
        <v>39.156796999999997</v>
      </c>
      <c r="AP4986" s="6">
        <v>40.867531</v>
      </c>
      <c r="AQ4986" s="6">
        <v>40.867531</v>
      </c>
      <c r="AR4986">
        <v>36.210532999999998</v>
      </c>
      <c r="AS4986">
        <v>36.210532999999998</v>
      </c>
      <c r="AT4986">
        <v>36.210532999999998</v>
      </c>
      <c r="AU4986">
        <v>34.879961999999999</v>
      </c>
      <c r="AV4986">
        <v>34.689881</v>
      </c>
      <c r="AW4986">
        <v>28.322149</v>
      </c>
      <c r="AZ4986">
        <v>1</v>
      </c>
      <c r="BA4986">
        <v>46.569980000000001</v>
      </c>
      <c r="BB4986" t="s">
        <v>23</v>
      </c>
      <c r="BC4986" t="s">
        <v>23</v>
      </c>
      <c r="BD4986" t="s">
        <v>23</v>
      </c>
      <c r="BE4986" t="s">
        <v>23</v>
      </c>
      <c r="BF4986">
        <v>0.11700000000000001</v>
      </c>
      <c r="BG4986" t="s">
        <v>23</v>
      </c>
      <c r="BH4986" t="s">
        <v>23</v>
      </c>
      <c r="BI4986" t="s">
        <v>23</v>
      </c>
      <c r="BJ4986" t="s">
        <v>23</v>
      </c>
      <c r="BK4986" t="s">
        <v>23</v>
      </c>
      <c r="BN4986">
        <v>2.5974025583606699</v>
      </c>
      <c r="BO4986">
        <v>0</v>
      </c>
      <c r="BP4986">
        <v>-18.350000000000001</v>
      </c>
      <c r="BQ4986" t="s">
        <v>23</v>
      </c>
      <c r="BR4986">
        <v>0.95</v>
      </c>
      <c r="BS4986" t="s">
        <v>23</v>
      </c>
      <c r="BV4986">
        <v>-24.515000000000001</v>
      </c>
      <c r="BW4986">
        <v>4.532</v>
      </c>
      <c r="BX4986">
        <v>5.4589999999999996</v>
      </c>
      <c r="BY4986">
        <v>4.9260000000000002</v>
      </c>
      <c r="BZ4986">
        <v>-1.415</v>
      </c>
      <c r="CA4986">
        <v>-3.8730000000000002</v>
      </c>
      <c r="CB4986">
        <v>-69.748000000000005</v>
      </c>
      <c r="CC4986">
        <v>-21.21</v>
      </c>
      <c r="CD4986">
        <v>2.7530000000000001</v>
      </c>
      <c r="CE4986">
        <v>-8.3949999999999996</v>
      </c>
      <c r="CF4986">
        <v>-5.8752000000000004</v>
      </c>
      <c r="CG4986">
        <v>-49.704599999999999</v>
      </c>
      <c r="CH4986">
        <v>75799.08</v>
      </c>
      <c r="CI4986" s="7">
        <v>82745.125</v>
      </c>
      <c r="CJ4986">
        <v>4916.7870000000003</v>
      </c>
      <c r="CK4986">
        <v>29919.583999999999</v>
      </c>
      <c r="CL4986">
        <v>-8.3949999999999996</v>
      </c>
      <c r="CM4986">
        <v>-69.747</v>
      </c>
      <c r="CP4986" s="9">
        <v>27.577000000000002</v>
      </c>
      <c r="CQ4986" s="9">
        <v>29.579000000000001</v>
      </c>
      <c r="CR4986" s="9">
        <v>31.689</v>
      </c>
      <c r="CS4986">
        <v>4.7590000000000003</v>
      </c>
      <c r="CT4986">
        <v>4.2809999999999997</v>
      </c>
      <c r="CU4986">
        <v>0.248</v>
      </c>
      <c r="CV4986">
        <v>0.29399999999999998</v>
      </c>
      <c r="CW4986">
        <v>0.248</v>
      </c>
      <c r="CX4986">
        <v>58.545999999999999</v>
      </c>
      <c r="CY4986">
        <v>3.0819999999999999</v>
      </c>
      <c r="DB4986" s="10">
        <v>8.9014906007713925</v>
      </c>
      <c r="DC4986" s="9">
        <v>1267189.111</v>
      </c>
      <c r="DD4986" s="10">
        <v>1.0817876259354946E-2</v>
      </c>
      <c r="DE4986" s="12">
        <v>35359.927000000003</v>
      </c>
      <c r="DF4986" s="9">
        <v>4.8657839999999997</v>
      </c>
      <c r="DG4986" s="13">
        <v>6.2870609999999996</v>
      </c>
      <c r="DH4986">
        <v>78.185248000000001</v>
      </c>
      <c r="DK4986">
        <v>0.20374229086060858</v>
      </c>
      <c r="DL4986">
        <v>0.2945242721714843</v>
      </c>
      <c r="DM4986">
        <v>0.24718996032123142</v>
      </c>
      <c r="DN4986" t="s">
        <v>23</v>
      </c>
    </row>
    <row r="4987" spans="1:118" x14ac:dyDescent="0.25">
      <c r="A4987" s="1">
        <v>44222</v>
      </c>
      <c r="B4987" t="s">
        <v>66</v>
      </c>
      <c r="C4987">
        <v>48.8</v>
      </c>
      <c r="D4987" t="s">
        <v>67</v>
      </c>
      <c r="E4987" t="s">
        <v>62</v>
      </c>
      <c r="F4987" t="s">
        <v>63</v>
      </c>
      <c r="I4987">
        <v>175.589592851942</v>
      </c>
      <c r="J4987">
        <v>8789.8700000000008</v>
      </c>
      <c r="M4987">
        <v>125866</v>
      </c>
      <c r="N4987">
        <v>918999</v>
      </c>
      <c r="O4987">
        <v>485510</v>
      </c>
      <c r="P4987">
        <v>437678</v>
      </c>
      <c r="S4987">
        <v>54.646666666666697</v>
      </c>
      <c r="T4987">
        <v>255804.11511766</v>
      </c>
      <c r="U4987">
        <v>0.653266129032258</v>
      </c>
      <c r="X4987">
        <v>-1.4141410000000001</v>
      </c>
      <c r="Y4987">
        <v>6.5502180000000001</v>
      </c>
      <c r="Z4987">
        <v>13.488372</v>
      </c>
      <c r="AA4987">
        <v>61.857379999999999</v>
      </c>
      <c r="AB4987">
        <v>56.9</v>
      </c>
      <c r="AC4987">
        <v>56.9</v>
      </c>
      <c r="AD4987">
        <v>40.049999999999997</v>
      </c>
      <c r="AE4987">
        <v>25.2</v>
      </c>
      <c r="AF4987" s="4">
        <v>49.408333333333331</v>
      </c>
      <c r="AG4987" s="4">
        <v>49.408333333333339</v>
      </c>
      <c r="AH4987" s="4">
        <v>50.269565217391303</v>
      </c>
      <c r="AI4987" s="4">
        <v>46.566153846153838</v>
      </c>
      <c r="AJ4987" s="4">
        <v>47.678629032258065</v>
      </c>
      <c r="AK4987" s="4">
        <v>41.638339920948617</v>
      </c>
      <c r="AL4987" s="6">
        <v>49.6</v>
      </c>
      <c r="AM4987" s="6">
        <v>50.6</v>
      </c>
      <c r="AN4987" s="6">
        <v>54</v>
      </c>
      <c r="AO4987" s="6">
        <v>54</v>
      </c>
      <c r="AP4987" s="6">
        <v>54</v>
      </c>
      <c r="AQ4987" s="6">
        <v>54</v>
      </c>
      <c r="AR4987">
        <v>48.8</v>
      </c>
      <c r="AS4987">
        <v>48.5</v>
      </c>
      <c r="AT4987">
        <v>46</v>
      </c>
      <c r="AU4987">
        <v>40.5</v>
      </c>
      <c r="AV4987">
        <v>40.5</v>
      </c>
      <c r="AW4987">
        <v>25.6</v>
      </c>
      <c r="AZ4987">
        <v>1</v>
      </c>
      <c r="BA4987">
        <v>50</v>
      </c>
      <c r="BB4987" t="s">
        <v>23</v>
      </c>
      <c r="BC4987" t="s">
        <v>23</v>
      </c>
      <c r="BD4987" t="s">
        <v>23</v>
      </c>
      <c r="BE4987" t="s">
        <v>23</v>
      </c>
      <c r="BF4987">
        <v>8.7999999999999995E-2</v>
      </c>
      <c r="BG4987" t="s">
        <v>23</v>
      </c>
      <c r="BH4987" t="s">
        <v>23</v>
      </c>
      <c r="BI4987" t="s">
        <v>23</v>
      </c>
      <c r="BJ4987" t="s">
        <v>23</v>
      </c>
      <c r="BK4987" t="s">
        <v>23</v>
      </c>
      <c r="BN4987">
        <v>1.63934426229508</v>
      </c>
      <c r="BO4987">
        <v>0</v>
      </c>
      <c r="BP4987">
        <v>41.421399999999998</v>
      </c>
      <c r="BQ4987" t="s">
        <v>23</v>
      </c>
      <c r="BR4987">
        <v>0.8</v>
      </c>
      <c r="BS4987" t="s">
        <v>23</v>
      </c>
      <c r="BV4987">
        <v>-14.673999999999999</v>
      </c>
      <c r="BW4987">
        <v>16.132999999999999</v>
      </c>
      <c r="BX4987">
        <v>11.374000000000001</v>
      </c>
      <c r="BY4987">
        <v>8.65</v>
      </c>
      <c r="BZ4987">
        <v>-5.7370000000000001</v>
      </c>
      <c r="CA4987">
        <v>-7.0830000000000002</v>
      </c>
      <c r="CB4987">
        <v>-67.452100000000002</v>
      </c>
      <c r="CC4987">
        <v>54.988700000000001</v>
      </c>
      <c r="CD4987">
        <v>-9.6780000000000008</v>
      </c>
      <c r="CE4987">
        <v>7.2862</v>
      </c>
      <c r="CF4987">
        <v>-23.097000000000001</v>
      </c>
      <c r="CG4987">
        <v>-28.012599999999999</v>
      </c>
      <c r="CH4987">
        <v>57798.345000000001</v>
      </c>
      <c r="CI4987" s="7">
        <v>50392.485999999997</v>
      </c>
      <c r="CJ4987">
        <v>3788.1559999999999</v>
      </c>
      <c r="CK4987">
        <v>20589.600999999999</v>
      </c>
      <c r="CL4987">
        <v>14.696</v>
      </c>
      <c r="CM4987">
        <v>-67.451999999999998</v>
      </c>
      <c r="CP4987" s="9">
        <v>26.562000000000001</v>
      </c>
      <c r="CQ4987" s="9">
        <v>28.521999999999998</v>
      </c>
      <c r="CR4987" s="9">
        <v>25.038</v>
      </c>
      <c r="CS4987">
        <v>5.16</v>
      </c>
      <c r="CT4987">
        <v>4.524</v>
      </c>
      <c r="CU4987">
        <v>0.27300000000000002</v>
      </c>
      <c r="CV4987">
        <v>0.28499999999999998</v>
      </c>
      <c r="CW4987">
        <v>0.27300000000000002</v>
      </c>
      <c r="CX4987">
        <v>17.741</v>
      </c>
      <c r="CY4987">
        <v>1.673</v>
      </c>
      <c r="DB4987" s="10">
        <v>6.6291260007624855</v>
      </c>
      <c r="DC4987" s="9">
        <v>847051.15099999995</v>
      </c>
      <c r="DD4987" s="10">
        <v>1.6422335278781768E-2</v>
      </c>
      <c r="DE4987" s="12">
        <v>-539.798</v>
      </c>
      <c r="DF4987" s="9">
        <v>9.6423629999999996</v>
      </c>
      <c r="DG4987" s="13">
        <v>11.798838999999999</v>
      </c>
      <c r="DH4987">
        <v>138.63636399999999</v>
      </c>
      <c r="DK4987">
        <v>2.1660270597959781</v>
      </c>
      <c r="DL4987">
        <v>0.37243243655611241</v>
      </c>
      <c r="DM4987">
        <v>0.29156199630962604</v>
      </c>
      <c r="DN4987">
        <v>0.6903862492751538</v>
      </c>
    </row>
    <row r="4988" spans="1:118" x14ac:dyDescent="0.25">
      <c r="A4988" s="1">
        <v>44222</v>
      </c>
      <c r="B4988" t="s">
        <v>68</v>
      </c>
      <c r="C4988">
        <v>30.45</v>
      </c>
      <c r="D4988" t="s">
        <v>69</v>
      </c>
      <c r="E4988" t="s">
        <v>70</v>
      </c>
      <c r="F4988" t="s">
        <v>71</v>
      </c>
      <c r="I4988">
        <v>134.24630270864481</v>
      </c>
      <c r="J4988">
        <v>8789.8700000000008</v>
      </c>
      <c r="M4988">
        <v>122316</v>
      </c>
      <c r="N4988">
        <v>233190</v>
      </c>
      <c r="O4988">
        <v>314621</v>
      </c>
      <c r="P4988">
        <v>382846</v>
      </c>
      <c r="S4988">
        <v>54.646666666666697</v>
      </c>
      <c r="T4988">
        <v>255804.11511766</v>
      </c>
      <c r="U4988">
        <v>0.653266129032258</v>
      </c>
      <c r="X4988">
        <v>-0.163934</v>
      </c>
      <c r="Y4988">
        <v>0.82781499999999997</v>
      </c>
      <c r="Z4988">
        <v>1.5</v>
      </c>
      <c r="AA4988">
        <v>-4.2452829999999997</v>
      </c>
      <c r="AB4988">
        <v>31.25</v>
      </c>
      <c r="AC4988">
        <v>32.85</v>
      </c>
      <c r="AD4988">
        <v>28.95</v>
      </c>
      <c r="AE4988">
        <v>27</v>
      </c>
      <c r="AF4988" s="4">
        <v>30.466666666666665</v>
      </c>
      <c r="AG4988" s="4">
        <v>30.474999999999994</v>
      </c>
      <c r="AH4988" s="4">
        <v>30.486956521739138</v>
      </c>
      <c r="AI4988" s="4">
        <v>30.128461538461529</v>
      </c>
      <c r="AJ4988" s="4">
        <v>30.167741935483868</v>
      </c>
      <c r="AK4988" s="4">
        <v>29.748418972332026</v>
      </c>
      <c r="AL4988" s="6">
        <v>30.5</v>
      </c>
      <c r="AM4988" s="6">
        <v>30.55</v>
      </c>
      <c r="AN4988" s="6">
        <v>30.85</v>
      </c>
      <c r="AO4988" s="6">
        <v>30.85</v>
      </c>
      <c r="AP4988" s="6">
        <v>31.9</v>
      </c>
      <c r="AQ4988" s="6">
        <v>32.25</v>
      </c>
      <c r="AR4988">
        <v>30.4</v>
      </c>
      <c r="AS4988">
        <v>30.35</v>
      </c>
      <c r="AT4988">
        <v>30.25</v>
      </c>
      <c r="AU4988">
        <v>29.1</v>
      </c>
      <c r="AV4988">
        <v>28.75</v>
      </c>
      <c r="AW4988">
        <v>27.65</v>
      </c>
      <c r="AZ4988" t="s">
        <v>23</v>
      </c>
      <c r="BA4988" t="s">
        <v>23</v>
      </c>
      <c r="BB4988">
        <v>-5.1102849604221596</v>
      </c>
      <c r="BC4988">
        <v>12.987587822014101</v>
      </c>
      <c r="BD4988" t="s">
        <v>23</v>
      </c>
      <c r="BE4988" t="s">
        <v>23</v>
      </c>
      <c r="BF4988">
        <v>0.22700000000000001</v>
      </c>
      <c r="BG4988" t="s">
        <v>23</v>
      </c>
      <c r="BH4988" t="s">
        <v>23</v>
      </c>
      <c r="BI4988" t="s">
        <v>23</v>
      </c>
      <c r="BJ4988" t="s">
        <v>23</v>
      </c>
      <c r="BK4988" t="s">
        <v>23</v>
      </c>
      <c r="BN4988">
        <v>0</v>
      </c>
      <c r="BO4988" t="s">
        <v>23</v>
      </c>
      <c r="BP4988" t="s">
        <v>23</v>
      </c>
      <c r="BQ4988" t="s">
        <v>23</v>
      </c>
      <c r="BR4988" t="s">
        <v>23</v>
      </c>
      <c r="BS4988" t="s">
        <v>23</v>
      </c>
      <c r="BV4988">
        <v>-1.796</v>
      </c>
      <c r="BW4988">
        <v>3.6160000000000001</v>
      </c>
      <c r="BX4988">
        <v>6.7350000000000003</v>
      </c>
      <c r="BY4988">
        <v>1.0840000000000001</v>
      </c>
      <c r="BZ4988">
        <v>-4.1909999999999998</v>
      </c>
      <c r="CA4988">
        <v>0.46400000000000002</v>
      </c>
      <c r="CB4988">
        <v>-44.075000000000003</v>
      </c>
      <c r="CC4988">
        <v>183.738</v>
      </c>
      <c r="CD4988">
        <v>-84.245999999999995</v>
      </c>
      <c r="CE4988">
        <v>21.747499999999999</v>
      </c>
      <c r="CF4988">
        <v>-29.410399999999999</v>
      </c>
      <c r="CG4988">
        <v>-13.206300000000001</v>
      </c>
      <c r="CH4988">
        <v>109443.28599999999</v>
      </c>
      <c r="CI4988" s="7">
        <v>89893.64</v>
      </c>
      <c r="CJ4988">
        <v>17032.030999999999</v>
      </c>
      <c r="CK4988">
        <v>23099.422999999999</v>
      </c>
      <c r="CL4988">
        <v>21.748000000000001</v>
      </c>
      <c r="CM4988">
        <v>-44.075000000000003</v>
      </c>
      <c r="CP4988" s="9">
        <v>-1.5329999999999999</v>
      </c>
      <c r="CQ4988" s="9">
        <v>0.36099999999999999</v>
      </c>
      <c r="CR4988" s="9">
        <v>1.0960000000000001</v>
      </c>
      <c r="CS4988">
        <v>-1.081</v>
      </c>
      <c r="CT4988">
        <v>-0.81499999999999995</v>
      </c>
      <c r="CU4988">
        <v>0.85</v>
      </c>
      <c r="CV4988">
        <v>0.86499999999999999</v>
      </c>
      <c r="CW4988">
        <v>0.85</v>
      </c>
      <c r="CX4988">
        <v>5.7270000000000003</v>
      </c>
      <c r="CY4988">
        <v>1.373</v>
      </c>
      <c r="DB4988" s="10">
        <v>19.285282539682541</v>
      </c>
      <c r="DC4988" s="9">
        <v>2290251.1439999999</v>
      </c>
      <c r="DD4988" s="10">
        <v>1.9230539024238998E-2</v>
      </c>
      <c r="DE4988" s="12">
        <v>201141.77100000001</v>
      </c>
      <c r="DF4988" s="9">
        <v>1.162569</v>
      </c>
      <c r="DG4988" s="13">
        <v>1.258472</v>
      </c>
      <c r="DH4988">
        <v>73.907767000000007</v>
      </c>
      <c r="DK4988">
        <v>2.0862217133740518E-2</v>
      </c>
      <c r="DL4988">
        <v>0.15690694487457618</v>
      </c>
      <c r="DM4988">
        <v>0.17031240518218135</v>
      </c>
      <c r="DN4988">
        <v>0.27793848607024518</v>
      </c>
    </row>
    <row r="4989" spans="1:118" x14ac:dyDescent="0.25">
      <c r="A4989" s="1">
        <v>44222</v>
      </c>
      <c r="B4989" t="s">
        <v>72</v>
      </c>
      <c r="C4989">
        <v>22.46</v>
      </c>
      <c r="D4989" t="s">
        <v>73</v>
      </c>
      <c r="E4989" t="s">
        <v>74</v>
      </c>
      <c r="F4989" t="s">
        <v>71</v>
      </c>
      <c r="I4989">
        <v>134.24630270864481</v>
      </c>
      <c r="J4989">
        <v>8789.8700000000008</v>
      </c>
      <c r="M4989">
        <v>2611067</v>
      </c>
      <c r="N4989">
        <v>2290862</v>
      </c>
      <c r="O4989">
        <v>4165764</v>
      </c>
      <c r="P4989">
        <v>4005472</v>
      </c>
      <c r="S4989">
        <v>54.646666666666697</v>
      </c>
      <c r="T4989">
        <v>255804.11511766</v>
      </c>
      <c r="U4989">
        <v>0.653266129032258</v>
      </c>
      <c r="X4989">
        <v>0.89847299999999997</v>
      </c>
      <c r="Y4989">
        <v>7.9807689999999996</v>
      </c>
      <c r="Z4989">
        <v>10.640394000000001</v>
      </c>
      <c r="AA4989">
        <v>13.091642</v>
      </c>
      <c r="AB4989">
        <v>23.12</v>
      </c>
      <c r="AC4989">
        <v>23.12</v>
      </c>
      <c r="AD4989">
        <v>18.54</v>
      </c>
      <c r="AE4989">
        <v>14.42</v>
      </c>
      <c r="AF4989" s="4">
        <v>22.580000000000002</v>
      </c>
      <c r="AG4989" s="4">
        <v>22.34333333333333</v>
      </c>
      <c r="AH4989" s="4">
        <v>21.883478260869566</v>
      </c>
      <c r="AI4989" s="4">
        <v>21.10830769230768</v>
      </c>
      <c r="AJ4989" s="4">
        <v>19.313870967741941</v>
      </c>
      <c r="AK4989" s="4">
        <v>17.89415019762847</v>
      </c>
      <c r="AL4989" s="6">
        <v>22.86</v>
      </c>
      <c r="AM4989" s="6">
        <v>22.86</v>
      </c>
      <c r="AN4989" s="6">
        <v>22.86</v>
      </c>
      <c r="AO4989" s="6">
        <v>22.86</v>
      </c>
      <c r="AP4989" s="6">
        <v>22.86</v>
      </c>
      <c r="AQ4989" s="6">
        <v>22.86</v>
      </c>
      <c r="AR4989">
        <v>22.26</v>
      </c>
      <c r="AS4989">
        <v>21.84</v>
      </c>
      <c r="AT4989">
        <v>20.92</v>
      </c>
      <c r="AU4989">
        <v>18.600000000000001</v>
      </c>
      <c r="AV4989">
        <v>15.46</v>
      </c>
      <c r="AW4989">
        <v>14.46</v>
      </c>
      <c r="AZ4989">
        <v>5</v>
      </c>
      <c r="BA4989">
        <v>23.16</v>
      </c>
      <c r="BB4989">
        <v>0</v>
      </c>
      <c r="BC4989" t="s">
        <v>23</v>
      </c>
      <c r="BD4989">
        <v>0.65</v>
      </c>
      <c r="BE4989">
        <v>0.65</v>
      </c>
      <c r="BF4989">
        <v>0.52800000000000002</v>
      </c>
      <c r="BG4989">
        <v>213.79310344827601</v>
      </c>
      <c r="BH4989">
        <v>-44.1558441558442</v>
      </c>
      <c r="BI4989">
        <v>-18.461538461538499</v>
      </c>
      <c r="BJ4989">
        <v>-216.666666666667</v>
      </c>
      <c r="BK4989">
        <v>-84.375</v>
      </c>
      <c r="BN4989">
        <v>3.1166518254675002</v>
      </c>
      <c r="BO4989">
        <v>0</v>
      </c>
      <c r="BP4989">
        <v>0</v>
      </c>
      <c r="BQ4989">
        <v>0</v>
      </c>
      <c r="BR4989">
        <v>0.7</v>
      </c>
      <c r="BS4989" t="s">
        <v>23</v>
      </c>
      <c r="BV4989">
        <v>-1.5049999999999999</v>
      </c>
      <c r="BW4989">
        <v>0.89700000000000002</v>
      </c>
      <c r="BX4989">
        <v>2.1999999999999999E-2</v>
      </c>
      <c r="BY4989">
        <v>1.524</v>
      </c>
      <c r="BZ4989">
        <v>26.396000000000001</v>
      </c>
      <c r="CA4989">
        <v>1.6519999999999999</v>
      </c>
      <c r="CB4989">
        <v>-17.87</v>
      </c>
      <c r="CC4989" t="s">
        <v>576</v>
      </c>
      <c r="CD4989">
        <v>63.942</v>
      </c>
      <c r="CE4989">
        <v>-21.033000000000001</v>
      </c>
      <c r="CF4989">
        <v>-74.564999999999998</v>
      </c>
      <c r="CG4989">
        <v>51.988</v>
      </c>
      <c r="CH4989">
        <v>1387557</v>
      </c>
      <c r="CI4989" s="7">
        <v>1757133</v>
      </c>
      <c r="CJ4989">
        <v>2200579</v>
      </c>
      <c r="CK4989">
        <v>-868562</v>
      </c>
      <c r="CL4989">
        <v>-21.033000000000001</v>
      </c>
      <c r="CM4989">
        <v>-17.87</v>
      </c>
      <c r="CP4989" s="9">
        <v>6.6020000000000003</v>
      </c>
      <c r="CQ4989" s="9">
        <v>7.3710000000000004</v>
      </c>
      <c r="CR4989" s="9">
        <v>8.5489999999999995</v>
      </c>
      <c r="CS4989">
        <v>1.129</v>
      </c>
      <c r="CT4989">
        <v>0.54600000000000004</v>
      </c>
      <c r="CU4989">
        <v>0.13200000000000001</v>
      </c>
      <c r="CV4989">
        <v>0.13600000000000001</v>
      </c>
      <c r="CW4989">
        <v>0.13200000000000001</v>
      </c>
      <c r="CX4989">
        <v>239.67400000000001</v>
      </c>
      <c r="CY4989">
        <v>7.2729999999999997</v>
      </c>
      <c r="DB4989" s="10">
        <v>35.691733576558271</v>
      </c>
      <c r="DC4989" s="9">
        <v>503426715</v>
      </c>
      <c r="DD4989" s="10">
        <v>6.6347154421473242E-3</v>
      </c>
      <c r="DE4989" s="12">
        <v>-12729675.5</v>
      </c>
      <c r="DF4989" s="9">
        <v>1.4424250000000001</v>
      </c>
      <c r="DG4989" s="13">
        <v>1.140333</v>
      </c>
      <c r="DH4989">
        <v>10.63447</v>
      </c>
      <c r="DK4989">
        <v>9.7031567667479293E-2</v>
      </c>
      <c r="DL4989">
        <v>0.34860343660529258</v>
      </c>
      <c r="DM4989">
        <v>0.35252023960087542</v>
      </c>
      <c r="DN4989">
        <v>0.44660495159253633</v>
      </c>
    </row>
    <row r="4990" spans="1:118" x14ac:dyDescent="0.25">
      <c r="A4990" s="1">
        <v>44222</v>
      </c>
      <c r="B4990" t="s">
        <v>75</v>
      </c>
      <c r="C4990" t="s">
        <v>23</v>
      </c>
      <c r="D4990" t="s">
        <v>76</v>
      </c>
      <c r="E4990" t="s">
        <v>77</v>
      </c>
      <c r="F4990" t="s">
        <v>71</v>
      </c>
      <c r="I4990">
        <v>134.24630270864481</v>
      </c>
      <c r="J4990">
        <v>8789.8700000000008</v>
      </c>
      <c r="M4990" t="s">
        <v>23</v>
      </c>
      <c r="N4990" t="s">
        <v>23</v>
      </c>
      <c r="O4990" t="s">
        <v>23</v>
      </c>
      <c r="P4990" t="s">
        <v>23</v>
      </c>
      <c r="S4990">
        <v>54.646666666666697</v>
      </c>
      <c r="T4990">
        <v>255804.11511766</v>
      </c>
      <c r="U4990">
        <v>0.653266129032258</v>
      </c>
      <c r="X4990" t="s">
        <v>23</v>
      </c>
      <c r="Y4990" t="s">
        <v>23</v>
      </c>
      <c r="Z4990" t="s">
        <v>23</v>
      </c>
      <c r="AA4990" t="s">
        <v>23</v>
      </c>
      <c r="AB4990" t="s">
        <v>23</v>
      </c>
      <c r="AC4990" t="s">
        <v>23</v>
      </c>
      <c r="AD4990" t="s">
        <v>23</v>
      </c>
      <c r="AE4990" t="s">
        <v>23</v>
      </c>
      <c r="AF4990" s="4" t="s">
        <v>23</v>
      </c>
      <c r="AG4990" s="4" t="s">
        <v>23</v>
      </c>
      <c r="AH4990" s="4" t="s">
        <v>23</v>
      </c>
      <c r="AI4990" s="4" t="s">
        <v>23</v>
      </c>
      <c r="AJ4990" s="4" t="s">
        <v>23</v>
      </c>
      <c r="AK4990" s="4" t="s">
        <v>23</v>
      </c>
      <c r="AL4990" s="6" t="s">
        <v>23</v>
      </c>
      <c r="AM4990" s="6" t="s">
        <v>23</v>
      </c>
      <c r="AN4990" s="6" t="s">
        <v>23</v>
      </c>
      <c r="AO4990" s="6" t="s">
        <v>23</v>
      </c>
      <c r="AP4990" s="6" t="s">
        <v>23</v>
      </c>
      <c r="AQ4990" s="6" t="s">
        <v>23</v>
      </c>
      <c r="AR4990" t="s">
        <v>23</v>
      </c>
      <c r="AS4990" t="s">
        <v>23</v>
      </c>
      <c r="AT4990" t="s">
        <v>23</v>
      </c>
      <c r="AU4990" t="s">
        <v>23</v>
      </c>
      <c r="AV4990" t="s">
        <v>23</v>
      </c>
      <c r="AW4990" t="s">
        <v>23</v>
      </c>
      <c r="AZ4990" t="s">
        <v>23</v>
      </c>
      <c r="BA4990" t="s">
        <v>23</v>
      </c>
      <c r="BB4990" t="s">
        <v>23</v>
      </c>
      <c r="BC4990" t="s">
        <v>23</v>
      </c>
      <c r="BD4990" t="s">
        <v>23</v>
      </c>
      <c r="BE4990" t="s">
        <v>23</v>
      </c>
      <c r="BF4990" t="s">
        <v>23</v>
      </c>
      <c r="BG4990" t="s">
        <v>23</v>
      </c>
      <c r="BH4990" t="s">
        <v>23</v>
      </c>
      <c r="BI4990" t="s">
        <v>23</v>
      </c>
      <c r="BJ4990" t="s">
        <v>23</v>
      </c>
      <c r="BK4990" t="s">
        <v>23</v>
      </c>
      <c r="BN4990" t="s">
        <v>23</v>
      </c>
      <c r="BO4990" t="s">
        <v>23</v>
      </c>
      <c r="BP4990" t="s">
        <v>23</v>
      </c>
      <c r="BQ4990" t="s">
        <v>23</v>
      </c>
      <c r="BR4990" t="s">
        <v>23</v>
      </c>
      <c r="BS4990" t="s">
        <v>23</v>
      </c>
      <c r="BV4990" t="s">
        <v>23</v>
      </c>
      <c r="BW4990" t="s">
        <v>23</v>
      </c>
      <c r="BX4990" t="s">
        <v>23</v>
      </c>
      <c r="BY4990" t="s">
        <v>23</v>
      </c>
      <c r="BZ4990" t="s">
        <v>23</v>
      </c>
      <c r="CA4990" t="s">
        <v>23</v>
      </c>
      <c r="CB4990" t="s">
        <v>23</v>
      </c>
      <c r="CC4990" t="s">
        <v>23</v>
      </c>
      <c r="CD4990" t="s">
        <v>23</v>
      </c>
      <c r="CE4990" t="s">
        <v>23</v>
      </c>
      <c r="CF4990" t="s">
        <v>23</v>
      </c>
      <c r="CG4990" t="s">
        <v>23</v>
      </c>
      <c r="CH4990" t="s">
        <v>23</v>
      </c>
      <c r="CI4990" s="7" t="s">
        <v>23</v>
      </c>
      <c r="CJ4990" t="s">
        <v>23</v>
      </c>
      <c r="CK4990" t="s">
        <v>23</v>
      </c>
      <c r="CL4990" t="s">
        <v>23</v>
      </c>
      <c r="CM4990" t="s">
        <v>23</v>
      </c>
      <c r="CP4990" s="9" t="s">
        <v>23</v>
      </c>
      <c r="CQ4990" s="9" t="s">
        <v>23</v>
      </c>
      <c r="CR4990" s="9" t="s">
        <v>23</v>
      </c>
      <c r="CS4990" t="s">
        <v>23</v>
      </c>
      <c r="CT4990" t="s">
        <v>23</v>
      </c>
      <c r="CU4990" t="s">
        <v>23</v>
      </c>
      <c r="CV4990" t="s">
        <v>23</v>
      </c>
      <c r="CW4990" t="s">
        <v>23</v>
      </c>
      <c r="CX4990" t="s">
        <v>23</v>
      </c>
      <c r="CY4990" t="s">
        <v>23</v>
      </c>
      <c r="DB4990" s="10" t="e">
        <v>#VALUE!</v>
      </c>
      <c r="DC4990" s="9" t="s">
        <v>23</v>
      </c>
      <c r="DD4990" s="10" t="e">
        <v>#VALUE!</v>
      </c>
      <c r="DE4990" s="12" t="s">
        <v>23</v>
      </c>
      <c r="DF4990" s="9" t="s">
        <v>23</v>
      </c>
      <c r="DG4990" s="13" t="s">
        <v>23</v>
      </c>
      <c r="DH4990" t="s">
        <v>23</v>
      </c>
      <c r="DK4990" t="s">
        <v>23</v>
      </c>
      <c r="DL4990" t="s">
        <v>23</v>
      </c>
      <c r="DM4990" t="s">
        <v>23</v>
      </c>
      <c r="DN4990" t="s">
        <v>23</v>
      </c>
    </row>
    <row r="4991" spans="1:118" x14ac:dyDescent="0.25">
      <c r="A4991" s="1">
        <v>44222</v>
      </c>
      <c r="B4991" t="s">
        <v>81</v>
      </c>
      <c r="C4991" t="s">
        <v>23</v>
      </c>
      <c r="D4991" t="s">
        <v>82</v>
      </c>
      <c r="E4991" t="s">
        <v>83</v>
      </c>
      <c r="F4991" t="s">
        <v>84</v>
      </c>
      <c r="I4991">
        <v>91.915628768240353</v>
      </c>
      <c r="J4991">
        <v>8789.8700000000008</v>
      </c>
      <c r="M4991" t="s">
        <v>23</v>
      </c>
      <c r="N4991" t="s">
        <v>23</v>
      </c>
      <c r="O4991" t="s">
        <v>23</v>
      </c>
      <c r="P4991" t="s">
        <v>23</v>
      </c>
      <c r="S4991">
        <v>54.646666666666697</v>
      </c>
      <c r="T4991">
        <v>255804.11511766</v>
      </c>
      <c r="U4991">
        <v>0.653266129032258</v>
      </c>
      <c r="X4991" t="s">
        <v>23</v>
      </c>
      <c r="Y4991" t="s">
        <v>23</v>
      </c>
      <c r="Z4991" t="s">
        <v>23</v>
      </c>
      <c r="AA4991" t="s">
        <v>23</v>
      </c>
      <c r="AB4991" t="s">
        <v>23</v>
      </c>
      <c r="AC4991" t="s">
        <v>23</v>
      </c>
      <c r="AD4991" t="s">
        <v>23</v>
      </c>
      <c r="AE4991" t="s">
        <v>23</v>
      </c>
      <c r="AF4991" s="4" t="s">
        <v>23</v>
      </c>
      <c r="AG4991" s="4" t="s">
        <v>23</v>
      </c>
      <c r="AH4991" s="4" t="s">
        <v>23</v>
      </c>
      <c r="AI4991" s="4" t="s">
        <v>23</v>
      </c>
      <c r="AJ4991" s="4" t="s">
        <v>23</v>
      </c>
      <c r="AK4991" s="4" t="s">
        <v>23</v>
      </c>
      <c r="AL4991" s="6" t="s">
        <v>23</v>
      </c>
      <c r="AM4991" s="6" t="s">
        <v>23</v>
      </c>
      <c r="AN4991" s="6" t="s">
        <v>23</v>
      </c>
      <c r="AO4991" s="6" t="s">
        <v>23</v>
      </c>
      <c r="AP4991" s="6" t="s">
        <v>23</v>
      </c>
      <c r="AQ4991" s="6" t="s">
        <v>23</v>
      </c>
      <c r="AR4991" t="s">
        <v>23</v>
      </c>
      <c r="AS4991" t="s">
        <v>23</v>
      </c>
      <c r="AT4991" t="s">
        <v>23</v>
      </c>
      <c r="AU4991" t="s">
        <v>23</v>
      </c>
      <c r="AV4991" t="s">
        <v>23</v>
      </c>
      <c r="AW4991" t="s">
        <v>23</v>
      </c>
      <c r="AZ4991" t="s">
        <v>23</v>
      </c>
      <c r="BA4991" t="s">
        <v>23</v>
      </c>
      <c r="BB4991" t="s">
        <v>23</v>
      </c>
      <c r="BC4991" t="s">
        <v>23</v>
      </c>
      <c r="BD4991" t="s">
        <v>23</v>
      </c>
      <c r="BE4991" t="s">
        <v>23</v>
      </c>
      <c r="BF4991" t="s">
        <v>23</v>
      </c>
      <c r="BG4991" t="s">
        <v>23</v>
      </c>
      <c r="BH4991" t="s">
        <v>23</v>
      </c>
      <c r="BI4991" t="s">
        <v>23</v>
      </c>
      <c r="BJ4991" t="s">
        <v>23</v>
      </c>
      <c r="BK4991" t="s">
        <v>23</v>
      </c>
      <c r="BN4991" t="s">
        <v>23</v>
      </c>
      <c r="BO4991" t="s">
        <v>23</v>
      </c>
      <c r="BP4991" t="s">
        <v>23</v>
      </c>
      <c r="BQ4991" t="s">
        <v>23</v>
      </c>
      <c r="BR4991" t="s">
        <v>23</v>
      </c>
      <c r="BS4991" t="s">
        <v>23</v>
      </c>
      <c r="BV4991" t="s">
        <v>23</v>
      </c>
      <c r="BW4991" t="s">
        <v>23</v>
      </c>
      <c r="BX4991" t="s">
        <v>23</v>
      </c>
      <c r="BY4991" t="s">
        <v>23</v>
      </c>
      <c r="BZ4991" t="s">
        <v>23</v>
      </c>
      <c r="CA4991" t="s">
        <v>23</v>
      </c>
      <c r="CB4991" t="s">
        <v>23</v>
      </c>
      <c r="CC4991" t="s">
        <v>23</v>
      </c>
      <c r="CD4991" t="s">
        <v>23</v>
      </c>
      <c r="CE4991" t="s">
        <v>23</v>
      </c>
      <c r="CF4991" t="s">
        <v>23</v>
      </c>
      <c r="CG4991" t="s">
        <v>23</v>
      </c>
      <c r="CH4991" t="s">
        <v>23</v>
      </c>
      <c r="CI4991" s="7" t="s">
        <v>23</v>
      </c>
      <c r="CJ4991" t="s">
        <v>23</v>
      </c>
      <c r="CK4991" t="s">
        <v>23</v>
      </c>
      <c r="CL4991" t="s">
        <v>23</v>
      </c>
      <c r="CM4991" t="s">
        <v>23</v>
      </c>
      <c r="CP4991" s="9" t="s">
        <v>23</v>
      </c>
      <c r="CQ4991" s="9" t="s">
        <v>23</v>
      </c>
      <c r="CR4991" s="9" t="s">
        <v>23</v>
      </c>
      <c r="CS4991" t="s">
        <v>23</v>
      </c>
      <c r="CT4991" t="s">
        <v>23</v>
      </c>
      <c r="CU4991" t="s">
        <v>23</v>
      </c>
      <c r="CV4991" t="s">
        <v>23</v>
      </c>
      <c r="CW4991" t="s">
        <v>23</v>
      </c>
      <c r="CX4991" t="s">
        <v>23</v>
      </c>
      <c r="CY4991" t="s">
        <v>23</v>
      </c>
      <c r="DB4991" s="10" t="e">
        <v>#VALUE!</v>
      </c>
      <c r="DC4991" s="9" t="s">
        <v>23</v>
      </c>
      <c r="DD4991" s="10" t="e">
        <v>#VALUE!</v>
      </c>
      <c r="DE4991" s="12" t="s">
        <v>23</v>
      </c>
      <c r="DF4991" s="9" t="s">
        <v>23</v>
      </c>
      <c r="DG4991" s="13" t="s">
        <v>23</v>
      </c>
      <c r="DH4991" t="s">
        <v>23</v>
      </c>
      <c r="DK4991" t="s">
        <v>23</v>
      </c>
      <c r="DL4991" t="s">
        <v>23</v>
      </c>
      <c r="DM4991" t="s">
        <v>23</v>
      </c>
      <c r="DN4991" t="s">
        <v>23</v>
      </c>
    </row>
    <row r="4992" spans="1:118" x14ac:dyDescent="0.25">
      <c r="A4992" s="1">
        <v>44222</v>
      </c>
      <c r="B4992" t="s">
        <v>85</v>
      </c>
      <c r="C4992">
        <v>28.677683999999999</v>
      </c>
      <c r="D4992" t="s">
        <v>86</v>
      </c>
      <c r="E4992" t="s">
        <v>87</v>
      </c>
      <c r="F4992" t="s">
        <v>84</v>
      </c>
      <c r="I4992">
        <v>91.915628768240353</v>
      </c>
      <c r="J4992">
        <v>8789.8700000000008</v>
      </c>
      <c r="M4992">
        <v>2684584</v>
      </c>
      <c r="N4992">
        <v>3285621</v>
      </c>
      <c r="O4992">
        <v>4416157</v>
      </c>
      <c r="P4992">
        <v>8721114</v>
      </c>
      <c r="S4992">
        <v>54.646666666666697</v>
      </c>
      <c r="T4992">
        <v>255804.11511766</v>
      </c>
      <c r="U4992">
        <v>0.653266129032258</v>
      </c>
      <c r="X4992">
        <v>-0.57306500000000005</v>
      </c>
      <c r="Y4992">
        <v>-0.85714699999999999</v>
      </c>
      <c r="Z4992">
        <v>1.759525</v>
      </c>
      <c r="AA4992">
        <v>1.166175</v>
      </c>
      <c r="AB4992">
        <v>29.752064000000001</v>
      </c>
      <c r="AC4992">
        <v>30.702476999999998</v>
      </c>
      <c r="AD4992">
        <v>27.644625999999999</v>
      </c>
      <c r="AE4992">
        <v>22.314046999999999</v>
      </c>
      <c r="AF4992" s="4">
        <v>28.774102333333335</v>
      </c>
      <c r="AG4992" s="4">
        <v>28.86707791666667</v>
      </c>
      <c r="AH4992" s="4">
        <v>28.878905913043472</v>
      </c>
      <c r="AI4992" s="4">
        <v>29.042592246153866</v>
      </c>
      <c r="AJ4992" s="4">
        <v>29.087241717741943</v>
      </c>
      <c r="AK4992" s="4">
        <v>27.759446996047416</v>
      </c>
      <c r="AL4992" s="6">
        <v>28.884295000000002</v>
      </c>
      <c r="AM4992" s="6">
        <v>29.090909</v>
      </c>
      <c r="AN4992" s="6">
        <v>29.090909</v>
      </c>
      <c r="AO4992" s="6">
        <v>29.752064000000001</v>
      </c>
      <c r="AP4992" s="6">
        <v>30.537188</v>
      </c>
      <c r="AQ4992" s="6">
        <v>30.537188</v>
      </c>
      <c r="AR4992">
        <v>28.677683999999999</v>
      </c>
      <c r="AS4992">
        <v>28.677683999999999</v>
      </c>
      <c r="AT4992">
        <v>28.677683999999999</v>
      </c>
      <c r="AU4992">
        <v>27.768592999999999</v>
      </c>
      <c r="AV4992">
        <v>27.231403</v>
      </c>
      <c r="AW4992">
        <v>22.975204999999999</v>
      </c>
      <c r="AZ4992">
        <v>17</v>
      </c>
      <c r="BA4992">
        <v>27.05358</v>
      </c>
      <c r="BB4992">
        <v>2.2632984351657499</v>
      </c>
      <c r="BC4992">
        <v>12.1081791698742</v>
      </c>
      <c r="BD4992">
        <v>0.16661000000000001</v>
      </c>
      <c r="BE4992">
        <v>0.14050000000000001</v>
      </c>
      <c r="BF4992">
        <v>0.182</v>
      </c>
      <c r="BG4992">
        <v>-4.8951048951049003</v>
      </c>
      <c r="BH4992" t="s">
        <v>23</v>
      </c>
      <c r="BI4992">
        <v>5.8823529411764701</v>
      </c>
      <c r="BJ4992">
        <v>10</v>
      </c>
      <c r="BK4992">
        <v>0</v>
      </c>
      <c r="BN4992">
        <v>2.9976684596138599</v>
      </c>
      <c r="BO4992" t="s">
        <v>23</v>
      </c>
      <c r="BP4992" t="s">
        <v>23</v>
      </c>
      <c r="BQ4992" t="s">
        <v>23</v>
      </c>
      <c r="BR4992">
        <v>5.8000000000000003E-2</v>
      </c>
      <c r="BS4992">
        <v>0.28899999999999998</v>
      </c>
      <c r="BV4992">
        <v>-24.963999999999999</v>
      </c>
      <c r="BW4992">
        <v>-56.764000000000003</v>
      </c>
      <c r="BX4992">
        <v>-15.888</v>
      </c>
      <c r="BY4992">
        <v>-8.1839999999999993</v>
      </c>
      <c r="BZ4992">
        <v>36.591999999999999</v>
      </c>
      <c r="CA4992">
        <v>95.435000000000002</v>
      </c>
      <c r="CB4992">
        <v>-45.009</v>
      </c>
      <c r="CC4992">
        <v>-71.751999999999995</v>
      </c>
      <c r="CD4992">
        <v>-23.7972</v>
      </c>
      <c r="CE4992">
        <v>-20.511600000000001</v>
      </c>
      <c r="CF4992">
        <v>46.962899999999998</v>
      </c>
      <c r="CG4992" t="s">
        <v>23</v>
      </c>
      <c r="CH4992">
        <v>330816000</v>
      </c>
      <c r="CI4992" s="7">
        <v>416196000</v>
      </c>
      <c r="CJ4992">
        <v>44278000</v>
      </c>
      <c r="CK4992">
        <v>25370000</v>
      </c>
      <c r="CL4992">
        <v>-20.513999999999999</v>
      </c>
      <c r="CM4992">
        <v>-44.506</v>
      </c>
      <c r="CP4992" s="9">
        <v>47.313000000000002</v>
      </c>
      <c r="CQ4992" s="9">
        <v>50.607999999999997</v>
      </c>
      <c r="CR4992" s="9">
        <v>53.598999999999997</v>
      </c>
      <c r="CS4992">
        <v>19.337</v>
      </c>
      <c r="CT4992">
        <v>16.486999999999998</v>
      </c>
      <c r="CU4992">
        <v>0.55800000000000005</v>
      </c>
      <c r="CV4992">
        <v>0.61299999999999999</v>
      </c>
      <c r="CW4992">
        <v>0.55800000000000005</v>
      </c>
      <c r="CX4992">
        <v>43.548999999999999</v>
      </c>
      <c r="CY4992">
        <v>1.008</v>
      </c>
      <c r="DB4992" s="10">
        <v>19.126751224920284</v>
      </c>
      <c r="DC4992" s="9">
        <v>1880291000</v>
      </c>
      <c r="DD4992" s="10">
        <v>7.0553972762726624E-2</v>
      </c>
      <c r="DE4992" s="12">
        <v>214144125</v>
      </c>
      <c r="DF4992" s="9">
        <v>7.4294520000000004</v>
      </c>
      <c r="DG4992" s="13">
        <v>7.6351659999999999</v>
      </c>
      <c r="DH4992">
        <v>39.392423000000001</v>
      </c>
      <c r="DK4992">
        <v>0.26372628802397541</v>
      </c>
      <c r="DL4992">
        <v>0.26492279930240259</v>
      </c>
      <c r="DM4992">
        <v>0.25353919683622939</v>
      </c>
      <c r="DN4992" t="s">
        <v>23</v>
      </c>
    </row>
    <row r="4993" spans="1:118" x14ac:dyDescent="0.25">
      <c r="A4993" s="1">
        <v>44222</v>
      </c>
      <c r="B4993" t="s">
        <v>88</v>
      </c>
      <c r="C4993">
        <v>45.624997999999998</v>
      </c>
      <c r="D4993" t="s">
        <v>89</v>
      </c>
      <c r="E4993" t="s">
        <v>90</v>
      </c>
      <c r="F4993" t="s">
        <v>91</v>
      </c>
      <c r="I4993">
        <v>143.6850862114236</v>
      </c>
      <c r="J4993">
        <v>8789.8700000000008</v>
      </c>
      <c r="M4993">
        <v>3859246</v>
      </c>
      <c r="N4993">
        <v>4086119</v>
      </c>
      <c r="O4993">
        <v>5221961</v>
      </c>
      <c r="P4993">
        <v>8618207</v>
      </c>
      <c r="S4993">
        <v>54.646666666666697</v>
      </c>
      <c r="T4993">
        <v>255804.11511766</v>
      </c>
      <c r="U4993">
        <v>0.653266129032258</v>
      </c>
      <c r="X4993">
        <v>-1.617251</v>
      </c>
      <c r="Y4993">
        <v>-2.013423</v>
      </c>
      <c r="Z4993">
        <v>10.606061</v>
      </c>
      <c r="AA4993">
        <v>11.450381999999999</v>
      </c>
      <c r="AB4993">
        <v>47.249997999999998</v>
      </c>
      <c r="AC4993">
        <v>47.249997999999998</v>
      </c>
      <c r="AD4993">
        <v>40.624997999999998</v>
      </c>
      <c r="AE4993">
        <v>31.874998000000001</v>
      </c>
      <c r="AF4993" s="4">
        <v>46.072914666666662</v>
      </c>
      <c r="AG4993" s="4">
        <v>46.401039666666662</v>
      </c>
      <c r="AH4993" s="4">
        <v>46.279889304347819</v>
      </c>
      <c r="AI4993" s="4">
        <v>45.570190307692236</v>
      </c>
      <c r="AJ4993" s="4">
        <v>43.400703645161258</v>
      </c>
      <c r="AK4993" s="4">
        <v>39.655877446640247</v>
      </c>
      <c r="AL4993" s="6">
        <v>46.374997999999998</v>
      </c>
      <c r="AM4993" s="6">
        <v>46.874997999999998</v>
      </c>
      <c r="AN4993" s="6">
        <v>46.874997999999998</v>
      </c>
      <c r="AO4993" s="6">
        <v>46.874997999999998</v>
      </c>
      <c r="AP4993" s="6">
        <v>46.874997999999998</v>
      </c>
      <c r="AQ4993" s="6">
        <v>46.874997999999998</v>
      </c>
      <c r="AR4993">
        <v>45.624997999999998</v>
      </c>
      <c r="AS4993">
        <v>45.624997999999998</v>
      </c>
      <c r="AT4993">
        <v>45.437497999999998</v>
      </c>
      <c r="AU4993">
        <v>41.062497999999998</v>
      </c>
      <c r="AV4993">
        <v>36.812497999999998</v>
      </c>
      <c r="AW4993">
        <v>31.874998000000001</v>
      </c>
      <c r="AZ4993">
        <v>12</v>
      </c>
      <c r="BA4993">
        <v>42.833329999999997</v>
      </c>
      <c r="BB4993">
        <v>0.164870463043679</v>
      </c>
      <c r="BC4993">
        <v>8.15052608687256</v>
      </c>
      <c r="BD4993">
        <v>0.60624999999999996</v>
      </c>
      <c r="BE4993">
        <v>0.59375</v>
      </c>
      <c r="BF4993">
        <v>0.66400000000000003</v>
      </c>
      <c r="BG4993">
        <v>-4.5112781954887202</v>
      </c>
      <c r="BH4993">
        <v>7.0539419087136901</v>
      </c>
      <c r="BI4993">
        <v>8.1967213114754092</v>
      </c>
      <c r="BJ4993">
        <v>19.6078431372549</v>
      </c>
      <c r="BK4993">
        <v>-9.2307692307692299</v>
      </c>
      <c r="BN4993">
        <v>2.0547945205479499</v>
      </c>
      <c r="BO4993">
        <v>8.5950000000000006</v>
      </c>
      <c r="BP4993">
        <v>7.4172000000000002</v>
      </c>
      <c r="BQ4993">
        <v>27.058</v>
      </c>
      <c r="BR4993">
        <v>1.875</v>
      </c>
      <c r="BS4993" t="s">
        <v>23</v>
      </c>
      <c r="BV4993">
        <v>0.82199999999999995</v>
      </c>
      <c r="BW4993">
        <v>-2.8079999999999998</v>
      </c>
      <c r="BX4993">
        <v>0.59399999999999997</v>
      </c>
      <c r="BY4993">
        <v>12.183999999999999</v>
      </c>
      <c r="BZ4993">
        <v>9.9689999999999994</v>
      </c>
      <c r="CA4993">
        <v>9.32</v>
      </c>
      <c r="CB4993">
        <v>-2.9569999999999999</v>
      </c>
      <c r="CC4993">
        <v>-3.86</v>
      </c>
      <c r="CD4993">
        <v>-7.3144</v>
      </c>
      <c r="CE4993">
        <v>169.60329999999999</v>
      </c>
      <c r="CF4993">
        <v>-58.688099999999999</v>
      </c>
      <c r="CG4993">
        <v>12.2418</v>
      </c>
      <c r="CH4993">
        <v>10158527</v>
      </c>
      <c r="CI4993" s="7">
        <v>3767953</v>
      </c>
      <c r="CJ4993">
        <v>2657848</v>
      </c>
      <c r="CK4993">
        <v>2436100</v>
      </c>
      <c r="CL4993">
        <v>169.60300000000001</v>
      </c>
      <c r="CM4993">
        <v>-2.9569999999999999</v>
      </c>
      <c r="CP4993" s="9" t="s">
        <v>23</v>
      </c>
      <c r="CQ4993" s="9" t="s">
        <v>23</v>
      </c>
      <c r="CR4993" s="9" t="s">
        <v>23</v>
      </c>
      <c r="CS4993" t="s">
        <v>23</v>
      </c>
      <c r="CT4993">
        <v>2.452</v>
      </c>
      <c r="CU4993" t="s">
        <v>23</v>
      </c>
      <c r="CV4993" t="s">
        <v>23</v>
      </c>
      <c r="CW4993" t="s">
        <v>23</v>
      </c>
      <c r="CX4993" t="s">
        <v>23</v>
      </c>
      <c r="CY4993" t="s">
        <v>23</v>
      </c>
      <c r="DB4993" s="10">
        <v>25.683266879266494</v>
      </c>
      <c r="DC4993" s="9">
        <v>430300392</v>
      </c>
      <c r="DD4993" s="10">
        <v>1.0892846223574903E-2</v>
      </c>
      <c r="DE4993" s="12" t="s">
        <v>23</v>
      </c>
      <c r="DF4993" s="9">
        <v>10.341115</v>
      </c>
      <c r="DG4993" s="13">
        <v>9.7322950000000006</v>
      </c>
      <c r="DH4993">
        <v>17.178087000000001</v>
      </c>
      <c r="DK4993">
        <v>0.58724077484547776</v>
      </c>
      <c r="DL4993">
        <v>0.4587646452682419</v>
      </c>
      <c r="DM4993">
        <v>0.44263796567373842</v>
      </c>
      <c r="DN4993">
        <v>0.46029994439414318</v>
      </c>
    </row>
    <row r="4994" spans="1:118" x14ac:dyDescent="0.25">
      <c r="A4994" s="1">
        <v>44222</v>
      </c>
      <c r="B4994" t="s">
        <v>92</v>
      </c>
      <c r="C4994">
        <v>35.04</v>
      </c>
      <c r="D4994" t="s">
        <v>93</v>
      </c>
      <c r="E4994" t="s">
        <v>94</v>
      </c>
      <c r="F4994" t="s">
        <v>91</v>
      </c>
      <c r="I4994">
        <v>143.6850862114236</v>
      </c>
      <c r="J4994">
        <v>8789.8700000000008</v>
      </c>
      <c r="M4994">
        <v>575247</v>
      </c>
      <c r="N4994">
        <v>309088</v>
      </c>
      <c r="O4994">
        <v>298640</v>
      </c>
      <c r="P4994">
        <v>322629</v>
      </c>
      <c r="S4994">
        <v>54.646666666666697</v>
      </c>
      <c r="T4994">
        <v>255804.11511766</v>
      </c>
      <c r="U4994">
        <v>0.653266129032258</v>
      </c>
      <c r="X4994">
        <v>4.7846890000000002</v>
      </c>
      <c r="Y4994">
        <v>9.9121710000000007</v>
      </c>
      <c r="Z4994">
        <v>3.7914690000000002</v>
      </c>
      <c r="AA4994">
        <v>34.976888000000002</v>
      </c>
      <c r="AB4994">
        <v>91.5</v>
      </c>
      <c r="AC4994">
        <v>91.5</v>
      </c>
      <c r="AD4994">
        <v>78.099999999999994</v>
      </c>
      <c r="AE4994">
        <v>43</v>
      </c>
      <c r="AF4994" s="4">
        <v>34.719999999999992</v>
      </c>
      <c r="AG4994" s="4">
        <v>33.726666666666667</v>
      </c>
      <c r="AH4994" s="4">
        <v>32.949565217391303</v>
      </c>
      <c r="AI4994" s="4">
        <v>32.731076923076927</v>
      </c>
      <c r="AJ4994" s="4">
        <v>31.95</v>
      </c>
      <c r="AK4994" s="4">
        <v>27.630039525691704</v>
      </c>
      <c r="AL4994" s="6">
        <v>35.6</v>
      </c>
      <c r="AM4994" s="6">
        <v>35.6</v>
      </c>
      <c r="AN4994" s="6">
        <v>35.6</v>
      </c>
      <c r="AO4994" s="6">
        <v>35.6</v>
      </c>
      <c r="AP4994" s="6">
        <v>35.6</v>
      </c>
      <c r="AQ4994" s="6">
        <v>35.6</v>
      </c>
      <c r="AR4994">
        <v>33.44</v>
      </c>
      <c r="AS4994">
        <v>32</v>
      </c>
      <c r="AT4994">
        <v>31.8</v>
      </c>
      <c r="AU4994">
        <v>31.6</v>
      </c>
      <c r="AV4994">
        <v>28.88</v>
      </c>
      <c r="AW4994">
        <v>17.600000000000001</v>
      </c>
      <c r="AZ4994">
        <v>2</v>
      </c>
      <c r="BA4994">
        <v>33.24</v>
      </c>
      <c r="BB4994">
        <v>6.1025598678777904</v>
      </c>
      <c r="BC4994">
        <v>17.8832495812395</v>
      </c>
      <c r="BD4994" t="s">
        <v>23</v>
      </c>
      <c r="BE4994" t="s">
        <v>23</v>
      </c>
      <c r="BF4994">
        <v>0.57999999999999996</v>
      </c>
      <c r="BG4994" t="s">
        <v>23</v>
      </c>
      <c r="BH4994" t="s">
        <v>23</v>
      </c>
      <c r="BI4994" t="s">
        <v>23</v>
      </c>
      <c r="BJ4994" t="s">
        <v>23</v>
      </c>
      <c r="BK4994" t="s">
        <v>23</v>
      </c>
      <c r="BN4994">
        <v>0</v>
      </c>
      <c r="BO4994" t="s">
        <v>23</v>
      </c>
      <c r="BP4994" t="s">
        <v>23</v>
      </c>
      <c r="BQ4994" t="s">
        <v>23</v>
      </c>
      <c r="BR4994" t="s">
        <v>23</v>
      </c>
      <c r="BS4994" t="s">
        <v>23</v>
      </c>
      <c r="BV4994">
        <v>-5.09</v>
      </c>
      <c r="BW4994">
        <v>-16.132999999999999</v>
      </c>
      <c r="BX4994">
        <v>-14.295999999999999</v>
      </c>
      <c r="BY4994">
        <v>-6.87</v>
      </c>
      <c r="BZ4994">
        <v>3.028</v>
      </c>
      <c r="CA4994">
        <v>79.09</v>
      </c>
      <c r="CB4994">
        <v>7.4470000000000001</v>
      </c>
      <c r="CC4994">
        <v>95.632999999999996</v>
      </c>
      <c r="CD4994" t="s">
        <v>576</v>
      </c>
      <c r="CE4994">
        <v>-47.933</v>
      </c>
      <c r="CF4994">
        <v>-9.4838000000000005</v>
      </c>
      <c r="CG4994">
        <v>84.666799999999995</v>
      </c>
      <c r="CH4994">
        <v>86185</v>
      </c>
      <c r="CI4994" s="7">
        <v>165527</v>
      </c>
      <c r="CJ4994">
        <v>57803</v>
      </c>
      <c r="CK4994">
        <v>88856</v>
      </c>
      <c r="CL4994">
        <v>-47.933</v>
      </c>
      <c r="CM4994">
        <v>7.0819999999999999</v>
      </c>
      <c r="CP4994" s="9">
        <v>7.617</v>
      </c>
      <c r="CQ4994" s="9">
        <v>7.3380000000000001</v>
      </c>
      <c r="CR4994" s="9">
        <v>5.3280000000000003</v>
      </c>
      <c r="CS4994">
        <v>11.971</v>
      </c>
      <c r="CT4994">
        <v>2.9529999999999998</v>
      </c>
      <c r="CU4994">
        <v>0.62</v>
      </c>
      <c r="CV4994">
        <v>0.64700000000000002</v>
      </c>
      <c r="CW4994">
        <v>0.62</v>
      </c>
      <c r="CX4994">
        <v>4.0940000000000003</v>
      </c>
      <c r="CY4994">
        <v>0.19400000000000001</v>
      </c>
      <c r="DB4994" s="10">
        <v>40.378710045662103</v>
      </c>
      <c r="DC4994" s="9">
        <v>4443387</v>
      </c>
      <c r="DD4994" s="10">
        <v>3.1842151043787091E-2</v>
      </c>
      <c r="DE4994" s="12">
        <v>-12811.375</v>
      </c>
      <c r="DF4994" s="9">
        <v>1.4212130000000001</v>
      </c>
      <c r="DG4994" s="13">
        <v>1.3860760000000001</v>
      </c>
      <c r="DH4994">
        <v>15.155709</v>
      </c>
      <c r="DK4994">
        <v>-0.69860680521373231</v>
      </c>
      <c r="DL4994">
        <v>0.60206666160454303</v>
      </c>
      <c r="DM4994">
        <v>0.64780083373696762</v>
      </c>
      <c r="DN4994">
        <v>0.73419270093095457</v>
      </c>
    </row>
    <row r="4995" spans="1:118" x14ac:dyDescent="0.25">
      <c r="A4995" s="1">
        <v>44222</v>
      </c>
      <c r="B4995" t="s">
        <v>95</v>
      </c>
      <c r="C4995">
        <v>46.4</v>
      </c>
      <c r="D4995" t="s">
        <v>96</v>
      </c>
      <c r="E4995" t="s">
        <v>97</v>
      </c>
      <c r="F4995" t="s">
        <v>91</v>
      </c>
      <c r="I4995">
        <v>143.6850862114236</v>
      </c>
      <c r="J4995">
        <v>8789.8700000000008</v>
      </c>
      <c r="M4995">
        <v>1071277</v>
      </c>
      <c r="N4995">
        <v>729998</v>
      </c>
      <c r="O4995">
        <v>651645</v>
      </c>
      <c r="P4995">
        <v>416275</v>
      </c>
      <c r="S4995">
        <v>54.646666666666697</v>
      </c>
      <c r="T4995">
        <v>255804.11511766</v>
      </c>
      <c r="U4995">
        <v>0.653266129032258</v>
      </c>
      <c r="X4995">
        <v>1.754386</v>
      </c>
      <c r="Y4995">
        <v>3.5714290000000002</v>
      </c>
      <c r="Z4995">
        <v>20.474779999999999</v>
      </c>
      <c r="AA4995">
        <v>48.990825999999998</v>
      </c>
      <c r="AB4995">
        <v>47.428570999999998</v>
      </c>
      <c r="AC4995">
        <v>53.142856999999999</v>
      </c>
      <c r="AD4995">
        <v>34.857142000000003</v>
      </c>
      <c r="AE4995">
        <v>21.171427999999999</v>
      </c>
      <c r="AF4995" s="4">
        <v>46.104761833333328</v>
      </c>
      <c r="AG4995" s="4">
        <v>45.70476175000001</v>
      </c>
      <c r="AH4995" s="4">
        <v>45.125465478260892</v>
      </c>
      <c r="AI4995" s="4">
        <v>43.405713907692295</v>
      </c>
      <c r="AJ4995" s="4">
        <v>40.272119427419348</v>
      </c>
      <c r="AK4995" s="4">
        <v>32.874194952569169</v>
      </c>
      <c r="AL4995" s="6">
        <v>47.085714000000003</v>
      </c>
      <c r="AM4995" s="6">
        <v>47.085714000000003</v>
      </c>
      <c r="AN4995" s="6">
        <v>47.085714000000003</v>
      </c>
      <c r="AO4995" s="6">
        <v>47.085714000000003</v>
      </c>
      <c r="AP4995" s="6">
        <v>50.285713999999999</v>
      </c>
      <c r="AQ4995" s="6">
        <v>50.285713999999999</v>
      </c>
      <c r="AR4995">
        <v>45.6</v>
      </c>
      <c r="AS4995">
        <v>45.142856999999999</v>
      </c>
      <c r="AT4995">
        <v>43.657142</v>
      </c>
      <c r="AU4995">
        <v>38.514285000000001</v>
      </c>
      <c r="AV4995">
        <v>27.2</v>
      </c>
      <c r="AW4995">
        <v>21.657142</v>
      </c>
      <c r="AZ4995" t="s">
        <v>23</v>
      </c>
      <c r="BA4995" t="s">
        <v>23</v>
      </c>
      <c r="BB4995" t="s">
        <v>23</v>
      </c>
      <c r="BC4995" t="s">
        <v>23</v>
      </c>
      <c r="BD4995" t="s">
        <v>23</v>
      </c>
      <c r="BE4995" t="s">
        <v>23</v>
      </c>
      <c r="BF4995">
        <v>-2.1949999999999998</v>
      </c>
      <c r="BG4995" t="s">
        <v>23</v>
      </c>
      <c r="BH4995" t="s">
        <v>23</v>
      </c>
      <c r="BI4995" t="s">
        <v>23</v>
      </c>
      <c r="BJ4995" t="s">
        <v>23</v>
      </c>
      <c r="BK4995" t="s">
        <v>23</v>
      </c>
      <c r="BN4995">
        <v>0</v>
      </c>
      <c r="BO4995" t="s">
        <v>23</v>
      </c>
      <c r="BP4995" t="s">
        <v>23</v>
      </c>
      <c r="BQ4995" t="s">
        <v>23</v>
      </c>
      <c r="BR4995" t="s">
        <v>23</v>
      </c>
      <c r="BS4995" t="s">
        <v>23</v>
      </c>
      <c r="BV4995">
        <v>1.288</v>
      </c>
      <c r="BW4995">
        <v>1.415</v>
      </c>
      <c r="BX4995">
        <v>16.812999999999999</v>
      </c>
      <c r="BY4995">
        <v>38.162999999999997</v>
      </c>
      <c r="BZ4995">
        <v>39.83</v>
      </c>
      <c r="CA4995">
        <v>-62.965000000000003</v>
      </c>
      <c r="CB4995">
        <v>9.8260000000000005</v>
      </c>
      <c r="CC4995" t="s">
        <v>576</v>
      </c>
      <c r="CD4995" t="s">
        <v>576</v>
      </c>
      <c r="CE4995" t="s">
        <v>576</v>
      </c>
      <c r="CF4995" t="s">
        <v>576</v>
      </c>
      <c r="CG4995">
        <v>-94.873000000000005</v>
      </c>
      <c r="CH4995">
        <v>-48261.305999999997</v>
      </c>
      <c r="CI4995" s="7">
        <v>-9792.3520000000008</v>
      </c>
      <c r="CJ4995">
        <v>-30735.019</v>
      </c>
      <c r="CK4995">
        <v>10271.839</v>
      </c>
      <c r="CL4995" t="s">
        <v>576</v>
      </c>
      <c r="CM4995">
        <v>9.5939999999999994</v>
      </c>
      <c r="CP4995" s="9">
        <v>-20.779</v>
      </c>
      <c r="CQ4995" s="9">
        <v>-19.943000000000001</v>
      </c>
      <c r="CR4995" s="9">
        <v>-24.728000000000002</v>
      </c>
      <c r="CS4995">
        <v>-14.413</v>
      </c>
      <c r="CT4995">
        <v>-5.32</v>
      </c>
      <c r="CU4995">
        <v>0.41</v>
      </c>
      <c r="CV4995">
        <v>0.41</v>
      </c>
      <c r="CW4995">
        <v>0.41</v>
      </c>
      <c r="CX4995" t="s">
        <v>23</v>
      </c>
      <c r="CY4995" t="s">
        <v>23</v>
      </c>
      <c r="DB4995" s="10">
        <v>-24.932986150757692</v>
      </c>
      <c r="DC4995" s="9">
        <v>915431.24800000002</v>
      </c>
      <c r="DD4995" s="10">
        <v>-1.7692736658690068E-2</v>
      </c>
      <c r="DE4995" s="12">
        <v>-28229.812999999998</v>
      </c>
      <c r="DF4995" s="9">
        <v>1.6284130000000001</v>
      </c>
      <c r="DG4995" s="13">
        <v>1.618304</v>
      </c>
      <c r="DH4995" t="s">
        <v>576</v>
      </c>
      <c r="DK4995">
        <v>-3.1969532842785773</v>
      </c>
      <c r="DL4995">
        <v>0.45212369240689809</v>
      </c>
      <c r="DM4995">
        <v>0.46454129209038064</v>
      </c>
      <c r="DN4995">
        <v>0.487057028681119</v>
      </c>
    </row>
    <row r="4996" spans="1:118" x14ac:dyDescent="0.25">
      <c r="A4996" s="1">
        <v>44222</v>
      </c>
      <c r="B4996" t="s">
        <v>98</v>
      </c>
      <c r="C4996">
        <v>20.319998999999999</v>
      </c>
      <c r="D4996" t="s">
        <v>99</v>
      </c>
      <c r="E4996" t="s">
        <v>94</v>
      </c>
      <c r="F4996" t="s">
        <v>91</v>
      </c>
      <c r="I4996">
        <v>143.6850862114236</v>
      </c>
      <c r="J4996">
        <v>8789.8700000000008</v>
      </c>
      <c r="M4996">
        <v>1080912</v>
      </c>
      <c r="N4996">
        <v>651473</v>
      </c>
      <c r="O4996">
        <v>1075973</v>
      </c>
      <c r="P4996">
        <v>790673</v>
      </c>
      <c r="S4996">
        <v>54.646666666666697</v>
      </c>
      <c r="T4996">
        <v>255804.11511766</v>
      </c>
      <c r="U4996">
        <v>0.653266129032258</v>
      </c>
      <c r="X4996">
        <v>2.0080300000000002</v>
      </c>
      <c r="Y4996">
        <v>2.4193530000000001</v>
      </c>
      <c r="Z4996">
        <v>45.142856999999999</v>
      </c>
      <c r="AA4996">
        <v>67.325427000000005</v>
      </c>
      <c r="AB4996">
        <v>23.422222000000001</v>
      </c>
      <c r="AC4996">
        <v>23.422222000000001</v>
      </c>
      <c r="AD4996">
        <v>15.093332999999999</v>
      </c>
      <c r="AE4996">
        <v>9.6</v>
      </c>
      <c r="AF4996" s="4">
        <v>20.346665999999999</v>
      </c>
      <c r="AG4996" s="4">
        <v>20.0713325</v>
      </c>
      <c r="AH4996" s="4">
        <v>19.843129521739133</v>
      </c>
      <c r="AI4996" s="4">
        <v>19.334153015384615</v>
      </c>
      <c r="AJ4996" s="4">
        <v>17.406837887096778</v>
      </c>
      <c r="AK4996" s="4">
        <v>14.057358885375494</v>
      </c>
      <c r="AL4996" s="6">
        <v>20.679998999999999</v>
      </c>
      <c r="AM4996" s="6">
        <v>20.679998999999999</v>
      </c>
      <c r="AN4996" s="6">
        <v>20.679998999999999</v>
      </c>
      <c r="AO4996" s="6">
        <v>20.8</v>
      </c>
      <c r="AP4996" s="6">
        <v>20.8</v>
      </c>
      <c r="AQ4996" s="6">
        <v>20.8</v>
      </c>
      <c r="AR4996">
        <v>19.920000000000002</v>
      </c>
      <c r="AS4996">
        <v>19.599999</v>
      </c>
      <c r="AT4996">
        <v>19.231998999999998</v>
      </c>
      <c r="AU4996">
        <v>14.512</v>
      </c>
      <c r="AV4996">
        <v>12.847998</v>
      </c>
      <c r="AW4996">
        <v>8.64</v>
      </c>
      <c r="AZ4996" t="s">
        <v>23</v>
      </c>
      <c r="BA4996" t="s">
        <v>23</v>
      </c>
      <c r="BB4996" t="s">
        <v>23</v>
      </c>
      <c r="BC4996" t="s">
        <v>23</v>
      </c>
      <c r="BD4996" t="s">
        <v>23</v>
      </c>
      <c r="BE4996" t="s">
        <v>23</v>
      </c>
      <c r="BF4996">
        <v>0.52800000000000002</v>
      </c>
      <c r="BG4996" t="s">
        <v>23</v>
      </c>
      <c r="BH4996" t="s">
        <v>23</v>
      </c>
      <c r="BI4996" t="s">
        <v>23</v>
      </c>
      <c r="BJ4996" t="s">
        <v>23</v>
      </c>
      <c r="BK4996" t="s">
        <v>23</v>
      </c>
      <c r="BN4996">
        <v>0</v>
      </c>
      <c r="BO4996" t="s">
        <v>23</v>
      </c>
      <c r="BP4996" t="s">
        <v>23</v>
      </c>
      <c r="BQ4996" t="s">
        <v>23</v>
      </c>
      <c r="BR4996" t="s">
        <v>23</v>
      </c>
      <c r="BS4996" t="s">
        <v>23</v>
      </c>
      <c r="BV4996">
        <v>-8.8219999999999992</v>
      </c>
      <c r="BW4996">
        <v>-23.408000000000001</v>
      </c>
      <c r="BX4996">
        <v>7.9089999999999998</v>
      </c>
      <c r="BY4996">
        <v>7.7670000000000003</v>
      </c>
      <c r="BZ4996">
        <v>1.5629999999999999</v>
      </c>
      <c r="CA4996">
        <v>-6.2350000000000003</v>
      </c>
      <c r="CB4996">
        <v>137.22</v>
      </c>
      <c r="CC4996">
        <v>100.411</v>
      </c>
      <c r="CD4996">
        <v>25.1936</v>
      </c>
      <c r="CE4996">
        <v>-28.270499999999998</v>
      </c>
      <c r="CF4996">
        <v>4.649</v>
      </c>
      <c r="CG4996">
        <v>49.056699999999999</v>
      </c>
      <c r="CH4996">
        <v>50308.241999999998</v>
      </c>
      <c r="CI4996" s="7">
        <v>70135.899999999994</v>
      </c>
      <c r="CJ4996">
        <v>26416.962</v>
      </c>
      <c r="CK4996">
        <v>30334.775000000001</v>
      </c>
      <c r="CL4996">
        <v>-28.27</v>
      </c>
      <c r="CM4996">
        <v>137.22</v>
      </c>
      <c r="CP4996" s="9">
        <v>12.743</v>
      </c>
      <c r="CQ4996" s="9">
        <v>10.441000000000001</v>
      </c>
      <c r="CR4996" s="9">
        <v>7.9909999999999997</v>
      </c>
      <c r="CS4996">
        <v>11.981</v>
      </c>
      <c r="CT4996">
        <v>4.0289999999999999</v>
      </c>
      <c r="CU4996">
        <v>0.50600000000000001</v>
      </c>
      <c r="CV4996">
        <v>0.52900000000000003</v>
      </c>
      <c r="CW4996">
        <v>0.50600000000000001</v>
      </c>
      <c r="CX4996">
        <v>0.24299999999999999</v>
      </c>
      <c r="CY4996">
        <v>6.0000000000000001E-3</v>
      </c>
      <c r="DB4996" s="10">
        <v>50.896481902812027</v>
      </c>
      <c r="DC4996" s="9">
        <v>1463583.273</v>
      </c>
      <c r="DD4996" s="10">
        <v>3.5331656185168772E-2</v>
      </c>
      <c r="DE4996" s="12">
        <v>-65095.875</v>
      </c>
      <c r="DF4996" s="9">
        <v>1.3230029999999999</v>
      </c>
      <c r="DG4996" s="13">
        <v>1.349987</v>
      </c>
      <c r="DH4996">
        <v>9.6212119999999999</v>
      </c>
      <c r="DK4996">
        <v>0.95520614177775076</v>
      </c>
      <c r="DL4996">
        <v>0.61040294722180555</v>
      </c>
      <c r="DM4996">
        <v>0.62583044137470445</v>
      </c>
      <c r="DN4996">
        <v>0.85495622241066138</v>
      </c>
    </row>
    <row r="4997" spans="1:118" x14ac:dyDescent="0.25">
      <c r="A4997" s="1">
        <v>44222</v>
      </c>
      <c r="B4997" t="s">
        <v>100</v>
      </c>
      <c r="C4997">
        <v>13.087999999999999</v>
      </c>
      <c r="D4997" t="s">
        <v>101</v>
      </c>
      <c r="E4997" t="s">
        <v>90</v>
      </c>
      <c r="F4997" t="s">
        <v>91</v>
      </c>
      <c r="I4997">
        <v>143.6850862114236</v>
      </c>
      <c r="J4997">
        <v>8789.8700000000008</v>
      </c>
      <c r="M4997">
        <v>9023980</v>
      </c>
      <c r="N4997">
        <v>8711877</v>
      </c>
      <c r="O4997">
        <v>10337256</v>
      </c>
      <c r="P4997">
        <v>15907454</v>
      </c>
      <c r="S4997">
        <v>54.646666666666697</v>
      </c>
      <c r="T4997">
        <v>255804.11511766</v>
      </c>
      <c r="U4997">
        <v>0.653266129032258</v>
      </c>
      <c r="X4997">
        <v>-0.36540800000000001</v>
      </c>
      <c r="Y4997">
        <v>0.98765400000000003</v>
      </c>
      <c r="Z4997">
        <v>2.7638189999999998</v>
      </c>
      <c r="AA4997">
        <v>-15.615732</v>
      </c>
      <c r="AB4997">
        <v>16.559999999999999</v>
      </c>
      <c r="AC4997">
        <v>19.537500000000001</v>
      </c>
      <c r="AD4997">
        <v>15.1</v>
      </c>
      <c r="AE4997">
        <v>13.725</v>
      </c>
      <c r="AF4997" s="4">
        <v>13.103999999999999</v>
      </c>
      <c r="AG4997" s="4">
        <v>13.079999999999997</v>
      </c>
      <c r="AH4997" s="4">
        <v>13.025391304347826</v>
      </c>
      <c r="AI4997" s="4">
        <v>12.898461538461534</v>
      </c>
      <c r="AJ4997" s="4">
        <v>12.811741935483875</v>
      </c>
      <c r="AK4997" s="4">
        <v>12.671810276679842</v>
      </c>
      <c r="AL4997" s="6">
        <v>13.135999999999999</v>
      </c>
      <c r="AM4997" s="6">
        <v>13.135999999999999</v>
      </c>
      <c r="AN4997" s="6">
        <v>13.135999999999999</v>
      </c>
      <c r="AO4997" s="6">
        <v>13.231999999999999</v>
      </c>
      <c r="AP4997" s="6">
        <v>13.472</v>
      </c>
      <c r="AQ4997" s="6">
        <v>15.54</v>
      </c>
      <c r="AR4997">
        <v>13.087999999999999</v>
      </c>
      <c r="AS4997">
        <v>12.992000000000001</v>
      </c>
      <c r="AT4997">
        <v>12.88</v>
      </c>
      <c r="AU4997">
        <v>12.112</v>
      </c>
      <c r="AV4997">
        <v>11.808</v>
      </c>
      <c r="AW4997">
        <v>11.112</v>
      </c>
      <c r="AZ4997">
        <v>8</v>
      </c>
      <c r="BA4997">
        <v>12.52229</v>
      </c>
      <c r="BB4997">
        <v>1.7502621216434</v>
      </c>
      <c r="BC4997">
        <v>9.4624196914144907</v>
      </c>
      <c r="BD4997">
        <v>0.24399999999999999</v>
      </c>
      <c r="BE4997">
        <v>0.24</v>
      </c>
      <c r="BF4997">
        <v>0.253</v>
      </c>
      <c r="BG4997">
        <v>-6.4220183486238502</v>
      </c>
      <c r="BH4997">
        <v>6.25</v>
      </c>
      <c r="BI4997">
        <v>8.3333333333333304</v>
      </c>
      <c r="BJ4997">
        <v>9.5238095238095202</v>
      </c>
      <c r="BK4997">
        <v>-20</v>
      </c>
      <c r="BN4997">
        <v>0</v>
      </c>
      <c r="BO4997" t="s">
        <v>23</v>
      </c>
      <c r="BP4997" t="s">
        <v>23</v>
      </c>
      <c r="BQ4997" t="s">
        <v>23</v>
      </c>
      <c r="BR4997" t="s">
        <v>23</v>
      </c>
      <c r="BS4997" t="s">
        <v>23</v>
      </c>
      <c r="BV4997">
        <v>-6.5</v>
      </c>
      <c r="BW4997">
        <v>-6.7279999999999998</v>
      </c>
      <c r="BX4997">
        <v>-25.120999999999999</v>
      </c>
      <c r="BY4997">
        <v>10.146000000000001</v>
      </c>
      <c r="BZ4997">
        <v>16.716999999999999</v>
      </c>
      <c r="CA4997">
        <v>26.516999999999999</v>
      </c>
      <c r="CB4997">
        <v>-11.724</v>
      </c>
      <c r="CC4997">
        <v>-15.275</v>
      </c>
      <c r="CD4997">
        <v>-41.962499999999999</v>
      </c>
      <c r="CE4997">
        <v>-11.290699999999999</v>
      </c>
      <c r="CF4997">
        <v>42.030799999999999</v>
      </c>
      <c r="CG4997">
        <v>33.6633</v>
      </c>
      <c r="CH4997">
        <v>2534810</v>
      </c>
      <c r="CI4997" s="7">
        <v>2856951</v>
      </c>
      <c r="CJ4997">
        <v>629247</v>
      </c>
      <c r="CK4997">
        <v>572486</v>
      </c>
      <c r="CL4997">
        <v>-11.276</v>
      </c>
      <c r="CM4997">
        <v>-11.72</v>
      </c>
      <c r="CP4997" s="9" t="s">
        <v>23</v>
      </c>
      <c r="CQ4997" s="9" t="s">
        <v>23</v>
      </c>
      <c r="CR4997" s="9" t="s">
        <v>23</v>
      </c>
      <c r="CS4997" t="s">
        <v>23</v>
      </c>
      <c r="CT4997">
        <v>1.508</v>
      </c>
      <c r="CU4997" t="s">
        <v>23</v>
      </c>
      <c r="CV4997" t="s">
        <v>23</v>
      </c>
      <c r="CW4997" t="s">
        <v>23</v>
      </c>
      <c r="CX4997" t="s">
        <v>23</v>
      </c>
      <c r="CY4997" t="s">
        <v>23</v>
      </c>
      <c r="DB4997" s="10">
        <v>38.081845965770171</v>
      </c>
      <c r="DC4997" s="9">
        <v>147849981</v>
      </c>
      <c r="DD4997" s="10">
        <v>8.4277183640625569E-3</v>
      </c>
      <c r="DE4997" s="12" t="s">
        <v>23</v>
      </c>
      <c r="DF4997" s="9">
        <v>7.3158190000000003</v>
      </c>
      <c r="DG4997" s="13">
        <v>6.4792079999999999</v>
      </c>
      <c r="DH4997">
        <v>12.932805999999999</v>
      </c>
      <c r="DK4997">
        <v>4.8708412227637173E-2</v>
      </c>
      <c r="DL4997">
        <v>0.54232373812343015</v>
      </c>
      <c r="DM4997">
        <v>0.47851904170039977</v>
      </c>
      <c r="DN4997">
        <v>0.38879585925314747</v>
      </c>
    </row>
    <row r="4998" spans="1:118" x14ac:dyDescent="0.25">
      <c r="A4998" s="1">
        <v>44222</v>
      </c>
      <c r="B4998" t="s">
        <v>102</v>
      </c>
      <c r="C4998">
        <v>18.148496000000002</v>
      </c>
      <c r="D4998" t="s">
        <v>103</v>
      </c>
      <c r="E4998" t="s">
        <v>94</v>
      </c>
      <c r="F4998" t="s">
        <v>91</v>
      </c>
      <c r="I4998">
        <v>143.6850862114236</v>
      </c>
      <c r="J4998">
        <v>8789.8700000000008</v>
      </c>
      <c r="M4998">
        <v>2166138</v>
      </c>
      <c r="N4998">
        <v>2046444</v>
      </c>
      <c r="O4998">
        <v>2728308</v>
      </c>
      <c r="P4998">
        <v>1829468</v>
      </c>
      <c r="S4998">
        <v>54.646666666666697</v>
      </c>
      <c r="T4998">
        <v>255804.11511766</v>
      </c>
      <c r="U4998">
        <v>0.653266129032258</v>
      </c>
      <c r="X4998">
        <v>2.538284</v>
      </c>
      <c r="Y4998">
        <v>-3.9622630000000001</v>
      </c>
      <c r="Z4998">
        <v>24.267589000000001</v>
      </c>
      <c r="AA4998">
        <v>37.567582000000002</v>
      </c>
      <c r="AB4998">
        <v>20.073877</v>
      </c>
      <c r="AC4998">
        <v>20.073877</v>
      </c>
      <c r="AD4998">
        <v>13.477664000000001</v>
      </c>
      <c r="AE4998">
        <v>8.5572470000000003</v>
      </c>
      <c r="AF4998" s="4">
        <v>18.103331999999998</v>
      </c>
      <c r="AG4998" s="4">
        <v>17.965465249999998</v>
      </c>
      <c r="AH4998" s="4">
        <v>18.045560347826086</v>
      </c>
      <c r="AI4998" s="4">
        <v>17.051741261538464</v>
      </c>
      <c r="AJ4998" s="4">
        <v>16.219893895161295</v>
      </c>
      <c r="AK4998" s="4">
        <v>13.886528976284572</v>
      </c>
      <c r="AL4998" s="6">
        <v>18.612013000000001</v>
      </c>
      <c r="AM4998" s="6">
        <v>18.612013000000001</v>
      </c>
      <c r="AN4998" s="6">
        <v>19.00422</v>
      </c>
      <c r="AO4998" s="6">
        <v>19.146840999999998</v>
      </c>
      <c r="AP4998" s="6">
        <v>19.146840999999998</v>
      </c>
      <c r="AQ4998" s="6">
        <v>19.146840999999998</v>
      </c>
      <c r="AR4998">
        <v>17.699238999999999</v>
      </c>
      <c r="AS4998">
        <v>17.570881</v>
      </c>
      <c r="AT4998">
        <v>17.399736000000001</v>
      </c>
      <c r="AU4998">
        <v>13.934049999999999</v>
      </c>
      <c r="AV4998">
        <v>12.978491999999999</v>
      </c>
      <c r="AW4998">
        <v>8.5715090000000007</v>
      </c>
      <c r="AZ4998" t="s">
        <v>23</v>
      </c>
      <c r="BA4998" t="s">
        <v>23</v>
      </c>
      <c r="BB4998" t="s">
        <v>23</v>
      </c>
      <c r="BC4998" t="s">
        <v>23</v>
      </c>
      <c r="BD4998" t="s">
        <v>23</v>
      </c>
      <c r="BE4998" t="s">
        <v>23</v>
      </c>
      <c r="BF4998">
        <v>0.156</v>
      </c>
      <c r="BG4998" t="s">
        <v>23</v>
      </c>
      <c r="BH4998" t="s">
        <v>23</v>
      </c>
      <c r="BI4998" t="s">
        <v>23</v>
      </c>
      <c r="BJ4998" t="s">
        <v>23</v>
      </c>
      <c r="BK4998" t="s">
        <v>23</v>
      </c>
      <c r="BN4998">
        <v>0</v>
      </c>
      <c r="BO4998" t="s">
        <v>23</v>
      </c>
      <c r="BP4998" t="s">
        <v>23</v>
      </c>
      <c r="BQ4998" t="s">
        <v>23</v>
      </c>
      <c r="BR4998" t="s">
        <v>23</v>
      </c>
      <c r="BS4998" t="s">
        <v>23</v>
      </c>
      <c r="BV4998">
        <v>38.345999999999997</v>
      </c>
      <c r="BW4998">
        <v>89.745999999999995</v>
      </c>
      <c r="BX4998">
        <v>94.855999999999995</v>
      </c>
      <c r="BY4998">
        <v>22.841999999999999</v>
      </c>
      <c r="BZ4998">
        <v>1.488</v>
      </c>
      <c r="CA4998">
        <v>12.388</v>
      </c>
      <c r="CB4998">
        <v>-13.8652</v>
      </c>
      <c r="CC4998">
        <v>39.658000000000001</v>
      </c>
      <c r="CD4998">
        <v>66.443899999999999</v>
      </c>
      <c r="CE4998">
        <v>19.012</v>
      </c>
      <c r="CF4998">
        <v>-0.72399999999999998</v>
      </c>
      <c r="CG4998">
        <v>19.87</v>
      </c>
      <c r="CH4998">
        <v>36708</v>
      </c>
      <c r="CI4998" s="7">
        <v>30844</v>
      </c>
      <c r="CJ4998">
        <v>7666</v>
      </c>
      <c r="CK4998">
        <v>13713</v>
      </c>
      <c r="CL4998">
        <v>19.012</v>
      </c>
      <c r="CM4998">
        <v>-13.865</v>
      </c>
      <c r="CP4998" s="9">
        <v>52.9</v>
      </c>
      <c r="CQ4998" s="9">
        <v>58.006</v>
      </c>
      <c r="CR4998" s="9">
        <v>62.588000000000001</v>
      </c>
      <c r="CS4998">
        <v>6.5119999999999996</v>
      </c>
      <c r="CT4998">
        <v>2.2989999999999999</v>
      </c>
      <c r="CU4998">
        <v>7.0000000000000007E-2</v>
      </c>
      <c r="CV4998">
        <v>6.8000000000000005E-2</v>
      </c>
      <c r="CW4998">
        <v>7.0000000000000007E-2</v>
      </c>
      <c r="CX4998" t="s">
        <v>23</v>
      </c>
      <c r="CY4998" t="s">
        <v>23</v>
      </c>
      <c r="DB4998" s="10">
        <v>19.461129095651589</v>
      </c>
      <c r="DC4998" s="9">
        <v>1848003</v>
      </c>
      <c r="DD4998" s="10">
        <v>9.3803960274956265E-3</v>
      </c>
      <c r="DE4998" s="12">
        <v>11899.75</v>
      </c>
      <c r="DF4998" s="9">
        <v>10.133164000000001</v>
      </c>
      <c r="DG4998" s="13">
        <v>11.093213</v>
      </c>
      <c r="DH4998">
        <v>29.084128</v>
      </c>
      <c r="DK4998">
        <v>0.68119506722480916</v>
      </c>
      <c r="DL4998">
        <v>0.56760550352793193</v>
      </c>
      <c r="DM4998">
        <v>0.55643817296550224</v>
      </c>
      <c r="DN4998">
        <v>0.87491611715380835</v>
      </c>
    </row>
    <row r="4999" spans="1:118" x14ac:dyDescent="0.25">
      <c r="A4999" s="1">
        <v>44222</v>
      </c>
      <c r="B4999" t="s">
        <v>104</v>
      </c>
      <c r="C4999">
        <v>58.8</v>
      </c>
      <c r="D4999" t="s">
        <v>105</v>
      </c>
      <c r="E4999" t="s">
        <v>106</v>
      </c>
      <c r="F4999" t="s">
        <v>91</v>
      </c>
      <c r="I4999">
        <v>143.6850862114236</v>
      </c>
      <c r="J4999">
        <v>8789.8700000000008</v>
      </c>
      <c r="M4999">
        <v>584763</v>
      </c>
      <c r="N4999">
        <v>568086</v>
      </c>
      <c r="O4999">
        <v>682209</v>
      </c>
      <c r="P4999">
        <v>551980</v>
      </c>
      <c r="S4999">
        <v>54.646666666666697</v>
      </c>
      <c r="T4999">
        <v>255804.11511766</v>
      </c>
      <c r="U4999">
        <v>0.653266129032258</v>
      </c>
      <c r="X4999">
        <v>-6.5182830000000003</v>
      </c>
      <c r="Y4999">
        <v>-1.507538</v>
      </c>
      <c r="Z4999">
        <v>50.383631999999999</v>
      </c>
      <c r="AA4999">
        <v>101.6259</v>
      </c>
      <c r="AB4999">
        <v>71</v>
      </c>
      <c r="AC4999">
        <v>71</v>
      </c>
      <c r="AD4999">
        <v>36.35</v>
      </c>
      <c r="AE4999">
        <v>23.68778</v>
      </c>
      <c r="AF4999" s="4">
        <v>60.6</v>
      </c>
      <c r="AG4999" s="4">
        <v>63.333333333333321</v>
      </c>
      <c r="AH4999" s="4">
        <v>62.530434782608687</v>
      </c>
      <c r="AI4999" s="4">
        <v>54.649230769230783</v>
      </c>
      <c r="AJ4999" s="4">
        <v>46.760901685483866</v>
      </c>
      <c r="AK4999" s="4">
        <v>38.285253205533586</v>
      </c>
      <c r="AL4999" s="6">
        <v>62.9</v>
      </c>
      <c r="AM4999" s="6">
        <v>69.5</v>
      </c>
      <c r="AN4999" s="6">
        <v>69.5</v>
      </c>
      <c r="AO4999" s="6">
        <v>69.5</v>
      </c>
      <c r="AP4999" s="6">
        <v>69.5</v>
      </c>
      <c r="AQ4999" s="6">
        <v>69.5</v>
      </c>
      <c r="AR4999">
        <v>58.8</v>
      </c>
      <c r="AS4999">
        <v>58.8</v>
      </c>
      <c r="AT4999">
        <v>58.8</v>
      </c>
      <c r="AU4999">
        <v>39.049999999999997</v>
      </c>
      <c r="AV4999">
        <v>33.191260999999997</v>
      </c>
      <c r="AW4999">
        <v>25.106210000000001</v>
      </c>
      <c r="AZ4999" t="s">
        <v>23</v>
      </c>
      <c r="BA4999" t="s">
        <v>23</v>
      </c>
      <c r="BB4999" t="s">
        <v>23</v>
      </c>
      <c r="BC4999" t="s">
        <v>23</v>
      </c>
      <c r="BD4999" t="s">
        <v>23</v>
      </c>
      <c r="BE4999" t="s">
        <v>23</v>
      </c>
      <c r="BF4999">
        <v>-0.20899999999999999</v>
      </c>
      <c r="BG4999" t="s">
        <v>23</v>
      </c>
      <c r="BH4999" t="s">
        <v>23</v>
      </c>
      <c r="BI4999" t="s">
        <v>23</v>
      </c>
      <c r="BJ4999" t="s">
        <v>23</v>
      </c>
      <c r="BK4999" t="s">
        <v>23</v>
      </c>
      <c r="BN4999">
        <v>0</v>
      </c>
      <c r="BO4999" t="s">
        <v>23</v>
      </c>
      <c r="BP4999" t="s">
        <v>23</v>
      </c>
      <c r="BQ4999" t="s">
        <v>23</v>
      </c>
      <c r="BR4999" t="s">
        <v>23</v>
      </c>
      <c r="BS4999" t="s">
        <v>23</v>
      </c>
      <c r="BV4999">
        <v>-5.5960000000000001</v>
      </c>
      <c r="BW4999">
        <v>-19.693000000000001</v>
      </c>
      <c r="BX4999">
        <v>-1.413</v>
      </c>
      <c r="BY4999">
        <v>7.3010000000000002</v>
      </c>
      <c r="BZ4999">
        <v>19.093</v>
      </c>
      <c r="CA4999">
        <v>-18.315999999999999</v>
      </c>
      <c r="CB4999">
        <v>61.101999999999997</v>
      </c>
      <c r="CC4999" t="s">
        <v>576</v>
      </c>
      <c r="CD4999">
        <v>-0.67730000000000001</v>
      </c>
      <c r="CE4999" t="s">
        <v>576</v>
      </c>
      <c r="CF4999" t="s">
        <v>576</v>
      </c>
      <c r="CG4999">
        <v>118.126</v>
      </c>
      <c r="CH4999">
        <v>1719</v>
      </c>
      <c r="CI4999" s="7">
        <v>-3406</v>
      </c>
      <c r="CJ4999">
        <v>-2953</v>
      </c>
      <c r="CK4999">
        <v>5771</v>
      </c>
      <c r="CL4999" t="s">
        <v>576</v>
      </c>
      <c r="CM4999">
        <v>60.140999999999998</v>
      </c>
      <c r="CP4999" s="9">
        <v>2.3439999999999999</v>
      </c>
      <c r="CQ4999" s="9">
        <v>2.508</v>
      </c>
      <c r="CR4999" s="9">
        <v>1.417</v>
      </c>
      <c r="CS4999">
        <v>4.2930000000000001</v>
      </c>
      <c r="CT4999">
        <v>1.095</v>
      </c>
      <c r="CU4999">
        <v>0.748</v>
      </c>
      <c r="CV4999">
        <v>0.73799999999999999</v>
      </c>
      <c r="CW4999">
        <v>0.748</v>
      </c>
      <c r="CX4999">
        <v>4.0229999999999997</v>
      </c>
      <c r="CY4999">
        <v>0.372</v>
      </c>
      <c r="DB4999" s="10">
        <v>23.324649008539584</v>
      </c>
      <c r="DC4999" s="9">
        <v>622033</v>
      </c>
      <c r="DD4999" s="10">
        <v>3.1088382770689014E-2</v>
      </c>
      <c r="DE4999" s="12">
        <v>219574.125</v>
      </c>
      <c r="DF4999" s="9">
        <v>1.9862850000000001</v>
      </c>
      <c r="DG4999" s="13">
        <v>1.874044</v>
      </c>
      <c r="DH4999" t="s">
        <v>576</v>
      </c>
      <c r="DK4999">
        <v>1.8175576577737245</v>
      </c>
      <c r="DL4999">
        <v>0.18143446942397654</v>
      </c>
      <c r="DM4999">
        <v>0.27715592796552502</v>
      </c>
      <c r="DN4999">
        <v>0.77695358700412709</v>
      </c>
    </row>
    <row r="5000" spans="1:118" x14ac:dyDescent="0.25">
      <c r="A5000" s="1">
        <v>44222</v>
      </c>
      <c r="B5000" t="s">
        <v>107</v>
      </c>
      <c r="C5000">
        <v>77.538300000000007</v>
      </c>
      <c r="D5000" t="s">
        <v>108</v>
      </c>
      <c r="E5000" t="s">
        <v>94</v>
      </c>
      <c r="F5000" t="s">
        <v>91</v>
      </c>
      <c r="I5000">
        <v>143.6850862114236</v>
      </c>
      <c r="J5000">
        <v>8789.8700000000008</v>
      </c>
      <c r="M5000">
        <v>1786545</v>
      </c>
      <c r="N5000">
        <v>2552313</v>
      </c>
      <c r="O5000">
        <v>2863834</v>
      </c>
      <c r="P5000">
        <v>1740012</v>
      </c>
      <c r="S5000">
        <v>54.646666666666697</v>
      </c>
      <c r="T5000">
        <v>255804.11511766</v>
      </c>
      <c r="U5000">
        <v>0.653266129032258</v>
      </c>
      <c r="X5000">
        <v>-0.23752999999999999</v>
      </c>
      <c r="Y5000">
        <v>11.405836000000001</v>
      </c>
      <c r="Z5000">
        <v>44.329897000000003</v>
      </c>
      <c r="AA5000">
        <v>247.107438</v>
      </c>
      <c r="AB5000">
        <v>82.615212</v>
      </c>
      <c r="AC5000">
        <v>82.615212</v>
      </c>
      <c r="AD5000">
        <v>49.569127000000002</v>
      </c>
      <c r="AE5000">
        <v>15.13843</v>
      </c>
      <c r="AF5000" s="4">
        <v>77.569068999999999</v>
      </c>
      <c r="AG5000" s="4">
        <v>78.399836416666673</v>
      </c>
      <c r="AH5000" s="4">
        <v>74.552352782608693</v>
      </c>
      <c r="AI5000" s="4">
        <v>68.874175892307676</v>
      </c>
      <c r="AJ5000" s="4">
        <v>56.814223959677413</v>
      </c>
      <c r="AK5000" s="4">
        <v>38.202170272727265</v>
      </c>
      <c r="AL5000" s="6">
        <v>78.184451999999993</v>
      </c>
      <c r="AM5000" s="6">
        <v>81.230599999999995</v>
      </c>
      <c r="AN5000" s="6">
        <v>81.230599999999995</v>
      </c>
      <c r="AO5000" s="6">
        <v>81.230599999999995</v>
      </c>
      <c r="AP5000" s="6">
        <v>81.230599999999995</v>
      </c>
      <c r="AQ5000" s="6">
        <v>81.230599999999995</v>
      </c>
      <c r="AR5000">
        <v>77.169070000000005</v>
      </c>
      <c r="AS5000">
        <v>77.169070000000005</v>
      </c>
      <c r="AT5000">
        <v>66.369091999999995</v>
      </c>
      <c r="AU5000">
        <v>55.199885000000002</v>
      </c>
      <c r="AV5000">
        <v>23.519950999999999</v>
      </c>
      <c r="AW5000">
        <v>15.821505</v>
      </c>
      <c r="AZ5000" t="s">
        <v>23</v>
      </c>
      <c r="BA5000" t="s">
        <v>23</v>
      </c>
      <c r="BB5000" t="s">
        <v>23</v>
      </c>
      <c r="BC5000" t="s">
        <v>23</v>
      </c>
      <c r="BD5000" t="s">
        <v>23</v>
      </c>
      <c r="BE5000" t="s">
        <v>23</v>
      </c>
      <c r="BF5000">
        <v>0.30499999999999999</v>
      </c>
      <c r="BG5000" t="s">
        <v>23</v>
      </c>
      <c r="BH5000" t="s">
        <v>23</v>
      </c>
      <c r="BI5000" t="s">
        <v>23</v>
      </c>
      <c r="BJ5000" t="s">
        <v>23</v>
      </c>
      <c r="BK5000" t="s">
        <v>23</v>
      </c>
      <c r="BN5000">
        <v>0</v>
      </c>
      <c r="BO5000" t="s">
        <v>23</v>
      </c>
      <c r="BP5000" t="s">
        <v>23</v>
      </c>
      <c r="BQ5000" t="s">
        <v>23</v>
      </c>
      <c r="BR5000" t="s">
        <v>23</v>
      </c>
      <c r="BS5000" t="s">
        <v>23</v>
      </c>
      <c r="BV5000">
        <v>17.143999999999998</v>
      </c>
      <c r="BW5000">
        <v>111.681</v>
      </c>
      <c r="BX5000" t="s">
        <v>576</v>
      </c>
      <c r="BY5000">
        <v>230.096</v>
      </c>
      <c r="BZ5000">
        <v>-14.872999999999999</v>
      </c>
      <c r="CA5000">
        <v>-73.691999999999993</v>
      </c>
      <c r="CB5000" t="s">
        <v>576</v>
      </c>
      <c r="CC5000" t="s">
        <v>576</v>
      </c>
      <c r="CD5000" t="s">
        <v>23</v>
      </c>
      <c r="CE5000" t="s">
        <v>23</v>
      </c>
      <c r="CF5000" t="s">
        <v>576</v>
      </c>
      <c r="CG5000">
        <v>-93.575699999999998</v>
      </c>
      <c r="CH5000">
        <v>-37247</v>
      </c>
      <c r="CI5000" s="7">
        <v>-20217</v>
      </c>
      <c r="CJ5000">
        <v>3966</v>
      </c>
      <c r="CK5000">
        <v>2333</v>
      </c>
      <c r="CL5000">
        <v>84.236000000000004</v>
      </c>
      <c r="CM5000" t="s">
        <v>576</v>
      </c>
      <c r="CP5000" s="9">
        <v>1.82</v>
      </c>
      <c r="CQ5000" s="9">
        <v>-1.7729999999999999</v>
      </c>
      <c r="CR5000" s="9">
        <v>-13.159000000000001</v>
      </c>
      <c r="CS5000">
        <v>1.732</v>
      </c>
      <c r="CT5000">
        <v>0.58799999999999997</v>
      </c>
      <c r="CU5000">
        <v>0.51700000000000002</v>
      </c>
      <c r="CV5000">
        <v>0.497</v>
      </c>
      <c r="CW5000">
        <v>0.51700000000000002</v>
      </c>
      <c r="CX5000" t="s">
        <v>23</v>
      </c>
      <c r="CY5000" t="s">
        <v>23</v>
      </c>
      <c r="DB5000" s="10">
        <v>22.717262050483676</v>
      </c>
      <c r="DC5000" s="9">
        <v>495947</v>
      </c>
      <c r="DD5000" s="10">
        <v>4.6172272440401896E-2</v>
      </c>
      <c r="DE5000" s="12">
        <v>17146</v>
      </c>
      <c r="DF5000" s="9">
        <v>3.99579</v>
      </c>
      <c r="DG5000" s="13">
        <v>3.9992930000000002</v>
      </c>
      <c r="DH5000">
        <v>63.555984000000002</v>
      </c>
      <c r="DK5000">
        <v>-11.358597152656186</v>
      </c>
      <c r="DL5000">
        <v>0.48957724019957138</v>
      </c>
      <c r="DM5000">
        <v>0.57725279441233879</v>
      </c>
      <c r="DN5000">
        <v>0.49780994390476757</v>
      </c>
    </row>
    <row r="5001" spans="1:118" x14ac:dyDescent="0.25">
      <c r="A5001" s="1">
        <v>44222</v>
      </c>
      <c r="B5001" t="s">
        <v>109</v>
      </c>
      <c r="C5001">
        <v>19.146666</v>
      </c>
      <c r="D5001" t="s">
        <v>110</v>
      </c>
      <c r="E5001" t="s">
        <v>111</v>
      </c>
      <c r="F5001" t="s">
        <v>91</v>
      </c>
      <c r="I5001">
        <v>143.6850862114236</v>
      </c>
      <c r="J5001">
        <v>8789.8700000000008</v>
      </c>
      <c r="M5001">
        <v>401256</v>
      </c>
      <c r="N5001">
        <v>477551</v>
      </c>
      <c r="O5001">
        <v>1145522</v>
      </c>
      <c r="P5001">
        <v>2582555</v>
      </c>
      <c r="S5001">
        <v>54.646666666666697</v>
      </c>
      <c r="T5001">
        <v>255804.11511766</v>
      </c>
      <c r="U5001">
        <v>0.653266129032258</v>
      </c>
      <c r="X5001">
        <v>-1.4638610000000001</v>
      </c>
      <c r="Y5001">
        <v>-1.7335769999999999</v>
      </c>
      <c r="Z5001">
        <v>-0.27777800000000002</v>
      </c>
      <c r="AA5001">
        <v>22.386364</v>
      </c>
      <c r="AB5001">
        <v>23.44</v>
      </c>
      <c r="AC5001">
        <v>24.6</v>
      </c>
      <c r="AD5001">
        <v>20.98</v>
      </c>
      <c r="AE5001">
        <v>17.600000000000001</v>
      </c>
      <c r="AF5001" s="4">
        <v>19.279999166666666</v>
      </c>
      <c r="AG5001" s="4">
        <v>19.428147333333332</v>
      </c>
      <c r="AH5001" s="4">
        <v>19.441158695652174</v>
      </c>
      <c r="AI5001" s="4">
        <v>19.642529153846148</v>
      </c>
      <c r="AJ5001" s="4">
        <v>19.924587032258056</v>
      </c>
      <c r="AK5001" s="4">
        <v>19.722090727941168</v>
      </c>
      <c r="AL5001" s="6">
        <v>19.43111</v>
      </c>
      <c r="AM5001" s="6">
        <v>19.68</v>
      </c>
      <c r="AN5001" s="6">
        <v>19.68</v>
      </c>
      <c r="AO5001" s="6">
        <v>20.462221</v>
      </c>
      <c r="AP5001" s="6">
        <v>21.475553999999999</v>
      </c>
      <c r="AQ5001" s="6">
        <v>21.475553999999999</v>
      </c>
      <c r="AR5001">
        <v>19.146666</v>
      </c>
      <c r="AS5001">
        <v>19.146666</v>
      </c>
      <c r="AT5001">
        <v>19.146666</v>
      </c>
      <c r="AU5001">
        <v>18.933333000000001</v>
      </c>
      <c r="AV5001">
        <v>18.186665000000001</v>
      </c>
      <c r="AW5001">
        <v>15.644444</v>
      </c>
      <c r="AZ5001" t="s">
        <v>23</v>
      </c>
      <c r="BA5001" t="s">
        <v>23</v>
      </c>
      <c r="BB5001" t="s">
        <v>23</v>
      </c>
      <c r="BC5001" t="s">
        <v>23</v>
      </c>
      <c r="BD5001" t="s">
        <v>23</v>
      </c>
      <c r="BE5001" t="s">
        <v>23</v>
      </c>
      <c r="BF5001">
        <v>0.22800000000000001</v>
      </c>
      <c r="BG5001" t="s">
        <v>23</v>
      </c>
      <c r="BH5001" t="s">
        <v>23</v>
      </c>
      <c r="BI5001" t="s">
        <v>23</v>
      </c>
      <c r="BJ5001" t="s">
        <v>23</v>
      </c>
      <c r="BK5001" t="s">
        <v>23</v>
      </c>
      <c r="BN5001">
        <v>3.4818941504178298</v>
      </c>
      <c r="BO5001" t="s">
        <v>23</v>
      </c>
      <c r="BP5001" t="s">
        <v>23</v>
      </c>
      <c r="BQ5001" t="s">
        <v>23</v>
      </c>
      <c r="BR5001">
        <v>0.66700000000000004</v>
      </c>
      <c r="BS5001" t="s">
        <v>23</v>
      </c>
      <c r="BV5001">
        <v>-2.085</v>
      </c>
      <c r="BW5001">
        <v>8.0050000000000008</v>
      </c>
      <c r="BX5001">
        <v>28.573</v>
      </c>
      <c r="BY5001">
        <v>12.116</v>
      </c>
      <c r="BZ5001">
        <v>-2.4580000000000002</v>
      </c>
      <c r="CA5001">
        <v>0.57499999999999996</v>
      </c>
      <c r="CB5001">
        <v>-6.3129999999999997</v>
      </c>
      <c r="CC5001">
        <v>20.940999999999999</v>
      </c>
      <c r="CD5001" t="s">
        <v>576</v>
      </c>
      <c r="CE5001">
        <v>14.348100000000001</v>
      </c>
      <c r="CF5001">
        <v>-41.125599999999999</v>
      </c>
      <c r="CG5001">
        <v>-5.2603</v>
      </c>
      <c r="CH5001">
        <v>70010</v>
      </c>
      <c r="CI5001" s="7">
        <v>61155</v>
      </c>
      <c r="CJ5001">
        <v>23197</v>
      </c>
      <c r="CK5001">
        <v>23800</v>
      </c>
      <c r="CL5001">
        <v>14.48</v>
      </c>
      <c r="CM5001">
        <v>-6.3129999999999997</v>
      </c>
      <c r="CP5001" s="9" t="s">
        <v>23</v>
      </c>
      <c r="CQ5001" s="9" t="s">
        <v>23</v>
      </c>
      <c r="CR5001" s="9" t="s">
        <v>23</v>
      </c>
      <c r="CS5001" t="s">
        <v>23</v>
      </c>
      <c r="CT5001">
        <v>2.798</v>
      </c>
      <c r="CU5001">
        <v>6.0999999999999999E-2</v>
      </c>
      <c r="CV5001">
        <v>6.0999999999999999E-2</v>
      </c>
      <c r="CW5001">
        <v>6.0999999999999999E-2</v>
      </c>
      <c r="CX5001">
        <v>205.72499999999999</v>
      </c>
      <c r="CY5001" t="s">
        <v>23</v>
      </c>
      <c r="DB5001" s="10">
        <v>25.934603808896565</v>
      </c>
      <c r="DC5001" s="9">
        <v>3853004</v>
      </c>
      <c r="DD5001" s="10">
        <v>1.3135724748793409E-2</v>
      </c>
      <c r="DE5001" s="12" t="s">
        <v>23</v>
      </c>
      <c r="DF5001" s="9">
        <v>9.0399750000000001</v>
      </c>
      <c r="DG5001" s="13">
        <v>9.5162359999999993</v>
      </c>
      <c r="DH5001">
        <v>20.994150999999999</v>
      </c>
      <c r="DK5001">
        <v>-0.12381745500083671</v>
      </c>
      <c r="DL5001">
        <v>-5.3798366404587874E-3</v>
      </c>
      <c r="DM5001" t="s">
        <v>23</v>
      </c>
      <c r="DN5001" t="s">
        <v>23</v>
      </c>
    </row>
    <row r="5002" spans="1:118" x14ac:dyDescent="0.25">
      <c r="A5002" s="1">
        <v>44222</v>
      </c>
      <c r="B5002" t="s">
        <v>112</v>
      </c>
      <c r="C5002">
        <v>15.36</v>
      </c>
      <c r="D5002" t="s">
        <v>113</v>
      </c>
      <c r="E5002" t="s">
        <v>90</v>
      </c>
      <c r="F5002" t="s">
        <v>91</v>
      </c>
      <c r="I5002">
        <v>143.6850862114236</v>
      </c>
      <c r="J5002">
        <v>8789.8700000000008</v>
      </c>
      <c r="M5002">
        <v>424936</v>
      </c>
      <c r="N5002">
        <v>358041</v>
      </c>
      <c r="O5002">
        <v>473310</v>
      </c>
      <c r="P5002">
        <v>713800</v>
      </c>
      <c r="S5002">
        <v>54.646666666666697</v>
      </c>
      <c r="T5002">
        <v>255804.11511766</v>
      </c>
      <c r="U5002">
        <v>0.653266129032258</v>
      </c>
      <c r="X5002">
        <v>-0.96711800000000003</v>
      </c>
      <c r="Y5002">
        <v>1.890547</v>
      </c>
      <c r="Z5002">
        <v>2.9145729999999999</v>
      </c>
      <c r="AA5002">
        <v>-24.981684999999999</v>
      </c>
      <c r="AB5002">
        <v>21</v>
      </c>
      <c r="AC5002">
        <v>27.75</v>
      </c>
      <c r="AD5002">
        <v>18.760000000000002</v>
      </c>
      <c r="AE5002">
        <v>15.9</v>
      </c>
      <c r="AF5002" s="4">
        <v>15.387500000000001</v>
      </c>
      <c r="AG5002" s="4">
        <v>15.403750000000002</v>
      </c>
      <c r="AH5002" s="4">
        <v>15.294130434782611</v>
      </c>
      <c r="AI5002" s="4">
        <v>15.080076923076923</v>
      </c>
      <c r="AJ5002" s="4">
        <v>15.172499999999991</v>
      </c>
      <c r="AK5002" s="4">
        <v>15.279604743083009</v>
      </c>
      <c r="AL5002" s="6">
        <v>15.51</v>
      </c>
      <c r="AM5002" s="6">
        <v>15.675000000000001</v>
      </c>
      <c r="AN5002" s="6">
        <v>15.675000000000001</v>
      </c>
      <c r="AO5002" s="6">
        <v>15.675000000000001</v>
      </c>
      <c r="AP5002" s="6">
        <v>15.975</v>
      </c>
      <c r="AQ5002" s="6">
        <v>20.475000000000001</v>
      </c>
      <c r="AR5002">
        <v>15.3</v>
      </c>
      <c r="AS5002">
        <v>15.3</v>
      </c>
      <c r="AT5002">
        <v>15.074999999999999</v>
      </c>
      <c r="AU5002">
        <v>14.1</v>
      </c>
      <c r="AV5002">
        <v>14.1</v>
      </c>
      <c r="AW5002">
        <v>12</v>
      </c>
      <c r="AZ5002">
        <v>8</v>
      </c>
      <c r="BA5002">
        <v>14.272500000000001</v>
      </c>
      <c r="BB5002">
        <v>-1.5278659253533</v>
      </c>
      <c r="BC5002">
        <v>-5.0784013981354104</v>
      </c>
      <c r="BD5002">
        <v>0.255</v>
      </c>
      <c r="BE5002">
        <v>0.255</v>
      </c>
      <c r="BF5002">
        <v>0.33400000000000002</v>
      </c>
      <c r="BG5002">
        <v>-18.807339449541299</v>
      </c>
      <c r="BH5002">
        <v>13.7931034482759</v>
      </c>
      <c r="BI5002" t="s">
        <v>23</v>
      </c>
      <c r="BJ5002" t="s">
        <v>23</v>
      </c>
      <c r="BK5002" t="s">
        <v>23</v>
      </c>
      <c r="BN5002">
        <v>2.44140625</v>
      </c>
      <c r="BO5002">
        <v>0</v>
      </c>
      <c r="BP5002" t="s">
        <v>23</v>
      </c>
      <c r="BQ5002">
        <v>18.562999999999999</v>
      </c>
      <c r="BR5002">
        <v>0.75</v>
      </c>
      <c r="BS5002" t="s">
        <v>23</v>
      </c>
      <c r="BV5002">
        <v>-16.001999999999999</v>
      </c>
      <c r="BW5002">
        <v>-27.771000000000001</v>
      </c>
      <c r="BX5002">
        <v>-10.821</v>
      </c>
      <c r="BY5002">
        <v>3.677</v>
      </c>
      <c r="BZ5002">
        <v>6.0659999999999998</v>
      </c>
      <c r="CA5002">
        <v>2.609</v>
      </c>
      <c r="CB5002">
        <v>-19.905000000000001</v>
      </c>
      <c r="CC5002">
        <v>-45.658000000000001</v>
      </c>
      <c r="CD5002">
        <v>-17.354199999999999</v>
      </c>
      <c r="CE5002">
        <v>-23.829000000000001</v>
      </c>
      <c r="CF5002">
        <v>31.121300000000002</v>
      </c>
      <c r="CG5002">
        <v>6.0640000000000001</v>
      </c>
      <c r="CH5002">
        <v>3023235</v>
      </c>
      <c r="CI5002" s="7">
        <v>3969006</v>
      </c>
      <c r="CJ5002">
        <v>668600</v>
      </c>
      <c r="CK5002">
        <v>485952</v>
      </c>
      <c r="CL5002">
        <v>-23.829000000000001</v>
      </c>
      <c r="CM5002">
        <v>-19.905999999999999</v>
      </c>
      <c r="CP5002" s="9" t="s">
        <v>23</v>
      </c>
      <c r="CQ5002" s="9" t="s">
        <v>23</v>
      </c>
      <c r="CR5002" s="9" t="s">
        <v>23</v>
      </c>
      <c r="CS5002" t="s">
        <v>23</v>
      </c>
      <c r="CT5002">
        <v>1.286</v>
      </c>
      <c r="CU5002" t="s">
        <v>23</v>
      </c>
      <c r="CV5002" t="s">
        <v>23</v>
      </c>
      <c r="CW5002" t="s">
        <v>23</v>
      </c>
      <c r="CX5002" t="s">
        <v>23</v>
      </c>
      <c r="CY5002" t="s">
        <v>23</v>
      </c>
      <c r="DB5002" s="10">
        <v>41.275358093070651</v>
      </c>
      <c r="DC5002" s="9">
        <v>188526435</v>
      </c>
      <c r="DD5002" s="10">
        <v>6.7257358364624037E-3</v>
      </c>
      <c r="DE5002" s="12" t="s">
        <v>23</v>
      </c>
      <c r="DF5002" s="9">
        <v>6.2540719999999999</v>
      </c>
      <c r="DG5002" s="13">
        <v>6.0567820000000001</v>
      </c>
      <c r="DH5002">
        <v>11.497006000000001</v>
      </c>
      <c r="DK5002">
        <v>0.62721347967269481</v>
      </c>
      <c r="DL5002">
        <v>0.77306165838105578</v>
      </c>
      <c r="DM5002">
        <v>0.62996348184287898</v>
      </c>
      <c r="DN5002">
        <v>0.65678337079730043</v>
      </c>
    </row>
    <row r="5003" spans="1:118" x14ac:dyDescent="0.25">
      <c r="A5003" s="1">
        <v>44222</v>
      </c>
      <c r="B5003" t="s">
        <v>114</v>
      </c>
      <c r="C5003">
        <v>18.54</v>
      </c>
      <c r="D5003" t="s">
        <v>115</v>
      </c>
      <c r="E5003" t="s">
        <v>94</v>
      </c>
      <c r="F5003" t="s">
        <v>91</v>
      </c>
      <c r="I5003">
        <v>143.6850862114236</v>
      </c>
      <c r="J5003">
        <v>8789.8700000000008</v>
      </c>
      <c r="M5003">
        <v>1608360</v>
      </c>
      <c r="N5003">
        <v>1474576</v>
      </c>
      <c r="O5003">
        <v>1467620</v>
      </c>
      <c r="P5003">
        <v>1144886</v>
      </c>
      <c r="S5003">
        <v>54.646666666666697</v>
      </c>
      <c r="T5003">
        <v>255804.11511766</v>
      </c>
      <c r="U5003">
        <v>0.653266129032258</v>
      </c>
      <c r="X5003">
        <v>-0.74946500000000005</v>
      </c>
      <c r="Y5003">
        <v>-3.738318</v>
      </c>
      <c r="Z5003">
        <v>26.466576</v>
      </c>
      <c r="AA5003">
        <v>14.444444000000001</v>
      </c>
      <c r="AB5003">
        <v>19.739999999999998</v>
      </c>
      <c r="AC5003">
        <v>20.58</v>
      </c>
      <c r="AD5003">
        <v>13.7</v>
      </c>
      <c r="AE5003">
        <v>9</v>
      </c>
      <c r="AF5003" s="4">
        <v>18.806666666666668</v>
      </c>
      <c r="AG5003" s="4">
        <v>18.811666666666667</v>
      </c>
      <c r="AH5003" s="4">
        <v>18.827826086956524</v>
      </c>
      <c r="AI5003" s="4">
        <v>17.521230769230769</v>
      </c>
      <c r="AJ5003" s="4">
        <v>16.750806451612895</v>
      </c>
      <c r="AK5003" s="4">
        <v>14.609328063241101</v>
      </c>
      <c r="AL5003" s="6">
        <v>19.12</v>
      </c>
      <c r="AM5003" s="6">
        <v>19.12</v>
      </c>
      <c r="AN5003" s="6">
        <v>19.260000000000002</v>
      </c>
      <c r="AO5003" s="6">
        <v>19.260000000000002</v>
      </c>
      <c r="AP5003" s="6">
        <v>19.260000000000002</v>
      </c>
      <c r="AQ5003" s="6">
        <v>19.260000000000002</v>
      </c>
      <c r="AR5003">
        <v>18.54</v>
      </c>
      <c r="AS5003">
        <v>18.54</v>
      </c>
      <c r="AT5003">
        <v>18.38</v>
      </c>
      <c r="AU5003">
        <v>13.9</v>
      </c>
      <c r="AV5003">
        <v>13.48</v>
      </c>
      <c r="AW5003">
        <v>9.4499999999999993</v>
      </c>
      <c r="AZ5003" t="s">
        <v>23</v>
      </c>
      <c r="BA5003" t="s">
        <v>23</v>
      </c>
      <c r="BB5003" t="s">
        <v>23</v>
      </c>
      <c r="BC5003" t="s">
        <v>23</v>
      </c>
      <c r="BD5003" t="s">
        <v>23</v>
      </c>
      <c r="BE5003" t="s">
        <v>23</v>
      </c>
      <c r="BF5003">
        <v>0.13</v>
      </c>
      <c r="BG5003" t="s">
        <v>23</v>
      </c>
      <c r="BH5003" t="s">
        <v>23</v>
      </c>
      <c r="BI5003" t="s">
        <v>23</v>
      </c>
      <c r="BJ5003" t="s">
        <v>23</v>
      </c>
      <c r="BK5003" t="s">
        <v>23</v>
      </c>
      <c r="BN5003">
        <v>0</v>
      </c>
      <c r="BO5003" t="s">
        <v>23</v>
      </c>
      <c r="BP5003" t="s">
        <v>23</v>
      </c>
      <c r="BQ5003" t="s">
        <v>23</v>
      </c>
      <c r="BR5003" t="s">
        <v>23</v>
      </c>
      <c r="BS5003" t="s">
        <v>23</v>
      </c>
      <c r="BV5003">
        <v>29.655999999999999</v>
      </c>
      <c r="BW5003">
        <v>-3.7069999999999999</v>
      </c>
      <c r="BX5003">
        <v>-10.63</v>
      </c>
      <c r="BY5003">
        <v>-5.2320000000000002</v>
      </c>
      <c r="BZ5003">
        <v>-4.2430000000000003</v>
      </c>
      <c r="CA5003">
        <v>-21.495000000000001</v>
      </c>
      <c r="CB5003" t="s">
        <v>576</v>
      </c>
      <c r="CC5003" t="s">
        <v>576</v>
      </c>
      <c r="CD5003">
        <v>-79.166700000000006</v>
      </c>
      <c r="CE5003" t="s">
        <v>576</v>
      </c>
      <c r="CF5003" t="s">
        <v>576</v>
      </c>
      <c r="CG5003">
        <v>87.306899999999999</v>
      </c>
      <c r="CH5003">
        <v>-42314.165000000001</v>
      </c>
      <c r="CI5003" s="7">
        <v>-2619.2719999999999</v>
      </c>
      <c r="CJ5003">
        <v>3303.0920000000001</v>
      </c>
      <c r="CK5003">
        <v>3142.2469999999998</v>
      </c>
      <c r="CL5003" t="s">
        <v>576</v>
      </c>
      <c r="CM5003" t="s">
        <v>576</v>
      </c>
      <c r="CP5003" s="9">
        <v>2.5219999999999998</v>
      </c>
      <c r="CQ5003" s="9">
        <v>-6.5620000000000003</v>
      </c>
      <c r="CR5003" s="9">
        <v>-13.8</v>
      </c>
      <c r="CS5003">
        <v>1.718</v>
      </c>
      <c r="CT5003">
        <v>0.57599999999999996</v>
      </c>
      <c r="CU5003">
        <v>0.36499999999999999</v>
      </c>
      <c r="CV5003">
        <v>0.34899999999999998</v>
      </c>
      <c r="CW5003">
        <v>0.36499999999999999</v>
      </c>
      <c r="CX5003">
        <v>2.444</v>
      </c>
      <c r="CY5003">
        <v>0.48499999999999999</v>
      </c>
      <c r="DB5003" s="10">
        <v>55.139376361156906</v>
      </c>
      <c r="DC5003" s="9">
        <v>669366.34900000005</v>
      </c>
      <c r="DD5003" s="10">
        <v>4.0471898595547708E-2</v>
      </c>
      <c r="DE5003" s="12">
        <v>-12229.251</v>
      </c>
      <c r="DF5003" s="9">
        <v>2.0067110000000001</v>
      </c>
      <c r="DG5003" s="13">
        <v>1.692223</v>
      </c>
      <c r="DH5003">
        <v>35.653846000000001</v>
      </c>
      <c r="DK5003">
        <v>0.29331222296180504</v>
      </c>
      <c r="DL5003">
        <v>0.8453408905792591</v>
      </c>
      <c r="DM5003">
        <v>0.76137264590522269</v>
      </c>
      <c r="DN5003">
        <v>0.89754625724212411</v>
      </c>
    </row>
    <row r="5004" spans="1:118" x14ac:dyDescent="0.25">
      <c r="A5004" s="1">
        <v>44222</v>
      </c>
      <c r="B5004" t="s">
        <v>116</v>
      </c>
      <c r="C5004">
        <v>21.15</v>
      </c>
      <c r="D5004" t="s">
        <v>117</v>
      </c>
      <c r="E5004" t="s">
        <v>94</v>
      </c>
      <c r="F5004" t="s">
        <v>91</v>
      </c>
      <c r="I5004">
        <v>143.6850862114236</v>
      </c>
      <c r="J5004">
        <v>8789.8700000000008</v>
      </c>
      <c r="M5004">
        <v>3905769</v>
      </c>
      <c r="N5004">
        <v>2208328</v>
      </c>
      <c r="O5004">
        <v>1993704</v>
      </c>
      <c r="P5004">
        <v>1180301</v>
      </c>
      <c r="S5004">
        <v>54.646666666666697</v>
      </c>
      <c r="T5004">
        <v>255804.11511766</v>
      </c>
      <c r="U5004">
        <v>0.653266129032258</v>
      </c>
      <c r="X5004">
        <v>-0.70422499999999999</v>
      </c>
      <c r="Y5004">
        <v>14.727421</v>
      </c>
      <c r="Z5004">
        <v>49.840595</v>
      </c>
      <c r="AA5004">
        <v>53.594771000000001</v>
      </c>
      <c r="AB5004">
        <v>22.274999999999999</v>
      </c>
      <c r="AC5004">
        <v>22.274999999999999</v>
      </c>
      <c r="AD5004">
        <v>13.2</v>
      </c>
      <c r="AE5004">
        <v>8.1750000000000007</v>
      </c>
      <c r="AF5004" s="4">
        <v>21.224999999999998</v>
      </c>
      <c r="AG5004" s="4">
        <v>20.248750000000001</v>
      </c>
      <c r="AH5004" s="4">
        <v>19.19543478260869</v>
      </c>
      <c r="AI5004" s="4">
        <v>18.085153846153851</v>
      </c>
      <c r="AJ5004" s="4">
        <v>16.74870967741936</v>
      </c>
      <c r="AK5004" s="4">
        <v>13.854901185770746</v>
      </c>
      <c r="AL5004" s="6">
        <v>21.524999999999999</v>
      </c>
      <c r="AM5004" s="6">
        <v>21.524999999999999</v>
      </c>
      <c r="AN5004" s="6">
        <v>21.524999999999999</v>
      </c>
      <c r="AO5004" s="6">
        <v>21.524999999999999</v>
      </c>
      <c r="AP5004" s="6">
        <v>21.524999999999999</v>
      </c>
      <c r="AQ5004" s="6">
        <v>21.524999999999999</v>
      </c>
      <c r="AR5004">
        <v>20.8125</v>
      </c>
      <c r="AS5004">
        <v>18.105</v>
      </c>
      <c r="AT5004">
        <v>17.37</v>
      </c>
      <c r="AU5004">
        <v>13.455</v>
      </c>
      <c r="AV5004">
        <v>13.005000000000001</v>
      </c>
      <c r="AW5004">
        <v>8.1750000000000007</v>
      </c>
      <c r="AZ5004" t="s">
        <v>23</v>
      </c>
      <c r="BA5004" t="s">
        <v>23</v>
      </c>
      <c r="BB5004">
        <v>18.302219321148801</v>
      </c>
      <c r="BC5004">
        <v>143.23728813559299</v>
      </c>
      <c r="BD5004" t="s">
        <v>23</v>
      </c>
      <c r="BE5004" t="s">
        <v>23</v>
      </c>
      <c r="BF5004">
        <v>0.34</v>
      </c>
      <c r="BG5004" t="s">
        <v>23</v>
      </c>
      <c r="BH5004" t="s">
        <v>23</v>
      </c>
      <c r="BI5004" t="s">
        <v>23</v>
      </c>
      <c r="BJ5004" t="s">
        <v>23</v>
      </c>
      <c r="BK5004" t="s">
        <v>23</v>
      </c>
      <c r="BN5004">
        <v>0</v>
      </c>
      <c r="BO5004" t="s">
        <v>23</v>
      </c>
      <c r="BP5004" t="s">
        <v>23</v>
      </c>
      <c r="BQ5004" t="s">
        <v>23</v>
      </c>
      <c r="BR5004" t="s">
        <v>23</v>
      </c>
      <c r="BS5004" t="s">
        <v>23</v>
      </c>
      <c r="BV5004">
        <v>-9.2750000000000004</v>
      </c>
      <c r="BW5004">
        <v>-33.716999999999999</v>
      </c>
      <c r="BX5004">
        <v>-17.855</v>
      </c>
      <c r="BY5004">
        <v>12.967000000000001</v>
      </c>
      <c r="BZ5004">
        <v>-17.155999999999999</v>
      </c>
      <c r="CA5004">
        <v>14.792999999999999</v>
      </c>
      <c r="CB5004" t="s">
        <v>576</v>
      </c>
      <c r="CC5004">
        <v>128.57140000000001</v>
      </c>
      <c r="CD5004">
        <v>53.8461</v>
      </c>
      <c r="CE5004">
        <v>-68</v>
      </c>
      <c r="CF5004">
        <v>-79.224400000000003</v>
      </c>
      <c r="CG5004">
        <v>53.599800000000002</v>
      </c>
      <c r="CH5004">
        <v>7264</v>
      </c>
      <c r="CI5004" s="7">
        <v>22543</v>
      </c>
      <c r="CJ5004">
        <v>13473</v>
      </c>
      <c r="CK5004">
        <v>4650</v>
      </c>
      <c r="CL5004">
        <v>-67.777000000000001</v>
      </c>
      <c r="CM5004" t="s">
        <v>576</v>
      </c>
      <c r="CP5004" s="9">
        <v>9.2859999999999996</v>
      </c>
      <c r="CQ5004" s="9">
        <v>5.9379999999999997</v>
      </c>
      <c r="CR5004" s="9">
        <v>4.6589999999999998</v>
      </c>
      <c r="CS5004">
        <v>5.3949999999999996</v>
      </c>
      <c r="CT5004">
        <v>2.1019999999999999</v>
      </c>
      <c r="CU5004">
        <v>0.36199999999999999</v>
      </c>
      <c r="CV5004">
        <v>0.35199999999999998</v>
      </c>
      <c r="CW5004">
        <v>0.36199999999999999</v>
      </c>
      <c r="CX5004" t="s">
        <v>23</v>
      </c>
      <c r="CY5004" t="s">
        <v>23</v>
      </c>
      <c r="DB5004" s="10">
        <v>44.089835617612316</v>
      </c>
      <c r="DC5004" s="9">
        <v>1203071</v>
      </c>
      <c r="DD5004" s="10">
        <v>3.100398895825766E-2</v>
      </c>
      <c r="DE5004" s="12">
        <v>219745.625</v>
      </c>
      <c r="DF5004" s="9">
        <v>2.0241169999999999</v>
      </c>
      <c r="DG5004" s="13">
        <v>1.9847969999999999</v>
      </c>
      <c r="DH5004">
        <v>15.643490999999999</v>
      </c>
      <c r="DK5004">
        <v>0.65319017024022674</v>
      </c>
      <c r="DL5004">
        <v>0.84002340754952409</v>
      </c>
      <c r="DM5004">
        <v>0.826192411155801</v>
      </c>
      <c r="DN5004">
        <v>1.001346502956715</v>
      </c>
    </row>
    <row r="5005" spans="1:118" x14ac:dyDescent="0.25">
      <c r="A5005" s="1">
        <v>44222</v>
      </c>
      <c r="B5005" t="s">
        <v>118</v>
      </c>
      <c r="C5005">
        <v>16.71</v>
      </c>
      <c r="D5005" t="s">
        <v>119</v>
      </c>
      <c r="E5005" t="s">
        <v>90</v>
      </c>
      <c r="F5005" t="s">
        <v>91</v>
      </c>
      <c r="I5005">
        <v>143.6850862114236</v>
      </c>
      <c r="J5005">
        <v>8789.8700000000008</v>
      </c>
      <c r="M5005">
        <v>655089</v>
      </c>
      <c r="N5005">
        <v>815148</v>
      </c>
      <c r="O5005">
        <v>1472278</v>
      </c>
      <c r="P5005">
        <v>1742211</v>
      </c>
      <c r="S5005">
        <v>54.646666666666697</v>
      </c>
      <c r="T5005">
        <v>255804.11511766</v>
      </c>
      <c r="U5005">
        <v>0.653266129032258</v>
      </c>
      <c r="X5005">
        <v>-3.466205</v>
      </c>
      <c r="Y5005">
        <v>-1.93662</v>
      </c>
      <c r="Z5005">
        <v>17.016807</v>
      </c>
      <c r="AA5005">
        <v>2.9574859999999998</v>
      </c>
      <c r="AB5005">
        <v>21.75</v>
      </c>
      <c r="AC5005">
        <v>21.75</v>
      </c>
      <c r="AD5005">
        <v>17.190000000000001</v>
      </c>
      <c r="AE5005">
        <v>13.635</v>
      </c>
      <c r="AF5005" s="4">
        <v>17.025000000000002</v>
      </c>
      <c r="AG5005" s="4">
        <v>17.142500000000002</v>
      </c>
      <c r="AH5005" s="4">
        <v>17.069999999999997</v>
      </c>
      <c r="AI5005" s="4">
        <v>16.246430769230766</v>
      </c>
      <c r="AJ5005" s="4">
        <v>15.484887096774189</v>
      </c>
      <c r="AK5005" s="4">
        <v>14.503043478260881</v>
      </c>
      <c r="AL5005" s="6">
        <v>17.309999999999999</v>
      </c>
      <c r="AM5005" s="6">
        <v>17.309999999999999</v>
      </c>
      <c r="AN5005" s="6">
        <v>17.309999999999999</v>
      </c>
      <c r="AO5005" s="6">
        <v>17.309999999999999</v>
      </c>
      <c r="AP5005" s="6">
        <v>17.309999999999999</v>
      </c>
      <c r="AQ5005" s="6">
        <v>17.309999999999999</v>
      </c>
      <c r="AR5005">
        <v>16.71</v>
      </c>
      <c r="AS5005">
        <v>16.71</v>
      </c>
      <c r="AT5005">
        <v>16.71</v>
      </c>
      <c r="AU5005">
        <v>13.86</v>
      </c>
      <c r="AV5005">
        <v>13.86</v>
      </c>
      <c r="AW5005">
        <v>10.92</v>
      </c>
      <c r="AZ5005">
        <v>5</v>
      </c>
      <c r="BA5005">
        <v>15.5472</v>
      </c>
      <c r="BB5005">
        <v>1.4358400822727899</v>
      </c>
      <c r="BC5005">
        <v>6.6590353944154401</v>
      </c>
      <c r="BD5005">
        <v>0.252</v>
      </c>
      <c r="BE5005">
        <v>0.252</v>
      </c>
      <c r="BF5005">
        <v>0.30599999999999999</v>
      </c>
      <c r="BG5005">
        <v>-4.7619047619047601</v>
      </c>
      <c r="BH5005">
        <v>4.7058823529411802</v>
      </c>
      <c r="BI5005">
        <v>24</v>
      </c>
      <c r="BJ5005">
        <v>18.181818181818201</v>
      </c>
      <c r="BK5005">
        <v>-4.3478260869565197</v>
      </c>
      <c r="BN5005">
        <v>1.7953321364452399</v>
      </c>
      <c r="BO5005" t="s">
        <v>23</v>
      </c>
      <c r="BP5005">
        <v>26.773099999999999</v>
      </c>
      <c r="BQ5005">
        <v>31.036999999999999</v>
      </c>
      <c r="BR5005">
        <v>0.54</v>
      </c>
      <c r="BS5005" t="s">
        <v>23</v>
      </c>
      <c r="BV5005">
        <v>7.8639999999999999</v>
      </c>
      <c r="BW5005">
        <v>4.6280000000000001</v>
      </c>
      <c r="BX5005">
        <v>-0.06</v>
      </c>
      <c r="BY5005">
        <v>16.294</v>
      </c>
      <c r="BZ5005">
        <v>13.352</v>
      </c>
      <c r="CA5005">
        <v>9.8729999999999993</v>
      </c>
      <c r="CB5005">
        <v>15.909000000000001</v>
      </c>
      <c r="CC5005">
        <v>4.9029999999999996</v>
      </c>
      <c r="CD5005">
        <v>-5.2110000000000003</v>
      </c>
      <c r="CE5005">
        <v>102.995</v>
      </c>
      <c r="CF5005">
        <v>-35.048999999999999</v>
      </c>
      <c r="CG5005">
        <v>16.434000000000001</v>
      </c>
      <c r="CH5005">
        <v>1243740</v>
      </c>
      <c r="CI5005" s="7">
        <v>612693</v>
      </c>
      <c r="CJ5005">
        <v>382606</v>
      </c>
      <c r="CK5005">
        <v>318061</v>
      </c>
      <c r="CL5005">
        <v>102.996</v>
      </c>
      <c r="CM5005">
        <v>17.138000000000002</v>
      </c>
      <c r="CP5005" s="9" t="s">
        <v>23</v>
      </c>
      <c r="CQ5005" s="9" t="s">
        <v>23</v>
      </c>
      <c r="CR5005" s="9" t="s">
        <v>23</v>
      </c>
      <c r="CS5005" t="s">
        <v>23</v>
      </c>
      <c r="CT5005">
        <v>1.496</v>
      </c>
      <c r="CU5005" t="s">
        <v>23</v>
      </c>
      <c r="CV5005" t="s">
        <v>23</v>
      </c>
      <c r="CW5005" t="s">
        <v>23</v>
      </c>
      <c r="CX5005" t="s">
        <v>23</v>
      </c>
      <c r="CY5005" t="s">
        <v>23</v>
      </c>
      <c r="DB5005" s="10">
        <v>45.593441126211026</v>
      </c>
      <c r="DC5005" s="9">
        <v>92293571</v>
      </c>
      <c r="DD5005" s="10">
        <v>1.0318519369025173E-2</v>
      </c>
      <c r="DE5005" s="12" t="s">
        <v>23</v>
      </c>
      <c r="DF5005" s="9">
        <v>5.9171389999999997</v>
      </c>
      <c r="DG5005" s="13">
        <v>5.4822829999999998</v>
      </c>
      <c r="DH5005">
        <v>13.651960000000001</v>
      </c>
      <c r="DK5005">
        <v>1.2778662365032822</v>
      </c>
      <c r="DL5005">
        <v>0.54823208969850024</v>
      </c>
      <c r="DM5005">
        <v>0.50629473112571532</v>
      </c>
      <c r="DN5005">
        <v>0.65403357106539561</v>
      </c>
    </row>
    <row r="5006" spans="1:118" x14ac:dyDescent="0.25">
      <c r="A5006" s="1">
        <v>44222</v>
      </c>
      <c r="B5006" t="s">
        <v>120</v>
      </c>
      <c r="C5006">
        <v>10.8</v>
      </c>
      <c r="D5006" t="s">
        <v>121</v>
      </c>
      <c r="E5006" t="s">
        <v>90</v>
      </c>
      <c r="F5006" t="s">
        <v>91</v>
      </c>
      <c r="I5006">
        <v>143.6850862114236</v>
      </c>
      <c r="J5006">
        <v>8789.8700000000008</v>
      </c>
      <c r="M5006">
        <v>2482718</v>
      </c>
      <c r="N5006">
        <v>2963681</v>
      </c>
      <c r="O5006">
        <v>4710755</v>
      </c>
      <c r="P5006">
        <v>6122408</v>
      </c>
      <c r="S5006">
        <v>54.646666666666697</v>
      </c>
      <c r="T5006">
        <v>255804.11511766</v>
      </c>
      <c r="U5006">
        <v>0.653266129032258</v>
      </c>
      <c r="X5006">
        <v>-0.88105699999999998</v>
      </c>
      <c r="Y5006">
        <v>0</v>
      </c>
      <c r="Z5006">
        <v>-0.44247799999999998</v>
      </c>
      <c r="AA5006">
        <v>-11.30092</v>
      </c>
      <c r="AB5006">
        <v>14</v>
      </c>
      <c r="AC5006">
        <v>15.3</v>
      </c>
      <c r="AD5006">
        <v>12.74</v>
      </c>
      <c r="AE5006">
        <v>10.039999999999999</v>
      </c>
      <c r="AF5006" s="4">
        <v>10.853333333333333</v>
      </c>
      <c r="AG5006" s="4">
        <v>10.877333333333333</v>
      </c>
      <c r="AH5006" s="4">
        <v>10.891826086956524</v>
      </c>
      <c r="AI5006" s="4">
        <v>10.855876923076922</v>
      </c>
      <c r="AJ5006" s="4">
        <v>10.801032258064517</v>
      </c>
      <c r="AK5006" s="4">
        <v>10.253533596837951</v>
      </c>
      <c r="AL5006" s="6">
        <v>10.896000000000001</v>
      </c>
      <c r="AM5006" s="6">
        <v>10.96</v>
      </c>
      <c r="AN5006" s="6">
        <v>11.04</v>
      </c>
      <c r="AO5006" s="6">
        <v>11.167999999999999</v>
      </c>
      <c r="AP5006" s="6">
        <v>11.648</v>
      </c>
      <c r="AQ5006" s="6">
        <v>12.176</v>
      </c>
      <c r="AR5006">
        <v>10.8</v>
      </c>
      <c r="AS5006">
        <v>10.8</v>
      </c>
      <c r="AT5006">
        <v>10.784000000000001</v>
      </c>
      <c r="AU5006">
        <v>10.336</v>
      </c>
      <c r="AV5006">
        <v>9.4719999999999995</v>
      </c>
      <c r="AW5006">
        <v>8.1440000000000001</v>
      </c>
      <c r="AZ5006">
        <v>4</v>
      </c>
      <c r="BA5006">
        <v>13.337999999999999</v>
      </c>
      <c r="BB5006">
        <v>2.4839586919104999</v>
      </c>
      <c r="BC5006">
        <v>3.2947837150127199</v>
      </c>
      <c r="BD5006">
        <v>0.16800000000000001</v>
      </c>
      <c r="BE5006">
        <v>0.16800000000000001</v>
      </c>
      <c r="BF5006">
        <v>0.17699999999999999</v>
      </c>
      <c r="BG5006">
        <v>5.4347826086956497</v>
      </c>
      <c r="BH5006">
        <v>11.578947368421099</v>
      </c>
      <c r="BI5006">
        <v>5.8823529411764701</v>
      </c>
      <c r="BJ5006">
        <v>-5.8823529411764701</v>
      </c>
      <c r="BK5006">
        <v>-18.181818181818201</v>
      </c>
      <c r="BN5006">
        <v>2.2222222222222201</v>
      </c>
      <c r="BO5006">
        <v>20</v>
      </c>
      <c r="BP5006">
        <v>36.930599999999998</v>
      </c>
      <c r="BQ5006">
        <v>15.977</v>
      </c>
      <c r="BR5006">
        <v>0.48</v>
      </c>
      <c r="BS5006" t="s">
        <v>23</v>
      </c>
      <c r="BV5006">
        <v>-10.92</v>
      </c>
      <c r="BW5006">
        <v>-12.146000000000001</v>
      </c>
      <c r="BX5006">
        <v>-3.4140000000000001</v>
      </c>
      <c r="BY5006">
        <v>10.253</v>
      </c>
      <c r="BZ5006">
        <v>10.61</v>
      </c>
      <c r="CA5006">
        <v>-1.4790000000000001</v>
      </c>
      <c r="CB5006">
        <v>-29.289899999999999</v>
      </c>
      <c r="CC5006">
        <v>-34.172600000000003</v>
      </c>
      <c r="CD5006">
        <v>-22.721800000000002</v>
      </c>
      <c r="CE5006">
        <v>141.0558</v>
      </c>
      <c r="CF5006">
        <v>-66.817300000000003</v>
      </c>
      <c r="CG5006">
        <v>-9.8938000000000006</v>
      </c>
      <c r="CH5006">
        <v>991023</v>
      </c>
      <c r="CI5006" s="7">
        <v>378276</v>
      </c>
      <c r="CJ5006">
        <v>181632</v>
      </c>
      <c r="CK5006">
        <v>165767</v>
      </c>
      <c r="CL5006">
        <v>161.98400000000001</v>
      </c>
      <c r="CM5006">
        <v>-29.29</v>
      </c>
      <c r="CP5006" s="9" t="s">
        <v>23</v>
      </c>
      <c r="CQ5006" s="9" t="s">
        <v>23</v>
      </c>
      <c r="CR5006" s="9" t="s">
        <v>23</v>
      </c>
      <c r="CS5006" t="s">
        <v>23</v>
      </c>
      <c r="CT5006">
        <v>0.9</v>
      </c>
      <c r="CU5006" t="s">
        <v>23</v>
      </c>
      <c r="CV5006" t="s">
        <v>23</v>
      </c>
      <c r="CW5006" t="s">
        <v>23</v>
      </c>
      <c r="CX5006" t="s">
        <v>23</v>
      </c>
      <c r="CY5006" t="s">
        <v>23</v>
      </c>
      <c r="DB5006" s="10">
        <v>57.074796747967483</v>
      </c>
      <c r="DC5006" s="9">
        <v>91910783</v>
      </c>
      <c r="DD5006" s="10">
        <v>6.8742532636241385E-3</v>
      </c>
      <c r="DE5006" s="12" t="s">
        <v>23</v>
      </c>
      <c r="DF5006" s="9">
        <v>4.2023349999999997</v>
      </c>
      <c r="DG5006" s="13">
        <v>4.3831170000000004</v>
      </c>
      <c r="DH5006">
        <v>15.254237</v>
      </c>
      <c r="DK5006">
        <v>-0.19078515488913966</v>
      </c>
      <c r="DL5006">
        <v>0.62553254429280247</v>
      </c>
      <c r="DM5006">
        <v>0.58329903220726498</v>
      </c>
      <c r="DN5006">
        <v>0.73493990634089934</v>
      </c>
    </row>
    <row r="5007" spans="1:118" x14ac:dyDescent="0.25">
      <c r="A5007" s="1">
        <v>44222</v>
      </c>
      <c r="B5007" t="s">
        <v>122</v>
      </c>
      <c r="C5007">
        <v>16.440973</v>
      </c>
      <c r="D5007" t="s">
        <v>123</v>
      </c>
      <c r="E5007" t="s">
        <v>90</v>
      </c>
      <c r="F5007" t="s">
        <v>91</v>
      </c>
      <c r="I5007">
        <v>143.6850862114236</v>
      </c>
      <c r="J5007">
        <v>8789.8700000000008</v>
      </c>
      <c r="M5007">
        <v>282091</v>
      </c>
      <c r="N5007">
        <v>292025</v>
      </c>
      <c r="O5007">
        <v>382126</v>
      </c>
      <c r="P5007">
        <v>824089</v>
      </c>
      <c r="S5007">
        <v>54.646666666666697</v>
      </c>
      <c r="T5007">
        <v>255804.11511766</v>
      </c>
      <c r="U5007">
        <v>0.653266129032258</v>
      </c>
      <c r="X5007">
        <v>-0.43795600000000001</v>
      </c>
      <c r="Y5007">
        <v>7.5709780000000002</v>
      </c>
      <c r="Z5007">
        <v>8.2539680000000004</v>
      </c>
      <c r="AA5007">
        <v>-10.732984</v>
      </c>
      <c r="AB5007">
        <v>34.65</v>
      </c>
      <c r="AC5007">
        <v>38.75</v>
      </c>
      <c r="AD5007">
        <v>29.1</v>
      </c>
      <c r="AE5007">
        <v>22.34</v>
      </c>
      <c r="AF5007" s="4">
        <v>16.420883833333331</v>
      </c>
      <c r="AG5007" s="4">
        <v>16.288295333333334</v>
      </c>
      <c r="AH5007" s="4">
        <v>15.821527913043473</v>
      </c>
      <c r="AI5007" s="4">
        <v>15.409935153846149</v>
      </c>
      <c r="AJ5007" s="4">
        <v>15.487968854838714</v>
      </c>
      <c r="AK5007" s="4">
        <v>15.027483359683805</v>
      </c>
      <c r="AL5007" s="6">
        <v>16.513293999999998</v>
      </c>
      <c r="AM5007" s="6">
        <v>16.609722000000001</v>
      </c>
      <c r="AN5007" s="6">
        <v>16.609722000000001</v>
      </c>
      <c r="AO5007" s="6">
        <v>16.609722000000001</v>
      </c>
      <c r="AP5007" s="6">
        <v>16.923113000000001</v>
      </c>
      <c r="AQ5007" s="6">
        <v>18.417746999999999</v>
      </c>
      <c r="AR5007">
        <v>16.344545</v>
      </c>
      <c r="AS5007">
        <v>15.669549</v>
      </c>
      <c r="AT5007">
        <v>15.163302</v>
      </c>
      <c r="AU5007">
        <v>14.150808</v>
      </c>
      <c r="AV5007">
        <v>14.150808</v>
      </c>
      <c r="AW5007">
        <v>10.963863</v>
      </c>
      <c r="AZ5007">
        <v>11</v>
      </c>
      <c r="BA5007">
        <v>13.76403</v>
      </c>
      <c r="BB5007">
        <v>-0.709437067436683</v>
      </c>
      <c r="BC5007">
        <v>-1.1433088650479999</v>
      </c>
      <c r="BD5007">
        <v>0.21214</v>
      </c>
      <c r="BE5007">
        <v>0.19767999999999999</v>
      </c>
      <c r="BF5007">
        <v>0.13400000000000001</v>
      </c>
      <c r="BG5007">
        <v>-7.4074074074074101</v>
      </c>
      <c r="BH5007">
        <v>-9.79020979020979</v>
      </c>
      <c r="BI5007">
        <v>-33.3333333333333</v>
      </c>
      <c r="BJ5007">
        <v>-10.526315789473699</v>
      </c>
      <c r="BK5007">
        <v>-10</v>
      </c>
      <c r="BN5007">
        <v>2.9325513196480899</v>
      </c>
      <c r="BO5007">
        <v>17.655000000000001</v>
      </c>
      <c r="BP5007">
        <v>19.524000000000001</v>
      </c>
      <c r="BQ5007">
        <v>23.963999999999999</v>
      </c>
      <c r="BR5007">
        <v>0.96399999999999997</v>
      </c>
      <c r="BS5007" t="s">
        <v>23</v>
      </c>
      <c r="BV5007">
        <v>-34.255000000000003</v>
      </c>
      <c r="BW5007">
        <v>-26.481000000000002</v>
      </c>
      <c r="BX5007">
        <v>-15.92</v>
      </c>
      <c r="BY5007">
        <v>5.548</v>
      </c>
      <c r="BZ5007">
        <v>-5.3390000000000004</v>
      </c>
      <c r="CA5007">
        <v>4.5869999999999997</v>
      </c>
      <c r="CB5007">
        <v>-62.137</v>
      </c>
      <c r="CC5007">
        <v>-45.692</v>
      </c>
      <c r="CD5007">
        <v>-25.09</v>
      </c>
      <c r="CE5007">
        <v>121.86499999999999</v>
      </c>
      <c r="CF5007">
        <v>-60.280999999999999</v>
      </c>
      <c r="CG5007">
        <v>1.228</v>
      </c>
      <c r="CH5007">
        <v>3114966</v>
      </c>
      <c r="CI5007" s="7">
        <v>1403016</v>
      </c>
      <c r="CJ5007">
        <v>333390</v>
      </c>
      <c r="CK5007">
        <v>436796</v>
      </c>
      <c r="CL5007">
        <v>122.01900000000001</v>
      </c>
      <c r="CM5007">
        <v>-62.115000000000002</v>
      </c>
      <c r="CP5007" s="9" t="s">
        <v>23</v>
      </c>
      <c r="CQ5007" s="9" t="s">
        <v>23</v>
      </c>
      <c r="CR5007" s="9" t="s">
        <v>23</v>
      </c>
      <c r="CS5007" t="s">
        <v>23</v>
      </c>
      <c r="CT5007">
        <v>1.0249999999999999</v>
      </c>
      <c r="CU5007" t="s">
        <v>23</v>
      </c>
      <c r="CV5007" t="s">
        <v>23</v>
      </c>
      <c r="CW5007" t="s">
        <v>23</v>
      </c>
      <c r="CX5007" t="s">
        <v>23</v>
      </c>
      <c r="CY5007" t="s">
        <v>23</v>
      </c>
      <c r="DB5007" s="10">
        <v>24.452192875202183</v>
      </c>
      <c r="DC5007" s="9">
        <v>197444808</v>
      </c>
      <c r="DD5007" s="10">
        <v>5.0647064874959893E-3</v>
      </c>
      <c r="DE5007" s="12" t="s">
        <v>23</v>
      </c>
      <c r="DF5007" s="9">
        <v>8.6395020000000002</v>
      </c>
      <c r="DG5007" s="13">
        <v>10.224486000000001</v>
      </c>
      <c r="DH5007">
        <v>30.673456999999999</v>
      </c>
      <c r="DK5007">
        <v>0.59025905913770149</v>
      </c>
      <c r="DL5007">
        <v>0.71954492646722779</v>
      </c>
      <c r="DM5007">
        <v>0.64529476620006521</v>
      </c>
      <c r="DN5007">
        <v>0.81229803523578459</v>
      </c>
    </row>
    <row r="5008" spans="1:118" x14ac:dyDescent="0.25">
      <c r="A5008" s="1">
        <v>44222</v>
      </c>
      <c r="B5008" t="s">
        <v>124</v>
      </c>
      <c r="C5008">
        <v>92.64</v>
      </c>
      <c r="D5008" t="s">
        <v>125</v>
      </c>
      <c r="E5008" t="s">
        <v>97</v>
      </c>
      <c r="F5008" t="s">
        <v>91</v>
      </c>
      <c r="I5008">
        <v>143.6850862114236</v>
      </c>
      <c r="J5008">
        <v>8789.8700000000008</v>
      </c>
      <c r="M5008">
        <v>97522</v>
      </c>
      <c r="N5008">
        <v>133986</v>
      </c>
      <c r="O5008">
        <v>146196</v>
      </c>
      <c r="P5008">
        <v>224255</v>
      </c>
      <c r="S5008">
        <v>54.646666666666697</v>
      </c>
      <c r="T5008">
        <v>255804.11511766</v>
      </c>
      <c r="U5008">
        <v>0.653266129032258</v>
      </c>
      <c r="X5008">
        <v>-3.6605660000000002</v>
      </c>
      <c r="Y5008">
        <v>-0.17241400000000001</v>
      </c>
      <c r="Z5008">
        <v>-3.8205979999999999</v>
      </c>
      <c r="AA5008">
        <v>11.346154</v>
      </c>
      <c r="AB5008">
        <v>100.48</v>
      </c>
      <c r="AC5008">
        <v>108</v>
      </c>
      <c r="AD5008">
        <v>89.6</v>
      </c>
      <c r="AE5008">
        <v>63.2</v>
      </c>
      <c r="AF5008" s="4">
        <v>94.026666666666657</v>
      </c>
      <c r="AG5008" s="4">
        <v>95.933333333333337</v>
      </c>
      <c r="AH5008" s="4">
        <v>96.062608695652159</v>
      </c>
      <c r="AI5008" s="4">
        <v>95.948307692307694</v>
      </c>
      <c r="AJ5008" s="4">
        <v>97.372903225806454</v>
      </c>
      <c r="AK5008" s="4">
        <v>89.910830039525663</v>
      </c>
      <c r="AL5008" s="6">
        <v>96.16</v>
      </c>
      <c r="AM5008" s="6">
        <v>99.84</v>
      </c>
      <c r="AN5008" s="6">
        <v>99.84</v>
      </c>
      <c r="AO5008" s="6">
        <v>100.48</v>
      </c>
      <c r="AP5008" s="6">
        <v>105.6</v>
      </c>
      <c r="AQ5008" s="6">
        <v>105.6</v>
      </c>
      <c r="AR5008">
        <v>92.48</v>
      </c>
      <c r="AS5008">
        <v>92.48</v>
      </c>
      <c r="AT5008">
        <v>92.48</v>
      </c>
      <c r="AU5008">
        <v>89.6</v>
      </c>
      <c r="AV5008">
        <v>89.6</v>
      </c>
      <c r="AW5008">
        <v>64.8</v>
      </c>
      <c r="AZ5008">
        <v>7</v>
      </c>
      <c r="BA5008">
        <v>95.57714</v>
      </c>
      <c r="BB5008">
        <v>0.149438499060218</v>
      </c>
      <c r="BC5008">
        <v>10.287908496731999</v>
      </c>
      <c r="BD5008" t="s">
        <v>23</v>
      </c>
      <c r="BE5008" t="s">
        <v>23</v>
      </c>
      <c r="BF5008">
        <v>0.93500000000000005</v>
      </c>
      <c r="BG5008">
        <v>-5.4631828978622297</v>
      </c>
      <c r="BH5008">
        <v>6.6869300911854097</v>
      </c>
      <c r="BI5008" t="s">
        <v>23</v>
      </c>
      <c r="BJ5008" t="s">
        <v>23</v>
      </c>
      <c r="BK5008" t="s">
        <v>23</v>
      </c>
      <c r="BN5008">
        <v>0</v>
      </c>
      <c r="BO5008" t="s">
        <v>23</v>
      </c>
      <c r="BP5008" t="s">
        <v>23</v>
      </c>
      <c r="BQ5008" t="s">
        <v>23</v>
      </c>
      <c r="BR5008" t="s">
        <v>23</v>
      </c>
      <c r="BS5008" t="s">
        <v>23</v>
      </c>
      <c r="BV5008">
        <v>13.909000000000001</v>
      </c>
      <c r="BW5008">
        <v>17.129000000000001</v>
      </c>
      <c r="BX5008">
        <v>21.22</v>
      </c>
      <c r="BY5008">
        <v>15.292</v>
      </c>
      <c r="BZ5008">
        <v>6.6189999999999998</v>
      </c>
      <c r="CA5008">
        <v>0.41599999999999998</v>
      </c>
      <c r="CB5008">
        <v>-38.3048</v>
      </c>
      <c r="CC5008">
        <v>108.78489999999999</v>
      </c>
      <c r="CD5008">
        <v>32.267400000000002</v>
      </c>
      <c r="CE5008">
        <v>34.228099999999998</v>
      </c>
      <c r="CF5008">
        <v>-11.5397</v>
      </c>
      <c r="CG5008">
        <v>-20.583200000000001</v>
      </c>
      <c r="CH5008">
        <v>593797</v>
      </c>
      <c r="CI5008" s="7">
        <v>442623</v>
      </c>
      <c r="CJ5008">
        <v>139618</v>
      </c>
      <c r="CK5008">
        <v>387907</v>
      </c>
      <c r="CL5008">
        <v>34.154000000000003</v>
      </c>
      <c r="CM5008">
        <v>-38.381</v>
      </c>
      <c r="CP5008" s="9">
        <v>8.1219999999999999</v>
      </c>
      <c r="CQ5008" s="9">
        <v>9.2430000000000003</v>
      </c>
      <c r="CR5008" s="9">
        <v>7.3650000000000002</v>
      </c>
      <c r="CS5008">
        <v>16.117000000000001</v>
      </c>
      <c r="CT5008">
        <v>4.8449999999999998</v>
      </c>
      <c r="CU5008">
        <v>0.95499999999999996</v>
      </c>
      <c r="CV5008">
        <v>1.0009999999999999</v>
      </c>
      <c r="CW5008">
        <v>0.95499999999999996</v>
      </c>
      <c r="CX5008" t="s">
        <v>23</v>
      </c>
      <c r="CY5008" t="s">
        <v>23</v>
      </c>
      <c r="DB5008" s="10">
        <v>27.767720773429758</v>
      </c>
      <c r="DC5008" s="9">
        <v>12321111</v>
      </c>
      <c r="DD5008" s="10">
        <v>3.1197430166808822E-2</v>
      </c>
      <c r="DE5008" s="12">
        <v>-1544633.125</v>
      </c>
      <c r="DF5008" s="9">
        <v>1.27505</v>
      </c>
      <c r="DG5008" s="13">
        <v>1.2514179999999999</v>
      </c>
      <c r="DH5008">
        <v>24.770053000000001</v>
      </c>
      <c r="DK5008">
        <v>0.69467722564274126</v>
      </c>
      <c r="DL5008">
        <v>0.44487115933669097</v>
      </c>
      <c r="DM5008">
        <v>0.42885182462356747</v>
      </c>
      <c r="DN5008">
        <v>0.16164539076649395</v>
      </c>
    </row>
    <row r="5009" spans="1:118" x14ac:dyDescent="0.25">
      <c r="A5009" s="1">
        <v>44222</v>
      </c>
      <c r="B5009" t="s">
        <v>126</v>
      </c>
      <c r="C5009">
        <v>25.9</v>
      </c>
      <c r="D5009" t="s">
        <v>127</v>
      </c>
      <c r="E5009" t="s">
        <v>106</v>
      </c>
      <c r="F5009" t="s">
        <v>91</v>
      </c>
      <c r="I5009">
        <v>143.6850862114236</v>
      </c>
      <c r="J5009">
        <v>8789.8700000000008</v>
      </c>
      <c r="M5009">
        <v>1041848</v>
      </c>
      <c r="N5009">
        <v>713816</v>
      </c>
      <c r="O5009">
        <v>923571</v>
      </c>
      <c r="P5009">
        <v>789709</v>
      </c>
      <c r="S5009">
        <v>54.646666666666697</v>
      </c>
      <c r="T5009">
        <v>255804.11511766</v>
      </c>
      <c r="U5009">
        <v>0.653266129032258</v>
      </c>
      <c r="X5009">
        <v>-1.3333330000000001</v>
      </c>
      <c r="Y5009">
        <v>-0.38461499999999998</v>
      </c>
      <c r="Z5009">
        <v>14.096916</v>
      </c>
      <c r="AA5009">
        <v>27.964427000000001</v>
      </c>
      <c r="AB5009">
        <v>28.3</v>
      </c>
      <c r="AC5009">
        <v>32.799999999999997</v>
      </c>
      <c r="AD5009">
        <v>20.399999999999999</v>
      </c>
      <c r="AE5009">
        <v>12</v>
      </c>
      <c r="AF5009" s="4">
        <v>26.266666666666666</v>
      </c>
      <c r="AG5009" s="4">
        <v>26.11666666666666</v>
      </c>
      <c r="AH5009" s="4">
        <v>25.936956521739127</v>
      </c>
      <c r="AI5009" s="4">
        <v>25.456769230769222</v>
      </c>
      <c r="AJ5009" s="4">
        <v>24.184112903225824</v>
      </c>
      <c r="AK5009" s="4">
        <v>20.270237154150198</v>
      </c>
      <c r="AL5009" s="6">
        <v>26.65</v>
      </c>
      <c r="AM5009" s="6">
        <v>26.65</v>
      </c>
      <c r="AN5009" s="6">
        <v>26.65</v>
      </c>
      <c r="AO5009" s="6">
        <v>27.6</v>
      </c>
      <c r="AP5009" s="6">
        <v>31.25</v>
      </c>
      <c r="AQ5009" s="6">
        <v>31.25</v>
      </c>
      <c r="AR5009">
        <v>25.9</v>
      </c>
      <c r="AS5009">
        <v>25.65</v>
      </c>
      <c r="AT5009">
        <v>24.8</v>
      </c>
      <c r="AU5009">
        <v>21.2</v>
      </c>
      <c r="AV5009">
        <v>17.88</v>
      </c>
      <c r="AW5009">
        <v>12</v>
      </c>
      <c r="AZ5009">
        <v>1</v>
      </c>
      <c r="BA5009">
        <v>11</v>
      </c>
      <c r="BB5009">
        <v>-0.18262005880431201</v>
      </c>
      <c r="BC5009" t="s">
        <v>23</v>
      </c>
      <c r="BD5009" t="s">
        <v>23</v>
      </c>
      <c r="BE5009" t="s">
        <v>23</v>
      </c>
      <c r="BF5009">
        <v>-0.436</v>
      </c>
      <c r="BG5009" t="s">
        <v>23</v>
      </c>
      <c r="BH5009" t="s">
        <v>23</v>
      </c>
      <c r="BI5009" t="s">
        <v>23</v>
      </c>
      <c r="BJ5009" t="s">
        <v>23</v>
      </c>
      <c r="BK5009" t="s">
        <v>23</v>
      </c>
      <c r="BN5009">
        <v>0</v>
      </c>
      <c r="BO5009" t="s">
        <v>23</v>
      </c>
      <c r="BP5009" t="s">
        <v>23</v>
      </c>
      <c r="BQ5009" t="s">
        <v>23</v>
      </c>
      <c r="BR5009" t="s">
        <v>23</v>
      </c>
      <c r="BS5009" t="s">
        <v>23</v>
      </c>
      <c r="BV5009">
        <v>-42.136000000000003</v>
      </c>
      <c r="BW5009">
        <v>-40.213000000000001</v>
      </c>
      <c r="BX5009">
        <v>-15.494</v>
      </c>
      <c r="BY5009">
        <v>-20.274000000000001</v>
      </c>
      <c r="BZ5009">
        <v>-25.678999999999998</v>
      </c>
      <c r="CA5009">
        <v>18.52</v>
      </c>
      <c r="CB5009">
        <v>4.6369999999999996</v>
      </c>
      <c r="CC5009" t="s">
        <v>576</v>
      </c>
      <c r="CD5009" t="s">
        <v>576</v>
      </c>
      <c r="CE5009">
        <v>-92.838999999999999</v>
      </c>
      <c r="CF5009">
        <v>-38.103000000000002</v>
      </c>
      <c r="CG5009">
        <v>7.4169999999999998</v>
      </c>
      <c r="CH5009">
        <v>4332.4279999999999</v>
      </c>
      <c r="CI5009" s="7">
        <v>60503.353999999999</v>
      </c>
      <c r="CJ5009">
        <v>-13067.225</v>
      </c>
      <c r="CK5009">
        <v>17999.38</v>
      </c>
      <c r="CL5009">
        <v>-92.838999999999999</v>
      </c>
      <c r="CM5009">
        <v>4.6369999999999996</v>
      </c>
      <c r="CP5009" s="9">
        <v>1.0569999999999999</v>
      </c>
      <c r="CQ5009" s="9">
        <v>1.121</v>
      </c>
      <c r="CR5009" s="9">
        <v>-4.8159999999999998</v>
      </c>
      <c r="CS5009">
        <v>0.32600000000000001</v>
      </c>
      <c r="CT5009">
        <v>0.158</v>
      </c>
      <c r="CU5009">
        <v>0.23899999999999999</v>
      </c>
      <c r="CV5009">
        <v>0.27500000000000002</v>
      </c>
      <c r="CW5009">
        <v>0.23899999999999999</v>
      </c>
      <c r="CX5009">
        <v>1.2050000000000001</v>
      </c>
      <c r="CY5009">
        <v>0.81699999999999995</v>
      </c>
      <c r="DB5009" s="10">
        <v>10.288362934362935</v>
      </c>
      <c r="DC5009" s="9">
        <v>874889.43299999996</v>
      </c>
      <c r="DD5009" s="10">
        <v>9.1372208858304955E-3</v>
      </c>
      <c r="DE5009" s="12">
        <v>-60915.775000000001</v>
      </c>
      <c r="DF5009" s="9">
        <v>3.5152009999999998</v>
      </c>
      <c r="DG5009" s="13">
        <v>4.0519400000000001</v>
      </c>
      <c r="DH5009" t="s">
        <v>576</v>
      </c>
      <c r="DK5009">
        <v>-2.4537033518284579</v>
      </c>
      <c r="DL5009">
        <v>0.86756537198947925</v>
      </c>
      <c r="DM5009">
        <v>0.84810499965215225</v>
      </c>
      <c r="DN5009">
        <v>0.96811432677303888</v>
      </c>
    </row>
    <row r="5010" spans="1:118" x14ac:dyDescent="0.25">
      <c r="A5010" s="1">
        <v>44222</v>
      </c>
      <c r="B5010" t="s">
        <v>128</v>
      </c>
      <c r="C5010">
        <v>25.166665999999999</v>
      </c>
      <c r="D5010" t="s">
        <v>129</v>
      </c>
      <c r="E5010" t="s">
        <v>106</v>
      </c>
      <c r="F5010" t="s">
        <v>91</v>
      </c>
      <c r="I5010">
        <v>143.6850862114236</v>
      </c>
      <c r="J5010">
        <v>8789.8700000000008</v>
      </c>
      <c r="M5010">
        <v>5354224</v>
      </c>
      <c r="N5010">
        <v>2024221</v>
      </c>
      <c r="O5010">
        <v>1399694</v>
      </c>
      <c r="P5010">
        <v>991784</v>
      </c>
      <c r="S5010">
        <v>54.646666666666697</v>
      </c>
      <c r="T5010">
        <v>255804.11511766</v>
      </c>
      <c r="U5010">
        <v>0.653266129032258</v>
      </c>
      <c r="X5010">
        <v>0</v>
      </c>
      <c r="Y5010">
        <v>14.393941999999999</v>
      </c>
      <c r="Z5010">
        <v>37.272734</v>
      </c>
      <c r="AA5010">
        <v>53.705219999999997</v>
      </c>
      <c r="AB5010">
        <v>27.666665999999999</v>
      </c>
      <c r="AC5010">
        <v>27.666665999999999</v>
      </c>
      <c r="AD5010">
        <v>17.333331999999999</v>
      </c>
      <c r="AE5010">
        <v>10.146666</v>
      </c>
      <c r="AF5010" s="4">
        <v>25.661110166666663</v>
      </c>
      <c r="AG5010" s="4">
        <v>24.058332333333336</v>
      </c>
      <c r="AH5010" s="4">
        <v>22.908694565217392</v>
      </c>
      <c r="AI5010" s="4">
        <v>21.765127184615391</v>
      </c>
      <c r="AJ5010" s="4">
        <v>20.45827855645161</v>
      </c>
      <c r="AK5010" s="4">
        <v>17.470196667984187</v>
      </c>
      <c r="AL5010" s="6">
        <v>25.999998999999999</v>
      </c>
      <c r="AM5010" s="6">
        <v>25.999998999999999</v>
      </c>
      <c r="AN5010" s="6">
        <v>25.999998999999999</v>
      </c>
      <c r="AO5010" s="6">
        <v>25.999998999999999</v>
      </c>
      <c r="AP5010" s="6">
        <v>25.999998999999999</v>
      </c>
      <c r="AQ5010" s="6">
        <v>25.999998999999999</v>
      </c>
      <c r="AR5010">
        <v>25.166665999999999</v>
      </c>
      <c r="AS5010">
        <v>22.133331999999999</v>
      </c>
      <c r="AT5010">
        <v>21.133331999999999</v>
      </c>
      <c r="AU5010">
        <v>17.733332000000001</v>
      </c>
      <c r="AV5010">
        <v>15.973331999999999</v>
      </c>
      <c r="AW5010">
        <v>10.386666</v>
      </c>
      <c r="AZ5010" t="s">
        <v>23</v>
      </c>
      <c r="BA5010" t="s">
        <v>23</v>
      </c>
      <c r="BB5010" t="s">
        <v>23</v>
      </c>
      <c r="BC5010" t="s">
        <v>23</v>
      </c>
      <c r="BD5010" t="s">
        <v>23</v>
      </c>
      <c r="BE5010" t="s">
        <v>23</v>
      </c>
      <c r="BF5010">
        <v>0.37</v>
      </c>
      <c r="BG5010">
        <v>25.581395348837201</v>
      </c>
      <c r="BH5010" t="s">
        <v>23</v>
      </c>
      <c r="BI5010" t="s">
        <v>23</v>
      </c>
      <c r="BJ5010" t="s">
        <v>23</v>
      </c>
      <c r="BK5010" t="s">
        <v>23</v>
      </c>
      <c r="BN5010">
        <v>0</v>
      </c>
      <c r="BO5010" t="s">
        <v>23</v>
      </c>
      <c r="BP5010" t="s">
        <v>23</v>
      </c>
      <c r="BQ5010" t="s">
        <v>23</v>
      </c>
      <c r="BR5010" t="s">
        <v>23</v>
      </c>
      <c r="BS5010" t="s">
        <v>23</v>
      </c>
      <c r="BV5010">
        <v>-10.489000000000001</v>
      </c>
      <c r="BW5010">
        <v>16.934000000000001</v>
      </c>
      <c r="BX5010">
        <v>-16.966000000000001</v>
      </c>
      <c r="BY5010">
        <v>-5.37</v>
      </c>
      <c r="BZ5010">
        <v>-2.93</v>
      </c>
      <c r="CA5010">
        <v>6.6340000000000003</v>
      </c>
      <c r="CB5010">
        <v>50.088999999999999</v>
      </c>
      <c r="CC5010">
        <v>238.62</v>
      </c>
      <c r="CD5010">
        <v>-66.903999999999996</v>
      </c>
      <c r="CE5010">
        <v>-19.151</v>
      </c>
      <c r="CF5010">
        <v>-3.657</v>
      </c>
      <c r="CG5010">
        <v>0.997</v>
      </c>
      <c r="CH5010">
        <v>29345.437999999998</v>
      </c>
      <c r="CI5010" s="7">
        <v>36296.741999999998</v>
      </c>
      <c r="CJ5010">
        <v>11098.519</v>
      </c>
      <c r="CK5010">
        <v>10297.178</v>
      </c>
      <c r="CL5010">
        <v>-19.151</v>
      </c>
      <c r="CM5010">
        <v>50.088999999999999</v>
      </c>
      <c r="CP5010" s="9">
        <v>31.593</v>
      </c>
      <c r="CQ5010" s="9">
        <v>27.420999999999999</v>
      </c>
      <c r="CR5010" s="9">
        <v>21.763000000000002</v>
      </c>
      <c r="CS5010">
        <v>7.274</v>
      </c>
      <c r="CT5010">
        <v>3.6230000000000002</v>
      </c>
      <c r="CU5010">
        <v>0.183</v>
      </c>
      <c r="CV5010">
        <v>0.183</v>
      </c>
      <c r="CW5010">
        <v>0.183</v>
      </c>
      <c r="CX5010">
        <v>0.32900000000000001</v>
      </c>
      <c r="CY5010">
        <v>2.8000000000000001E-2</v>
      </c>
      <c r="DB5010" s="10">
        <v>25.91819803756816</v>
      </c>
      <c r="DC5010" s="9">
        <v>686398.304</v>
      </c>
      <c r="DD5010" s="10">
        <v>2.8508577142405064E-2</v>
      </c>
      <c r="DE5010" s="12">
        <v>2880.212</v>
      </c>
      <c r="DF5010" s="9">
        <v>6.2293729999999998</v>
      </c>
      <c r="DG5010" s="13">
        <v>6.7579659999999997</v>
      </c>
      <c r="DH5010">
        <v>17.004504000000001</v>
      </c>
      <c r="DK5010">
        <v>-0.48455161637881078</v>
      </c>
      <c r="DL5010">
        <v>0.91175123621948473</v>
      </c>
      <c r="DM5010">
        <v>0.93387837593894552</v>
      </c>
      <c r="DN5010">
        <v>0.70709807503562283</v>
      </c>
    </row>
    <row r="5011" spans="1:118" x14ac:dyDescent="0.25">
      <c r="A5011" s="1">
        <v>44222</v>
      </c>
      <c r="B5011" t="s">
        <v>130</v>
      </c>
      <c r="C5011" t="s">
        <v>23</v>
      </c>
      <c r="D5011" t="s">
        <v>131</v>
      </c>
      <c r="E5011" t="s">
        <v>132</v>
      </c>
      <c r="F5011" t="s">
        <v>91</v>
      </c>
      <c r="I5011">
        <v>143.6850862114236</v>
      </c>
      <c r="J5011">
        <v>8789.8700000000008</v>
      </c>
      <c r="M5011" t="s">
        <v>23</v>
      </c>
      <c r="N5011" t="s">
        <v>23</v>
      </c>
      <c r="O5011" t="s">
        <v>23</v>
      </c>
      <c r="P5011" t="s">
        <v>23</v>
      </c>
      <c r="S5011">
        <v>54.646666666666697</v>
      </c>
      <c r="T5011">
        <v>255804.11511766</v>
      </c>
      <c r="U5011">
        <v>0.653266129032258</v>
      </c>
      <c r="X5011" t="s">
        <v>23</v>
      </c>
      <c r="Y5011" t="s">
        <v>23</v>
      </c>
      <c r="Z5011" t="s">
        <v>23</v>
      </c>
      <c r="AA5011" t="s">
        <v>23</v>
      </c>
      <c r="AB5011" t="s">
        <v>23</v>
      </c>
      <c r="AC5011" t="s">
        <v>23</v>
      </c>
      <c r="AD5011" t="s">
        <v>23</v>
      </c>
      <c r="AE5011" t="s">
        <v>23</v>
      </c>
      <c r="AF5011" s="4" t="s">
        <v>23</v>
      </c>
      <c r="AG5011" s="4" t="s">
        <v>23</v>
      </c>
      <c r="AH5011" s="4" t="s">
        <v>23</v>
      </c>
      <c r="AI5011" s="4" t="s">
        <v>23</v>
      </c>
      <c r="AJ5011" s="4" t="s">
        <v>23</v>
      </c>
      <c r="AK5011" s="4" t="s">
        <v>23</v>
      </c>
      <c r="AL5011" s="6" t="s">
        <v>23</v>
      </c>
      <c r="AM5011" s="6" t="s">
        <v>23</v>
      </c>
      <c r="AN5011" s="6" t="s">
        <v>23</v>
      </c>
      <c r="AO5011" s="6" t="s">
        <v>23</v>
      </c>
      <c r="AP5011" s="6" t="s">
        <v>23</v>
      </c>
      <c r="AQ5011" s="6" t="s">
        <v>23</v>
      </c>
      <c r="AR5011" t="s">
        <v>23</v>
      </c>
      <c r="AS5011" t="s">
        <v>23</v>
      </c>
      <c r="AT5011" t="s">
        <v>23</v>
      </c>
      <c r="AU5011" t="s">
        <v>23</v>
      </c>
      <c r="AV5011" t="s">
        <v>23</v>
      </c>
      <c r="AW5011" t="s">
        <v>23</v>
      </c>
      <c r="AZ5011" t="s">
        <v>23</v>
      </c>
      <c r="BA5011" t="s">
        <v>23</v>
      </c>
      <c r="BB5011" t="s">
        <v>23</v>
      </c>
      <c r="BC5011" t="s">
        <v>23</v>
      </c>
      <c r="BD5011" t="s">
        <v>23</v>
      </c>
      <c r="BE5011" t="s">
        <v>23</v>
      </c>
      <c r="BF5011" t="s">
        <v>23</v>
      </c>
      <c r="BG5011" t="s">
        <v>23</v>
      </c>
      <c r="BH5011" t="s">
        <v>23</v>
      </c>
      <c r="BI5011" t="s">
        <v>23</v>
      </c>
      <c r="BJ5011" t="s">
        <v>23</v>
      </c>
      <c r="BK5011" t="s">
        <v>23</v>
      </c>
      <c r="BN5011" t="s">
        <v>23</v>
      </c>
      <c r="BO5011">
        <v>0</v>
      </c>
      <c r="BP5011" t="s">
        <v>23</v>
      </c>
      <c r="BQ5011" t="s">
        <v>23</v>
      </c>
      <c r="BR5011">
        <v>6.5000000000000002E-2</v>
      </c>
      <c r="BS5011" t="s">
        <v>23</v>
      </c>
      <c r="BV5011" t="s">
        <v>23</v>
      </c>
      <c r="BW5011" t="s">
        <v>23</v>
      </c>
      <c r="BX5011" t="s">
        <v>23</v>
      </c>
      <c r="BY5011">
        <v>5.45</v>
      </c>
      <c r="BZ5011">
        <v>74.244</v>
      </c>
      <c r="CA5011">
        <v>-1.736</v>
      </c>
      <c r="CB5011" t="s">
        <v>23</v>
      </c>
      <c r="CC5011" t="s">
        <v>23</v>
      </c>
      <c r="CD5011" t="s">
        <v>23</v>
      </c>
      <c r="CE5011">
        <v>7.5259999999999998</v>
      </c>
      <c r="CF5011" t="s">
        <v>576</v>
      </c>
      <c r="CG5011" t="s">
        <v>576</v>
      </c>
      <c r="CH5011">
        <v>25779.010999999999</v>
      </c>
      <c r="CI5011" s="7">
        <v>23974.686000000002</v>
      </c>
      <c r="CJ5011" t="s">
        <v>23</v>
      </c>
      <c r="CK5011" t="s">
        <v>23</v>
      </c>
      <c r="CL5011">
        <v>7.5259999999999998</v>
      </c>
      <c r="CM5011" t="s">
        <v>23</v>
      </c>
      <c r="CP5011" s="9" t="s">
        <v>23</v>
      </c>
      <c r="CQ5011" s="9" t="s">
        <v>23</v>
      </c>
      <c r="CR5011" s="9" t="s">
        <v>23</v>
      </c>
      <c r="CS5011" t="s">
        <v>23</v>
      </c>
      <c r="CT5011">
        <v>11.856</v>
      </c>
      <c r="CU5011">
        <v>0.58799999999999997</v>
      </c>
      <c r="CV5011">
        <v>0.63500000000000001</v>
      </c>
      <c r="CW5011">
        <v>0.58799999999999997</v>
      </c>
      <c r="CX5011" t="s">
        <v>23</v>
      </c>
      <c r="CY5011" t="s">
        <v>23</v>
      </c>
      <c r="DB5011" s="10" t="e">
        <v>#VALUE!</v>
      </c>
      <c r="DC5011" s="9" t="s">
        <v>23</v>
      </c>
      <c r="DD5011" s="10" t="e">
        <v>#VALUE!</v>
      </c>
      <c r="DE5011" s="12" t="s">
        <v>23</v>
      </c>
      <c r="DF5011" s="9" t="s">
        <v>23</v>
      </c>
      <c r="DG5011" s="13" t="s">
        <v>23</v>
      </c>
      <c r="DH5011" t="s">
        <v>23</v>
      </c>
      <c r="DK5011" t="s">
        <v>23</v>
      </c>
      <c r="DL5011" t="s">
        <v>23</v>
      </c>
      <c r="DM5011" t="s">
        <v>23</v>
      </c>
      <c r="DN5011" t="s">
        <v>23</v>
      </c>
    </row>
    <row r="5012" spans="1:118" x14ac:dyDescent="0.25">
      <c r="A5012" s="1">
        <v>44222</v>
      </c>
      <c r="B5012" t="s">
        <v>133</v>
      </c>
      <c r="C5012">
        <v>42.083333000000003</v>
      </c>
      <c r="D5012" t="s">
        <v>134</v>
      </c>
      <c r="E5012" t="s">
        <v>106</v>
      </c>
      <c r="F5012" t="s">
        <v>91</v>
      </c>
      <c r="I5012">
        <v>143.6850862114236</v>
      </c>
      <c r="J5012">
        <v>8789.8700000000008</v>
      </c>
      <c r="M5012">
        <v>1707466</v>
      </c>
      <c r="N5012">
        <v>1109485</v>
      </c>
      <c r="O5012">
        <v>1575979</v>
      </c>
      <c r="P5012">
        <v>1294596</v>
      </c>
      <c r="S5012">
        <v>54.646666666666697</v>
      </c>
      <c r="T5012">
        <v>255804.11511766</v>
      </c>
      <c r="U5012">
        <v>0.653266129032258</v>
      </c>
      <c r="X5012">
        <v>1.324238</v>
      </c>
      <c r="Y5012">
        <v>1.2429829999999999</v>
      </c>
      <c r="Z5012">
        <v>14.046974000000001</v>
      </c>
      <c r="AA5012">
        <v>97.574335000000005</v>
      </c>
      <c r="AB5012">
        <v>26.35</v>
      </c>
      <c r="AC5012">
        <v>29.6</v>
      </c>
      <c r="AD5012">
        <v>20.14</v>
      </c>
      <c r="AE5012">
        <v>8.61</v>
      </c>
      <c r="AF5012" s="4">
        <v>41.922221833333332</v>
      </c>
      <c r="AG5012" s="4">
        <v>41.88749958333333</v>
      </c>
      <c r="AH5012" s="4">
        <v>41.729709782608694</v>
      </c>
      <c r="AI5012" s="4">
        <v>40.575640676923072</v>
      </c>
      <c r="AJ5012" s="4">
        <v>35.788306112903228</v>
      </c>
      <c r="AK5012" s="4">
        <v>26.751778335968371</v>
      </c>
      <c r="AL5012" s="6">
        <v>42.166665999999999</v>
      </c>
      <c r="AM5012" s="6">
        <v>42.333333000000003</v>
      </c>
      <c r="AN5012" s="6">
        <v>42.583333000000003</v>
      </c>
      <c r="AO5012" s="6">
        <v>42.583333000000003</v>
      </c>
      <c r="AP5012" s="6">
        <v>47.166665999999999</v>
      </c>
      <c r="AQ5012" s="6">
        <v>47.166665999999999</v>
      </c>
      <c r="AR5012">
        <v>41.533332999999999</v>
      </c>
      <c r="AS5012">
        <v>41.333333000000003</v>
      </c>
      <c r="AT5012">
        <v>40.799999999999997</v>
      </c>
      <c r="AU5012">
        <v>35.233333000000002</v>
      </c>
      <c r="AV5012">
        <v>20.399999999999999</v>
      </c>
      <c r="AW5012">
        <v>14.35</v>
      </c>
      <c r="AZ5012" t="s">
        <v>23</v>
      </c>
      <c r="BA5012" t="s">
        <v>23</v>
      </c>
      <c r="BB5012" t="s">
        <v>23</v>
      </c>
      <c r="BC5012" t="s">
        <v>23</v>
      </c>
      <c r="BD5012" t="s">
        <v>23</v>
      </c>
      <c r="BE5012" t="s">
        <v>23</v>
      </c>
      <c r="BF5012">
        <v>-3.3000000000000002E-2</v>
      </c>
      <c r="BG5012" t="s">
        <v>23</v>
      </c>
      <c r="BH5012" t="s">
        <v>23</v>
      </c>
      <c r="BI5012" t="s">
        <v>23</v>
      </c>
      <c r="BJ5012" t="s">
        <v>23</v>
      </c>
      <c r="BK5012" t="s">
        <v>23</v>
      </c>
      <c r="BN5012">
        <v>0</v>
      </c>
      <c r="BO5012" t="s">
        <v>23</v>
      </c>
      <c r="BP5012" t="s">
        <v>23</v>
      </c>
      <c r="BQ5012" t="s">
        <v>23</v>
      </c>
      <c r="BR5012" t="s">
        <v>23</v>
      </c>
      <c r="BS5012" t="s">
        <v>23</v>
      </c>
      <c r="BV5012">
        <v>31.597999999999999</v>
      </c>
      <c r="BW5012">
        <v>32.920999999999999</v>
      </c>
      <c r="BX5012">
        <v>12.662000000000001</v>
      </c>
      <c r="BY5012">
        <v>43.667000000000002</v>
      </c>
      <c r="BZ5012">
        <v>9.3699999999999992</v>
      </c>
      <c r="CA5012">
        <v>-32.981000000000002</v>
      </c>
      <c r="CB5012" t="s">
        <v>576</v>
      </c>
      <c r="CC5012" t="s">
        <v>576</v>
      </c>
      <c r="CD5012" t="s">
        <v>576</v>
      </c>
      <c r="CE5012">
        <v>-96.701599999999999</v>
      </c>
      <c r="CF5012" t="s">
        <v>576</v>
      </c>
      <c r="CG5012">
        <v>-21.312100000000001</v>
      </c>
      <c r="CH5012">
        <v>-1265</v>
      </c>
      <c r="CI5012" s="7">
        <v>-38351</v>
      </c>
      <c r="CJ5012">
        <v>-414</v>
      </c>
      <c r="CK5012">
        <v>17371</v>
      </c>
      <c r="CL5012">
        <v>-96.701999999999998</v>
      </c>
      <c r="CM5012" t="s">
        <v>576</v>
      </c>
      <c r="CP5012" s="9">
        <v>1.034</v>
      </c>
      <c r="CQ5012" s="9">
        <v>1.5549999999999999</v>
      </c>
      <c r="CR5012" s="9">
        <v>-5.1529999999999996</v>
      </c>
      <c r="CS5012">
        <v>0.91300000000000003</v>
      </c>
      <c r="CT5012">
        <v>0.34100000000000003</v>
      </c>
      <c r="CU5012">
        <v>0.52700000000000002</v>
      </c>
      <c r="CV5012">
        <v>0.48699999999999999</v>
      </c>
      <c r="CW5012">
        <v>0.52700000000000002</v>
      </c>
      <c r="CX5012">
        <v>1.5389999999999999</v>
      </c>
      <c r="CY5012">
        <v>0.53800000000000003</v>
      </c>
      <c r="DB5012" s="10">
        <v>36.7029705877463</v>
      </c>
      <c r="DC5012" s="9">
        <v>455142</v>
      </c>
      <c r="DD5012" s="10">
        <v>4.0723554407195994E-2</v>
      </c>
      <c r="DE5012" s="12">
        <v>34160.75</v>
      </c>
      <c r="DF5012" s="9">
        <v>2.107961</v>
      </c>
      <c r="DG5012" s="13">
        <v>2.0310489999999999</v>
      </c>
      <c r="DH5012" t="s">
        <v>576</v>
      </c>
      <c r="DK5012">
        <v>-3.8817881163514643</v>
      </c>
      <c r="DL5012">
        <v>0.58448117002463629</v>
      </c>
      <c r="DM5012">
        <v>0.53149712275496941</v>
      </c>
      <c r="DN5012">
        <v>0.79780780935827866</v>
      </c>
    </row>
    <row r="5013" spans="1:118" x14ac:dyDescent="0.25">
      <c r="A5013" s="1">
        <v>44222</v>
      </c>
      <c r="B5013" t="s">
        <v>135</v>
      </c>
      <c r="C5013">
        <v>19.86</v>
      </c>
      <c r="D5013" t="s">
        <v>136</v>
      </c>
      <c r="E5013" t="s">
        <v>94</v>
      </c>
      <c r="F5013" t="s">
        <v>91</v>
      </c>
      <c r="I5013">
        <v>143.6850862114236</v>
      </c>
      <c r="J5013">
        <v>8789.8700000000008</v>
      </c>
      <c r="M5013">
        <v>557721</v>
      </c>
      <c r="N5013">
        <v>932538</v>
      </c>
      <c r="O5013">
        <v>1280185</v>
      </c>
      <c r="P5013">
        <v>871347</v>
      </c>
      <c r="S5013">
        <v>54.646666666666697</v>
      </c>
      <c r="T5013">
        <v>255804.11511766</v>
      </c>
      <c r="U5013">
        <v>0.653266129032258</v>
      </c>
      <c r="X5013">
        <v>0.60790299999999997</v>
      </c>
      <c r="Y5013">
        <v>-0.20100499999999999</v>
      </c>
      <c r="Z5013">
        <v>20.363636</v>
      </c>
      <c r="AA5013">
        <v>51.603053000000003</v>
      </c>
      <c r="AB5013">
        <v>22.38</v>
      </c>
      <c r="AC5013">
        <v>23.98</v>
      </c>
      <c r="AD5013">
        <v>15.4</v>
      </c>
      <c r="AE5013">
        <v>8.61</v>
      </c>
      <c r="AF5013" s="4">
        <v>20.006666666666664</v>
      </c>
      <c r="AG5013" s="4">
        <v>20.005000000000006</v>
      </c>
      <c r="AH5013" s="4">
        <v>20.095652173913042</v>
      </c>
      <c r="AI5013" s="4">
        <v>19.859076923076923</v>
      </c>
      <c r="AJ5013" s="4">
        <v>18.432419354838707</v>
      </c>
      <c r="AK5013" s="4">
        <v>15.248221343873531</v>
      </c>
      <c r="AL5013" s="6">
        <v>20.22</v>
      </c>
      <c r="AM5013" s="6">
        <v>20.260000000000002</v>
      </c>
      <c r="AN5013" s="6">
        <v>20.9</v>
      </c>
      <c r="AO5013" s="6">
        <v>21.26</v>
      </c>
      <c r="AP5013" s="6">
        <v>22.1</v>
      </c>
      <c r="AQ5013" s="6">
        <v>22.1</v>
      </c>
      <c r="AR5013">
        <v>19.739999999999998</v>
      </c>
      <c r="AS5013">
        <v>19.7</v>
      </c>
      <c r="AT5013">
        <v>19.5</v>
      </c>
      <c r="AU5013">
        <v>17.46</v>
      </c>
      <c r="AV5013">
        <v>14</v>
      </c>
      <c r="AW5013">
        <v>8.68</v>
      </c>
      <c r="AZ5013" t="s">
        <v>23</v>
      </c>
      <c r="BA5013" t="s">
        <v>23</v>
      </c>
      <c r="BB5013" t="s">
        <v>23</v>
      </c>
      <c r="BC5013" t="s">
        <v>23</v>
      </c>
      <c r="BD5013" t="s">
        <v>23</v>
      </c>
      <c r="BE5013" t="s">
        <v>23</v>
      </c>
      <c r="BF5013">
        <v>-0.77100000000000002</v>
      </c>
      <c r="BG5013" t="s">
        <v>23</v>
      </c>
      <c r="BH5013" t="s">
        <v>23</v>
      </c>
      <c r="BI5013" t="s">
        <v>23</v>
      </c>
      <c r="BJ5013" t="s">
        <v>23</v>
      </c>
      <c r="BK5013" t="s">
        <v>23</v>
      </c>
      <c r="BN5013">
        <v>0</v>
      </c>
      <c r="BO5013" t="s">
        <v>23</v>
      </c>
      <c r="BP5013" t="s">
        <v>23</v>
      </c>
      <c r="BQ5013" t="s">
        <v>23</v>
      </c>
      <c r="BR5013" t="s">
        <v>23</v>
      </c>
      <c r="BS5013" t="s">
        <v>23</v>
      </c>
      <c r="BV5013">
        <v>21.849</v>
      </c>
      <c r="BW5013">
        <v>4.72</v>
      </c>
      <c r="BX5013">
        <v>147.91</v>
      </c>
      <c r="BY5013">
        <v>89.6</v>
      </c>
      <c r="BZ5013">
        <v>-26.077999999999999</v>
      </c>
      <c r="CA5013">
        <v>77.391000000000005</v>
      </c>
      <c r="CB5013" t="s">
        <v>576</v>
      </c>
      <c r="CC5013" t="s">
        <v>576</v>
      </c>
      <c r="CD5013">
        <v>-81.959000000000003</v>
      </c>
      <c r="CE5013" t="s">
        <v>576</v>
      </c>
      <c r="CF5013">
        <v>-91.687399999999997</v>
      </c>
      <c r="CG5013">
        <v>36.900500000000001</v>
      </c>
      <c r="CH5013">
        <v>-29143.157999999999</v>
      </c>
      <c r="CI5013" s="7">
        <v>2541.6559999999999</v>
      </c>
      <c r="CJ5013">
        <v>-11564.885</v>
      </c>
      <c r="CK5013">
        <v>8949.4779999999992</v>
      </c>
      <c r="CL5013" t="s">
        <v>576</v>
      </c>
      <c r="CM5013" t="s">
        <v>576</v>
      </c>
      <c r="CP5013" s="9">
        <v>-1.956</v>
      </c>
      <c r="CQ5013" s="9">
        <v>1.8720000000000001</v>
      </c>
      <c r="CR5013" s="9">
        <v>-0.30299999999999999</v>
      </c>
      <c r="CS5013">
        <v>-4.0220000000000002</v>
      </c>
      <c r="CT5013">
        <v>-0.82899999999999996</v>
      </c>
      <c r="CU5013">
        <v>0.67800000000000005</v>
      </c>
      <c r="CV5013">
        <v>0.65200000000000002</v>
      </c>
      <c r="CW5013">
        <v>0.67800000000000005</v>
      </c>
      <c r="CX5013">
        <v>4.5430000000000001</v>
      </c>
      <c r="CY5013" t="s">
        <v>576</v>
      </c>
      <c r="DB5013" s="10">
        <v>15.314197857689084</v>
      </c>
      <c r="DC5013" s="9">
        <v>712620.56900000002</v>
      </c>
      <c r="DD5013" s="10">
        <v>9.7937686668148928E-3</v>
      </c>
      <c r="DE5013" s="12">
        <v>130365.071</v>
      </c>
      <c r="DF5013" s="9">
        <v>0.61844100000000002</v>
      </c>
      <c r="DG5013" s="13">
        <v>0.60306099999999996</v>
      </c>
      <c r="DH5013" t="s">
        <v>576</v>
      </c>
      <c r="DK5013">
        <v>-1.8451138980723276</v>
      </c>
      <c r="DL5013">
        <v>0.52661282299561762</v>
      </c>
      <c r="DM5013">
        <v>0.57367002797571032</v>
      </c>
      <c r="DN5013">
        <v>1.0140012889266499</v>
      </c>
    </row>
    <row r="5014" spans="1:118" x14ac:dyDescent="0.25">
      <c r="A5014" s="1">
        <v>44222</v>
      </c>
      <c r="B5014" t="s">
        <v>137</v>
      </c>
      <c r="C5014">
        <v>22.46</v>
      </c>
      <c r="D5014" t="s">
        <v>138</v>
      </c>
      <c r="E5014" t="s">
        <v>106</v>
      </c>
      <c r="F5014" t="s">
        <v>91</v>
      </c>
      <c r="I5014">
        <v>143.6850862114236</v>
      </c>
      <c r="J5014">
        <v>8789.8700000000008</v>
      </c>
      <c r="M5014">
        <v>1967465</v>
      </c>
      <c r="N5014">
        <v>5603134</v>
      </c>
      <c r="O5014">
        <v>5951433</v>
      </c>
      <c r="P5014">
        <v>3187650</v>
      </c>
      <c r="S5014">
        <v>54.646666666666697</v>
      </c>
      <c r="T5014">
        <v>255804.11511766</v>
      </c>
      <c r="U5014">
        <v>0.653266129032258</v>
      </c>
      <c r="X5014">
        <v>-2.2628370000000002</v>
      </c>
      <c r="Y5014">
        <v>-1.057269</v>
      </c>
      <c r="Z5014">
        <v>29.080459999999999</v>
      </c>
      <c r="AA5014">
        <v>94.627382999999995</v>
      </c>
      <c r="AB5014">
        <v>25</v>
      </c>
      <c r="AC5014">
        <v>25</v>
      </c>
      <c r="AD5014">
        <v>15.82</v>
      </c>
      <c r="AE5014">
        <v>7.48</v>
      </c>
      <c r="AF5014" s="4">
        <v>22.826666666666668</v>
      </c>
      <c r="AG5014" s="4">
        <v>23.099999999999998</v>
      </c>
      <c r="AH5014" s="4">
        <v>23.28173913043479</v>
      </c>
      <c r="AI5014" s="4">
        <v>20.027999999999995</v>
      </c>
      <c r="AJ5014" s="4">
        <v>18.396129032258063</v>
      </c>
      <c r="AK5014" s="4">
        <v>14.262924901185768</v>
      </c>
      <c r="AL5014" s="6">
        <v>23</v>
      </c>
      <c r="AM5014" s="6">
        <v>24.04</v>
      </c>
      <c r="AN5014" s="6">
        <v>24.4</v>
      </c>
      <c r="AO5014" s="6">
        <v>24.4</v>
      </c>
      <c r="AP5014" s="6">
        <v>24.4</v>
      </c>
      <c r="AQ5014" s="6">
        <v>24.4</v>
      </c>
      <c r="AR5014">
        <v>22.46</v>
      </c>
      <c r="AS5014">
        <v>22.46</v>
      </c>
      <c r="AT5014">
        <v>22.46</v>
      </c>
      <c r="AU5014">
        <v>16.059999999999999</v>
      </c>
      <c r="AV5014">
        <v>14.54</v>
      </c>
      <c r="AW5014">
        <v>7.59</v>
      </c>
      <c r="AZ5014">
        <v>2</v>
      </c>
      <c r="BA5014">
        <v>18.899999999999999</v>
      </c>
      <c r="BB5014">
        <v>15.5076752869589</v>
      </c>
      <c r="BC5014">
        <v>-11.2075144508671</v>
      </c>
      <c r="BD5014" t="s">
        <v>23</v>
      </c>
      <c r="BE5014" t="s">
        <v>23</v>
      </c>
      <c r="BF5014">
        <v>-0.04</v>
      </c>
      <c r="BG5014" t="s">
        <v>23</v>
      </c>
      <c r="BH5014">
        <v>-38</v>
      </c>
      <c r="BI5014" t="s">
        <v>23</v>
      </c>
      <c r="BJ5014" t="s">
        <v>23</v>
      </c>
      <c r="BK5014" t="s">
        <v>23</v>
      </c>
      <c r="BN5014">
        <v>0</v>
      </c>
      <c r="BO5014" t="s">
        <v>23</v>
      </c>
      <c r="BP5014" t="s">
        <v>23</v>
      </c>
      <c r="BQ5014" t="s">
        <v>23</v>
      </c>
      <c r="BR5014" t="s">
        <v>23</v>
      </c>
      <c r="BS5014" t="s">
        <v>23</v>
      </c>
      <c r="BV5014">
        <v>14.289</v>
      </c>
      <c r="BW5014">
        <v>8.0540000000000003</v>
      </c>
      <c r="BX5014">
        <v>12.066000000000001</v>
      </c>
      <c r="BY5014">
        <v>13.510999999999999</v>
      </c>
      <c r="BZ5014">
        <v>-32.219000000000001</v>
      </c>
      <c r="CA5014">
        <v>-50.656999999999996</v>
      </c>
      <c r="CB5014" t="s">
        <v>576</v>
      </c>
      <c r="CC5014" t="s">
        <v>576</v>
      </c>
      <c r="CD5014">
        <v>-78.826800000000006</v>
      </c>
      <c r="CE5014">
        <v>97.034000000000006</v>
      </c>
      <c r="CF5014" t="s">
        <v>576</v>
      </c>
      <c r="CG5014">
        <v>-97.284999999999997</v>
      </c>
      <c r="CH5014">
        <v>5182</v>
      </c>
      <c r="CI5014" s="7">
        <v>2630</v>
      </c>
      <c r="CJ5014">
        <v>-1996</v>
      </c>
      <c r="CK5014">
        <v>1424</v>
      </c>
      <c r="CL5014">
        <v>97.034000000000006</v>
      </c>
      <c r="CM5014" t="s">
        <v>576</v>
      </c>
      <c r="CP5014" s="9">
        <v>3.407</v>
      </c>
      <c r="CQ5014" s="9">
        <v>4.1749999999999998</v>
      </c>
      <c r="CR5014" s="9">
        <v>2.149</v>
      </c>
      <c r="CS5014">
        <v>3.641</v>
      </c>
      <c r="CT5014">
        <v>1.2070000000000001</v>
      </c>
      <c r="CU5014">
        <v>0.56699999999999995</v>
      </c>
      <c r="CV5014">
        <v>0.51700000000000002</v>
      </c>
      <c r="CW5014">
        <v>0.56699999999999995</v>
      </c>
      <c r="CX5014" t="s">
        <v>23</v>
      </c>
      <c r="CY5014" t="s">
        <v>23</v>
      </c>
      <c r="DB5014" s="10">
        <v>22.203027604630453</v>
      </c>
      <c r="DC5014" s="9">
        <v>1431217</v>
      </c>
      <c r="DD5014" s="10">
        <v>1.7421537055526869E-2</v>
      </c>
      <c r="DE5014" s="12">
        <v>-163879.125</v>
      </c>
      <c r="DF5014" s="9">
        <v>1.4526870000000001</v>
      </c>
      <c r="DG5014" s="13">
        <v>1.4200809999999999</v>
      </c>
      <c r="DH5014" t="s">
        <v>576</v>
      </c>
      <c r="DK5014">
        <v>-0.53318580009005656</v>
      </c>
      <c r="DL5014">
        <v>0.31165287472396552</v>
      </c>
      <c r="DM5014">
        <v>0.39076969263497191</v>
      </c>
      <c r="DN5014">
        <v>1.1559739925075732</v>
      </c>
    </row>
    <row r="5015" spans="1:118" x14ac:dyDescent="0.25">
      <c r="A5015" s="1">
        <v>44222</v>
      </c>
      <c r="B5015" t="s">
        <v>139</v>
      </c>
      <c r="C5015" t="s">
        <v>23</v>
      </c>
      <c r="D5015" t="s">
        <v>140</v>
      </c>
      <c r="E5015" t="s">
        <v>141</v>
      </c>
      <c r="F5015" t="s">
        <v>91</v>
      </c>
      <c r="I5015">
        <v>143.6850862114236</v>
      </c>
      <c r="J5015">
        <v>8789.8700000000008</v>
      </c>
      <c r="M5015" t="s">
        <v>23</v>
      </c>
      <c r="N5015" t="s">
        <v>23</v>
      </c>
      <c r="O5015" t="s">
        <v>23</v>
      </c>
      <c r="P5015" t="s">
        <v>23</v>
      </c>
      <c r="S5015">
        <v>54.646666666666697</v>
      </c>
      <c r="T5015">
        <v>255804.11511766</v>
      </c>
      <c r="U5015">
        <v>0.653266129032258</v>
      </c>
      <c r="X5015" t="s">
        <v>23</v>
      </c>
      <c r="Y5015" t="s">
        <v>23</v>
      </c>
      <c r="Z5015" t="s">
        <v>23</v>
      </c>
      <c r="AA5015" t="s">
        <v>23</v>
      </c>
      <c r="AB5015" t="s">
        <v>23</v>
      </c>
      <c r="AC5015" t="s">
        <v>23</v>
      </c>
      <c r="AD5015" t="s">
        <v>23</v>
      </c>
      <c r="AE5015" t="s">
        <v>23</v>
      </c>
      <c r="AF5015" s="4" t="s">
        <v>23</v>
      </c>
      <c r="AG5015" s="4" t="s">
        <v>23</v>
      </c>
      <c r="AH5015" s="4" t="s">
        <v>23</v>
      </c>
      <c r="AI5015" s="4" t="s">
        <v>23</v>
      </c>
      <c r="AJ5015" s="4" t="s">
        <v>23</v>
      </c>
      <c r="AK5015" s="4" t="s">
        <v>23</v>
      </c>
      <c r="AL5015" s="6" t="s">
        <v>23</v>
      </c>
      <c r="AM5015" s="6" t="s">
        <v>23</v>
      </c>
      <c r="AN5015" s="6" t="s">
        <v>23</v>
      </c>
      <c r="AO5015" s="6" t="s">
        <v>23</v>
      </c>
      <c r="AP5015" s="6" t="s">
        <v>23</v>
      </c>
      <c r="AQ5015" s="6" t="s">
        <v>23</v>
      </c>
      <c r="AR5015" t="s">
        <v>23</v>
      </c>
      <c r="AS5015" t="s">
        <v>23</v>
      </c>
      <c r="AT5015" t="s">
        <v>23</v>
      </c>
      <c r="AU5015" t="s">
        <v>23</v>
      </c>
      <c r="AV5015" t="s">
        <v>23</v>
      </c>
      <c r="AW5015" t="s">
        <v>23</v>
      </c>
      <c r="AZ5015" t="s">
        <v>23</v>
      </c>
      <c r="BA5015" t="s">
        <v>23</v>
      </c>
      <c r="BB5015" t="s">
        <v>23</v>
      </c>
      <c r="BC5015" t="s">
        <v>23</v>
      </c>
      <c r="BD5015" t="s">
        <v>23</v>
      </c>
      <c r="BE5015" t="s">
        <v>23</v>
      </c>
      <c r="BF5015">
        <v>0.4</v>
      </c>
      <c r="BG5015" t="s">
        <v>23</v>
      </c>
      <c r="BH5015" t="s">
        <v>23</v>
      </c>
      <c r="BI5015" t="s">
        <v>23</v>
      </c>
      <c r="BJ5015" t="s">
        <v>23</v>
      </c>
      <c r="BK5015" t="s">
        <v>23</v>
      </c>
      <c r="BN5015" t="s">
        <v>23</v>
      </c>
      <c r="BO5015" t="s">
        <v>23</v>
      </c>
      <c r="BP5015" t="s">
        <v>23</v>
      </c>
      <c r="BQ5015" t="s">
        <v>23</v>
      </c>
      <c r="BR5015" t="s">
        <v>23</v>
      </c>
      <c r="BS5015" t="s">
        <v>23</v>
      </c>
      <c r="BV5015">
        <v>9.0389999999999997</v>
      </c>
      <c r="BW5015">
        <v>-36.991</v>
      </c>
      <c r="BX5015">
        <v>-2.6850000000000001</v>
      </c>
      <c r="BY5015">
        <v>23.956</v>
      </c>
      <c r="BZ5015">
        <v>30.452000000000002</v>
      </c>
      <c r="CA5015">
        <v>47.465000000000003</v>
      </c>
      <c r="CB5015">
        <v>90.475999999999999</v>
      </c>
      <c r="CC5015">
        <v>-34.286000000000001</v>
      </c>
      <c r="CD5015">
        <v>-35.294199999999996</v>
      </c>
      <c r="CE5015">
        <v>-12.934799999999999</v>
      </c>
      <c r="CF5015">
        <v>14.4735</v>
      </c>
      <c r="CG5015">
        <v>60.3611</v>
      </c>
      <c r="CH5015">
        <v>29400.669000000002</v>
      </c>
      <c r="CI5015" s="7">
        <v>32504.043000000001</v>
      </c>
      <c r="CJ5015">
        <v>11215.795</v>
      </c>
      <c r="CK5015">
        <v>5773.4579999999996</v>
      </c>
      <c r="CL5015">
        <v>-9.548</v>
      </c>
      <c r="CM5015">
        <v>113.072</v>
      </c>
      <c r="CP5015" s="9" t="s">
        <v>23</v>
      </c>
      <c r="CQ5015" s="9" t="s">
        <v>23</v>
      </c>
      <c r="CR5015" s="9" t="s">
        <v>23</v>
      </c>
      <c r="CS5015" t="s">
        <v>23</v>
      </c>
      <c r="CT5015" t="s">
        <v>23</v>
      </c>
      <c r="CU5015" t="s">
        <v>23</v>
      </c>
      <c r="CV5015" t="s">
        <v>23</v>
      </c>
      <c r="CW5015" t="s">
        <v>23</v>
      </c>
      <c r="CX5015">
        <v>141.471</v>
      </c>
      <c r="CY5015" t="s">
        <v>23</v>
      </c>
      <c r="DB5015" s="10" t="e">
        <v>#VALUE!</v>
      </c>
      <c r="DC5015" s="9">
        <v>860348.99399999995</v>
      </c>
      <c r="DD5015" s="10">
        <v>2.7456968235845931E-2</v>
      </c>
      <c r="DE5015" s="12" t="s">
        <v>23</v>
      </c>
      <c r="DF5015" s="9" t="s">
        <v>23</v>
      </c>
      <c r="DG5015" s="13" t="s">
        <v>23</v>
      </c>
      <c r="DH5015" t="s">
        <v>23</v>
      </c>
      <c r="DK5015" t="s">
        <v>23</v>
      </c>
      <c r="DL5015" t="s">
        <v>23</v>
      </c>
      <c r="DM5015" t="s">
        <v>23</v>
      </c>
      <c r="DN5015" t="s">
        <v>23</v>
      </c>
    </row>
    <row r="5016" spans="1:118" x14ac:dyDescent="0.25">
      <c r="A5016" s="1">
        <v>44222</v>
      </c>
      <c r="B5016" t="s">
        <v>142</v>
      </c>
      <c r="C5016" t="s">
        <v>23</v>
      </c>
      <c r="D5016" t="s">
        <v>143</v>
      </c>
      <c r="E5016" t="s">
        <v>141</v>
      </c>
      <c r="F5016" t="s">
        <v>91</v>
      </c>
      <c r="I5016">
        <v>143.6850862114236</v>
      </c>
      <c r="J5016">
        <v>8789.8700000000008</v>
      </c>
      <c r="M5016" t="s">
        <v>23</v>
      </c>
      <c r="N5016" t="s">
        <v>23</v>
      </c>
      <c r="O5016" t="s">
        <v>23</v>
      </c>
      <c r="P5016" t="s">
        <v>23</v>
      </c>
      <c r="S5016">
        <v>54.646666666666697</v>
      </c>
      <c r="T5016">
        <v>255804.11511766</v>
      </c>
      <c r="U5016">
        <v>0.653266129032258</v>
      </c>
      <c r="X5016" t="s">
        <v>23</v>
      </c>
      <c r="Y5016" t="s">
        <v>23</v>
      </c>
      <c r="Z5016" t="s">
        <v>23</v>
      </c>
      <c r="AA5016" t="s">
        <v>23</v>
      </c>
      <c r="AB5016" t="s">
        <v>23</v>
      </c>
      <c r="AC5016" t="s">
        <v>23</v>
      </c>
      <c r="AD5016" t="s">
        <v>23</v>
      </c>
      <c r="AE5016" t="s">
        <v>23</v>
      </c>
      <c r="AF5016" s="4" t="s">
        <v>23</v>
      </c>
      <c r="AG5016" s="4" t="s">
        <v>23</v>
      </c>
      <c r="AH5016" s="4" t="s">
        <v>23</v>
      </c>
      <c r="AI5016" s="4" t="s">
        <v>23</v>
      </c>
      <c r="AJ5016" s="4" t="s">
        <v>23</v>
      </c>
      <c r="AK5016" s="4" t="s">
        <v>23</v>
      </c>
      <c r="AL5016" s="6" t="s">
        <v>23</v>
      </c>
      <c r="AM5016" s="6" t="s">
        <v>23</v>
      </c>
      <c r="AN5016" s="6" t="s">
        <v>23</v>
      </c>
      <c r="AO5016" s="6" t="s">
        <v>23</v>
      </c>
      <c r="AP5016" s="6" t="s">
        <v>23</v>
      </c>
      <c r="AQ5016" s="6" t="s">
        <v>23</v>
      </c>
      <c r="AR5016" t="s">
        <v>23</v>
      </c>
      <c r="AS5016" t="s">
        <v>23</v>
      </c>
      <c r="AT5016" t="s">
        <v>23</v>
      </c>
      <c r="AU5016" t="s">
        <v>23</v>
      </c>
      <c r="AV5016" t="s">
        <v>23</v>
      </c>
      <c r="AW5016" t="s">
        <v>23</v>
      </c>
      <c r="AZ5016" t="s">
        <v>23</v>
      </c>
      <c r="BA5016" t="s">
        <v>23</v>
      </c>
      <c r="BB5016" t="s">
        <v>23</v>
      </c>
      <c r="BC5016" t="s">
        <v>23</v>
      </c>
      <c r="BD5016" t="s">
        <v>23</v>
      </c>
      <c r="BE5016" t="s">
        <v>23</v>
      </c>
      <c r="BF5016">
        <v>0.53500000000000003</v>
      </c>
      <c r="BG5016" t="s">
        <v>23</v>
      </c>
      <c r="BH5016" t="s">
        <v>23</v>
      </c>
      <c r="BI5016" t="s">
        <v>23</v>
      </c>
      <c r="BJ5016" t="s">
        <v>23</v>
      </c>
      <c r="BK5016" t="s">
        <v>23</v>
      </c>
      <c r="BN5016" t="s">
        <v>23</v>
      </c>
      <c r="BO5016" t="s">
        <v>23</v>
      </c>
      <c r="BP5016" t="s">
        <v>23</v>
      </c>
      <c r="BQ5016" t="s">
        <v>23</v>
      </c>
      <c r="BR5016">
        <v>1.0580000000000001</v>
      </c>
      <c r="BS5016">
        <v>0.64200000000000002</v>
      </c>
      <c r="BV5016">
        <v>-4.0140000000000002</v>
      </c>
      <c r="BW5016">
        <v>-3.0169999999999999</v>
      </c>
      <c r="BX5016">
        <v>0.45700000000000002</v>
      </c>
      <c r="BY5016">
        <v>2.8029999999999999</v>
      </c>
      <c r="BZ5016">
        <v>28.965</v>
      </c>
      <c r="CA5016">
        <v>2.4750000000000001</v>
      </c>
      <c r="CB5016">
        <v>1.4530000000000001</v>
      </c>
      <c r="CC5016">
        <v>4.2380000000000004</v>
      </c>
      <c r="CD5016">
        <v>-44.511000000000003</v>
      </c>
      <c r="CE5016">
        <v>-6.7640000000000002</v>
      </c>
      <c r="CF5016">
        <v>5.3710000000000004</v>
      </c>
      <c r="CG5016">
        <v>4.99E-2</v>
      </c>
      <c r="CH5016">
        <v>201465</v>
      </c>
      <c r="CI5016" s="7">
        <v>218821</v>
      </c>
      <c r="CJ5016">
        <v>60876</v>
      </c>
      <c r="CK5016">
        <v>49474</v>
      </c>
      <c r="CL5016">
        <v>-7.9320000000000004</v>
      </c>
      <c r="CM5016">
        <v>-3.633</v>
      </c>
      <c r="CP5016" s="9" t="s">
        <v>23</v>
      </c>
      <c r="CQ5016" s="9" t="s">
        <v>23</v>
      </c>
      <c r="CR5016" s="9" t="s">
        <v>23</v>
      </c>
      <c r="CS5016" t="s">
        <v>23</v>
      </c>
      <c r="CT5016">
        <v>10.444000000000001</v>
      </c>
      <c r="CU5016">
        <v>0.19600000000000001</v>
      </c>
      <c r="CV5016" t="s">
        <v>23</v>
      </c>
      <c r="CW5016">
        <v>0.19600000000000001</v>
      </c>
      <c r="CX5016">
        <v>68.846000000000004</v>
      </c>
      <c r="CY5016" t="s">
        <v>23</v>
      </c>
      <c r="DB5016" s="10" t="e">
        <v>#VALUE!</v>
      </c>
      <c r="DC5016" s="9">
        <v>1869401</v>
      </c>
      <c r="DD5016" s="10">
        <v>5.7926576480915544E-2</v>
      </c>
      <c r="DE5016" s="12" t="s">
        <v>23</v>
      </c>
      <c r="DF5016" s="9" t="s">
        <v>23</v>
      </c>
      <c r="DG5016" s="13" t="s">
        <v>23</v>
      </c>
      <c r="DH5016" t="s">
        <v>23</v>
      </c>
      <c r="DK5016" t="s">
        <v>23</v>
      </c>
      <c r="DL5016" t="s">
        <v>23</v>
      </c>
      <c r="DM5016" t="s">
        <v>23</v>
      </c>
      <c r="DN5016" t="s">
        <v>23</v>
      </c>
    </row>
    <row r="5017" spans="1:118" x14ac:dyDescent="0.25">
      <c r="A5017" s="1">
        <v>44222</v>
      </c>
      <c r="B5017" t="s">
        <v>144</v>
      </c>
      <c r="C5017">
        <v>21.3</v>
      </c>
      <c r="D5017" t="s">
        <v>145</v>
      </c>
      <c r="E5017" t="s">
        <v>90</v>
      </c>
      <c r="F5017" t="s">
        <v>91</v>
      </c>
      <c r="I5017">
        <v>143.6850862114236</v>
      </c>
      <c r="J5017">
        <v>8789.8700000000008</v>
      </c>
      <c r="M5017">
        <v>732061</v>
      </c>
      <c r="N5017">
        <v>800777</v>
      </c>
      <c r="O5017">
        <v>1204697</v>
      </c>
      <c r="P5017">
        <v>2001888</v>
      </c>
      <c r="S5017">
        <v>54.646666666666697</v>
      </c>
      <c r="T5017">
        <v>255804.11511766</v>
      </c>
      <c r="U5017">
        <v>0.653266129032258</v>
      </c>
      <c r="X5017">
        <v>-0.83798899999999998</v>
      </c>
      <c r="Y5017">
        <v>4.1055720000000004</v>
      </c>
      <c r="Z5017">
        <v>14.516128999999999</v>
      </c>
      <c r="AA5017">
        <v>-11.983471</v>
      </c>
      <c r="AB5017">
        <v>21.7</v>
      </c>
      <c r="AC5017">
        <v>24.4</v>
      </c>
      <c r="AD5017">
        <v>17.7</v>
      </c>
      <c r="AE5017">
        <v>14.02</v>
      </c>
      <c r="AF5017" s="4">
        <v>21.279999999999998</v>
      </c>
      <c r="AG5017" s="4">
        <v>21.123333333333338</v>
      </c>
      <c r="AH5017" s="4">
        <v>20.75826086956522</v>
      </c>
      <c r="AI5017" s="4">
        <v>20.049538461538454</v>
      </c>
      <c r="AJ5017" s="4">
        <v>19.456290322580646</v>
      </c>
      <c r="AK5017" s="4">
        <v>18.617628458498018</v>
      </c>
      <c r="AL5017" s="6">
        <v>21.48</v>
      </c>
      <c r="AM5017" s="6">
        <v>21.48</v>
      </c>
      <c r="AN5017" s="6">
        <v>21.48</v>
      </c>
      <c r="AO5017" s="6">
        <v>21.48</v>
      </c>
      <c r="AP5017" s="6">
        <v>21.48</v>
      </c>
      <c r="AQ5017" s="6">
        <v>24.2</v>
      </c>
      <c r="AR5017">
        <v>21.12</v>
      </c>
      <c r="AS5017">
        <v>20.6</v>
      </c>
      <c r="AT5017">
        <v>20.100000000000001</v>
      </c>
      <c r="AU5017">
        <v>17.760000000000002</v>
      </c>
      <c r="AV5017">
        <v>16.98</v>
      </c>
      <c r="AW5017">
        <v>14.1</v>
      </c>
      <c r="AZ5017">
        <v>12</v>
      </c>
      <c r="BA5017">
        <v>21.659089999999999</v>
      </c>
      <c r="BB5017">
        <v>1.4588269311496</v>
      </c>
      <c r="BC5017">
        <v>0.58780531288999804</v>
      </c>
      <c r="BD5017">
        <v>0.36</v>
      </c>
      <c r="BE5017">
        <v>0.36</v>
      </c>
      <c r="BF5017">
        <v>0.432</v>
      </c>
      <c r="BG5017">
        <v>-3.1088082901554399</v>
      </c>
      <c r="BH5017">
        <v>11.3475177304965</v>
      </c>
      <c r="BI5017">
        <v>19.4444444444444</v>
      </c>
      <c r="BJ5017">
        <v>-5.4054054054054097</v>
      </c>
      <c r="BK5017">
        <v>8.8888888888888893</v>
      </c>
      <c r="BN5017">
        <v>2.5821596244131499</v>
      </c>
      <c r="BO5017">
        <v>38.960999999999999</v>
      </c>
      <c r="BP5017">
        <v>21.068000000000001</v>
      </c>
      <c r="BQ5017">
        <v>18.074999999999999</v>
      </c>
      <c r="BR5017">
        <v>1.07</v>
      </c>
      <c r="BS5017" t="s">
        <v>23</v>
      </c>
      <c r="BV5017">
        <v>-8.3620000000000001</v>
      </c>
      <c r="BW5017">
        <v>-16.664999999999999</v>
      </c>
      <c r="BX5017">
        <v>8.6609999999999996</v>
      </c>
      <c r="BY5017">
        <v>21.716999999999999</v>
      </c>
      <c r="BZ5017">
        <v>16.164000000000001</v>
      </c>
      <c r="CA5017">
        <v>9.2119999999999997</v>
      </c>
      <c r="CB5017">
        <v>-13.965999999999999</v>
      </c>
      <c r="CC5017">
        <v>-29.117999999999999</v>
      </c>
      <c r="CD5017">
        <v>-0.56299999999999994</v>
      </c>
      <c r="CE5017">
        <v>81.162999999999997</v>
      </c>
      <c r="CF5017">
        <v>-21.635000000000002</v>
      </c>
      <c r="CG5017">
        <v>18.056000000000001</v>
      </c>
      <c r="CH5017">
        <v>5602066</v>
      </c>
      <c r="CI5017" s="7">
        <v>3092277</v>
      </c>
      <c r="CJ5017">
        <v>1295975</v>
      </c>
      <c r="CK5017">
        <v>1063046</v>
      </c>
      <c r="CL5017">
        <v>81.162999999999997</v>
      </c>
      <c r="CM5017">
        <v>-13.965999999999999</v>
      </c>
      <c r="CP5017" s="9" t="s">
        <v>23</v>
      </c>
      <c r="CQ5017" s="9" t="s">
        <v>23</v>
      </c>
      <c r="CR5017" s="9" t="s">
        <v>23</v>
      </c>
      <c r="CS5017" t="s">
        <v>23</v>
      </c>
      <c r="CT5017">
        <v>1.7689999999999999</v>
      </c>
      <c r="CU5017" t="s">
        <v>23</v>
      </c>
      <c r="CV5017" t="s">
        <v>23</v>
      </c>
      <c r="CW5017" t="s">
        <v>23</v>
      </c>
      <c r="CX5017" t="s">
        <v>23</v>
      </c>
      <c r="CY5017" t="s">
        <v>23</v>
      </c>
      <c r="DB5017" s="10">
        <v>36.780391236306727</v>
      </c>
      <c r="DC5017" s="9">
        <v>308557755</v>
      </c>
      <c r="DD5017" s="10">
        <v>7.6169435443293266E-3</v>
      </c>
      <c r="DE5017" s="12" t="s">
        <v>23</v>
      </c>
      <c r="DF5017" s="9">
        <v>6.8488749999999996</v>
      </c>
      <c r="DG5017" s="13">
        <v>6.8007660000000003</v>
      </c>
      <c r="DH5017">
        <v>12.326389000000001</v>
      </c>
      <c r="DK5017">
        <v>0.97025406494705546</v>
      </c>
      <c r="DL5017">
        <v>0.87576892490457825</v>
      </c>
      <c r="DM5017">
        <v>0.74967729472050382</v>
      </c>
      <c r="DN5017">
        <v>0.67522991302017421</v>
      </c>
    </row>
    <row r="5018" spans="1:118" x14ac:dyDescent="0.25">
      <c r="A5018" s="1">
        <v>44222</v>
      </c>
      <c r="B5018" t="s">
        <v>146</v>
      </c>
      <c r="C5018">
        <v>62.749997</v>
      </c>
      <c r="D5018" t="s">
        <v>147</v>
      </c>
      <c r="E5018" t="s">
        <v>94</v>
      </c>
      <c r="F5018" t="s">
        <v>91</v>
      </c>
      <c r="I5018">
        <v>143.6850862114236</v>
      </c>
      <c r="J5018">
        <v>8789.8700000000008</v>
      </c>
      <c r="M5018">
        <v>946822</v>
      </c>
      <c r="N5018">
        <v>530814</v>
      </c>
      <c r="O5018">
        <v>841726</v>
      </c>
      <c r="P5018">
        <v>545735</v>
      </c>
      <c r="S5018">
        <v>54.646666666666697</v>
      </c>
      <c r="T5018">
        <v>255804.11511766</v>
      </c>
      <c r="U5018">
        <v>0.653266129032258</v>
      </c>
      <c r="X5018">
        <v>0.80321299999999995</v>
      </c>
      <c r="Y5018">
        <v>-0.79051400000000005</v>
      </c>
      <c r="Z5018">
        <v>14.090909999999999</v>
      </c>
      <c r="AA5018">
        <v>96.093759000000006</v>
      </c>
      <c r="AB5018">
        <v>74.749996999999993</v>
      </c>
      <c r="AC5018">
        <v>74.749996999999993</v>
      </c>
      <c r="AD5018">
        <v>49.749997</v>
      </c>
      <c r="AE5018">
        <v>22.749997</v>
      </c>
      <c r="AF5018" s="4">
        <v>63.999997</v>
      </c>
      <c r="AG5018" s="4">
        <v>63.708330333333329</v>
      </c>
      <c r="AH5018" s="4">
        <v>62.75217091304345</v>
      </c>
      <c r="AI5018" s="4">
        <v>61.79076641538456</v>
      </c>
      <c r="AJ5018" s="4">
        <v>54.743142451612869</v>
      </c>
      <c r="AK5018" s="4">
        <v>41.990906505928955</v>
      </c>
      <c r="AL5018" s="6">
        <v>65.749996999999993</v>
      </c>
      <c r="AM5018" s="6">
        <v>65.749996999999993</v>
      </c>
      <c r="AN5018" s="6">
        <v>65.749996999999993</v>
      </c>
      <c r="AO5018" s="6">
        <v>72.374996999999993</v>
      </c>
      <c r="AP5018" s="6">
        <v>72.374996999999993</v>
      </c>
      <c r="AQ5018" s="6">
        <v>72.374996999999993</v>
      </c>
      <c r="AR5018">
        <v>62.249997</v>
      </c>
      <c r="AS5018">
        <v>61.999997</v>
      </c>
      <c r="AT5018">
        <v>59.749997</v>
      </c>
      <c r="AU5018">
        <v>50.199997000000003</v>
      </c>
      <c r="AV5018">
        <v>34.749997</v>
      </c>
      <c r="AW5018">
        <v>24.199997</v>
      </c>
      <c r="AZ5018" t="s">
        <v>23</v>
      </c>
      <c r="BA5018" t="s">
        <v>23</v>
      </c>
      <c r="BB5018">
        <v>8.5137931034482808</v>
      </c>
      <c r="BC5018" t="s">
        <v>23</v>
      </c>
      <c r="BD5018" t="s">
        <v>23</v>
      </c>
      <c r="BE5018" t="s">
        <v>23</v>
      </c>
      <c r="BF5018">
        <v>0.16800000000000001</v>
      </c>
      <c r="BG5018" t="s">
        <v>23</v>
      </c>
      <c r="BH5018" t="s">
        <v>23</v>
      </c>
      <c r="BI5018" t="s">
        <v>23</v>
      </c>
      <c r="BJ5018" t="s">
        <v>23</v>
      </c>
      <c r="BK5018" t="s">
        <v>23</v>
      </c>
      <c r="BN5018">
        <v>0</v>
      </c>
      <c r="BO5018" t="s">
        <v>23</v>
      </c>
      <c r="BP5018" t="s">
        <v>23</v>
      </c>
      <c r="BQ5018" t="s">
        <v>23</v>
      </c>
      <c r="BR5018" t="s">
        <v>23</v>
      </c>
      <c r="BS5018" t="s">
        <v>23</v>
      </c>
      <c r="BV5018">
        <v>6.0590000000000002</v>
      </c>
      <c r="BW5018">
        <v>-19.640999999999998</v>
      </c>
      <c r="BX5018">
        <v>-42.462000000000003</v>
      </c>
      <c r="BY5018">
        <v>-30.664999999999999</v>
      </c>
      <c r="BZ5018">
        <v>7.9320000000000004</v>
      </c>
      <c r="CA5018">
        <v>54.628</v>
      </c>
      <c r="CB5018" t="s">
        <v>576</v>
      </c>
      <c r="CC5018" t="s">
        <v>576</v>
      </c>
      <c r="CD5018">
        <v>52.786000000000001</v>
      </c>
      <c r="CE5018" t="s">
        <v>576</v>
      </c>
      <c r="CF5018">
        <v>-84.206999999999994</v>
      </c>
      <c r="CG5018">
        <v>116.502</v>
      </c>
      <c r="CH5018">
        <v>-60115</v>
      </c>
      <c r="CI5018" s="7">
        <v>10343</v>
      </c>
      <c r="CJ5018">
        <v>1682</v>
      </c>
      <c r="CK5018">
        <v>27991</v>
      </c>
      <c r="CL5018" t="s">
        <v>576</v>
      </c>
      <c r="CM5018" t="s">
        <v>576</v>
      </c>
      <c r="CP5018" s="9">
        <v>4.5970000000000004</v>
      </c>
      <c r="CQ5018" s="9">
        <v>0.53500000000000003</v>
      </c>
      <c r="CR5018" s="9">
        <v>-13.997</v>
      </c>
      <c r="CS5018">
        <v>5.4569999999999999</v>
      </c>
      <c r="CT5018">
        <v>1.607</v>
      </c>
      <c r="CU5018">
        <v>0.55900000000000005</v>
      </c>
      <c r="CV5018">
        <v>0.54700000000000004</v>
      </c>
      <c r="CW5018">
        <v>0.55900000000000005</v>
      </c>
      <c r="CX5018">
        <v>4.3970000000000002</v>
      </c>
      <c r="CY5018">
        <v>0.79500000000000004</v>
      </c>
      <c r="DB5018" s="10">
        <v>40.4573724521453</v>
      </c>
      <c r="DC5018" s="9">
        <v>755356</v>
      </c>
      <c r="DD5018" s="10">
        <v>3.360931799045748E-2</v>
      </c>
      <c r="DE5018" s="12">
        <v>105062.375</v>
      </c>
      <c r="DF5018" s="9">
        <v>1.444056</v>
      </c>
      <c r="DG5018" s="13">
        <v>1.430428</v>
      </c>
      <c r="DH5018">
        <v>93.377972</v>
      </c>
      <c r="DK5018">
        <v>-2.1914965482170992</v>
      </c>
      <c r="DL5018">
        <v>0.56773882095188966</v>
      </c>
      <c r="DM5018">
        <v>0.67087890523543825</v>
      </c>
      <c r="DN5018">
        <v>1.311150568957042</v>
      </c>
    </row>
    <row r="5019" spans="1:118" x14ac:dyDescent="0.25">
      <c r="A5019" s="1">
        <v>44222</v>
      </c>
      <c r="B5019" t="s">
        <v>148</v>
      </c>
      <c r="C5019">
        <v>21.04</v>
      </c>
      <c r="D5019" t="s">
        <v>149</v>
      </c>
      <c r="E5019" t="s">
        <v>94</v>
      </c>
      <c r="F5019" t="s">
        <v>91</v>
      </c>
      <c r="I5019">
        <v>143.6850862114236</v>
      </c>
      <c r="J5019">
        <v>8789.8700000000008</v>
      </c>
      <c r="M5019">
        <v>2310648</v>
      </c>
      <c r="N5019">
        <v>1330541</v>
      </c>
      <c r="O5019">
        <v>1450878</v>
      </c>
      <c r="P5019">
        <v>1167775</v>
      </c>
      <c r="S5019">
        <v>54.646666666666697</v>
      </c>
      <c r="T5019">
        <v>255804.11511766</v>
      </c>
      <c r="U5019">
        <v>0.653266129032258</v>
      </c>
      <c r="X5019">
        <v>4.6766170000000002</v>
      </c>
      <c r="Y5019">
        <v>-1.2206570000000001</v>
      </c>
      <c r="Z5019">
        <v>35.741936000000003</v>
      </c>
      <c r="AA5019">
        <v>74.172184999999999</v>
      </c>
      <c r="AB5019">
        <v>22.6</v>
      </c>
      <c r="AC5019">
        <v>22.6</v>
      </c>
      <c r="AD5019">
        <v>14.5</v>
      </c>
      <c r="AE5019">
        <v>8.0500000000000007</v>
      </c>
      <c r="AF5019" s="4">
        <v>21.076666666666668</v>
      </c>
      <c r="AG5019" s="4">
        <v>20.511666666666667</v>
      </c>
      <c r="AH5019" s="4">
        <v>20.426956521739129</v>
      </c>
      <c r="AI5019" s="4">
        <v>19.459076923076918</v>
      </c>
      <c r="AJ5019" s="4">
        <v>17.682096774193546</v>
      </c>
      <c r="AK5019" s="4">
        <v>13.902134387351778</v>
      </c>
      <c r="AL5019" s="6">
        <v>22.18</v>
      </c>
      <c r="AM5019" s="6">
        <v>22.18</v>
      </c>
      <c r="AN5019" s="6">
        <v>22.18</v>
      </c>
      <c r="AO5019" s="6">
        <v>22.18</v>
      </c>
      <c r="AP5019" s="6">
        <v>22.18</v>
      </c>
      <c r="AQ5019" s="6">
        <v>22.18</v>
      </c>
      <c r="AR5019">
        <v>20.100000000000001</v>
      </c>
      <c r="AS5019">
        <v>19.78</v>
      </c>
      <c r="AT5019">
        <v>19.72</v>
      </c>
      <c r="AU5019">
        <v>15.44</v>
      </c>
      <c r="AV5019">
        <v>11.74</v>
      </c>
      <c r="AW5019">
        <v>8.25</v>
      </c>
      <c r="AZ5019" t="s">
        <v>23</v>
      </c>
      <c r="BA5019" t="s">
        <v>23</v>
      </c>
      <c r="BB5019">
        <v>-7.7056415929203501</v>
      </c>
      <c r="BC5019" t="s">
        <v>23</v>
      </c>
      <c r="BD5019" t="s">
        <v>23</v>
      </c>
      <c r="BE5019" t="s">
        <v>23</v>
      </c>
      <c r="BF5019">
        <v>0.34200000000000003</v>
      </c>
      <c r="BG5019" t="s">
        <v>23</v>
      </c>
      <c r="BH5019" t="s">
        <v>23</v>
      </c>
      <c r="BI5019" t="s">
        <v>23</v>
      </c>
      <c r="BJ5019" t="s">
        <v>23</v>
      </c>
      <c r="BK5019" t="s">
        <v>23</v>
      </c>
      <c r="BN5019">
        <v>0</v>
      </c>
      <c r="BO5019" t="s">
        <v>23</v>
      </c>
      <c r="BP5019" t="s">
        <v>23</v>
      </c>
      <c r="BQ5019" t="s">
        <v>23</v>
      </c>
      <c r="BR5019" t="s">
        <v>23</v>
      </c>
      <c r="BS5019" t="s">
        <v>23</v>
      </c>
      <c r="BV5019">
        <v>-10.52</v>
      </c>
      <c r="BW5019">
        <v>-21.934000000000001</v>
      </c>
      <c r="BX5019">
        <v>-22.503</v>
      </c>
      <c r="BY5019">
        <v>4.0570000000000004</v>
      </c>
      <c r="BZ5019">
        <v>10.455</v>
      </c>
      <c r="CA5019">
        <v>1.847</v>
      </c>
      <c r="CB5019" t="s">
        <v>576</v>
      </c>
      <c r="CC5019" t="s">
        <v>576</v>
      </c>
      <c r="CD5019" t="s">
        <v>576</v>
      </c>
      <c r="CE5019">
        <v>-51.030500000000004</v>
      </c>
      <c r="CF5019" t="s">
        <v>576</v>
      </c>
      <c r="CG5019">
        <v>-10.7342</v>
      </c>
      <c r="CH5019">
        <v>-10634.941000000001</v>
      </c>
      <c r="CI5019" s="7">
        <v>-21717.471000000001</v>
      </c>
      <c r="CJ5019">
        <v>10267.06</v>
      </c>
      <c r="CK5019">
        <v>35102.493999999999</v>
      </c>
      <c r="CL5019">
        <v>-51.030999999999999</v>
      </c>
      <c r="CM5019" t="s">
        <v>576</v>
      </c>
      <c r="CP5019" s="9">
        <v>4.8140000000000001</v>
      </c>
      <c r="CQ5019" s="9">
        <v>2.9079999999999999</v>
      </c>
      <c r="CR5019" s="9">
        <v>-2.3820000000000001</v>
      </c>
      <c r="CS5019">
        <v>5.3449999999999998</v>
      </c>
      <c r="CT5019">
        <v>1.24</v>
      </c>
      <c r="CU5019">
        <v>0.41199999999999998</v>
      </c>
      <c r="CV5019">
        <v>0.4</v>
      </c>
      <c r="CW5019">
        <v>0.41199999999999998</v>
      </c>
      <c r="CX5019" t="s">
        <v>23</v>
      </c>
      <c r="CY5019" t="s">
        <v>23</v>
      </c>
      <c r="DB5019" s="10">
        <v>72.329575411913808</v>
      </c>
      <c r="DC5019" s="9">
        <v>1381165.094</v>
      </c>
      <c r="DD5019" s="10">
        <v>3.3055011452526616E-2</v>
      </c>
      <c r="DE5019" s="12">
        <v>-215052.821</v>
      </c>
      <c r="DF5019" s="9">
        <v>1.066559</v>
      </c>
      <c r="DG5019" s="13">
        <v>1.0364530000000001</v>
      </c>
      <c r="DH5019">
        <v>15.380117</v>
      </c>
      <c r="DK5019">
        <v>-0.50565754718728972</v>
      </c>
      <c r="DL5019">
        <v>0.68219316329686785</v>
      </c>
      <c r="DM5019">
        <v>0.61983463174596443</v>
      </c>
      <c r="DN5019">
        <v>0.9277032167072029</v>
      </c>
    </row>
    <row r="5020" spans="1:118" x14ac:dyDescent="0.25">
      <c r="A5020" s="1">
        <v>44222</v>
      </c>
      <c r="B5020" t="s">
        <v>150</v>
      </c>
      <c r="C5020">
        <v>26.7</v>
      </c>
      <c r="D5020" t="s">
        <v>151</v>
      </c>
      <c r="E5020" t="s">
        <v>90</v>
      </c>
      <c r="F5020" t="s">
        <v>91</v>
      </c>
      <c r="I5020">
        <v>143.6850862114236</v>
      </c>
      <c r="J5020">
        <v>8789.8700000000008</v>
      </c>
      <c r="M5020">
        <v>865649</v>
      </c>
      <c r="N5020">
        <v>807252</v>
      </c>
      <c r="O5020">
        <v>3890361</v>
      </c>
      <c r="P5020">
        <v>2216150</v>
      </c>
      <c r="S5020">
        <v>54.646666666666697</v>
      </c>
      <c r="T5020">
        <v>255804.11511766</v>
      </c>
      <c r="U5020">
        <v>0.653266129032258</v>
      </c>
      <c r="X5020">
        <v>1.714286</v>
      </c>
      <c r="Y5020">
        <v>7.8352180000000002</v>
      </c>
      <c r="Z5020">
        <v>8.5365850000000005</v>
      </c>
      <c r="AA5020">
        <v>-22.043796</v>
      </c>
      <c r="AB5020">
        <v>27.2</v>
      </c>
      <c r="AC5020">
        <v>34.25</v>
      </c>
      <c r="AD5020">
        <v>23.1</v>
      </c>
      <c r="AE5020">
        <v>18.2</v>
      </c>
      <c r="AF5020" s="4">
        <v>26.833333333333332</v>
      </c>
      <c r="AG5020" s="4">
        <v>26.133333333333336</v>
      </c>
      <c r="AH5020" s="4">
        <v>25.515217391304343</v>
      </c>
      <c r="AI5020" s="4">
        <v>25.104153846153849</v>
      </c>
      <c r="AJ5020" s="4">
        <v>25.351209677419366</v>
      </c>
      <c r="AK5020" s="4">
        <v>24.692213438735173</v>
      </c>
      <c r="AL5020" s="6">
        <v>27.2</v>
      </c>
      <c r="AM5020" s="6">
        <v>27.2</v>
      </c>
      <c r="AN5020" s="6">
        <v>27.2</v>
      </c>
      <c r="AO5020" s="6">
        <v>27.2</v>
      </c>
      <c r="AP5020" s="6">
        <v>27.95</v>
      </c>
      <c r="AQ5020" s="6">
        <v>34.25</v>
      </c>
      <c r="AR5020">
        <v>26.25</v>
      </c>
      <c r="AS5020">
        <v>25.25</v>
      </c>
      <c r="AT5020">
        <v>24.72</v>
      </c>
      <c r="AU5020">
        <v>23.1</v>
      </c>
      <c r="AV5020">
        <v>23.1</v>
      </c>
      <c r="AW5020">
        <v>18.38</v>
      </c>
      <c r="AZ5020">
        <v>9</v>
      </c>
      <c r="BA5020">
        <v>26.637499999999999</v>
      </c>
      <c r="BB5020">
        <v>-4.3125152219695302</v>
      </c>
      <c r="BC5020">
        <v>-7.8794283275275703</v>
      </c>
      <c r="BD5020">
        <v>0.32</v>
      </c>
      <c r="BE5020">
        <v>0.32</v>
      </c>
      <c r="BF5020">
        <v>0.51</v>
      </c>
      <c r="BG5020">
        <v>9.5808383233532908</v>
      </c>
      <c r="BH5020">
        <v>13.0584192439863</v>
      </c>
      <c r="BI5020">
        <v>59.375</v>
      </c>
      <c r="BJ5020">
        <v>-1213.3333333333301</v>
      </c>
      <c r="BK5020">
        <v>6.3829787234042596</v>
      </c>
      <c r="BN5020">
        <v>0</v>
      </c>
      <c r="BO5020">
        <v>-38.776000000000003</v>
      </c>
      <c r="BP5020">
        <v>-8.0723000000000003</v>
      </c>
      <c r="BQ5020">
        <v>19.681999999999999</v>
      </c>
      <c r="BR5020">
        <v>1.2</v>
      </c>
      <c r="BS5020" t="s">
        <v>23</v>
      </c>
      <c r="BV5020">
        <v>-15.973000000000001</v>
      </c>
      <c r="BW5020">
        <v>140.91</v>
      </c>
      <c r="BX5020">
        <v>13.335000000000001</v>
      </c>
      <c r="BY5020">
        <v>-4.9779999999999998</v>
      </c>
      <c r="BZ5020">
        <v>16.253</v>
      </c>
      <c r="CA5020">
        <v>2.734</v>
      </c>
      <c r="CB5020">
        <v>-10.526</v>
      </c>
      <c r="CC5020" t="s">
        <v>576</v>
      </c>
      <c r="CD5020">
        <v>-34.545999999999999</v>
      </c>
      <c r="CE5020">
        <v>-15.5693</v>
      </c>
      <c r="CF5020">
        <v>-31.4283</v>
      </c>
      <c r="CG5020">
        <v>1.5384</v>
      </c>
      <c r="CH5020">
        <v>2754260</v>
      </c>
      <c r="CI5020" s="7">
        <v>2715443</v>
      </c>
      <c r="CJ5020">
        <v>1049991</v>
      </c>
      <c r="CK5020">
        <v>-6862848</v>
      </c>
      <c r="CL5020">
        <v>1.429</v>
      </c>
      <c r="CM5020">
        <v>-10.866</v>
      </c>
      <c r="CP5020" s="9" t="s">
        <v>23</v>
      </c>
      <c r="CQ5020" s="9" t="s">
        <v>23</v>
      </c>
      <c r="CR5020" s="9" t="s">
        <v>23</v>
      </c>
      <c r="CS5020" t="s">
        <v>23</v>
      </c>
      <c r="CT5020">
        <v>-1.607</v>
      </c>
      <c r="CU5020" t="s">
        <v>23</v>
      </c>
      <c r="CV5020" t="s">
        <v>23</v>
      </c>
      <c r="CW5020" t="s">
        <v>23</v>
      </c>
      <c r="CX5020" t="s">
        <v>23</v>
      </c>
      <c r="CY5020" t="s">
        <v>23</v>
      </c>
      <c r="DB5020" s="10">
        <v>38.099711583563099</v>
      </c>
      <c r="DC5020" s="9">
        <v>263957561</v>
      </c>
      <c r="DD5020" s="10">
        <v>7.9189434547017965E-3</v>
      </c>
      <c r="DE5020" s="12" t="s">
        <v>23</v>
      </c>
      <c r="DF5020" s="9">
        <v>7.5787680000000002</v>
      </c>
      <c r="DG5020" s="13">
        <v>6.6154609999999998</v>
      </c>
      <c r="DH5020">
        <v>13.088234999999999</v>
      </c>
      <c r="DK5020">
        <v>0.90433495255363883</v>
      </c>
      <c r="DL5020">
        <v>0.69946563156005037</v>
      </c>
      <c r="DM5020">
        <v>0.60235954446046447</v>
      </c>
      <c r="DN5020">
        <v>0.81838067865437913</v>
      </c>
    </row>
    <row r="5021" spans="1:118" x14ac:dyDescent="0.25">
      <c r="A5021" s="1">
        <v>44222</v>
      </c>
      <c r="B5021" t="s">
        <v>152</v>
      </c>
      <c r="C5021">
        <v>56.999999000000003</v>
      </c>
      <c r="D5021" t="s">
        <v>153</v>
      </c>
      <c r="E5021" t="s">
        <v>97</v>
      </c>
      <c r="F5021" t="s">
        <v>91</v>
      </c>
      <c r="I5021">
        <v>143.6850862114236</v>
      </c>
      <c r="J5021">
        <v>8789.8700000000008</v>
      </c>
      <c r="M5021">
        <v>941562</v>
      </c>
      <c r="N5021">
        <v>1118684</v>
      </c>
      <c r="O5021">
        <v>1140901</v>
      </c>
      <c r="P5021">
        <v>825005</v>
      </c>
      <c r="S5021">
        <v>54.646666666666697</v>
      </c>
      <c r="T5021">
        <v>255804.11511766</v>
      </c>
      <c r="U5021">
        <v>0.653266129032258</v>
      </c>
      <c r="X5021">
        <v>2.8416779999999999</v>
      </c>
      <c r="Y5021">
        <v>9.1954030000000007</v>
      </c>
      <c r="Z5021">
        <v>30.808951</v>
      </c>
      <c r="AA5021">
        <v>58.333331000000001</v>
      </c>
      <c r="AB5021">
        <v>59.249999000000003</v>
      </c>
      <c r="AC5021">
        <v>61.049999</v>
      </c>
      <c r="AD5021">
        <v>40.499999000000003</v>
      </c>
      <c r="AE5021">
        <v>22.08</v>
      </c>
      <c r="AF5021" s="4">
        <v>56.212499000000001</v>
      </c>
      <c r="AG5021" s="4">
        <v>56.224999000000004</v>
      </c>
      <c r="AH5021" s="4">
        <v>54.492390304347836</v>
      </c>
      <c r="AI5021" s="4">
        <v>52.692691307692321</v>
      </c>
      <c r="AJ5021" s="4">
        <v>48.121692548387117</v>
      </c>
      <c r="AK5021" s="4">
        <v>37.92118503162056</v>
      </c>
      <c r="AL5021" s="6">
        <v>57.449998999999998</v>
      </c>
      <c r="AM5021" s="6">
        <v>57.449998999999998</v>
      </c>
      <c r="AN5021" s="6">
        <v>57.449998999999998</v>
      </c>
      <c r="AO5021" s="6">
        <v>58.199998999999998</v>
      </c>
      <c r="AP5021" s="6">
        <v>59.324998999999998</v>
      </c>
      <c r="AQ5021" s="6">
        <v>59.324998999999998</v>
      </c>
      <c r="AR5021">
        <v>55.424999</v>
      </c>
      <c r="AS5021">
        <v>55.424999</v>
      </c>
      <c r="AT5021">
        <v>50.249999000000003</v>
      </c>
      <c r="AU5021">
        <v>44.924999</v>
      </c>
      <c r="AV5021">
        <v>30.269998999999999</v>
      </c>
      <c r="AW5021">
        <v>23.58</v>
      </c>
      <c r="AZ5021" t="s">
        <v>23</v>
      </c>
      <c r="BA5021" t="s">
        <v>23</v>
      </c>
      <c r="BB5021" t="s">
        <v>23</v>
      </c>
      <c r="BC5021" t="s">
        <v>23</v>
      </c>
      <c r="BD5021" t="s">
        <v>23</v>
      </c>
      <c r="BE5021" t="s">
        <v>23</v>
      </c>
      <c r="BF5021">
        <v>-1.07</v>
      </c>
      <c r="BG5021" t="s">
        <v>23</v>
      </c>
      <c r="BH5021" t="s">
        <v>23</v>
      </c>
      <c r="BI5021" t="s">
        <v>23</v>
      </c>
      <c r="BJ5021" t="s">
        <v>23</v>
      </c>
      <c r="BK5021" t="s">
        <v>23</v>
      </c>
      <c r="BN5021">
        <v>0</v>
      </c>
      <c r="BO5021" t="s">
        <v>23</v>
      </c>
      <c r="BP5021" t="s">
        <v>23</v>
      </c>
      <c r="BQ5021" t="s">
        <v>23</v>
      </c>
      <c r="BR5021" t="s">
        <v>23</v>
      </c>
      <c r="BS5021" t="s">
        <v>23</v>
      </c>
      <c r="BV5021">
        <v>110.511</v>
      </c>
      <c r="BW5021">
        <v>278.61399999999998</v>
      </c>
      <c r="BX5021">
        <v>104.05800000000001</v>
      </c>
      <c r="BY5021">
        <v>-63.313000000000002</v>
      </c>
      <c r="BZ5021">
        <v>38.006999999999998</v>
      </c>
      <c r="CA5021">
        <v>165.89500000000001</v>
      </c>
      <c r="CB5021">
        <v>-69.700999999999993</v>
      </c>
      <c r="CC5021">
        <v>-92.293000000000006</v>
      </c>
      <c r="CD5021">
        <v>-45.136899999999997</v>
      </c>
      <c r="CE5021">
        <v>-61.699399999999997</v>
      </c>
      <c r="CF5021" t="s">
        <v>576</v>
      </c>
      <c r="CG5021">
        <v>-43.777200000000001</v>
      </c>
      <c r="CH5021">
        <v>-106152</v>
      </c>
      <c r="CI5021" s="7">
        <v>-94235</v>
      </c>
      <c r="CJ5021">
        <v>-10700</v>
      </c>
      <c r="CK5021">
        <v>-2369</v>
      </c>
      <c r="CL5021">
        <v>12.646000000000001</v>
      </c>
      <c r="CM5021">
        <v>-68.024000000000001</v>
      </c>
      <c r="CP5021" s="9">
        <v>-26.765000000000001</v>
      </c>
      <c r="CQ5021" s="9">
        <v>-46.643999999999998</v>
      </c>
      <c r="CR5021" s="9">
        <v>-83.67</v>
      </c>
      <c r="CS5021">
        <v>-18.643000000000001</v>
      </c>
      <c r="CT5021">
        <v>-8.3010000000000002</v>
      </c>
      <c r="CU5021">
        <v>0.496</v>
      </c>
      <c r="CV5021">
        <v>0.42699999999999999</v>
      </c>
      <c r="CW5021">
        <v>0.496</v>
      </c>
      <c r="CX5021" t="s">
        <v>23</v>
      </c>
      <c r="CY5021" t="s">
        <v>576</v>
      </c>
      <c r="DB5021" s="10">
        <v>7.2421053902123749</v>
      </c>
      <c r="DC5021" s="9">
        <v>333492</v>
      </c>
      <c r="DD5021" s="10">
        <v>1.2378108020582203E-2</v>
      </c>
      <c r="DE5021" s="12">
        <v>13155.125</v>
      </c>
      <c r="DF5021" s="9">
        <v>3.431254</v>
      </c>
      <c r="DG5021" s="13">
        <v>3.2065709999999998</v>
      </c>
      <c r="DH5021" t="s">
        <v>576</v>
      </c>
      <c r="DK5021">
        <v>-3.1035192886769454</v>
      </c>
      <c r="DL5021">
        <v>0.68191537092475807</v>
      </c>
      <c r="DM5021">
        <v>0.70353139821211363</v>
      </c>
      <c r="DN5021">
        <v>0.80136299371546349</v>
      </c>
    </row>
    <row r="5022" spans="1:118" x14ac:dyDescent="0.25">
      <c r="A5022" s="1">
        <v>44222</v>
      </c>
      <c r="B5022" t="s">
        <v>154</v>
      </c>
      <c r="C5022">
        <v>12.818180999999999</v>
      </c>
      <c r="D5022" t="s">
        <v>155</v>
      </c>
      <c r="E5022" t="s">
        <v>156</v>
      </c>
      <c r="F5022" t="s">
        <v>91</v>
      </c>
      <c r="I5022">
        <v>143.6850862114236</v>
      </c>
      <c r="J5022">
        <v>8789.8700000000008</v>
      </c>
      <c r="M5022">
        <v>1273562</v>
      </c>
      <c r="N5022">
        <v>2680232</v>
      </c>
      <c r="O5022">
        <v>3433383</v>
      </c>
      <c r="P5022">
        <v>2155556</v>
      </c>
      <c r="S5022">
        <v>54.646666666666697</v>
      </c>
      <c r="T5022">
        <v>255804.11511766</v>
      </c>
      <c r="U5022">
        <v>0.653266129032258</v>
      </c>
      <c r="X5022">
        <v>-2.758626</v>
      </c>
      <c r="Y5022">
        <v>-4.6008139999999997</v>
      </c>
      <c r="Z5022">
        <v>33.270324000000002</v>
      </c>
      <c r="AA5022">
        <v>37.159531999999999</v>
      </c>
      <c r="AB5022">
        <v>14.454545</v>
      </c>
      <c r="AC5022">
        <v>14.454545</v>
      </c>
      <c r="AD5022">
        <v>9.0454530000000002</v>
      </c>
      <c r="AE5022">
        <v>6.1363620000000001</v>
      </c>
      <c r="AF5022" s="4">
        <v>13.084847999999999</v>
      </c>
      <c r="AG5022" s="4">
        <v>13.271211500000001</v>
      </c>
      <c r="AH5022" s="4">
        <v>13.510671086956521</v>
      </c>
      <c r="AI5022" s="4">
        <v>12.335943307692308</v>
      </c>
      <c r="AJ5022" s="4">
        <v>11.325292516129041</v>
      </c>
      <c r="AK5022" s="4">
        <v>9.4522808893280583</v>
      </c>
      <c r="AL5022" s="6">
        <v>13.254545</v>
      </c>
      <c r="AM5022" s="6">
        <v>13.745452999999999</v>
      </c>
      <c r="AN5022" s="6">
        <v>13.945453000000001</v>
      </c>
      <c r="AO5022" s="6">
        <v>13.945453000000001</v>
      </c>
      <c r="AP5022" s="6">
        <v>13.945453000000001</v>
      </c>
      <c r="AQ5022" s="6">
        <v>13.945453000000001</v>
      </c>
      <c r="AR5022">
        <v>12.818180999999999</v>
      </c>
      <c r="AS5022">
        <v>12.818180999999999</v>
      </c>
      <c r="AT5022">
        <v>12.818180999999999</v>
      </c>
      <c r="AU5022">
        <v>9.6545439999999996</v>
      </c>
      <c r="AV5022">
        <v>8.1818179999999998</v>
      </c>
      <c r="AW5022">
        <v>6.263636</v>
      </c>
      <c r="AZ5022">
        <v>1</v>
      </c>
      <c r="BA5022">
        <v>13.909090000000001</v>
      </c>
      <c r="BB5022">
        <v>9.55035971223022</v>
      </c>
      <c r="BC5022" t="s">
        <v>23</v>
      </c>
      <c r="BD5022" t="s">
        <v>23</v>
      </c>
      <c r="BE5022" t="s">
        <v>23</v>
      </c>
      <c r="BF5022">
        <v>0.13700000000000001</v>
      </c>
      <c r="BG5022" t="s">
        <v>23</v>
      </c>
      <c r="BH5022" t="s">
        <v>23</v>
      </c>
      <c r="BI5022" t="s">
        <v>23</v>
      </c>
      <c r="BJ5022" t="s">
        <v>23</v>
      </c>
      <c r="BK5022" t="s">
        <v>23</v>
      </c>
      <c r="BN5022">
        <v>0</v>
      </c>
      <c r="BO5022" t="s">
        <v>23</v>
      </c>
      <c r="BP5022" t="s">
        <v>23</v>
      </c>
      <c r="BQ5022" t="s">
        <v>23</v>
      </c>
      <c r="BR5022" t="s">
        <v>23</v>
      </c>
      <c r="BS5022" t="s">
        <v>23</v>
      </c>
      <c r="BV5022">
        <v>28.457999999999998</v>
      </c>
      <c r="BW5022">
        <v>4.7249999999999996</v>
      </c>
      <c r="BX5022">
        <v>-34.01</v>
      </c>
      <c r="BY5022">
        <v>9.5340000000000007</v>
      </c>
      <c r="BZ5022">
        <v>-2.3250000000000002</v>
      </c>
      <c r="CA5022">
        <v>-42.905999999999999</v>
      </c>
      <c r="CB5022">
        <v>15.907</v>
      </c>
      <c r="CC5022">
        <v>-60.042999999999999</v>
      </c>
      <c r="CD5022">
        <v>-65.3977</v>
      </c>
      <c r="CE5022" t="s">
        <v>576</v>
      </c>
      <c r="CF5022">
        <v>-97.894400000000005</v>
      </c>
      <c r="CG5022">
        <v>110.1357</v>
      </c>
      <c r="CH5022">
        <v>45444.273999999998</v>
      </c>
      <c r="CI5022" s="7">
        <v>818.87900000000002</v>
      </c>
      <c r="CJ5022">
        <v>12206.904</v>
      </c>
      <c r="CK5022">
        <v>5500.5020000000004</v>
      </c>
      <c r="CL5022" t="s">
        <v>576</v>
      </c>
      <c r="CM5022">
        <v>18.143000000000001</v>
      </c>
      <c r="CP5022" s="9">
        <v>5.1150000000000002</v>
      </c>
      <c r="CQ5022" s="9">
        <v>5.8209999999999997</v>
      </c>
      <c r="CR5022" s="9">
        <v>7.4210000000000003</v>
      </c>
      <c r="CS5022">
        <v>2.4830000000000001</v>
      </c>
      <c r="CT5022">
        <v>0.79900000000000004</v>
      </c>
      <c r="CU5022">
        <v>0.25</v>
      </c>
      <c r="CV5022">
        <v>0.23699999999999999</v>
      </c>
      <c r="CW5022">
        <v>0.25</v>
      </c>
      <c r="CX5022" t="s">
        <v>23</v>
      </c>
      <c r="CY5022" t="s">
        <v>23</v>
      </c>
      <c r="DB5022" s="10">
        <v>22.879669872343648</v>
      </c>
      <c r="DC5022" s="9">
        <v>2861208.2480000001</v>
      </c>
      <c r="DD5022" s="10">
        <v>9.1328091963475983E-3</v>
      </c>
      <c r="DE5022" s="12">
        <v>42650.77</v>
      </c>
      <c r="DF5022" s="9">
        <v>1.6610320000000001</v>
      </c>
      <c r="DG5022" s="13">
        <v>1.3938870000000001</v>
      </c>
      <c r="DH5022">
        <v>23.562833000000001</v>
      </c>
      <c r="DK5022">
        <v>0.94012843337723861</v>
      </c>
      <c r="DL5022">
        <v>0.58428249902789886</v>
      </c>
      <c r="DM5022">
        <v>0.4425152683545221</v>
      </c>
      <c r="DN5022">
        <v>0.73006505348043604</v>
      </c>
    </row>
    <row r="5023" spans="1:118" x14ac:dyDescent="0.25">
      <c r="A5023" s="1">
        <v>44222</v>
      </c>
      <c r="B5023" t="s">
        <v>157</v>
      </c>
      <c r="C5023" t="s">
        <v>23</v>
      </c>
      <c r="D5023" t="s">
        <v>158</v>
      </c>
      <c r="E5023" t="s">
        <v>111</v>
      </c>
      <c r="F5023" t="s">
        <v>91</v>
      </c>
      <c r="I5023">
        <v>143.6850862114236</v>
      </c>
      <c r="J5023">
        <v>8789.8700000000008</v>
      </c>
      <c r="M5023" t="s">
        <v>23</v>
      </c>
      <c r="N5023" t="s">
        <v>23</v>
      </c>
      <c r="O5023" t="s">
        <v>23</v>
      </c>
      <c r="P5023" t="s">
        <v>23</v>
      </c>
      <c r="S5023">
        <v>54.646666666666697</v>
      </c>
      <c r="T5023">
        <v>255804.11511766</v>
      </c>
      <c r="U5023">
        <v>0.653266129032258</v>
      </c>
      <c r="X5023" t="s">
        <v>23</v>
      </c>
      <c r="Y5023" t="s">
        <v>23</v>
      </c>
      <c r="Z5023" t="s">
        <v>23</v>
      </c>
      <c r="AA5023" t="s">
        <v>23</v>
      </c>
      <c r="AB5023" t="s">
        <v>23</v>
      </c>
      <c r="AC5023" t="s">
        <v>23</v>
      </c>
      <c r="AD5023" t="s">
        <v>23</v>
      </c>
      <c r="AE5023" t="s">
        <v>23</v>
      </c>
      <c r="AF5023" s="4" t="s">
        <v>23</v>
      </c>
      <c r="AG5023" s="4" t="s">
        <v>23</v>
      </c>
      <c r="AH5023" s="4" t="s">
        <v>23</v>
      </c>
      <c r="AI5023" s="4" t="s">
        <v>23</v>
      </c>
      <c r="AJ5023" s="4" t="s">
        <v>23</v>
      </c>
      <c r="AK5023" s="4" t="s">
        <v>23</v>
      </c>
      <c r="AL5023" s="6" t="s">
        <v>23</v>
      </c>
      <c r="AM5023" s="6" t="s">
        <v>23</v>
      </c>
      <c r="AN5023" s="6" t="s">
        <v>23</v>
      </c>
      <c r="AO5023" s="6" t="s">
        <v>23</v>
      </c>
      <c r="AP5023" s="6" t="s">
        <v>23</v>
      </c>
      <c r="AQ5023" s="6" t="s">
        <v>23</v>
      </c>
      <c r="AR5023" t="s">
        <v>23</v>
      </c>
      <c r="AS5023" t="s">
        <v>23</v>
      </c>
      <c r="AT5023" t="s">
        <v>23</v>
      </c>
      <c r="AU5023" t="s">
        <v>23</v>
      </c>
      <c r="AV5023" t="s">
        <v>23</v>
      </c>
      <c r="AW5023" t="s">
        <v>23</v>
      </c>
      <c r="AZ5023" t="s">
        <v>23</v>
      </c>
      <c r="BA5023" t="s">
        <v>23</v>
      </c>
      <c r="BB5023" t="s">
        <v>23</v>
      </c>
      <c r="BC5023" t="s">
        <v>23</v>
      </c>
      <c r="BD5023" t="s">
        <v>23</v>
      </c>
      <c r="BE5023" t="s">
        <v>23</v>
      </c>
      <c r="BF5023">
        <v>0.25900000000000001</v>
      </c>
      <c r="BG5023" t="s">
        <v>23</v>
      </c>
      <c r="BH5023" t="s">
        <v>23</v>
      </c>
      <c r="BI5023" t="s">
        <v>23</v>
      </c>
      <c r="BJ5023" t="s">
        <v>23</v>
      </c>
      <c r="BK5023" t="s">
        <v>23</v>
      </c>
      <c r="BN5023" t="s">
        <v>23</v>
      </c>
      <c r="BO5023" t="s">
        <v>23</v>
      </c>
      <c r="BP5023" t="s">
        <v>23</v>
      </c>
      <c r="BQ5023" t="s">
        <v>23</v>
      </c>
      <c r="BR5023" t="s">
        <v>23</v>
      </c>
      <c r="BS5023" t="s">
        <v>23</v>
      </c>
      <c r="BV5023">
        <v>27.51</v>
      </c>
      <c r="BW5023">
        <v>5.2050000000000001</v>
      </c>
      <c r="BX5023">
        <v>-2.552</v>
      </c>
      <c r="BY5023">
        <v>7.5570000000000004</v>
      </c>
      <c r="BZ5023">
        <v>-9.6890000000000001</v>
      </c>
      <c r="CA5023">
        <v>0.27</v>
      </c>
      <c r="CB5023">
        <v>32.374000000000002</v>
      </c>
      <c r="CC5023" t="s">
        <v>576</v>
      </c>
      <c r="CD5023">
        <v>-32.688699999999997</v>
      </c>
      <c r="CE5023">
        <v>34.211599999999997</v>
      </c>
      <c r="CF5023">
        <v>-59.145200000000003</v>
      </c>
      <c r="CG5023">
        <v>-20.455200000000001</v>
      </c>
      <c r="CH5023">
        <v>54661.224000000002</v>
      </c>
      <c r="CI5023" s="7">
        <v>40727.69</v>
      </c>
      <c r="CJ5023">
        <v>25900.878000000001</v>
      </c>
      <c r="CK5023">
        <v>14480.634</v>
      </c>
      <c r="CL5023">
        <v>34.210999999999999</v>
      </c>
      <c r="CM5023">
        <v>32.374000000000002</v>
      </c>
      <c r="CP5023" s="9" t="s">
        <v>23</v>
      </c>
      <c r="CQ5023" s="9" t="s">
        <v>23</v>
      </c>
      <c r="CR5023" s="9" t="s">
        <v>23</v>
      </c>
      <c r="CS5023" t="s">
        <v>23</v>
      </c>
      <c r="CT5023">
        <v>1.454</v>
      </c>
      <c r="CU5023">
        <v>3.9E-2</v>
      </c>
      <c r="CV5023">
        <v>3.6999999999999998E-2</v>
      </c>
      <c r="CW5023">
        <v>3.9E-2</v>
      </c>
      <c r="CX5023">
        <v>188.41399999999999</v>
      </c>
      <c r="CY5023" t="s">
        <v>23</v>
      </c>
      <c r="DB5023" s="10" t="e">
        <v>#VALUE!</v>
      </c>
      <c r="DC5023" s="9">
        <v>4532844.9289999995</v>
      </c>
      <c r="DD5023" s="10">
        <v>1.2514591583991071E-2</v>
      </c>
      <c r="DE5023" s="12" t="s">
        <v>23</v>
      </c>
      <c r="DF5023" s="9" t="s">
        <v>23</v>
      </c>
      <c r="DG5023" s="13" t="s">
        <v>23</v>
      </c>
      <c r="DH5023" t="s">
        <v>23</v>
      </c>
      <c r="DK5023" t="s">
        <v>23</v>
      </c>
      <c r="DL5023" t="s">
        <v>23</v>
      </c>
      <c r="DM5023" t="s">
        <v>23</v>
      </c>
      <c r="DN5023" t="s">
        <v>23</v>
      </c>
    </row>
    <row r="5024" spans="1:118" x14ac:dyDescent="0.25">
      <c r="A5024" s="1">
        <v>44222</v>
      </c>
      <c r="B5024" t="s">
        <v>159</v>
      </c>
      <c r="C5024">
        <v>65.083332999999996</v>
      </c>
      <c r="D5024" t="s">
        <v>160</v>
      </c>
      <c r="E5024" t="s">
        <v>97</v>
      </c>
      <c r="F5024" t="s">
        <v>91</v>
      </c>
      <c r="I5024">
        <v>143.6850862114236</v>
      </c>
      <c r="J5024">
        <v>8789.8700000000008</v>
      </c>
      <c r="M5024">
        <v>188830</v>
      </c>
      <c r="N5024">
        <v>147995</v>
      </c>
      <c r="O5024">
        <v>191528</v>
      </c>
      <c r="P5024">
        <v>308406</v>
      </c>
      <c r="S5024">
        <v>54.646666666666697</v>
      </c>
      <c r="T5024">
        <v>255804.11511766</v>
      </c>
      <c r="U5024">
        <v>0.653266129032258</v>
      </c>
      <c r="X5024">
        <v>-3.2218100000000001</v>
      </c>
      <c r="Y5024">
        <v>-1.761007</v>
      </c>
      <c r="Z5024">
        <v>-5.5622730000000002</v>
      </c>
      <c r="AA5024">
        <v>-0.12787699999999999</v>
      </c>
      <c r="AB5024">
        <v>73.666666000000006</v>
      </c>
      <c r="AC5024">
        <v>75.416666000000006</v>
      </c>
      <c r="AD5024">
        <v>64.166666000000006</v>
      </c>
      <c r="AE5024">
        <v>43.5</v>
      </c>
      <c r="AF5024" s="4">
        <v>66.027777499999999</v>
      </c>
      <c r="AG5024" s="4">
        <v>66.666666500000005</v>
      </c>
      <c r="AH5024" s="4">
        <v>66.579709869565235</v>
      </c>
      <c r="AI5024" s="4">
        <v>67.697435569230791</v>
      </c>
      <c r="AJ5024" s="4">
        <v>68.762096427419308</v>
      </c>
      <c r="AK5024" s="4">
        <v>63.490447632410962</v>
      </c>
      <c r="AL5024" s="6">
        <v>67.416666000000006</v>
      </c>
      <c r="AM5024" s="6">
        <v>68.083332999999996</v>
      </c>
      <c r="AN5024" s="6">
        <v>68.083332999999996</v>
      </c>
      <c r="AO5024" s="6">
        <v>71.75</v>
      </c>
      <c r="AP5024" s="6">
        <v>74.75</v>
      </c>
      <c r="AQ5024" s="6">
        <v>74.75</v>
      </c>
      <c r="AR5024">
        <v>64.666666000000006</v>
      </c>
      <c r="AS5024">
        <v>64.666666000000006</v>
      </c>
      <c r="AT5024">
        <v>64.666666000000006</v>
      </c>
      <c r="AU5024">
        <v>64.666666000000006</v>
      </c>
      <c r="AV5024">
        <v>64.666666000000006</v>
      </c>
      <c r="AW5024">
        <v>44.833333000000003</v>
      </c>
      <c r="AZ5024">
        <v>5</v>
      </c>
      <c r="BA5024">
        <v>71.666669999999996</v>
      </c>
      <c r="BB5024">
        <v>-2.5830007990509398</v>
      </c>
      <c r="BC5024">
        <v>2.6895017793594298</v>
      </c>
      <c r="BD5024" t="s">
        <v>23</v>
      </c>
      <c r="BE5024" t="s">
        <v>23</v>
      </c>
      <c r="BF5024">
        <v>0.63</v>
      </c>
      <c r="BG5024">
        <v>-4.3859649122807003</v>
      </c>
      <c r="BH5024">
        <v>-248.78048780487799</v>
      </c>
      <c r="BI5024" t="s">
        <v>23</v>
      </c>
      <c r="BJ5024" t="s">
        <v>23</v>
      </c>
      <c r="BK5024" t="s">
        <v>23</v>
      </c>
      <c r="BN5024">
        <v>0</v>
      </c>
      <c r="BO5024" t="s">
        <v>23</v>
      </c>
      <c r="BP5024" t="s">
        <v>23</v>
      </c>
      <c r="BQ5024" t="s">
        <v>23</v>
      </c>
      <c r="BR5024" t="s">
        <v>23</v>
      </c>
      <c r="BS5024" t="s">
        <v>23</v>
      </c>
      <c r="BV5024">
        <v>-4.3179999999999996</v>
      </c>
      <c r="BW5024">
        <v>-7.0380000000000003</v>
      </c>
      <c r="BX5024">
        <v>15.884</v>
      </c>
      <c r="BY5024">
        <v>-2.3759999999999999</v>
      </c>
      <c r="BZ5024">
        <v>-5.6950000000000003</v>
      </c>
      <c r="CA5024">
        <v>9.8219999999999992</v>
      </c>
      <c r="CB5024">
        <v>1.6839999999999999</v>
      </c>
      <c r="CC5024">
        <v>265.09500000000003</v>
      </c>
      <c r="CD5024">
        <v>130.1514</v>
      </c>
      <c r="CE5024" t="s">
        <v>576</v>
      </c>
      <c r="CF5024">
        <v>39.524900000000002</v>
      </c>
      <c r="CG5024" t="s">
        <v>576</v>
      </c>
      <c r="CH5024">
        <v>327586</v>
      </c>
      <c r="CI5024" s="7">
        <v>-279333</v>
      </c>
      <c r="CJ5024">
        <v>94533</v>
      </c>
      <c r="CK5024">
        <v>188199</v>
      </c>
      <c r="CL5024" t="s">
        <v>576</v>
      </c>
      <c r="CM5024">
        <v>1.6839999999999999</v>
      </c>
      <c r="CP5024" s="9">
        <v>7.9660000000000002</v>
      </c>
      <c r="CQ5024" s="9">
        <v>7.8159999999999998</v>
      </c>
      <c r="CR5024" s="9">
        <v>5.8369999999999997</v>
      </c>
      <c r="CS5024">
        <v>13.473000000000001</v>
      </c>
      <c r="CT5024">
        <v>2.6659999999999999</v>
      </c>
      <c r="CU5024">
        <v>0.53500000000000003</v>
      </c>
      <c r="CV5024">
        <v>0.53800000000000003</v>
      </c>
      <c r="CW5024">
        <v>0.53500000000000003</v>
      </c>
      <c r="CX5024" t="s">
        <v>23</v>
      </c>
      <c r="CY5024">
        <v>0.64500000000000002</v>
      </c>
      <c r="DB5024" s="10">
        <v>30.664051636567713</v>
      </c>
      <c r="DC5024" s="9">
        <v>13505200</v>
      </c>
      <c r="DD5024" s="10">
        <v>2.216620264786897E-2</v>
      </c>
      <c r="DE5024" s="12">
        <v>-927682.625</v>
      </c>
      <c r="DF5024" s="9">
        <v>1.32796</v>
      </c>
      <c r="DG5024" s="13">
        <v>1.3545480000000001</v>
      </c>
      <c r="DH5024">
        <v>25.826719000000001</v>
      </c>
      <c r="DK5024">
        <v>-0.45118313107058761</v>
      </c>
      <c r="DL5024">
        <v>0.55039861070404161</v>
      </c>
      <c r="DM5024">
        <v>0.49245760178217957</v>
      </c>
      <c r="DN5024">
        <v>0.53197905056658301</v>
      </c>
    </row>
    <row r="5025" spans="1:118" x14ac:dyDescent="0.25">
      <c r="A5025" s="1">
        <v>44222</v>
      </c>
      <c r="B5025" t="s">
        <v>161</v>
      </c>
      <c r="C5025">
        <v>26.46857</v>
      </c>
      <c r="D5025" t="s">
        <v>162</v>
      </c>
      <c r="E5025" t="s">
        <v>94</v>
      </c>
      <c r="F5025" t="s">
        <v>91</v>
      </c>
      <c r="I5025">
        <v>143.6850862114236</v>
      </c>
      <c r="J5025">
        <v>8789.8700000000008</v>
      </c>
      <c r="M5025">
        <v>666658</v>
      </c>
      <c r="N5025">
        <v>1872696</v>
      </c>
      <c r="O5025">
        <v>1859322</v>
      </c>
      <c r="P5025">
        <v>1933156</v>
      </c>
      <c r="S5025">
        <v>54.646666666666697</v>
      </c>
      <c r="T5025">
        <v>255804.11511766</v>
      </c>
      <c r="U5025">
        <v>0.653266129032258</v>
      </c>
      <c r="X5025">
        <v>-0.94097299999999995</v>
      </c>
      <c r="Y5025">
        <v>-2.6072320000000002</v>
      </c>
      <c r="Z5025">
        <v>10.285717999999999</v>
      </c>
      <c r="AA5025">
        <v>5.4644830000000004</v>
      </c>
      <c r="AB5025">
        <v>28.182856000000001</v>
      </c>
      <c r="AC5025">
        <v>33.657142</v>
      </c>
      <c r="AD5025">
        <v>21.737141000000001</v>
      </c>
      <c r="AE5025">
        <v>15.085713</v>
      </c>
      <c r="AF5025" s="4">
        <v>26.769522333333331</v>
      </c>
      <c r="AG5025" s="4">
        <v>27.011427000000001</v>
      </c>
      <c r="AH5025" s="4">
        <v>26.988321391304343</v>
      </c>
      <c r="AI5025" s="4">
        <v>25.861976446153847</v>
      </c>
      <c r="AJ5025" s="4">
        <v>26.898247314516126</v>
      </c>
      <c r="AK5025" s="4">
        <v>24.610184782608691</v>
      </c>
      <c r="AL5025" s="6">
        <v>26.925712999999998</v>
      </c>
      <c r="AM5025" s="6">
        <v>27.497140999999999</v>
      </c>
      <c r="AN5025" s="6">
        <v>27.588570000000001</v>
      </c>
      <c r="AO5025" s="6">
        <v>27.588570000000001</v>
      </c>
      <c r="AP5025" s="6">
        <v>32.4</v>
      </c>
      <c r="AQ5025" s="6">
        <v>32.4</v>
      </c>
      <c r="AR5025">
        <v>26.46857</v>
      </c>
      <c r="AS5025">
        <v>26.46857</v>
      </c>
      <c r="AT5025">
        <v>26.057141000000001</v>
      </c>
      <c r="AU5025">
        <v>23.062856</v>
      </c>
      <c r="AV5025">
        <v>23.062856</v>
      </c>
      <c r="AW5025">
        <v>15.999998</v>
      </c>
      <c r="AZ5025" t="s">
        <v>23</v>
      </c>
      <c r="BA5025" t="s">
        <v>23</v>
      </c>
      <c r="BB5025">
        <v>-7.0776758644510096</v>
      </c>
      <c r="BC5025" t="s">
        <v>23</v>
      </c>
      <c r="BD5025" t="s">
        <v>23</v>
      </c>
      <c r="BE5025" t="s">
        <v>23</v>
      </c>
      <c r="BF5025">
        <v>5.0999999999999997E-2</v>
      </c>
      <c r="BG5025" t="s">
        <v>23</v>
      </c>
      <c r="BH5025" t="s">
        <v>23</v>
      </c>
      <c r="BI5025" t="s">
        <v>23</v>
      </c>
      <c r="BJ5025" t="s">
        <v>23</v>
      </c>
      <c r="BK5025" t="s">
        <v>23</v>
      </c>
      <c r="BN5025">
        <v>0</v>
      </c>
      <c r="BO5025" t="s">
        <v>23</v>
      </c>
      <c r="BP5025" t="s">
        <v>23</v>
      </c>
      <c r="BQ5025" t="s">
        <v>23</v>
      </c>
      <c r="BR5025" t="s">
        <v>23</v>
      </c>
      <c r="BS5025" t="s">
        <v>23</v>
      </c>
      <c r="BV5025">
        <v>-25.977</v>
      </c>
      <c r="BW5025">
        <v>-29.652999999999999</v>
      </c>
      <c r="BX5025">
        <v>-17.478000000000002</v>
      </c>
      <c r="BY5025">
        <v>17.399000000000001</v>
      </c>
      <c r="BZ5025">
        <v>-25.37</v>
      </c>
      <c r="CA5025">
        <v>-18.734999999999999</v>
      </c>
      <c r="CB5025">
        <v>28.584</v>
      </c>
      <c r="CC5025" t="s">
        <v>576</v>
      </c>
      <c r="CD5025">
        <v>43.963900000000002</v>
      </c>
      <c r="CE5025" t="s">
        <v>576</v>
      </c>
      <c r="CF5025">
        <v>-59.843200000000003</v>
      </c>
      <c r="CG5025" t="s">
        <v>576</v>
      </c>
      <c r="CH5025">
        <v>3124</v>
      </c>
      <c r="CI5025" s="7">
        <v>-209152</v>
      </c>
      <c r="CJ5025">
        <v>3581</v>
      </c>
      <c r="CK5025">
        <v>22986</v>
      </c>
      <c r="CL5025" t="s">
        <v>576</v>
      </c>
      <c r="CM5025">
        <v>28.582000000000001</v>
      </c>
      <c r="CP5025" s="9">
        <v>2.6070000000000002</v>
      </c>
      <c r="CQ5025" s="9">
        <v>2.99</v>
      </c>
      <c r="CR5025" s="9">
        <v>2.157</v>
      </c>
      <c r="CS5025">
        <v>3.82</v>
      </c>
      <c r="CT5025">
        <v>0.72899999999999998</v>
      </c>
      <c r="CU5025">
        <v>0.44700000000000001</v>
      </c>
      <c r="CV5025">
        <v>0.47299999999999998</v>
      </c>
      <c r="CW5025">
        <v>0.44700000000000001</v>
      </c>
      <c r="CX5025">
        <v>2.9180000000000001</v>
      </c>
      <c r="CY5025">
        <v>0.33300000000000002</v>
      </c>
      <c r="DB5025" s="10">
        <v>64.169368748346756</v>
      </c>
      <c r="DC5025" s="9">
        <v>3759147</v>
      </c>
      <c r="DD5025" s="10">
        <v>3.1627653826785701E-2</v>
      </c>
      <c r="DE5025" s="12">
        <v>425140.25</v>
      </c>
      <c r="DF5025" s="9">
        <v>1.0496319999999999</v>
      </c>
      <c r="DG5025" s="13">
        <v>1.1379440000000001</v>
      </c>
      <c r="DH5025">
        <v>129.74789200000001</v>
      </c>
      <c r="DK5025">
        <v>0.42198059518116932</v>
      </c>
      <c r="DL5025">
        <v>0.32857412740424868</v>
      </c>
      <c r="DM5025">
        <v>0.32433624317510173</v>
      </c>
      <c r="DN5025">
        <v>0.82891065652537499</v>
      </c>
    </row>
    <row r="5026" spans="1:118" x14ac:dyDescent="0.25">
      <c r="A5026" s="1">
        <v>44222</v>
      </c>
      <c r="B5026" t="s">
        <v>163</v>
      </c>
      <c r="C5026">
        <v>9.5879999999999992</v>
      </c>
      <c r="D5026" t="s">
        <v>164</v>
      </c>
      <c r="E5026" t="s">
        <v>90</v>
      </c>
      <c r="F5026" t="s">
        <v>91</v>
      </c>
      <c r="I5026">
        <v>143.6850862114236</v>
      </c>
      <c r="J5026">
        <v>8789.8700000000008</v>
      </c>
      <c r="M5026">
        <v>186750</v>
      </c>
      <c r="N5026">
        <v>131852</v>
      </c>
      <c r="O5026">
        <v>129941</v>
      </c>
      <c r="P5026">
        <v>224051</v>
      </c>
      <c r="S5026">
        <v>54.646666666666697</v>
      </c>
      <c r="T5026">
        <v>255804.11511766</v>
      </c>
      <c r="U5026">
        <v>0.653266129032258</v>
      </c>
      <c r="X5026">
        <v>0.12531300000000001</v>
      </c>
      <c r="Y5026">
        <v>-0.125</v>
      </c>
      <c r="Z5026">
        <v>-0.125</v>
      </c>
      <c r="AA5026">
        <v>-9.5130239999999997</v>
      </c>
      <c r="AB5026">
        <v>12.435</v>
      </c>
      <c r="AC5026">
        <v>13.32</v>
      </c>
      <c r="AD5026">
        <v>11.685</v>
      </c>
      <c r="AE5026">
        <v>8.6999999999999993</v>
      </c>
      <c r="AF5026" s="4">
        <v>9.5820000000000007</v>
      </c>
      <c r="AG5026" s="4">
        <v>9.5809999999999977</v>
      </c>
      <c r="AH5026" s="4">
        <v>9.5765217391304311</v>
      </c>
      <c r="AI5026" s="4">
        <v>9.639323076923084</v>
      </c>
      <c r="AJ5026" s="4">
        <v>9.4839677419354853</v>
      </c>
      <c r="AK5026" s="4">
        <v>8.8323794466403065</v>
      </c>
      <c r="AL5026" s="6">
        <v>9.6</v>
      </c>
      <c r="AM5026" s="6">
        <v>9.6120000000000001</v>
      </c>
      <c r="AN5026" s="6">
        <v>9.6359999999999992</v>
      </c>
      <c r="AO5026" s="6">
        <v>9.9239999999999995</v>
      </c>
      <c r="AP5026" s="6">
        <v>9.9239999999999995</v>
      </c>
      <c r="AQ5026" s="6">
        <v>10.596</v>
      </c>
      <c r="AR5026">
        <v>9.5640000000000001</v>
      </c>
      <c r="AS5026">
        <v>9.5399999999999991</v>
      </c>
      <c r="AT5026">
        <v>9.5399999999999991</v>
      </c>
      <c r="AU5026">
        <v>9.4320000000000004</v>
      </c>
      <c r="AV5026">
        <v>7.8719999999999999</v>
      </c>
      <c r="AW5026">
        <v>6.9720000000000004</v>
      </c>
      <c r="AZ5026">
        <v>4</v>
      </c>
      <c r="BA5026">
        <v>9.1694999999999993</v>
      </c>
      <c r="BB5026">
        <v>0.220630891950689</v>
      </c>
      <c r="BC5026">
        <v>-7.8883100381194398</v>
      </c>
      <c r="BD5026">
        <v>0.28199999999999997</v>
      </c>
      <c r="BE5026">
        <v>0.28199999999999997</v>
      </c>
      <c r="BF5026">
        <v>0.249</v>
      </c>
      <c r="BG5026">
        <v>-90.909090909090907</v>
      </c>
      <c r="BH5026">
        <v>7.5</v>
      </c>
      <c r="BI5026">
        <v>10.714285714285699</v>
      </c>
      <c r="BJ5026" t="s">
        <v>23</v>
      </c>
      <c r="BK5026" t="s">
        <v>23</v>
      </c>
      <c r="BN5026">
        <v>0</v>
      </c>
      <c r="BO5026" t="s">
        <v>23</v>
      </c>
      <c r="BP5026" t="s">
        <v>23</v>
      </c>
      <c r="BQ5026" t="s">
        <v>23</v>
      </c>
      <c r="BR5026" t="s">
        <v>23</v>
      </c>
      <c r="BS5026" t="s">
        <v>23</v>
      </c>
      <c r="BV5026">
        <v>-0.82899999999999996</v>
      </c>
      <c r="BW5026" t="s">
        <v>576</v>
      </c>
      <c r="BX5026">
        <v>-21.157</v>
      </c>
      <c r="BY5026">
        <v>-40.156999999999996</v>
      </c>
      <c r="BZ5026">
        <v>5.4530000000000003</v>
      </c>
      <c r="CA5026">
        <v>19.734999999999999</v>
      </c>
      <c r="CB5026">
        <v>-5.4509999999999996</v>
      </c>
      <c r="CC5026" t="s">
        <v>576</v>
      </c>
      <c r="CD5026">
        <v>-47.7149</v>
      </c>
      <c r="CE5026">
        <v>-73.708699999999993</v>
      </c>
      <c r="CF5026">
        <v>-64.243700000000004</v>
      </c>
      <c r="CG5026">
        <v>30.351800000000001</v>
      </c>
      <c r="CH5026">
        <v>239461</v>
      </c>
      <c r="CI5026" s="7">
        <v>575897</v>
      </c>
      <c r="CJ5026">
        <v>301373</v>
      </c>
      <c r="CK5026">
        <v>262264</v>
      </c>
      <c r="CL5026">
        <v>-58.42</v>
      </c>
      <c r="CM5026">
        <v>-3.3849999999999998</v>
      </c>
      <c r="CP5026" s="9" t="s">
        <v>23</v>
      </c>
      <c r="CQ5026" s="9" t="s">
        <v>23</v>
      </c>
      <c r="CR5026" s="9" t="s">
        <v>23</v>
      </c>
      <c r="CS5026" t="s">
        <v>23</v>
      </c>
      <c r="CT5026">
        <v>0.66300000000000003</v>
      </c>
      <c r="CU5026" t="s">
        <v>23</v>
      </c>
      <c r="CV5026" t="s">
        <v>23</v>
      </c>
      <c r="CW5026" t="s">
        <v>23</v>
      </c>
      <c r="CX5026" t="s">
        <v>23</v>
      </c>
      <c r="CY5026" t="s">
        <v>23</v>
      </c>
      <c r="DB5026" s="10">
        <v>61.893873302365542</v>
      </c>
      <c r="DC5026" s="9">
        <v>98338507</v>
      </c>
      <c r="DD5026" s="10">
        <v>6.789029245685009E-3</v>
      </c>
      <c r="DE5026" s="12" t="s">
        <v>23</v>
      </c>
      <c r="DF5026" s="9">
        <v>5.2855569999999998</v>
      </c>
      <c r="DG5026" s="13">
        <v>4.0421589999999998</v>
      </c>
      <c r="DH5026">
        <v>9.4370080000000005</v>
      </c>
      <c r="DK5026">
        <v>-0.53808842692653214</v>
      </c>
      <c r="DL5026">
        <v>0.40620316907911891</v>
      </c>
      <c r="DM5026">
        <v>0.43834967176352552</v>
      </c>
      <c r="DN5026">
        <v>0.61305350552707527</v>
      </c>
    </row>
    <row r="5027" spans="1:118" x14ac:dyDescent="0.25">
      <c r="A5027" s="1">
        <v>44222</v>
      </c>
      <c r="B5027" t="s">
        <v>165</v>
      </c>
      <c r="C5027">
        <v>32.85</v>
      </c>
      <c r="D5027" t="s">
        <v>166</v>
      </c>
      <c r="E5027" t="s">
        <v>90</v>
      </c>
      <c r="F5027" t="s">
        <v>91</v>
      </c>
      <c r="I5027">
        <v>143.6850862114236</v>
      </c>
      <c r="J5027">
        <v>8789.8700000000008</v>
      </c>
      <c r="M5027">
        <v>1915320</v>
      </c>
      <c r="N5027">
        <v>1458803</v>
      </c>
      <c r="O5027">
        <v>1906706</v>
      </c>
      <c r="P5027">
        <v>2961786</v>
      </c>
      <c r="S5027">
        <v>54.646666666666697</v>
      </c>
      <c r="T5027">
        <v>255804.11511766</v>
      </c>
      <c r="U5027">
        <v>0.653266129032258</v>
      </c>
      <c r="X5027">
        <v>-3.2044199999999998</v>
      </c>
      <c r="Y5027">
        <v>1.506373</v>
      </c>
      <c r="Z5027">
        <v>11.026616000000001</v>
      </c>
      <c r="AA5027">
        <v>-6.2098500000000003</v>
      </c>
      <c r="AB5027">
        <v>34.087499999999999</v>
      </c>
      <c r="AC5027">
        <v>35.512500000000003</v>
      </c>
      <c r="AD5027">
        <v>28.95</v>
      </c>
      <c r="AE5027">
        <v>22.875</v>
      </c>
      <c r="AF5027" s="4">
        <v>33.631250000000001</v>
      </c>
      <c r="AG5027" s="4">
        <v>33.525000000000013</v>
      </c>
      <c r="AH5027" s="4">
        <v>33.022826086956528</v>
      </c>
      <c r="AI5027" s="4">
        <v>32.070576923076921</v>
      </c>
      <c r="AJ5027" s="4">
        <v>30.419758064516131</v>
      </c>
      <c r="AK5027" s="4">
        <v>29.506571146245065</v>
      </c>
      <c r="AL5027" s="6">
        <v>34.012500000000003</v>
      </c>
      <c r="AM5027" s="6">
        <v>34.012500000000003</v>
      </c>
      <c r="AN5027" s="6">
        <v>34.012500000000003</v>
      </c>
      <c r="AO5027" s="6">
        <v>34.012500000000003</v>
      </c>
      <c r="AP5027" s="6">
        <v>34.012500000000003</v>
      </c>
      <c r="AQ5027" s="6">
        <v>35.212499999999999</v>
      </c>
      <c r="AR5027">
        <v>32.85</v>
      </c>
      <c r="AS5027">
        <v>32.85</v>
      </c>
      <c r="AT5027">
        <v>32.174999999999997</v>
      </c>
      <c r="AU5027">
        <v>28.95</v>
      </c>
      <c r="AV5027">
        <v>27.262499999999999</v>
      </c>
      <c r="AW5027">
        <v>22.875</v>
      </c>
      <c r="AZ5027">
        <v>10</v>
      </c>
      <c r="BA5027">
        <v>46.2</v>
      </c>
      <c r="BB5027">
        <v>3.0395343378789499</v>
      </c>
      <c r="BC5027">
        <v>13.6069608285491</v>
      </c>
      <c r="BD5027">
        <v>0.73</v>
      </c>
      <c r="BE5027">
        <v>0.73</v>
      </c>
      <c r="BF5027">
        <v>0.75800000000000001</v>
      </c>
      <c r="BG5027">
        <v>-19.767441860465102</v>
      </c>
      <c r="BH5027">
        <v>2.78884462151394</v>
      </c>
      <c r="BI5027">
        <v>4.10958904109589</v>
      </c>
      <c r="BJ5027">
        <v>-32.4324324324324</v>
      </c>
      <c r="BK5027">
        <v>-9.3333333333333304</v>
      </c>
      <c r="BN5027">
        <v>0</v>
      </c>
      <c r="BO5027">
        <v>9.5239999999999991</v>
      </c>
      <c r="BP5027">
        <v>42.4574</v>
      </c>
      <c r="BQ5027">
        <v>29.190999999999999</v>
      </c>
      <c r="BR5027">
        <v>1.7250000000000001</v>
      </c>
      <c r="BS5027" t="s">
        <v>23</v>
      </c>
      <c r="BV5027">
        <v>21.34</v>
      </c>
      <c r="BW5027">
        <v>-16.672000000000001</v>
      </c>
      <c r="BX5027">
        <v>2.1579999999999999</v>
      </c>
      <c r="BY5027">
        <v>9.4740000000000002</v>
      </c>
      <c r="BZ5027">
        <v>6.7530000000000001</v>
      </c>
      <c r="CA5027">
        <v>-1.002</v>
      </c>
      <c r="CB5027">
        <v>23.170999999999999</v>
      </c>
      <c r="CC5027">
        <v>-24.849</v>
      </c>
      <c r="CD5027">
        <v>3.2911000000000001</v>
      </c>
      <c r="CE5027">
        <v>19.155799999999999</v>
      </c>
      <c r="CF5027">
        <v>-2.4443000000000001</v>
      </c>
      <c r="CG5027">
        <v>5.0056000000000003</v>
      </c>
      <c r="CH5027">
        <v>11401436</v>
      </c>
      <c r="CI5027" s="7">
        <v>9593949</v>
      </c>
      <c r="CJ5027">
        <v>3158401</v>
      </c>
      <c r="CK5027">
        <v>2087726</v>
      </c>
      <c r="CL5027">
        <v>18.84</v>
      </c>
      <c r="CM5027">
        <v>23.824999999999999</v>
      </c>
      <c r="CP5027" s="9" t="s">
        <v>23</v>
      </c>
      <c r="CQ5027" s="9" t="s">
        <v>23</v>
      </c>
      <c r="CR5027" s="9" t="s">
        <v>23</v>
      </c>
      <c r="CS5027" t="s">
        <v>23</v>
      </c>
      <c r="CT5027">
        <v>2.1629999999999998</v>
      </c>
      <c r="CU5027" t="s">
        <v>23</v>
      </c>
      <c r="CV5027" t="s">
        <v>23</v>
      </c>
      <c r="CW5027" t="s">
        <v>23</v>
      </c>
      <c r="CX5027" t="s">
        <v>23</v>
      </c>
      <c r="CY5027" t="s">
        <v>23</v>
      </c>
      <c r="DB5027" s="10">
        <v>40.149269163616445</v>
      </c>
      <c r="DC5027" s="9">
        <v>577083806</v>
      </c>
      <c r="DD5027" s="10">
        <v>9.1126521751677785E-3</v>
      </c>
      <c r="DE5027" s="12" t="s">
        <v>23</v>
      </c>
      <c r="DF5027" s="9">
        <v>6.7578690000000003</v>
      </c>
      <c r="DG5027" s="13">
        <v>6.5126879999999998</v>
      </c>
      <c r="DH5027">
        <v>10.834433000000001</v>
      </c>
      <c r="DK5027">
        <v>0.53388897378801703</v>
      </c>
      <c r="DL5027">
        <v>0.66514248959103017</v>
      </c>
      <c r="DM5027">
        <v>0.60203224217325724</v>
      </c>
      <c r="DN5027">
        <v>0.62040223353994495</v>
      </c>
    </row>
    <row r="5028" spans="1:118" x14ac:dyDescent="0.25">
      <c r="A5028" s="1">
        <v>44222</v>
      </c>
      <c r="B5028" t="s">
        <v>167</v>
      </c>
      <c r="C5028">
        <v>20.6</v>
      </c>
      <c r="D5028" t="s">
        <v>168</v>
      </c>
      <c r="E5028" t="s">
        <v>106</v>
      </c>
      <c r="F5028" t="s">
        <v>91</v>
      </c>
      <c r="I5028">
        <v>143.6850862114236</v>
      </c>
      <c r="J5028">
        <v>8789.8700000000008</v>
      </c>
      <c r="M5028">
        <v>1202773</v>
      </c>
      <c r="N5028">
        <v>2053358</v>
      </c>
      <c r="O5028">
        <v>1872554</v>
      </c>
      <c r="P5028">
        <v>1427015</v>
      </c>
      <c r="S5028">
        <v>54.646666666666697</v>
      </c>
      <c r="T5028">
        <v>255804.11511766</v>
      </c>
      <c r="U5028">
        <v>0.653266129032258</v>
      </c>
      <c r="X5028">
        <v>4.2510120000000002</v>
      </c>
      <c r="Y5028">
        <v>27.160494</v>
      </c>
      <c r="Z5028">
        <v>63.751987</v>
      </c>
      <c r="AA5028">
        <v>88.644689</v>
      </c>
      <c r="AB5028">
        <v>20.6</v>
      </c>
      <c r="AC5028">
        <v>20.6</v>
      </c>
      <c r="AD5028">
        <v>11.9</v>
      </c>
      <c r="AE5028">
        <v>6.9</v>
      </c>
      <c r="AF5028" s="4">
        <v>20.216666666666669</v>
      </c>
      <c r="AG5028" s="4">
        <v>19.739999999999998</v>
      </c>
      <c r="AH5028" s="4">
        <v>18.75391304347826</v>
      </c>
      <c r="AI5028" s="4">
        <v>15.97046153846154</v>
      </c>
      <c r="AJ5028" s="4">
        <v>14.300080645161287</v>
      </c>
      <c r="AK5028" s="4">
        <v>11.462411067193674</v>
      </c>
      <c r="AL5028" s="6">
        <v>20.6</v>
      </c>
      <c r="AM5028" s="6">
        <v>20.6</v>
      </c>
      <c r="AN5028" s="6">
        <v>20.6</v>
      </c>
      <c r="AO5028" s="6">
        <v>20.6</v>
      </c>
      <c r="AP5028" s="6">
        <v>20.6</v>
      </c>
      <c r="AQ5028" s="6">
        <v>20.6</v>
      </c>
      <c r="AR5028">
        <v>19.760000000000002</v>
      </c>
      <c r="AS5028">
        <v>18.88</v>
      </c>
      <c r="AT5028">
        <v>16.2</v>
      </c>
      <c r="AU5028">
        <v>12.76</v>
      </c>
      <c r="AV5028">
        <v>9.93</v>
      </c>
      <c r="AW5028">
        <v>7</v>
      </c>
      <c r="AZ5028" t="s">
        <v>23</v>
      </c>
      <c r="BA5028" t="s">
        <v>23</v>
      </c>
      <c r="BB5028" t="s">
        <v>23</v>
      </c>
      <c r="BC5028" t="s">
        <v>23</v>
      </c>
      <c r="BD5028" t="s">
        <v>23</v>
      </c>
      <c r="BE5028" t="s">
        <v>23</v>
      </c>
      <c r="BF5028">
        <v>-0.38</v>
      </c>
      <c r="BG5028" t="s">
        <v>23</v>
      </c>
      <c r="BH5028" t="s">
        <v>23</v>
      </c>
      <c r="BI5028" t="s">
        <v>23</v>
      </c>
      <c r="BJ5028" t="s">
        <v>23</v>
      </c>
      <c r="BK5028" t="s">
        <v>23</v>
      </c>
      <c r="BN5028">
        <v>0</v>
      </c>
      <c r="BO5028" t="s">
        <v>23</v>
      </c>
      <c r="BP5028" t="s">
        <v>23</v>
      </c>
      <c r="BQ5028" t="s">
        <v>23</v>
      </c>
      <c r="BR5028" t="s">
        <v>23</v>
      </c>
      <c r="BS5028" t="s">
        <v>23</v>
      </c>
      <c r="BV5028">
        <v>58.575000000000003</v>
      </c>
      <c r="BW5028">
        <v>17.855</v>
      </c>
      <c r="BX5028">
        <v>-31.125</v>
      </c>
      <c r="BY5028">
        <v>-21.395</v>
      </c>
      <c r="BZ5028">
        <v>-34.485999999999997</v>
      </c>
      <c r="CA5028">
        <v>-64.069999999999993</v>
      </c>
      <c r="CB5028" t="s">
        <v>576</v>
      </c>
      <c r="CC5028" t="s">
        <v>576</v>
      </c>
      <c r="CD5028">
        <v>-22.040199999999999</v>
      </c>
      <c r="CE5028" t="s">
        <v>576</v>
      </c>
      <c r="CF5028" t="s">
        <v>576</v>
      </c>
      <c r="CG5028">
        <v>-63.313499999999998</v>
      </c>
      <c r="CH5028">
        <v>7539</v>
      </c>
      <c r="CI5028" s="7">
        <v>-64172</v>
      </c>
      <c r="CJ5028">
        <v>-15198</v>
      </c>
      <c r="CK5028">
        <v>-3415</v>
      </c>
      <c r="CL5028" t="s">
        <v>576</v>
      </c>
      <c r="CM5028" t="s">
        <v>576</v>
      </c>
      <c r="CP5028" s="9">
        <v>-7.6589999999999998</v>
      </c>
      <c r="CQ5028" s="9">
        <v>6.931</v>
      </c>
      <c r="CR5028" s="9">
        <v>14.247999999999999</v>
      </c>
      <c r="CS5028">
        <v>-1.9770000000000001</v>
      </c>
      <c r="CT5028">
        <v>-0.56799999999999995</v>
      </c>
      <c r="CU5028">
        <v>0.11899999999999999</v>
      </c>
      <c r="CV5028">
        <v>0.1</v>
      </c>
      <c r="CW5028">
        <v>0.11899999999999999</v>
      </c>
      <c r="CX5028">
        <v>1.585</v>
      </c>
      <c r="CY5028" t="s">
        <v>576</v>
      </c>
      <c r="DB5028" s="10">
        <v>14.514563106796116</v>
      </c>
      <c r="DC5028" s="9">
        <v>1419669</v>
      </c>
      <c r="DD5028" s="10">
        <v>8.4244989501073841E-3</v>
      </c>
      <c r="DE5028" s="12">
        <v>-15740.5</v>
      </c>
      <c r="DF5028" s="9">
        <v>5.4612939999999996</v>
      </c>
      <c r="DG5028" s="13">
        <v>4.2040819999999997</v>
      </c>
      <c r="DH5028" t="s">
        <v>576</v>
      </c>
      <c r="DK5028">
        <v>-1.8118577060327357</v>
      </c>
      <c r="DL5028">
        <v>0.61564622245978806</v>
      </c>
      <c r="DM5028">
        <v>0.53665056560485958</v>
      </c>
      <c r="DN5028">
        <v>0.89812478514288241</v>
      </c>
    </row>
    <row r="5029" spans="1:118" x14ac:dyDescent="0.25">
      <c r="A5029" s="1">
        <v>44222</v>
      </c>
      <c r="B5029" t="s">
        <v>169</v>
      </c>
      <c r="C5029">
        <v>21.84</v>
      </c>
      <c r="D5029" t="s">
        <v>170</v>
      </c>
      <c r="E5029" t="s">
        <v>94</v>
      </c>
      <c r="F5029" t="s">
        <v>91</v>
      </c>
      <c r="I5029">
        <v>143.6850862114236</v>
      </c>
      <c r="J5029">
        <v>8789.8700000000008</v>
      </c>
      <c r="M5029">
        <v>763374</v>
      </c>
      <c r="N5029">
        <v>1232863</v>
      </c>
      <c r="O5029">
        <v>949888</v>
      </c>
      <c r="P5029">
        <v>976105</v>
      </c>
      <c r="S5029">
        <v>54.646666666666697</v>
      </c>
      <c r="T5029">
        <v>255804.11511766</v>
      </c>
      <c r="U5029">
        <v>0.653266129032258</v>
      </c>
      <c r="X5029">
        <v>0.275482</v>
      </c>
      <c r="Y5029">
        <v>-3.1055899999999999</v>
      </c>
      <c r="Z5029">
        <v>12.114990000000001</v>
      </c>
      <c r="AA5029">
        <v>18.054054000000001</v>
      </c>
      <c r="AB5029">
        <v>23.88</v>
      </c>
      <c r="AC5029">
        <v>23.98</v>
      </c>
      <c r="AD5029">
        <v>18.38</v>
      </c>
      <c r="AE5029">
        <v>9.99</v>
      </c>
      <c r="AF5029" s="4">
        <v>22</v>
      </c>
      <c r="AG5029" s="4">
        <v>22.066666666666663</v>
      </c>
      <c r="AH5029" s="4">
        <v>22.033043478260872</v>
      </c>
      <c r="AI5029" s="4">
        <v>21.625846153846151</v>
      </c>
      <c r="AJ5029" s="4">
        <v>20.96629032258064</v>
      </c>
      <c r="AK5029" s="4">
        <v>17.560316205533606</v>
      </c>
      <c r="AL5029" s="6">
        <v>22.14</v>
      </c>
      <c r="AM5029" s="6">
        <v>22.72</v>
      </c>
      <c r="AN5029" s="6">
        <v>22.74</v>
      </c>
      <c r="AO5029" s="6">
        <v>22.94</v>
      </c>
      <c r="AP5029" s="6">
        <v>23.46</v>
      </c>
      <c r="AQ5029" s="6">
        <v>23.46</v>
      </c>
      <c r="AR5029">
        <v>21.78</v>
      </c>
      <c r="AS5029">
        <v>21.74</v>
      </c>
      <c r="AT5029">
        <v>21.44</v>
      </c>
      <c r="AU5029">
        <v>19.46</v>
      </c>
      <c r="AV5029">
        <v>18.3</v>
      </c>
      <c r="AW5029">
        <v>10.18</v>
      </c>
      <c r="AZ5029">
        <v>2</v>
      </c>
      <c r="BA5029">
        <v>22.4</v>
      </c>
      <c r="BB5029">
        <v>5.6864347826086998</v>
      </c>
      <c r="BC5029">
        <v>26.555828220858899</v>
      </c>
      <c r="BD5029" t="s">
        <v>23</v>
      </c>
      <c r="BE5029" t="s">
        <v>23</v>
      </c>
      <c r="BF5029">
        <v>0.22</v>
      </c>
      <c r="BG5029" t="s">
        <v>23</v>
      </c>
      <c r="BH5029" t="s">
        <v>23</v>
      </c>
      <c r="BI5029" t="s">
        <v>23</v>
      </c>
      <c r="BJ5029" t="s">
        <v>23</v>
      </c>
      <c r="BK5029" t="s">
        <v>23</v>
      </c>
      <c r="BN5029">
        <v>0</v>
      </c>
      <c r="BO5029" t="s">
        <v>23</v>
      </c>
      <c r="BP5029" t="s">
        <v>23</v>
      </c>
      <c r="BQ5029" t="s">
        <v>23</v>
      </c>
      <c r="BR5029" t="s">
        <v>23</v>
      </c>
      <c r="BS5029" t="s">
        <v>23</v>
      </c>
      <c r="BV5029">
        <v>21.234999999999999</v>
      </c>
      <c r="BW5029">
        <v>-13.49</v>
      </c>
      <c r="BX5029">
        <v>8.7560000000000002</v>
      </c>
      <c r="BY5029">
        <v>-9.1489999999999991</v>
      </c>
      <c r="BZ5029">
        <v>1.375</v>
      </c>
      <c r="CA5029">
        <v>15.843999999999999</v>
      </c>
      <c r="CB5029">
        <v>56.593000000000004</v>
      </c>
      <c r="CC5029" t="s">
        <v>576</v>
      </c>
      <c r="CD5029" t="s">
        <v>576</v>
      </c>
      <c r="CE5029">
        <v>-76.548000000000002</v>
      </c>
      <c r="CF5029">
        <v>-31.626799999999999</v>
      </c>
      <c r="CG5029">
        <v>20.764700000000001</v>
      </c>
      <c r="CH5029">
        <v>22718</v>
      </c>
      <c r="CI5029" s="7">
        <v>96870</v>
      </c>
      <c r="CJ5029">
        <v>14194</v>
      </c>
      <c r="CK5029">
        <v>27005</v>
      </c>
      <c r="CL5029">
        <v>-76.548000000000002</v>
      </c>
      <c r="CM5029">
        <v>91.706999999999994</v>
      </c>
      <c r="CP5029" s="9">
        <v>7.4870000000000001</v>
      </c>
      <c r="CQ5029" s="9">
        <v>5.5449999999999999</v>
      </c>
      <c r="CR5029" s="9">
        <v>-0.33500000000000002</v>
      </c>
      <c r="CS5029">
        <v>4.7489999999999997</v>
      </c>
      <c r="CT5029">
        <v>1.542</v>
      </c>
      <c r="CU5029">
        <v>0.32900000000000001</v>
      </c>
      <c r="CV5029">
        <v>0.32600000000000001</v>
      </c>
      <c r="CW5029">
        <v>0.32900000000000001</v>
      </c>
      <c r="CX5029" t="s">
        <v>23</v>
      </c>
      <c r="CY5029">
        <v>4.1000000000000002E-2</v>
      </c>
      <c r="DB5029" s="10">
        <v>53.589522653630098</v>
      </c>
      <c r="DC5029" s="9">
        <v>2763430</v>
      </c>
      <c r="DD5029" s="10">
        <v>2.7376846889553923E-2</v>
      </c>
      <c r="DE5029" s="12">
        <v>196111.5</v>
      </c>
      <c r="DF5029" s="9">
        <v>1.6846650000000001</v>
      </c>
      <c r="DG5029" s="13">
        <v>1.5012369999999999</v>
      </c>
      <c r="DH5029">
        <v>24.818182</v>
      </c>
      <c r="DK5029">
        <v>-0.35235617162657357</v>
      </c>
      <c r="DL5029">
        <v>0.75577195723234425</v>
      </c>
      <c r="DM5029">
        <v>0.75914384109613575</v>
      </c>
      <c r="DN5029">
        <v>1.2586274989143111</v>
      </c>
    </row>
    <row r="5030" spans="1:118" x14ac:dyDescent="0.25">
      <c r="A5030" s="1">
        <v>44222</v>
      </c>
      <c r="B5030" t="s">
        <v>171</v>
      </c>
      <c r="C5030">
        <v>46.3</v>
      </c>
      <c r="D5030" t="s">
        <v>172</v>
      </c>
      <c r="E5030" t="s">
        <v>94</v>
      </c>
      <c r="F5030" t="s">
        <v>91</v>
      </c>
      <c r="I5030">
        <v>143.6850862114236</v>
      </c>
      <c r="J5030">
        <v>8789.8700000000008</v>
      </c>
      <c r="M5030">
        <v>446504</v>
      </c>
      <c r="N5030">
        <v>608738</v>
      </c>
      <c r="O5030">
        <v>998887</v>
      </c>
      <c r="P5030">
        <v>1000449</v>
      </c>
      <c r="S5030">
        <v>54.646666666666697</v>
      </c>
      <c r="T5030">
        <v>255804.11511766</v>
      </c>
      <c r="U5030">
        <v>0.653266129032258</v>
      </c>
      <c r="X5030">
        <v>-2.9350109999999998</v>
      </c>
      <c r="Y5030">
        <v>-1.9067799999999999</v>
      </c>
      <c r="Z5030">
        <v>0</v>
      </c>
      <c r="AA5030">
        <v>138.90608900000001</v>
      </c>
      <c r="AB5030">
        <v>56.8</v>
      </c>
      <c r="AC5030">
        <v>73.8</v>
      </c>
      <c r="AD5030">
        <v>42.5</v>
      </c>
      <c r="AE5030">
        <v>13</v>
      </c>
      <c r="AF5030" s="4">
        <v>47.241666666666674</v>
      </c>
      <c r="AG5030" s="4">
        <v>47.724999999999994</v>
      </c>
      <c r="AH5030" s="4">
        <v>46.880434782608695</v>
      </c>
      <c r="AI5030" s="4">
        <v>47.124615384615389</v>
      </c>
      <c r="AJ5030" s="4">
        <v>45.675403225806448</v>
      </c>
      <c r="AK5030" s="4">
        <v>33.400909090909117</v>
      </c>
      <c r="AL5030" s="6">
        <v>47.85</v>
      </c>
      <c r="AM5030" s="6">
        <v>50</v>
      </c>
      <c r="AN5030" s="6">
        <v>50</v>
      </c>
      <c r="AO5030" s="6">
        <v>53.7</v>
      </c>
      <c r="AP5030" s="6">
        <v>67.099999999999994</v>
      </c>
      <c r="AQ5030" s="6">
        <v>67.099999999999994</v>
      </c>
      <c r="AR5030">
        <v>46.3</v>
      </c>
      <c r="AS5030">
        <v>46.3</v>
      </c>
      <c r="AT5030">
        <v>44.5</v>
      </c>
      <c r="AU5030">
        <v>43.8</v>
      </c>
      <c r="AV5030">
        <v>32.9</v>
      </c>
      <c r="AW5030">
        <v>13.16</v>
      </c>
      <c r="AZ5030" t="s">
        <v>23</v>
      </c>
      <c r="BA5030" t="s">
        <v>23</v>
      </c>
      <c r="BB5030" t="s">
        <v>23</v>
      </c>
      <c r="BC5030" t="s">
        <v>23</v>
      </c>
      <c r="BD5030" t="s">
        <v>23</v>
      </c>
      <c r="BE5030" t="s">
        <v>23</v>
      </c>
      <c r="BF5030">
        <v>-0.3</v>
      </c>
      <c r="BG5030" t="s">
        <v>23</v>
      </c>
      <c r="BH5030" t="s">
        <v>23</v>
      </c>
      <c r="BI5030" t="s">
        <v>23</v>
      </c>
      <c r="BJ5030" t="s">
        <v>23</v>
      </c>
      <c r="BK5030" t="s">
        <v>23</v>
      </c>
      <c r="BN5030">
        <v>0</v>
      </c>
      <c r="BO5030" t="s">
        <v>23</v>
      </c>
      <c r="BP5030" t="s">
        <v>23</v>
      </c>
      <c r="BQ5030" t="s">
        <v>23</v>
      </c>
      <c r="BR5030" t="s">
        <v>23</v>
      </c>
      <c r="BS5030" t="s">
        <v>23</v>
      </c>
      <c r="BV5030">
        <v>0.25700000000000001</v>
      </c>
      <c r="BW5030">
        <v>-19.645</v>
      </c>
      <c r="BX5030">
        <v>-10.445</v>
      </c>
      <c r="BY5030">
        <v>13.923</v>
      </c>
      <c r="BZ5030">
        <v>19.821999999999999</v>
      </c>
      <c r="CA5030">
        <v>14.009</v>
      </c>
      <c r="CB5030">
        <v>3.448</v>
      </c>
      <c r="CC5030" t="s">
        <v>576</v>
      </c>
      <c r="CD5030" t="s">
        <v>576</v>
      </c>
      <c r="CE5030">
        <v>35.2941</v>
      </c>
      <c r="CF5030">
        <v>-69.575000000000003</v>
      </c>
      <c r="CG5030">
        <v>3.0078</v>
      </c>
      <c r="CH5030">
        <v>18438</v>
      </c>
      <c r="CI5030" s="7">
        <v>13560</v>
      </c>
      <c r="CJ5030">
        <v>-5912</v>
      </c>
      <c r="CK5030">
        <v>9301</v>
      </c>
      <c r="CL5030">
        <v>35.972999999999999</v>
      </c>
      <c r="CM5030">
        <v>2.9249999999999998</v>
      </c>
      <c r="CP5030" s="9">
        <v>7.8869999999999996</v>
      </c>
      <c r="CQ5030" s="9">
        <v>7.6070000000000002</v>
      </c>
      <c r="CR5030" s="9">
        <v>1.877</v>
      </c>
      <c r="CS5030">
        <v>10.051</v>
      </c>
      <c r="CT5030">
        <v>1.679</v>
      </c>
      <c r="CU5030">
        <v>0.34100000000000003</v>
      </c>
      <c r="CV5030">
        <v>0.33400000000000002</v>
      </c>
      <c r="CW5030">
        <v>0.34100000000000003</v>
      </c>
      <c r="CX5030" t="s">
        <v>23</v>
      </c>
      <c r="CY5030" t="s">
        <v>23</v>
      </c>
      <c r="DB5030" s="10">
        <v>30.637149028077754</v>
      </c>
      <c r="DC5030" s="9">
        <v>1602765</v>
      </c>
      <c r="DD5030" s="10">
        <v>1.7700661045131381E-2</v>
      </c>
      <c r="DE5030" s="12">
        <v>8778.25</v>
      </c>
      <c r="DF5030" s="9">
        <v>1.9577169999999999</v>
      </c>
      <c r="DG5030" s="13">
        <v>1.8901049999999999</v>
      </c>
      <c r="DH5030" t="s">
        <v>576</v>
      </c>
      <c r="DK5030">
        <v>-3.2454244655146134</v>
      </c>
      <c r="DL5030">
        <v>0.19025493850683439</v>
      </c>
      <c r="DM5030">
        <v>0.28658184340996468</v>
      </c>
      <c r="DN5030">
        <v>1.4913127888931198E-2</v>
      </c>
    </row>
    <row r="5031" spans="1:118" x14ac:dyDescent="0.25">
      <c r="A5031" s="1">
        <v>44222</v>
      </c>
      <c r="B5031" t="s">
        <v>173</v>
      </c>
      <c r="C5031">
        <v>5.59863</v>
      </c>
      <c r="D5031" t="s">
        <v>174</v>
      </c>
      <c r="E5031" t="s">
        <v>175</v>
      </c>
      <c r="F5031" t="s">
        <v>176</v>
      </c>
      <c r="I5031">
        <v>145.79270507008371</v>
      </c>
      <c r="J5031">
        <v>8789.8700000000008</v>
      </c>
      <c r="M5031">
        <v>126724100</v>
      </c>
      <c r="N5031">
        <v>133498379</v>
      </c>
      <c r="O5031">
        <v>208879470</v>
      </c>
      <c r="P5031">
        <v>141960976</v>
      </c>
      <c r="S5031">
        <v>54.646666666666697</v>
      </c>
      <c r="T5031">
        <v>255804.11511766</v>
      </c>
      <c r="U5031">
        <v>0.653266129032258</v>
      </c>
      <c r="X5031">
        <v>0.121655</v>
      </c>
      <c r="Y5031">
        <v>4.8407640000000001</v>
      </c>
      <c r="Z5031">
        <v>49.094203</v>
      </c>
      <c r="AA5031">
        <v>133.01245800000001</v>
      </c>
      <c r="AB5031">
        <v>0.45500000000000002</v>
      </c>
      <c r="AC5031">
        <v>0.45500000000000002</v>
      </c>
      <c r="AD5031">
        <v>0.252</v>
      </c>
      <c r="AE5031">
        <v>0.106</v>
      </c>
      <c r="AF5031" s="4">
        <v>5.5997666666666666</v>
      </c>
      <c r="AG5031" s="4">
        <v>5.5748233333333337</v>
      </c>
      <c r="AH5031" s="4">
        <v>5.4566630434782608</v>
      </c>
      <c r="AI5031" s="4">
        <v>5.1829350769230773</v>
      </c>
      <c r="AJ5031" s="4">
        <v>4.5304859677419351</v>
      </c>
      <c r="AK5031" s="4">
        <v>3.2133474703557292</v>
      </c>
      <c r="AL5031" s="6">
        <v>5.6734600000000004</v>
      </c>
      <c r="AM5031" s="6">
        <v>5.8843500000000004</v>
      </c>
      <c r="AN5031" s="6">
        <v>5.8843500000000004</v>
      </c>
      <c r="AO5031" s="6">
        <v>5.8843500000000004</v>
      </c>
      <c r="AP5031" s="6">
        <v>5.8843500000000004</v>
      </c>
      <c r="AQ5031" s="6">
        <v>5.8843500000000004</v>
      </c>
      <c r="AR5031">
        <v>5.5374100000000004</v>
      </c>
      <c r="AS5031">
        <v>5.3945499999999997</v>
      </c>
      <c r="AT5031">
        <v>5.2516999999999996</v>
      </c>
      <c r="AU5031">
        <v>3.46258</v>
      </c>
      <c r="AV5031">
        <v>2.3591799999999998</v>
      </c>
      <c r="AW5031">
        <v>1.45034</v>
      </c>
      <c r="AZ5031" t="s">
        <v>23</v>
      </c>
      <c r="BA5031" t="s">
        <v>23</v>
      </c>
      <c r="BB5031" t="s">
        <v>23</v>
      </c>
      <c r="BC5031" t="s">
        <v>23</v>
      </c>
      <c r="BD5031" t="s">
        <v>23</v>
      </c>
      <c r="BE5031" t="s">
        <v>23</v>
      </c>
      <c r="BF5031">
        <v>1E-3</v>
      </c>
      <c r="BG5031" t="s">
        <v>23</v>
      </c>
      <c r="BH5031" t="s">
        <v>23</v>
      </c>
      <c r="BI5031" t="s">
        <v>23</v>
      </c>
      <c r="BJ5031" t="s">
        <v>23</v>
      </c>
      <c r="BK5031" t="s">
        <v>23</v>
      </c>
      <c r="BN5031">
        <v>0</v>
      </c>
      <c r="BO5031" t="s">
        <v>23</v>
      </c>
      <c r="BP5031" t="s">
        <v>23</v>
      </c>
      <c r="BQ5031" t="s">
        <v>23</v>
      </c>
      <c r="BR5031" t="s">
        <v>23</v>
      </c>
      <c r="BS5031" t="s">
        <v>23</v>
      </c>
      <c r="BV5031">
        <v>-7.9059999999999997</v>
      </c>
      <c r="BW5031">
        <v>17.951000000000001</v>
      </c>
      <c r="BX5031">
        <v>14.78</v>
      </c>
      <c r="BY5031">
        <v>7.81</v>
      </c>
      <c r="BZ5031">
        <v>31.298999999999999</v>
      </c>
      <c r="CA5031">
        <v>-16.995000000000001</v>
      </c>
      <c r="CB5031">
        <v>-20</v>
      </c>
      <c r="CC5031">
        <v>285.714</v>
      </c>
      <c r="CD5031" t="s">
        <v>576</v>
      </c>
      <c r="CE5031">
        <v>-52.972999999999999</v>
      </c>
      <c r="CF5031" t="s">
        <v>576</v>
      </c>
      <c r="CG5031" t="s">
        <v>576</v>
      </c>
      <c r="CH5031">
        <v>-5326</v>
      </c>
      <c r="CI5031" s="7">
        <v>-11325.325000000001</v>
      </c>
      <c r="CJ5031">
        <v>105.41</v>
      </c>
      <c r="CK5031">
        <v>308.26100000000002</v>
      </c>
      <c r="CL5031">
        <v>-52.972999999999999</v>
      </c>
      <c r="CM5031">
        <v>-16.369</v>
      </c>
      <c r="CP5031" s="9">
        <v>28.021999999999998</v>
      </c>
      <c r="CQ5031" s="9">
        <v>28.885999999999999</v>
      </c>
      <c r="CR5031" s="9">
        <v>25.056000000000001</v>
      </c>
      <c r="CS5031">
        <v>0.97399999999999998</v>
      </c>
      <c r="CT5031">
        <v>0.63700000000000001</v>
      </c>
      <c r="CU5031">
        <v>3.5999999999999997E-2</v>
      </c>
      <c r="CV5031">
        <v>3.6999999999999998E-2</v>
      </c>
      <c r="CW5031">
        <v>3.5999999999999997E-2</v>
      </c>
      <c r="CX5031">
        <v>24.422000000000001</v>
      </c>
      <c r="CY5031">
        <v>4.883</v>
      </c>
      <c r="DB5031" s="10">
        <v>2.0792643117806469</v>
      </c>
      <c r="DC5031" s="9">
        <v>297709.228</v>
      </c>
      <c r="DD5031" s="10">
        <v>5.0869770150356241E-3</v>
      </c>
      <c r="DE5031" s="12">
        <v>-2798.875</v>
      </c>
      <c r="DF5031" s="9">
        <v>65.866235000000003</v>
      </c>
      <c r="DG5031" s="13">
        <v>69.982875000000007</v>
      </c>
      <c r="DH5031" t="s">
        <v>576</v>
      </c>
      <c r="DK5031">
        <v>0.78205304071679738</v>
      </c>
      <c r="DL5031">
        <v>0.76096200005600156</v>
      </c>
      <c r="DM5031">
        <v>0.6773410154846643</v>
      </c>
      <c r="DN5031">
        <v>0.78502124716590216</v>
      </c>
    </row>
    <row r="5032" spans="1:118" x14ac:dyDescent="0.25">
      <c r="A5032" s="1">
        <v>44222</v>
      </c>
      <c r="B5032" t="s">
        <v>177</v>
      </c>
      <c r="C5032">
        <v>7.69</v>
      </c>
      <c r="D5032" t="s">
        <v>178</v>
      </c>
      <c r="E5032" t="s">
        <v>175</v>
      </c>
      <c r="F5032" t="s">
        <v>176</v>
      </c>
      <c r="I5032">
        <v>145.79270507008371</v>
      </c>
      <c r="J5032">
        <v>8789.8700000000008</v>
      </c>
      <c r="M5032" t="s">
        <v>23</v>
      </c>
      <c r="N5032" t="s">
        <v>23</v>
      </c>
      <c r="O5032" t="s">
        <v>23</v>
      </c>
      <c r="P5032" t="s">
        <v>23</v>
      </c>
      <c r="S5032">
        <v>54.646666666666697</v>
      </c>
      <c r="T5032">
        <v>255804.11511766</v>
      </c>
      <c r="U5032">
        <v>0.653266129032258</v>
      </c>
      <c r="X5032" t="s">
        <v>23</v>
      </c>
      <c r="Y5032" t="s">
        <v>23</v>
      </c>
      <c r="Z5032" t="s">
        <v>23</v>
      </c>
      <c r="AA5032" t="s">
        <v>23</v>
      </c>
      <c r="AB5032" t="s">
        <v>23</v>
      </c>
      <c r="AC5032" t="s">
        <v>23</v>
      </c>
      <c r="AD5032" t="s">
        <v>23</v>
      </c>
      <c r="AE5032" t="s">
        <v>23</v>
      </c>
      <c r="AF5032" s="4">
        <v>7.7166666666666659</v>
      </c>
      <c r="AG5032" s="4">
        <v>7.7716666666666656</v>
      </c>
      <c r="AH5032" s="4">
        <v>7.8234782608695639</v>
      </c>
      <c r="AI5032" s="4">
        <v>7.7630769230769223</v>
      </c>
      <c r="AJ5032" s="4">
        <v>7.7062903225806441</v>
      </c>
      <c r="AK5032" s="4">
        <v>7.2143873517786581</v>
      </c>
      <c r="AL5032" s="6">
        <v>7.79</v>
      </c>
      <c r="AM5032" s="6">
        <v>7.88</v>
      </c>
      <c r="AN5032" s="6">
        <v>8.0299999999999994</v>
      </c>
      <c r="AO5032" s="6">
        <v>8.1</v>
      </c>
      <c r="AP5032" s="6">
        <v>8.75</v>
      </c>
      <c r="AQ5032" s="6">
        <v>8.75</v>
      </c>
      <c r="AR5032">
        <v>7.67</v>
      </c>
      <c r="AS5032">
        <v>7.67</v>
      </c>
      <c r="AT5032">
        <v>7.67</v>
      </c>
      <c r="AU5032">
        <v>7.13</v>
      </c>
      <c r="AV5032">
        <v>6.8</v>
      </c>
      <c r="AW5032">
        <v>5.9</v>
      </c>
      <c r="AZ5032">
        <v>1</v>
      </c>
      <c r="BA5032">
        <v>6.84</v>
      </c>
      <c r="BB5032">
        <v>-18.008119030124899</v>
      </c>
      <c r="BC5032" t="s">
        <v>23</v>
      </c>
      <c r="BD5032" t="s">
        <v>23</v>
      </c>
      <c r="BE5032" t="s">
        <v>23</v>
      </c>
      <c r="BF5032">
        <v>-5.1999999999999998E-2</v>
      </c>
      <c r="BG5032">
        <v>30</v>
      </c>
      <c r="BH5032">
        <v>-20.454545454545499</v>
      </c>
      <c r="BI5032" t="s">
        <v>23</v>
      </c>
      <c r="BJ5032" t="s">
        <v>23</v>
      </c>
      <c r="BK5032" t="s">
        <v>23</v>
      </c>
      <c r="BN5032">
        <v>6.5019505851755497</v>
      </c>
      <c r="BO5032" t="s">
        <v>23</v>
      </c>
      <c r="BP5032" t="s">
        <v>23</v>
      </c>
      <c r="BQ5032" t="s">
        <v>23</v>
      </c>
      <c r="BR5032" t="s">
        <v>23</v>
      </c>
      <c r="BS5032">
        <v>0.125</v>
      </c>
      <c r="BV5032" t="s">
        <v>576</v>
      </c>
      <c r="BW5032">
        <v>-53.728000000000002</v>
      </c>
      <c r="BX5032">
        <v>-57.170999999999999</v>
      </c>
      <c r="BY5032">
        <v>-25.181000000000001</v>
      </c>
      <c r="BZ5032">
        <v>9.43</v>
      </c>
      <c r="CA5032">
        <v>25.795999999999999</v>
      </c>
      <c r="CB5032" t="s">
        <v>576</v>
      </c>
      <c r="CC5032" t="s">
        <v>576</v>
      </c>
      <c r="CD5032" t="s">
        <v>576</v>
      </c>
      <c r="CE5032">
        <v>-41.864199999999997</v>
      </c>
      <c r="CF5032">
        <v>2.7221000000000002</v>
      </c>
      <c r="CG5032" t="s">
        <v>576</v>
      </c>
      <c r="CH5032">
        <v>420168</v>
      </c>
      <c r="CI5032" s="7">
        <v>681633</v>
      </c>
      <c r="CJ5032">
        <v>-192727</v>
      </c>
      <c r="CK5032">
        <v>-1126759</v>
      </c>
      <c r="CL5032">
        <v>-38.359000000000002</v>
      </c>
      <c r="CM5032" t="s">
        <v>576</v>
      </c>
      <c r="CP5032" s="9">
        <v>25.904</v>
      </c>
      <c r="CQ5032" s="9">
        <v>10.599</v>
      </c>
      <c r="CR5032" s="9">
        <v>11.183999999999999</v>
      </c>
      <c r="CS5032">
        <v>0.498</v>
      </c>
      <c r="CT5032">
        <v>0.47899999999999998</v>
      </c>
      <c r="CU5032">
        <v>0.03</v>
      </c>
      <c r="CV5032">
        <v>2.5000000000000001E-2</v>
      </c>
      <c r="CW5032">
        <v>0.03</v>
      </c>
      <c r="CX5032">
        <v>50.89</v>
      </c>
      <c r="CY5032">
        <v>29.718</v>
      </c>
      <c r="DB5032" s="10">
        <v>3.8124817354762652</v>
      </c>
      <c r="DC5032" s="9">
        <v>47123666</v>
      </c>
      <c r="DD5032" s="10">
        <v>2.3056143382393043E-3</v>
      </c>
      <c r="DE5032" s="12">
        <v>438067.875</v>
      </c>
      <c r="DF5032" s="9">
        <v>16.717390999999999</v>
      </c>
      <c r="DG5032" s="13">
        <v>23.734567999999999</v>
      </c>
      <c r="DH5032" t="s">
        <v>576</v>
      </c>
      <c r="DK5032">
        <v>-0.33789681821776718</v>
      </c>
      <c r="DL5032">
        <v>0.40053273617905949</v>
      </c>
      <c r="DM5032">
        <v>0.35101589235900221</v>
      </c>
      <c r="DN5032">
        <v>0.51848557640439974</v>
      </c>
    </row>
    <row r="5033" spans="1:118" x14ac:dyDescent="0.25">
      <c r="A5033" s="1">
        <v>44222</v>
      </c>
      <c r="B5033" t="s">
        <v>179</v>
      </c>
      <c r="C5033">
        <v>15.85</v>
      </c>
      <c r="D5033" t="s">
        <v>180</v>
      </c>
      <c r="E5033" t="s">
        <v>175</v>
      </c>
      <c r="F5033" t="s">
        <v>176</v>
      </c>
      <c r="I5033">
        <v>145.79270507008371</v>
      </c>
      <c r="J5033">
        <v>8789.8700000000008</v>
      </c>
      <c r="M5033">
        <v>1403427</v>
      </c>
      <c r="N5033">
        <v>1569599</v>
      </c>
      <c r="O5033">
        <v>2697457</v>
      </c>
      <c r="P5033">
        <v>1928662</v>
      </c>
      <c r="S5033">
        <v>54.646666666666697</v>
      </c>
      <c r="T5033">
        <v>255804.11511766</v>
      </c>
      <c r="U5033">
        <v>0.653266129032258</v>
      </c>
      <c r="X5033">
        <v>1.1702239999999999</v>
      </c>
      <c r="Y5033">
        <v>2.3681399999999999</v>
      </c>
      <c r="Z5033">
        <v>16.830480999999999</v>
      </c>
      <c r="AA5033">
        <v>22.551549999999999</v>
      </c>
      <c r="AB5033">
        <v>17.399999999999999</v>
      </c>
      <c r="AC5033">
        <v>17.399999999999999</v>
      </c>
      <c r="AD5033">
        <v>11.833333</v>
      </c>
      <c r="AE5033">
        <v>8.15</v>
      </c>
      <c r="AF5033" s="4">
        <v>15.830554833333332</v>
      </c>
      <c r="AG5033" s="4">
        <v>15.929165999999997</v>
      </c>
      <c r="AH5033" s="4">
        <v>15.845651608695656</v>
      </c>
      <c r="AI5033" s="4">
        <v>15.313589230769232</v>
      </c>
      <c r="AJ5033" s="4">
        <v>14.519085491935479</v>
      </c>
      <c r="AK5033" s="4">
        <v>12.560671304347832</v>
      </c>
      <c r="AL5033" s="6">
        <v>16.133333</v>
      </c>
      <c r="AM5033" s="6">
        <v>16.350000000000001</v>
      </c>
      <c r="AN5033" s="6">
        <v>16.350000000000001</v>
      </c>
      <c r="AO5033" s="6">
        <v>16.983332999999998</v>
      </c>
      <c r="AP5033" s="6">
        <v>16.983332999999998</v>
      </c>
      <c r="AQ5033" s="6">
        <v>16.983332999999998</v>
      </c>
      <c r="AR5033">
        <v>15.666665</v>
      </c>
      <c r="AS5033">
        <v>15.616664999999999</v>
      </c>
      <c r="AT5033">
        <v>15.233333</v>
      </c>
      <c r="AU5033">
        <v>11.95</v>
      </c>
      <c r="AV5033">
        <v>11.3</v>
      </c>
      <c r="AW5033">
        <v>8.1666650000000001</v>
      </c>
      <c r="AZ5033" t="s">
        <v>23</v>
      </c>
      <c r="BA5033" t="s">
        <v>23</v>
      </c>
      <c r="BB5033" t="s">
        <v>23</v>
      </c>
      <c r="BC5033" t="s">
        <v>23</v>
      </c>
      <c r="BD5033" t="s">
        <v>23</v>
      </c>
      <c r="BE5033" t="s">
        <v>23</v>
      </c>
      <c r="BF5033">
        <v>0.125</v>
      </c>
      <c r="BG5033" t="s">
        <v>23</v>
      </c>
      <c r="BH5033" t="s">
        <v>23</v>
      </c>
      <c r="BI5033" t="s">
        <v>23</v>
      </c>
      <c r="BJ5033" t="s">
        <v>23</v>
      </c>
      <c r="BK5033" t="s">
        <v>23</v>
      </c>
      <c r="BN5033">
        <v>1.31440588853838</v>
      </c>
      <c r="BO5033" t="s">
        <v>23</v>
      </c>
      <c r="BP5033" t="s">
        <v>23</v>
      </c>
      <c r="BQ5033" t="s">
        <v>23</v>
      </c>
      <c r="BR5033" t="s">
        <v>23</v>
      </c>
      <c r="BS5033">
        <v>0</v>
      </c>
      <c r="BV5033">
        <v>-29.381</v>
      </c>
      <c r="BW5033">
        <v>-66.569999999999993</v>
      </c>
      <c r="BX5033">
        <v>77.462999999999994</v>
      </c>
      <c r="BY5033">
        <v>-0.33700000000000002</v>
      </c>
      <c r="BZ5033">
        <v>28.670999999999999</v>
      </c>
      <c r="CA5033">
        <v>85.373000000000005</v>
      </c>
      <c r="CB5033">
        <v>-34.76</v>
      </c>
      <c r="CC5033">
        <v>-71.311000000000007</v>
      </c>
      <c r="CD5033">
        <v>108.6431</v>
      </c>
      <c r="CE5033">
        <v>-22.695599999999999</v>
      </c>
      <c r="CF5033">
        <v>21.0761</v>
      </c>
      <c r="CG5033">
        <v>154.15</v>
      </c>
      <c r="CH5033">
        <v>28545.34</v>
      </c>
      <c r="CI5033" s="7">
        <v>36925.853999999999</v>
      </c>
      <c r="CJ5033">
        <v>7500.0240000000003</v>
      </c>
      <c r="CK5033">
        <v>4696.3249999999998</v>
      </c>
      <c r="CL5033">
        <v>-22.696000000000002</v>
      </c>
      <c r="CM5033">
        <v>-34.76</v>
      </c>
      <c r="CP5033" s="9">
        <v>72.706000000000003</v>
      </c>
      <c r="CQ5033" s="9">
        <v>75.798000000000002</v>
      </c>
      <c r="CR5033" s="9">
        <v>78.992999999999995</v>
      </c>
      <c r="CS5033">
        <v>1.7829999999999999</v>
      </c>
      <c r="CT5033">
        <v>1.77</v>
      </c>
      <c r="CU5033">
        <v>3.9E-2</v>
      </c>
      <c r="CV5033">
        <v>4.3999999999999997E-2</v>
      </c>
      <c r="CW5033">
        <v>3.9E-2</v>
      </c>
      <c r="CX5033" t="s">
        <v>23</v>
      </c>
      <c r="CY5033" t="s">
        <v>23</v>
      </c>
      <c r="DB5033" s="10">
        <v>10.088132492113566</v>
      </c>
      <c r="DC5033" s="9">
        <v>824229.56400000001</v>
      </c>
      <c r="DD5033" s="10">
        <v>1.1639735358970938E-2</v>
      </c>
      <c r="DE5033" s="12">
        <v>26004.441999999999</v>
      </c>
      <c r="DF5033" s="9">
        <v>30.190476</v>
      </c>
      <c r="DG5033" s="13">
        <v>24.765625</v>
      </c>
      <c r="DH5033">
        <v>31.7</v>
      </c>
      <c r="DK5033">
        <v>1.2044031013923164</v>
      </c>
      <c r="DL5033">
        <v>0.94308005241504078</v>
      </c>
      <c r="DM5033">
        <v>0.80161194709241868</v>
      </c>
      <c r="DN5033">
        <v>0.76793716562647196</v>
      </c>
    </row>
    <row r="5034" spans="1:118" x14ac:dyDescent="0.25">
      <c r="A5034" s="1">
        <v>44222</v>
      </c>
      <c r="B5034" t="s">
        <v>181</v>
      </c>
      <c r="C5034">
        <v>21</v>
      </c>
      <c r="D5034" t="s">
        <v>182</v>
      </c>
      <c r="E5034" t="s">
        <v>183</v>
      </c>
      <c r="F5034" t="s">
        <v>184</v>
      </c>
      <c r="I5034">
        <v>154.25745219304449</v>
      </c>
      <c r="J5034">
        <v>8789.8700000000008</v>
      </c>
      <c r="M5034" t="s">
        <v>23</v>
      </c>
      <c r="N5034" t="s">
        <v>23</v>
      </c>
      <c r="O5034" t="s">
        <v>23</v>
      </c>
      <c r="P5034" t="s">
        <v>23</v>
      </c>
      <c r="S5034">
        <v>54.646666666666697</v>
      </c>
      <c r="T5034">
        <v>255804.11511766</v>
      </c>
      <c r="U5034">
        <v>0.653266129032258</v>
      </c>
      <c r="X5034" t="s">
        <v>23</v>
      </c>
      <c r="Y5034" t="s">
        <v>23</v>
      </c>
      <c r="Z5034" t="s">
        <v>23</v>
      </c>
      <c r="AA5034" t="s">
        <v>23</v>
      </c>
      <c r="AB5034" t="s">
        <v>23</v>
      </c>
      <c r="AC5034" t="s">
        <v>23</v>
      </c>
      <c r="AD5034" t="s">
        <v>23</v>
      </c>
      <c r="AE5034" t="s">
        <v>23</v>
      </c>
      <c r="AF5034" s="4">
        <v>21.081250000000001</v>
      </c>
      <c r="AG5034" s="4">
        <v>21.146875000000001</v>
      </c>
      <c r="AH5034" s="4">
        <v>21.311413043478261</v>
      </c>
      <c r="AI5034" s="4">
        <v>21.808846153846158</v>
      </c>
      <c r="AJ5034" s="4">
        <v>21.451512096774199</v>
      </c>
      <c r="AK5034" s="4">
        <v>18.698418972332018</v>
      </c>
      <c r="AL5034" s="6">
        <v>21.15</v>
      </c>
      <c r="AM5034" s="6">
        <v>21.5625</v>
      </c>
      <c r="AN5034" s="6">
        <v>22.087499999999999</v>
      </c>
      <c r="AO5034" s="6">
        <v>23.625</v>
      </c>
      <c r="AP5034" s="6">
        <v>23.625</v>
      </c>
      <c r="AQ5034" s="6">
        <v>23.625</v>
      </c>
      <c r="AR5034">
        <v>21</v>
      </c>
      <c r="AS5034">
        <v>21</v>
      </c>
      <c r="AT5034">
        <v>21</v>
      </c>
      <c r="AU5034">
        <v>21</v>
      </c>
      <c r="AV5034">
        <v>19.574999999999999</v>
      </c>
      <c r="AW5034">
        <v>12.54</v>
      </c>
      <c r="AZ5034">
        <v>8</v>
      </c>
      <c r="BA5034">
        <v>22.6875</v>
      </c>
      <c r="BB5034">
        <v>0.99274939828193498</v>
      </c>
      <c r="BC5034">
        <v>4.2130598576810403</v>
      </c>
      <c r="BD5034">
        <v>0.16875000000000001</v>
      </c>
      <c r="BE5034">
        <v>0.16500000000000001</v>
      </c>
      <c r="BF5034">
        <v>0.22500000000000001</v>
      </c>
      <c r="BG5034">
        <v>1.7543859649122799</v>
      </c>
      <c r="BH5034" t="s">
        <v>23</v>
      </c>
      <c r="BI5034">
        <v>35.294117647058798</v>
      </c>
      <c r="BJ5034">
        <v>127.272727272727</v>
      </c>
      <c r="BK5034">
        <v>14.285714285714301</v>
      </c>
      <c r="BN5034">
        <v>0</v>
      </c>
      <c r="BO5034" t="s">
        <v>23</v>
      </c>
      <c r="BP5034" t="s">
        <v>23</v>
      </c>
      <c r="BQ5034" t="s">
        <v>23</v>
      </c>
      <c r="BR5034" t="s">
        <v>23</v>
      </c>
      <c r="BS5034" t="s">
        <v>23</v>
      </c>
      <c r="BV5034">
        <v>-5.5229999999999997</v>
      </c>
      <c r="BW5034" t="s">
        <v>23</v>
      </c>
      <c r="BX5034">
        <v>-10.01</v>
      </c>
      <c r="BY5034">
        <v>9.0039999999999996</v>
      </c>
      <c r="BZ5034">
        <v>26.103000000000002</v>
      </c>
      <c r="CA5034">
        <v>16.888000000000002</v>
      </c>
      <c r="CB5034">
        <v>65.396000000000001</v>
      </c>
      <c r="CC5034" t="s">
        <v>23</v>
      </c>
      <c r="CD5034">
        <v>3.1949999999999998</v>
      </c>
      <c r="CE5034">
        <v>3.5470000000000002</v>
      </c>
      <c r="CF5034">
        <v>-16.812000000000001</v>
      </c>
      <c r="CG5034">
        <v>47.988</v>
      </c>
      <c r="CH5034">
        <v>92999.671000000002</v>
      </c>
      <c r="CI5034" s="7">
        <v>89814.373000000007</v>
      </c>
      <c r="CJ5034">
        <v>36565.94</v>
      </c>
      <c r="CK5034" t="s">
        <v>23</v>
      </c>
      <c r="CL5034">
        <v>3.5470000000000002</v>
      </c>
      <c r="CM5034">
        <v>72.738</v>
      </c>
      <c r="CP5034" s="9">
        <v>16.489000000000001</v>
      </c>
      <c r="CQ5034" s="9">
        <v>14.776</v>
      </c>
      <c r="CR5034" s="9">
        <v>15.173999999999999</v>
      </c>
      <c r="CS5034">
        <v>3.633</v>
      </c>
      <c r="CT5034">
        <v>3.0960000000000001</v>
      </c>
      <c r="CU5034">
        <v>0.3</v>
      </c>
      <c r="CV5034">
        <v>0.308</v>
      </c>
      <c r="CW5034">
        <v>0.3</v>
      </c>
      <c r="CX5034">
        <v>38.237000000000002</v>
      </c>
      <c r="CY5034">
        <v>2.569</v>
      </c>
      <c r="DB5034" s="10">
        <v>23.091543001465002</v>
      </c>
      <c r="DC5034" s="9">
        <v>2713737.2390000001</v>
      </c>
      <c r="DD5034" s="10">
        <v>2.8590676681943854E-2</v>
      </c>
      <c r="DE5034" s="12">
        <v>120149.526</v>
      </c>
      <c r="DF5034" s="9">
        <v>3.461919</v>
      </c>
      <c r="DG5034" s="13">
        <v>3.4268930000000002</v>
      </c>
      <c r="DH5034">
        <v>23.333333</v>
      </c>
      <c r="DK5034">
        <v>-0.36905612543045063</v>
      </c>
      <c r="DL5034">
        <v>0.71423479436136939</v>
      </c>
      <c r="DM5034">
        <v>0.5787447267946747</v>
      </c>
      <c r="DN5034">
        <v>0.42115631267425568</v>
      </c>
    </row>
    <row r="5035" spans="1:118" x14ac:dyDescent="0.25">
      <c r="A5035" s="1">
        <v>44222</v>
      </c>
      <c r="B5035" t="s">
        <v>185</v>
      </c>
      <c r="C5035">
        <v>18.54</v>
      </c>
      <c r="D5035" t="s">
        <v>186</v>
      </c>
      <c r="E5035" t="s">
        <v>183</v>
      </c>
      <c r="F5035" t="s">
        <v>184</v>
      </c>
      <c r="I5035">
        <v>154.25745219304449</v>
      </c>
      <c r="J5035">
        <v>8789.8700000000008</v>
      </c>
      <c r="M5035">
        <v>1249370</v>
      </c>
      <c r="N5035">
        <v>4500457</v>
      </c>
      <c r="O5035">
        <v>3390906</v>
      </c>
      <c r="P5035">
        <v>2133614</v>
      </c>
      <c r="S5035">
        <v>54.646666666666697</v>
      </c>
      <c r="T5035">
        <v>255804.11511766</v>
      </c>
      <c r="U5035">
        <v>0.653266129032258</v>
      </c>
      <c r="X5035">
        <v>-2.3182299999999998</v>
      </c>
      <c r="Y5035">
        <v>8.2943929999999995</v>
      </c>
      <c r="Z5035">
        <v>29.65035</v>
      </c>
      <c r="AA5035">
        <v>42.835130999999997</v>
      </c>
      <c r="AB5035">
        <v>20.58</v>
      </c>
      <c r="AC5035">
        <v>20.58</v>
      </c>
      <c r="AD5035">
        <v>13.02</v>
      </c>
      <c r="AE5035">
        <v>9</v>
      </c>
      <c r="AF5035" s="4">
        <v>18.89</v>
      </c>
      <c r="AG5035" s="4">
        <v>18.991666666666664</v>
      </c>
      <c r="AH5035" s="4">
        <v>19.014782608695658</v>
      </c>
      <c r="AI5035" s="4">
        <v>17.237846153846149</v>
      </c>
      <c r="AJ5035" s="4">
        <v>16.229193548387091</v>
      </c>
      <c r="AK5035" s="4">
        <v>13.620158102766805</v>
      </c>
      <c r="AL5035" s="6">
        <v>19.12</v>
      </c>
      <c r="AM5035" s="6">
        <v>19.36</v>
      </c>
      <c r="AN5035" s="6">
        <v>20.12</v>
      </c>
      <c r="AO5035" s="6">
        <v>20.12</v>
      </c>
      <c r="AP5035" s="6">
        <v>20.12</v>
      </c>
      <c r="AQ5035" s="6">
        <v>20.12</v>
      </c>
      <c r="AR5035">
        <v>18.54</v>
      </c>
      <c r="AS5035">
        <v>18.54</v>
      </c>
      <c r="AT5035">
        <v>17.34</v>
      </c>
      <c r="AU5035">
        <v>13.28</v>
      </c>
      <c r="AV5035">
        <v>12.62</v>
      </c>
      <c r="AW5035">
        <v>9.1</v>
      </c>
      <c r="AZ5035" t="s">
        <v>23</v>
      </c>
      <c r="BA5035" t="s">
        <v>23</v>
      </c>
      <c r="BB5035" t="s">
        <v>23</v>
      </c>
      <c r="BC5035" t="s">
        <v>23</v>
      </c>
      <c r="BD5035" t="s">
        <v>23</v>
      </c>
      <c r="BE5035" t="s">
        <v>23</v>
      </c>
      <c r="BF5035">
        <v>0.125</v>
      </c>
      <c r="BG5035" t="s">
        <v>23</v>
      </c>
      <c r="BH5035" t="s">
        <v>23</v>
      </c>
      <c r="BI5035" t="s">
        <v>23</v>
      </c>
      <c r="BJ5035" t="s">
        <v>23</v>
      </c>
      <c r="BK5035" t="s">
        <v>23</v>
      </c>
      <c r="BN5035">
        <v>0</v>
      </c>
      <c r="BO5035" t="s">
        <v>23</v>
      </c>
      <c r="BP5035" t="s">
        <v>23</v>
      </c>
      <c r="BQ5035" t="s">
        <v>23</v>
      </c>
      <c r="BR5035" t="s">
        <v>23</v>
      </c>
      <c r="BS5035" t="s">
        <v>23</v>
      </c>
      <c r="BV5035">
        <v>9.4329999999999998</v>
      </c>
      <c r="BW5035">
        <v>4.7670000000000003</v>
      </c>
      <c r="BX5035">
        <v>9.91</v>
      </c>
      <c r="BY5035">
        <v>8.7970000000000006</v>
      </c>
      <c r="BZ5035">
        <v>7.93</v>
      </c>
      <c r="CA5035">
        <v>8.9339999999999993</v>
      </c>
      <c r="CB5035">
        <v>78.358999999999995</v>
      </c>
      <c r="CC5035">
        <v>32.945999999999998</v>
      </c>
      <c r="CD5035" t="s">
        <v>576</v>
      </c>
      <c r="CE5035" t="s">
        <v>576</v>
      </c>
      <c r="CF5035" t="s">
        <v>576</v>
      </c>
      <c r="CG5035">
        <v>-70.201400000000007</v>
      </c>
      <c r="CH5035">
        <v>-1283.443</v>
      </c>
      <c r="CI5035" s="7">
        <v>7221.26</v>
      </c>
      <c r="CJ5035">
        <v>9189.0470000000005</v>
      </c>
      <c r="CK5035">
        <v>3958.623</v>
      </c>
      <c r="CL5035" t="s">
        <v>576</v>
      </c>
      <c r="CM5035">
        <v>299.23500000000001</v>
      </c>
      <c r="CP5035" s="9">
        <v>-0.79800000000000004</v>
      </c>
      <c r="CQ5035" s="9">
        <v>-1.4410000000000001</v>
      </c>
      <c r="CR5035" s="9">
        <v>-2.0259999999999998</v>
      </c>
      <c r="CS5035">
        <v>-0.14499999999999999</v>
      </c>
      <c r="CT5035">
        <v>-0.13300000000000001</v>
      </c>
      <c r="CU5035">
        <v>0.26700000000000002</v>
      </c>
      <c r="CV5035">
        <v>0.26300000000000001</v>
      </c>
      <c r="CW5035">
        <v>0.26700000000000002</v>
      </c>
      <c r="CX5035">
        <v>44.494</v>
      </c>
      <c r="CY5035">
        <v>26.643000000000001</v>
      </c>
      <c r="DB5035" s="10">
        <v>13.883365254214469</v>
      </c>
      <c r="DC5035" s="9">
        <v>1283118.898</v>
      </c>
      <c r="DD5035" s="10">
        <v>1.4790879496500096E-2</v>
      </c>
      <c r="DE5035" s="12">
        <v>-35701.307000000001</v>
      </c>
      <c r="DF5035" s="9">
        <v>4.4599469999999997</v>
      </c>
      <c r="DG5035" s="13">
        <v>5.184564</v>
      </c>
      <c r="DH5035">
        <v>37.08</v>
      </c>
      <c r="DK5035">
        <v>2.5076776015167117</v>
      </c>
      <c r="DL5035">
        <v>0.75765629793325984</v>
      </c>
      <c r="DM5035">
        <v>0.67214237839775182</v>
      </c>
      <c r="DN5035">
        <v>0.95453093000820177</v>
      </c>
    </row>
    <row r="5036" spans="1:118" x14ac:dyDescent="0.25">
      <c r="A5036" s="1">
        <v>44222</v>
      </c>
      <c r="B5036" t="s">
        <v>187</v>
      </c>
      <c r="C5036">
        <v>53.6</v>
      </c>
      <c r="D5036" t="s">
        <v>188</v>
      </c>
      <c r="E5036" t="s">
        <v>183</v>
      </c>
      <c r="F5036" t="s">
        <v>184</v>
      </c>
      <c r="I5036">
        <v>154.25745219304449</v>
      </c>
      <c r="J5036">
        <v>8789.8700000000008</v>
      </c>
      <c r="M5036">
        <v>620025</v>
      </c>
      <c r="N5036">
        <v>415985</v>
      </c>
      <c r="O5036">
        <v>573695</v>
      </c>
      <c r="P5036">
        <v>461078</v>
      </c>
      <c r="S5036">
        <v>54.646666666666697</v>
      </c>
      <c r="T5036">
        <v>255804.11511766</v>
      </c>
      <c r="U5036">
        <v>0.653266129032258</v>
      </c>
      <c r="X5036">
        <v>2.0952380000000002</v>
      </c>
      <c r="Y5036">
        <v>10.515464</v>
      </c>
      <c r="Z5036">
        <v>15.517241</v>
      </c>
      <c r="AA5036">
        <v>34</v>
      </c>
      <c r="AB5036">
        <v>53.7</v>
      </c>
      <c r="AC5036">
        <v>53.7</v>
      </c>
      <c r="AD5036">
        <v>43.2</v>
      </c>
      <c r="AE5036">
        <v>34.75</v>
      </c>
      <c r="AF5036" s="4">
        <v>52.150000000000006</v>
      </c>
      <c r="AG5036" s="4">
        <v>51.070833333333333</v>
      </c>
      <c r="AH5036" s="4">
        <v>49.776086956521745</v>
      </c>
      <c r="AI5036" s="4">
        <v>48.895384615384621</v>
      </c>
      <c r="AJ5036" s="4">
        <v>47.863844032258051</v>
      </c>
      <c r="AK5036" s="4">
        <v>43.414986486166029</v>
      </c>
      <c r="AL5036" s="6">
        <v>53.6</v>
      </c>
      <c r="AM5036" s="6">
        <v>53.6</v>
      </c>
      <c r="AN5036" s="6">
        <v>53.6</v>
      </c>
      <c r="AO5036" s="6">
        <v>53.6</v>
      </c>
      <c r="AP5036" s="6">
        <v>53.6</v>
      </c>
      <c r="AQ5036" s="6">
        <v>53.6</v>
      </c>
      <c r="AR5036">
        <v>50.8</v>
      </c>
      <c r="AS5036">
        <v>49.15</v>
      </c>
      <c r="AT5036">
        <v>47.4</v>
      </c>
      <c r="AU5036">
        <v>43.8</v>
      </c>
      <c r="AV5036">
        <v>43.8</v>
      </c>
      <c r="AW5036">
        <v>35.624999000000003</v>
      </c>
      <c r="AZ5036">
        <v>8</v>
      </c>
      <c r="BA5036">
        <v>43.575000000000003</v>
      </c>
      <c r="BB5036">
        <v>0.68761068318958796</v>
      </c>
      <c r="BC5036">
        <v>10.673094942583401</v>
      </c>
      <c r="BD5036">
        <v>0.26</v>
      </c>
      <c r="BE5036">
        <v>0.19</v>
      </c>
      <c r="BF5036">
        <v>0.629</v>
      </c>
      <c r="BG5036">
        <v>29.411764705882401</v>
      </c>
      <c r="BH5036">
        <v>0</v>
      </c>
      <c r="BI5036">
        <v>69.230769230769198</v>
      </c>
      <c r="BJ5036">
        <v>200</v>
      </c>
      <c r="BK5036">
        <v>-46.511627906976699</v>
      </c>
      <c r="BN5036">
        <v>1.47698983208955</v>
      </c>
      <c r="BO5036">
        <v>1.698</v>
      </c>
      <c r="BP5036">
        <v>-21.884599999999999</v>
      </c>
      <c r="BQ5036">
        <v>-8.6329999999999991</v>
      </c>
      <c r="BR5036">
        <v>1</v>
      </c>
      <c r="BS5036">
        <v>0</v>
      </c>
      <c r="BV5036">
        <v>16.411000000000001</v>
      </c>
      <c r="BW5036">
        <v>-13.442</v>
      </c>
      <c r="BX5036">
        <v>-2.0369999999999999</v>
      </c>
      <c r="BY5036">
        <v>6.0250000000000004</v>
      </c>
      <c r="BZ5036">
        <v>-2.569</v>
      </c>
      <c r="CA5036">
        <v>4.2389999999999999</v>
      </c>
      <c r="CB5036">
        <v>102.068</v>
      </c>
      <c r="CC5036">
        <v>-53.250999999999998</v>
      </c>
      <c r="CD5036">
        <v>-42.447099999999999</v>
      </c>
      <c r="CE5036">
        <v>6.4962999999999997</v>
      </c>
      <c r="CF5036">
        <v>-51.942500000000003</v>
      </c>
      <c r="CG5036">
        <v>31.2683</v>
      </c>
      <c r="CH5036">
        <v>146915.95199999999</v>
      </c>
      <c r="CI5036" s="7">
        <v>141758.45499999999</v>
      </c>
      <c r="CJ5036">
        <v>53780.139000000003</v>
      </c>
      <c r="CK5036">
        <v>6993.3119999999999</v>
      </c>
      <c r="CL5036">
        <v>3.6379999999999999</v>
      </c>
      <c r="CM5036">
        <v>102.06699999999999</v>
      </c>
      <c r="CP5036" s="9">
        <v>11.856999999999999</v>
      </c>
      <c r="CQ5036" s="9">
        <v>10.726000000000001</v>
      </c>
      <c r="CR5036" s="9">
        <v>11.205</v>
      </c>
      <c r="CS5036">
        <v>3.5819999999999999</v>
      </c>
      <c r="CT5036">
        <v>3.1360000000000001</v>
      </c>
      <c r="CU5036">
        <v>0.42299999999999999</v>
      </c>
      <c r="CV5036">
        <v>0.41199999999999998</v>
      </c>
      <c r="CW5036">
        <v>0.42299999999999999</v>
      </c>
      <c r="CX5036">
        <v>75.852000000000004</v>
      </c>
      <c r="CY5036">
        <v>4.7930000000000001</v>
      </c>
      <c r="DB5036" s="10">
        <v>28.935531916267667</v>
      </c>
      <c r="DC5036" s="9">
        <v>3107720.1</v>
      </c>
      <c r="DD5036" s="10">
        <v>4.26757760455969E-2</v>
      </c>
      <c r="DE5036" s="12">
        <v>2694.4589999999998</v>
      </c>
      <c r="DF5036" s="9">
        <v>3.6584530000000002</v>
      </c>
      <c r="DG5036" s="13">
        <v>3.266699</v>
      </c>
      <c r="DH5036">
        <v>21.303657000000001</v>
      </c>
      <c r="DK5036">
        <v>0.92328208966399483</v>
      </c>
      <c r="DL5036">
        <v>0.38309978796120098</v>
      </c>
      <c r="DM5036">
        <v>0.27106703091350637</v>
      </c>
      <c r="DN5036">
        <v>0.62758448887124352</v>
      </c>
    </row>
    <row r="5037" spans="1:118" x14ac:dyDescent="0.25">
      <c r="A5037" s="1">
        <v>44222</v>
      </c>
      <c r="B5037" t="s">
        <v>189</v>
      </c>
      <c r="C5037" t="s">
        <v>23</v>
      </c>
      <c r="D5037" t="s">
        <v>190</v>
      </c>
      <c r="E5037" t="s">
        <v>183</v>
      </c>
      <c r="F5037" t="s">
        <v>184</v>
      </c>
      <c r="I5037">
        <v>154.25745219304449</v>
      </c>
      <c r="J5037">
        <v>8789.8700000000008</v>
      </c>
      <c r="M5037" t="s">
        <v>23</v>
      </c>
      <c r="N5037" t="s">
        <v>23</v>
      </c>
      <c r="O5037" t="s">
        <v>23</v>
      </c>
      <c r="P5037" t="s">
        <v>23</v>
      </c>
      <c r="S5037">
        <v>54.646666666666697</v>
      </c>
      <c r="T5037">
        <v>255804.11511766</v>
      </c>
      <c r="U5037">
        <v>0.653266129032258</v>
      </c>
      <c r="X5037" t="s">
        <v>23</v>
      </c>
      <c r="Y5037" t="s">
        <v>23</v>
      </c>
      <c r="Z5037" t="s">
        <v>23</v>
      </c>
      <c r="AA5037" t="s">
        <v>23</v>
      </c>
      <c r="AB5037" t="s">
        <v>23</v>
      </c>
      <c r="AC5037" t="s">
        <v>23</v>
      </c>
      <c r="AD5037" t="s">
        <v>23</v>
      </c>
      <c r="AE5037" t="s">
        <v>23</v>
      </c>
      <c r="AF5037" s="4" t="s">
        <v>23</v>
      </c>
      <c r="AG5037" s="4" t="s">
        <v>23</v>
      </c>
      <c r="AH5037" s="4" t="s">
        <v>23</v>
      </c>
      <c r="AI5037" s="4" t="s">
        <v>23</v>
      </c>
      <c r="AJ5037" s="4" t="s">
        <v>23</v>
      </c>
      <c r="AK5037" s="4" t="s">
        <v>23</v>
      </c>
      <c r="AL5037" s="6" t="s">
        <v>23</v>
      </c>
      <c r="AM5037" s="6" t="s">
        <v>23</v>
      </c>
      <c r="AN5037" s="6" t="s">
        <v>23</v>
      </c>
      <c r="AO5037" s="6" t="s">
        <v>23</v>
      </c>
      <c r="AP5037" s="6" t="s">
        <v>23</v>
      </c>
      <c r="AQ5037" s="6" t="s">
        <v>23</v>
      </c>
      <c r="AR5037" t="s">
        <v>23</v>
      </c>
      <c r="AS5037" t="s">
        <v>23</v>
      </c>
      <c r="AT5037" t="s">
        <v>23</v>
      </c>
      <c r="AU5037" t="s">
        <v>23</v>
      </c>
      <c r="AV5037" t="s">
        <v>23</v>
      </c>
      <c r="AW5037" t="s">
        <v>23</v>
      </c>
      <c r="AZ5037" t="s">
        <v>23</v>
      </c>
      <c r="BA5037" t="s">
        <v>23</v>
      </c>
      <c r="BB5037" t="s">
        <v>23</v>
      </c>
      <c r="BC5037" t="s">
        <v>23</v>
      </c>
      <c r="BD5037" t="s">
        <v>23</v>
      </c>
      <c r="BE5037" t="s">
        <v>23</v>
      </c>
      <c r="BF5037" t="s">
        <v>23</v>
      </c>
      <c r="BG5037" t="s">
        <v>23</v>
      </c>
      <c r="BH5037" t="s">
        <v>23</v>
      </c>
      <c r="BI5037" t="s">
        <v>23</v>
      </c>
      <c r="BJ5037" t="s">
        <v>23</v>
      </c>
      <c r="BK5037" t="s">
        <v>23</v>
      </c>
      <c r="BN5037" t="s">
        <v>23</v>
      </c>
      <c r="BO5037" t="s">
        <v>23</v>
      </c>
      <c r="BP5037" t="s">
        <v>23</v>
      </c>
      <c r="BQ5037" t="s">
        <v>23</v>
      </c>
      <c r="BR5037" t="s">
        <v>23</v>
      </c>
      <c r="BS5037" t="s">
        <v>23</v>
      </c>
      <c r="BV5037" t="s">
        <v>23</v>
      </c>
      <c r="BW5037" t="s">
        <v>23</v>
      </c>
      <c r="BX5037" t="s">
        <v>23</v>
      </c>
      <c r="BY5037" t="s">
        <v>23</v>
      </c>
      <c r="BZ5037" t="s">
        <v>23</v>
      </c>
      <c r="CA5037" t="s">
        <v>23</v>
      </c>
      <c r="CB5037" t="s">
        <v>23</v>
      </c>
      <c r="CC5037" t="s">
        <v>23</v>
      </c>
      <c r="CD5037" t="s">
        <v>23</v>
      </c>
      <c r="CE5037" t="s">
        <v>23</v>
      </c>
      <c r="CF5037" t="s">
        <v>23</v>
      </c>
      <c r="CG5037" t="s">
        <v>23</v>
      </c>
      <c r="CH5037" t="s">
        <v>23</v>
      </c>
      <c r="CI5037" s="7" t="s">
        <v>23</v>
      </c>
      <c r="CJ5037" t="s">
        <v>23</v>
      </c>
      <c r="CK5037" t="s">
        <v>23</v>
      </c>
      <c r="CL5037" t="s">
        <v>23</v>
      </c>
      <c r="CM5037" t="s">
        <v>23</v>
      </c>
      <c r="CP5037" s="9" t="s">
        <v>23</v>
      </c>
      <c r="CQ5037" s="9" t="s">
        <v>23</v>
      </c>
      <c r="CR5037" s="9" t="s">
        <v>23</v>
      </c>
      <c r="CS5037" t="s">
        <v>23</v>
      </c>
      <c r="CT5037" t="s">
        <v>23</v>
      </c>
      <c r="CU5037" t="s">
        <v>23</v>
      </c>
      <c r="CV5037" t="s">
        <v>23</v>
      </c>
      <c r="CW5037" t="s">
        <v>23</v>
      </c>
      <c r="CX5037" t="s">
        <v>23</v>
      </c>
      <c r="CY5037" t="s">
        <v>23</v>
      </c>
      <c r="DB5037" s="10" t="e">
        <v>#VALUE!</v>
      </c>
      <c r="DC5037" s="9" t="s">
        <v>23</v>
      </c>
      <c r="DD5037" s="10" t="e">
        <v>#VALUE!</v>
      </c>
      <c r="DE5037" s="12" t="s">
        <v>23</v>
      </c>
      <c r="DF5037" s="9" t="s">
        <v>23</v>
      </c>
      <c r="DG5037" s="13" t="s">
        <v>23</v>
      </c>
      <c r="DH5037" t="s">
        <v>23</v>
      </c>
      <c r="DK5037" t="s">
        <v>23</v>
      </c>
      <c r="DL5037" t="s">
        <v>23</v>
      </c>
      <c r="DM5037" t="s">
        <v>23</v>
      </c>
      <c r="DN5037" t="s">
        <v>23</v>
      </c>
    </row>
    <row r="5038" spans="1:118" x14ac:dyDescent="0.25">
      <c r="A5038" s="1">
        <v>44222</v>
      </c>
      <c r="B5038" t="s">
        <v>191</v>
      </c>
      <c r="C5038">
        <v>115.6</v>
      </c>
      <c r="D5038" t="s">
        <v>192</v>
      </c>
      <c r="E5038" t="s">
        <v>183</v>
      </c>
      <c r="F5038" t="s">
        <v>184</v>
      </c>
      <c r="I5038">
        <v>154.25745219304449</v>
      </c>
      <c r="J5038">
        <v>8789.8700000000008</v>
      </c>
      <c r="M5038">
        <v>150001</v>
      </c>
      <c r="N5038">
        <v>231303</v>
      </c>
      <c r="O5038">
        <v>463179</v>
      </c>
      <c r="P5038">
        <v>718630</v>
      </c>
      <c r="S5038">
        <v>54.646666666666697</v>
      </c>
      <c r="T5038">
        <v>255804.11511766</v>
      </c>
      <c r="U5038">
        <v>0.653266129032258</v>
      </c>
      <c r="X5038">
        <v>0.17330999999999999</v>
      </c>
      <c r="Y5038">
        <v>4.7101449999999998</v>
      </c>
      <c r="Z5038">
        <v>20.041537000000002</v>
      </c>
      <c r="AA5038">
        <v>115.67164200000001</v>
      </c>
      <c r="AB5038">
        <v>127</v>
      </c>
      <c r="AC5038">
        <v>127</v>
      </c>
      <c r="AD5038">
        <v>91</v>
      </c>
      <c r="AE5038">
        <v>52.5</v>
      </c>
      <c r="AF5038" s="4">
        <v>115.39999999999999</v>
      </c>
      <c r="AG5038" s="4">
        <v>115.11666666666666</v>
      </c>
      <c r="AH5038" s="4">
        <v>112.71304347826087</v>
      </c>
      <c r="AI5038" s="4">
        <v>107.88307692307689</v>
      </c>
      <c r="AJ5038" s="4">
        <v>100.80887096774191</v>
      </c>
      <c r="AK5038" s="4">
        <v>87.086729857819904</v>
      </c>
      <c r="AL5038" s="6">
        <v>116.4</v>
      </c>
      <c r="AM5038" s="6">
        <v>117</v>
      </c>
      <c r="AN5038" s="6">
        <v>117</v>
      </c>
      <c r="AO5038" s="6">
        <v>125</v>
      </c>
      <c r="AP5038" s="6">
        <v>125</v>
      </c>
      <c r="AQ5038" s="6">
        <v>125</v>
      </c>
      <c r="AR5038">
        <v>115</v>
      </c>
      <c r="AS5038">
        <v>111.8</v>
      </c>
      <c r="AT5038">
        <v>109</v>
      </c>
      <c r="AU5038">
        <v>93.4</v>
      </c>
      <c r="AV5038">
        <v>86.7</v>
      </c>
      <c r="AW5038">
        <v>52.9</v>
      </c>
      <c r="AZ5038">
        <v>5</v>
      </c>
      <c r="BA5038">
        <v>98.25</v>
      </c>
      <c r="BB5038" t="s">
        <v>23</v>
      </c>
      <c r="BC5038">
        <v>14.682733757062101</v>
      </c>
      <c r="BD5038">
        <v>0.69</v>
      </c>
      <c r="BE5038">
        <v>0.69</v>
      </c>
      <c r="BF5038">
        <v>0.85399999999999998</v>
      </c>
      <c r="BG5038" t="s">
        <v>23</v>
      </c>
      <c r="BH5038" t="s">
        <v>23</v>
      </c>
      <c r="BI5038">
        <v>23.188405797101399</v>
      </c>
      <c r="BJ5038">
        <v>14.5833333333333</v>
      </c>
      <c r="BK5038" t="s">
        <v>23</v>
      </c>
      <c r="BN5038">
        <v>1.29757785467128</v>
      </c>
      <c r="BO5038" t="s">
        <v>23</v>
      </c>
      <c r="BP5038" t="s">
        <v>23</v>
      </c>
      <c r="BQ5038" t="s">
        <v>23</v>
      </c>
      <c r="BR5038" t="s">
        <v>23</v>
      </c>
      <c r="BS5038">
        <v>0.6</v>
      </c>
      <c r="BV5038">
        <v>32.375999999999998</v>
      </c>
      <c r="BW5038">
        <v>3.96</v>
      </c>
      <c r="BX5038">
        <v>9.4009999999999998</v>
      </c>
      <c r="BY5038">
        <v>9.3439999999999994</v>
      </c>
      <c r="BZ5038">
        <v>-2.1280000000000001</v>
      </c>
      <c r="CA5038">
        <v>-3.7109999999999999</v>
      </c>
      <c r="CB5038">
        <v>50.905000000000001</v>
      </c>
      <c r="CC5038">
        <v>14.456</v>
      </c>
      <c r="CD5038">
        <v>5.3482000000000003</v>
      </c>
      <c r="CE5038">
        <v>8.6013999999999999</v>
      </c>
      <c r="CF5038">
        <v>21.708500000000001</v>
      </c>
      <c r="CG5038">
        <v>-34.809699999999999</v>
      </c>
      <c r="CH5038">
        <v>870231.17099999997</v>
      </c>
      <c r="CI5038" s="7">
        <v>801307.353</v>
      </c>
      <c r="CJ5038">
        <v>298794.73300000001</v>
      </c>
      <c r="CK5038">
        <v>192253.823</v>
      </c>
      <c r="CL5038">
        <v>8.6010000000000009</v>
      </c>
      <c r="CM5038">
        <v>50.905000000000001</v>
      </c>
      <c r="CP5038" s="9">
        <v>18.823</v>
      </c>
      <c r="CQ5038" s="9">
        <v>17.728000000000002</v>
      </c>
      <c r="CR5038" s="9">
        <v>17.111999999999998</v>
      </c>
      <c r="CS5038">
        <v>9.3930000000000007</v>
      </c>
      <c r="CT5038">
        <v>7.6360000000000001</v>
      </c>
      <c r="CU5038">
        <v>0.64900000000000002</v>
      </c>
      <c r="CV5038">
        <v>0.61399999999999999</v>
      </c>
      <c r="CW5038">
        <v>0.64900000000000002</v>
      </c>
      <c r="CX5038">
        <v>49.463999999999999</v>
      </c>
      <c r="CY5038">
        <v>1.754</v>
      </c>
      <c r="DB5038" s="10">
        <v>13.813363766683143</v>
      </c>
      <c r="DC5038" s="9">
        <v>9006830.3939999994</v>
      </c>
      <c r="DD5038" s="10">
        <v>6.2051651197108135E-2</v>
      </c>
      <c r="DE5038" s="12">
        <v>645383.37199999997</v>
      </c>
      <c r="DF5038" s="9">
        <v>7.2385719999999996</v>
      </c>
      <c r="DG5038" s="13">
        <v>6.2284480000000002</v>
      </c>
      <c r="DH5038">
        <v>33.840749000000002</v>
      </c>
      <c r="DK5038">
        <v>0.82948131830290828</v>
      </c>
      <c r="DL5038">
        <v>0.316414186682202</v>
      </c>
      <c r="DM5038" t="s">
        <v>23</v>
      </c>
      <c r="DN5038" t="s">
        <v>23</v>
      </c>
    </row>
    <row r="5039" spans="1:118" x14ac:dyDescent="0.25">
      <c r="A5039" s="1">
        <v>44222</v>
      </c>
      <c r="B5039" t="s">
        <v>193</v>
      </c>
      <c r="C5039">
        <v>74.3</v>
      </c>
      <c r="D5039" t="s">
        <v>194</v>
      </c>
      <c r="E5039" t="s">
        <v>183</v>
      </c>
      <c r="F5039" t="s">
        <v>184</v>
      </c>
      <c r="I5039">
        <v>154.25745219304449</v>
      </c>
      <c r="J5039">
        <v>8789.8700000000008</v>
      </c>
      <c r="M5039">
        <v>126299</v>
      </c>
      <c r="N5039">
        <v>141358</v>
      </c>
      <c r="O5039">
        <v>263482</v>
      </c>
      <c r="P5039">
        <v>270726</v>
      </c>
      <c r="S5039">
        <v>54.646666666666697</v>
      </c>
      <c r="T5039">
        <v>255804.11511766</v>
      </c>
      <c r="U5039">
        <v>0.653266129032258</v>
      </c>
      <c r="X5039">
        <v>1.6415869999999999</v>
      </c>
      <c r="Y5039">
        <v>14.307691999999999</v>
      </c>
      <c r="Z5039">
        <v>12.405446</v>
      </c>
      <c r="AA5039">
        <v>77.115613999999994</v>
      </c>
      <c r="AB5039">
        <v>75.900000000000006</v>
      </c>
      <c r="AC5039">
        <v>75.900000000000006</v>
      </c>
      <c r="AD5039">
        <v>61.5</v>
      </c>
      <c r="AE5039">
        <v>34.15</v>
      </c>
      <c r="AF5039" s="4">
        <v>73.63333333333334</v>
      </c>
      <c r="AG5039" s="4">
        <v>73.174999999999997</v>
      </c>
      <c r="AH5039" s="4">
        <v>70.865217391304355</v>
      </c>
      <c r="AI5039" s="4">
        <v>66.816923076923075</v>
      </c>
      <c r="AJ5039" s="4">
        <v>64.440322580645173</v>
      </c>
      <c r="AK5039" s="4">
        <v>53.447628458498038</v>
      </c>
      <c r="AL5039" s="6">
        <v>74.3</v>
      </c>
      <c r="AM5039" s="6">
        <v>74.3</v>
      </c>
      <c r="AN5039" s="6">
        <v>74.3</v>
      </c>
      <c r="AO5039" s="6">
        <v>74.3</v>
      </c>
      <c r="AP5039" s="6">
        <v>74.3</v>
      </c>
      <c r="AQ5039" s="6">
        <v>74.3</v>
      </c>
      <c r="AR5039">
        <v>73.099999999999994</v>
      </c>
      <c r="AS5039">
        <v>72</v>
      </c>
      <c r="AT5039">
        <v>64.900000000000006</v>
      </c>
      <c r="AU5039">
        <v>61.8</v>
      </c>
      <c r="AV5039">
        <v>53.1</v>
      </c>
      <c r="AW5039">
        <v>35.15</v>
      </c>
      <c r="AZ5039">
        <v>10</v>
      </c>
      <c r="BA5039">
        <v>68.8</v>
      </c>
      <c r="BB5039">
        <v>0.79338083623357702</v>
      </c>
      <c r="BC5039">
        <v>10.402967554040099</v>
      </c>
      <c r="BD5039">
        <v>0.56167</v>
      </c>
      <c r="BE5039">
        <v>0.52500000000000002</v>
      </c>
      <c r="BF5039">
        <v>0.80500000000000005</v>
      </c>
      <c r="BG5039">
        <v>8.7628865979381398</v>
      </c>
      <c r="BH5039">
        <v>-3.2258064516128999</v>
      </c>
      <c r="BI5039">
        <v>44.642857142857103</v>
      </c>
      <c r="BJ5039">
        <v>56.756756756756801</v>
      </c>
      <c r="BK5039">
        <v>10.2040816326531</v>
      </c>
      <c r="BN5039">
        <v>1.3458950201884301</v>
      </c>
      <c r="BO5039">
        <v>14.286</v>
      </c>
      <c r="BP5039">
        <v>15.47</v>
      </c>
      <c r="BQ5039">
        <v>16.960999999999999</v>
      </c>
      <c r="BR5039">
        <v>1</v>
      </c>
      <c r="BS5039" t="s">
        <v>23</v>
      </c>
      <c r="BV5039">
        <v>23.861999999999998</v>
      </c>
      <c r="BW5039">
        <v>4.968</v>
      </c>
      <c r="BX5039">
        <v>6.7709999999999999</v>
      </c>
      <c r="BY5039">
        <v>10.744999999999999</v>
      </c>
      <c r="BZ5039">
        <v>11.272</v>
      </c>
      <c r="CA5039">
        <v>21.228000000000002</v>
      </c>
      <c r="CB5039">
        <v>73.046000000000006</v>
      </c>
      <c r="CC5039">
        <v>28.446999999999999</v>
      </c>
      <c r="CD5039">
        <v>0.755</v>
      </c>
      <c r="CE5039">
        <v>16.885999999999999</v>
      </c>
      <c r="CF5039">
        <v>6.9710000000000001</v>
      </c>
      <c r="CG5039">
        <v>30.931000000000001</v>
      </c>
      <c r="CH5039">
        <v>421029.467</v>
      </c>
      <c r="CI5039" s="7">
        <v>360206.73599999998</v>
      </c>
      <c r="CJ5039">
        <v>161100.27100000001</v>
      </c>
      <c r="CK5039">
        <v>115730.628</v>
      </c>
      <c r="CL5039">
        <v>16.885999999999999</v>
      </c>
      <c r="CM5039">
        <v>73.153000000000006</v>
      </c>
      <c r="CP5039" s="9">
        <v>28.126000000000001</v>
      </c>
      <c r="CQ5039" s="9">
        <v>26.094000000000001</v>
      </c>
      <c r="CR5039" s="9">
        <v>24.963000000000001</v>
      </c>
      <c r="CS5039">
        <v>12.456</v>
      </c>
      <c r="CT5039">
        <v>10.353999999999999</v>
      </c>
      <c r="CU5039">
        <v>0.58899999999999997</v>
      </c>
      <c r="CV5039">
        <v>0.58399999999999996</v>
      </c>
      <c r="CW5039">
        <v>0.58899999999999997</v>
      </c>
      <c r="CX5039">
        <v>37.713000000000001</v>
      </c>
      <c r="CY5039">
        <v>1.1359999999999999</v>
      </c>
      <c r="DB5039" s="10">
        <v>18.271618977119783</v>
      </c>
      <c r="DC5039" s="9">
        <v>3579858.4210000001</v>
      </c>
      <c r="DD5039" s="10">
        <v>7.5845529646436247E-2</v>
      </c>
      <c r="DE5039" s="12">
        <v>49542.900999999998</v>
      </c>
      <c r="DF5039" s="9">
        <v>7.3695700000000004</v>
      </c>
      <c r="DG5039" s="13">
        <v>6.7668489999999997</v>
      </c>
      <c r="DH5039">
        <v>23.045905999999999</v>
      </c>
      <c r="DK5039">
        <v>-0.20860242283142189</v>
      </c>
      <c r="DL5039">
        <v>0.75768576549836619</v>
      </c>
      <c r="DM5039">
        <v>0.68814790551605509</v>
      </c>
      <c r="DN5039">
        <v>0.31137996058527057</v>
      </c>
    </row>
    <row r="5040" spans="1:118" x14ac:dyDescent="0.25">
      <c r="A5040" s="1">
        <v>44222</v>
      </c>
      <c r="B5040" t="s">
        <v>195</v>
      </c>
      <c r="C5040">
        <v>52.8</v>
      </c>
      <c r="D5040" t="s">
        <v>196</v>
      </c>
      <c r="E5040" t="s">
        <v>183</v>
      </c>
      <c r="F5040" t="s">
        <v>184</v>
      </c>
      <c r="I5040">
        <v>154.25745219304449</v>
      </c>
      <c r="J5040">
        <v>8789.8700000000008</v>
      </c>
      <c r="M5040">
        <v>327312</v>
      </c>
      <c r="N5040">
        <v>294308</v>
      </c>
      <c r="O5040">
        <v>233656</v>
      </c>
      <c r="P5040">
        <v>381547</v>
      </c>
      <c r="S5040">
        <v>54.646666666666697</v>
      </c>
      <c r="T5040">
        <v>255804.11511766</v>
      </c>
      <c r="U5040">
        <v>0.653266129032258</v>
      </c>
      <c r="X5040">
        <v>1.7341040000000001</v>
      </c>
      <c r="Y5040">
        <v>0</v>
      </c>
      <c r="Z5040">
        <v>-0.377359</v>
      </c>
      <c r="AA5040">
        <v>6.0240960000000001</v>
      </c>
      <c r="AB5040">
        <v>57</v>
      </c>
      <c r="AC5040">
        <v>58.8</v>
      </c>
      <c r="AD5040">
        <v>50.2</v>
      </c>
      <c r="AE5040">
        <v>32.6</v>
      </c>
      <c r="AF5040" s="4">
        <v>52.65</v>
      </c>
      <c r="AG5040" s="4">
        <v>52.291666666666657</v>
      </c>
      <c r="AH5040" s="4">
        <v>52.530434782608701</v>
      </c>
      <c r="AI5040" s="4">
        <v>53.252307692307696</v>
      </c>
      <c r="AJ5040" s="4">
        <v>53.166129032258063</v>
      </c>
      <c r="AK5040" s="4">
        <v>47.360079051383408</v>
      </c>
      <c r="AL5040" s="6">
        <v>53.1</v>
      </c>
      <c r="AM5040" s="6">
        <v>53.1</v>
      </c>
      <c r="AN5040" s="6">
        <v>54.6</v>
      </c>
      <c r="AO5040" s="6">
        <v>56.2</v>
      </c>
      <c r="AP5040" s="6">
        <v>58.1</v>
      </c>
      <c r="AQ5040" s="6">
        <v>58.1</v>
      </c>
      <c r="AR5040">
        <v>51.9</v>
      </c>
      <c r="AS5040">
        <v>51.5</v>
      </c>
      <c r="AT5040">
        <v>51.3</v>
      </c>
      <c r="AU5040">
        <v>51.3</v>
      </c>
      <c r="AV5040">
        <v>46.9</v>
      </c>
      <c r="AW5040">
        <v>32.85</v>
      </c>
      <c r="AZ5040">
        <v>6</v>
      </c>
      <c r="BA5040">
        <v>60.816670000000002</v>
      </c>
      <c r="BB5040">
        <v>1.0731046955874599</v>
      </c>
      <c r="BC5040">
        <v>10.596906142466199</v>
      </c>
      <c r="BD5040">
        <v>0.46</v>
      </c>
      <c r="BE5040">
        <v>0.46</v>
      </c>
      <c r="BF5040">
        <v>0.36399999999999999</v>
      </c>
      <c r="BG5040">
        <v>2.28571428571429</v>
      </c>
      <c r="BH5040">
        <v>-21.978021978021999</v>
      </c>
      <c r="BI5040">
        <v>-21.739130434782599</v>
      </c>
      <c r="BJ5040">
        <v>128</v>
      </c>
      <c r="BK5040">
        <v>131.25</v>
      </c>
      <c r="BN5040">
        <v>3.7878787878787898</v>
      </c>
      <c r="BO5040">
        <v>100</v>
      </c>
      <c r="BP5040">
        <v>41.421399999999998</v>
      </c>
      <c r="BQ5040" t="s">
        <v>23</v>
      </c>
      <c r="BR5040">
        <v>2</v>
      </c>
      <c r="BS5040" t="s">
        <v>23</v>
      </c>
      <c r="BV5040">
        <v>22.933</v>
      </c>
      <c r="BW5040">
        <v>9.4730000000000008</v>
      </c>
      <c r="BX5040">
        <v>8.6869999999999994</v>
      </c>
      <c r="BY5040">
        <v>-7.2549999999999999</v>
      </c>
      <c r="BZ5040">
        <v>-10.675000000000001</v>
      </c>
      <c r="CA5040">
        <v>-5.0599999999999996</v>
      </c>
      <c r="CB5040">
        <v>-1.92</v>
      </c>
      <c r="CC5040">
        <v>86.597999999999999</v>
      </c>
      <c r="CD5040">
        <v>10.594200000000001</v>
      </c>
      <c r="CE5040">
        <v>28.797999999999998</v>
      </c>
      <c r="CF5040">
        <v>-27.098500000000001</v>
      </c>
      <c r="CG5040">
        <v>69.664299999999997</v>
      </c>
      <c r="CH5040">
        <v>80089.714999999997</v>
      </c>
      <c r="CI5040" s="7">
        <v>62182.387999999999</v>
      </c>
      <c r="CJ5040">
        <v>16323.924999999999</v>
      </c>
      <c r="CK5040">
        <v>25777.647000000001</v>
      </c>
      <c r="CL5040">
        <v>28.797999999999998</v>
      </c>
      <c r="CM5040">
        <v>-1.92</v>
      </c>
      <c r="CP5040" s="9">
        <v>14.314</v>
      </c>
      <c r="CQ5040" s="9">
        <v>14.669</v>
      </c>
      <c r="CR5040" s="9">
        <v>13.032</v>
      </c>
      <c r="CS5040">
        <v>6.1159999999999997</v>
      </c>
      <c r="CT5040">
        <v>5.0270000000000001</v>
      </c>
      <c r="CU5040">
        <v>0.56200000000000006</v>
      </c>
      <c r="CV5040">
        <v>0.54600000000000004</v>
      </c>
      <c r="CW5040">
        <v>0.56200000000000006</v>
      </c>
      <c r="CX5040">
        <v>10.08</v>
      </c>
      <c r="CY5040">
        <v>0.55400000000000005</v>
      </c>
      <c r="DB5040" s="10">
        <v>21.563489831424615</v>
      </c>
      <c r="DC5040" s="9">
        <v>1376597.0209999999</v>
      </c>
      <c r="DD5040" s="10">
        <v>3.7094420677233182E-2</v>
      </c>
      <c r="DE5040" s="12">
        <v>155661.66699999999</v>
      </c>
      <c r="DF5040" s="9">
        <v>3.0365769999999999</v>
      </c>
      <c r="DG5040" s="13">
        <v>2.775442</v>
      </c>
      <c r="DH5040">
        <v>36.263736000000002</v>
      </c>
      <c r="DK5040">
        <v>-0.29671034322626388</v>
      </c>
      <c r="DL5040">
        <v>0.67476771350138443</v>
      </c>
      <c r="DM5040">
        <v>0.61002951325450017</v>
      </c>
      <c r="DN5040">
        <v>0.40787952754341167</v>
      </c>
    </row>
    <row r="5041" spans="1:118" x14ac:dyDescent="0.25">
      <c r="A5041" s="1">
        <v>44222</v>
      </c>
      <c r="B5041" t="s">
        <v>197</v>
      </c>
      <c r="C5041" t="s">
        <v>23</v>
      </c>
      <c r="D5041" t="s">
        <v>198</v>
      </c>
      <c r="E5041" t="s">
        <v>199</v>
      </c>
      <c r="F5041" t="s">
        <v>184</v>
      </c>
      <c r="I5041">
        <v>154.25745219304449</v>
      </c>
      <c r="J5041">
        <v>8789.8700000000008</v>
      </c>
      <c r="M5041" t="s">
        <v>23</v>
      </c>
      <c r="N5041" t="s">
        <v>23</v>
      </c>
      <c r="O5041" t="s">
        <v>23</v>
      </c>
      <c r="P5041" t="s">
        <v>23</v>
      </c>
      <c r="S5041">
        <v>54.646666666666697</v>
      </c>
      <c r="T5041">
        <v>255804.11511766</v>
      </c>
      <c r="U5041">
        <v>0.653266129032258</v>
      </c>
      <c r="X5041" t="s">
        <v>23</v>
      </c>
      <c r="Y5041" t="s">
        <v>23</v>
      </c>
      <c r="Z5041" t="s">
        <v>23</v>
      </c>
      <c r="AA5041" t="s">
        <v>23</v>
      </c>
      <c r="AB5041" t="s">
        <v>23</v>
      </c>
      <c r="AC5041" t="s">
        <v>23</v>
      </c>
      <c r="AD5041" t="s">
        <v>23</v>
      </c>
      <c r="AE5041" t="s">
        <v>23</v>
      </c>
      <c r="AF5041" s="4" t="s">
        <v>23</v>
      </c>
      <c r="AG5041" s="4" t="s">
        <v>23</v>
      </c>
      <c r="AH5041" s="4" t="s">
        <v>23</v>
      </c>
      <c r="AI5041" s="4" t="s">
        <v>23</v>
      </c>
      <c r="AJ5041" s="4" t="s">
        <v>23</v>
      </c>
      <c r="AK5041" s="4" t="s">
        <v>23</v>
      </c>
      <c r="AL5041" s="6" t="s">
        <v>23</v>
      </c>
      <c r="AM5041" s="6" t="s">
        <v>23</v>
      </c>
      <c r="AN5041" s="6" t="s">
        <v>23</v>
      </c>
      <c r="AO5041" s="6" t="s">
        <v>23</v>
      </c>
      <c r="AP5041" s="6" t="s">
        <v>23</v>
      </c>
      <c r="AQ5041" s="6" t="s">
        <v>23</v>
      </c>
      <c r="AR5041" t="s">
        <v>23</v>
      </c>
      <c r="AS5041" t="s">
        <v>23</v>
      </c>
      <c r="AT5041" t="s">
        <v>23</v>
      </c>
      <c r="AU5041" t="s">
        <v>23</v>
      </c>
      <c r="AV5041" t="s">
        <v>23</v>
      </c>
      <c r="AW5041" t="s">
        <v>23</v>
      </c>
      <c r="AZ5041" t="s">
        <v>23</v>
      </c>
      <c r="BA5041" t="s">
        <v>23</v>
      </c>
      <c r="BB5041" t="s">
        <v>23</v>
      </c>
      <c r="BC5041" t="s">
        <v>23</v>
      </c>
      <c r="BD5041" t="s">
        <v>23</v>
      </c>
      <c r="BE5041" t="s">
        <v>23</v>
      </c>
      <c r="BF5041" t="s">
        <v>23</v>
      </c>
      <c r="BG5041" t="s">
        <v>23</v>
      </c>
      <c r="BH5041" t="s">
        <v>23</v>
      </c>
      <c r="BI5041" t="s">
        <v>23</v>
      </c>
      <c r="BJ5041" t="s">
        <v>23</v>
      </c>
      <c r="BK5041" t="s">
        <v>23</v>
      </c>
      <c r="BN5041" t="s">
        <v>23</v>
      </c>
      <c r="BO5041" t="s">
        <v>23</v>
      </c>
      <c r="BP5041" t="s">
        <v>23</v>
      </c>
      <c r="BQ5041" t="s">
        <v>23</v>
      </c>
      <c r="BR5041" t="s">
        <v>23</v>
      </c>
      <c r="BS5041" t="s">
        <v>23</v>
      </c>
      <c r="BV5041" t="s">
        <v>23</v>
      </c>
      <c r="BW5041" t="s">
        <v>23</v>
      </c>
      <c r="BX5041" t="s">
        <v>23</v>
      </c>
      <c r="BY5041" t="s">
        <v>23</v>
      </c>
      <c r="BZ5041" t="s">
        <v>23</v>
      </c>
      <c r="CA5041" t="s">
        <v>23</v>
      </c>
      <c r="CB5041" t="s">
        <v>23</v>
      </c>
      <c r="CC5041" t="s">
        <v>23</v>
      </c>
      <c r="CD5041" t="s">
        <v>23</v>
      </c>
      <c r="CE5041" t="s">
        <v>23</v>
      </c>
      <c r="CF5041" t="s">
        <v>23</v>
      </c>
      <c r="CG5041" t="s">
        <v>23</v>
      </c>
      <c r="CH5041" t="s">
        <v>23</v>
      </c>
      <c r="CI5041" s="7" t="s">
        <v>23</v>
      </c>
      <c r="CJ5041" t="s">
        <v>23</v>
      </c>
      <c r="CK5041" t="s">
        <v>23</v>
      </c>
      <c r="CL5041" t="s">
        <v>23</v>
      </c>
      <c r="CM5041" t="s">
        <v>23</v>
      </c>
      <c r="CP5041" s="9" t="s">
        <v>23</v>
      </c>
      <c r="CQ5041" s="9" t="s">
        <v>23</v>
      </c>
      <c r="CR5041" s="9" t="s">
        <v>23</v>
      </c>
      <c r="CS5041" t="s">
        <v>23</v>
      </c>
      <c r="CT5041" t="s">
        <v>23</v>
      </c>
      <c r="CU5041" t="s">
        <v>23</v>
      </c>
      <c r="CV5041" t="s">
        <v>23</v>
      </c>
      <c r="CW5041" t="s">
        <v>23</v>
      </c>
      <c r="CX5041" t="s">
        <v>23</v>
      </c>
      <c r="CY5041" t="s">
        <v>23</v>
      </c>
      <c r="DB5041" s="10" t="e">
        <v>#VALUE!</v>
      </c>
      <c r="DC5041" s="9" t="s">
        <v>23</v>
      </c>
      <c r="DD5041" s="10" t="e">
        <v>#VALUE!</v>
      </c>
      <c r="DE5041" s="12" t="s">
        <v>23</v>
      </c>
      <c r="DF5041" s="9" t="s">
        <v>23</v>
      </c>
      <c r="DG5041" s="13" t="s">
        <v>23</v>
      </c>
      <c r="DH5041" t="s">
        <v>23</v>
      </c>
      <c r="DK5041" t="s">
        <v>23</v>
      </c>
      <c r="DL5041" t="s">
        <v>23</v>
      </c>
      <c r="DM5041" t="s">
        <v>23</v>
      </c>
      <c r="DN5041" t="s">
        <v>23</v>
      </c>
    </row>
    <row r="5042" spans="1:118" x14ac:dyDescent="0.25">
      <c r="A5042" s="1">
        <v>44222</v>
      </c>
      <c r="B5042" t="s">
        <v>200</v>
      </c>
      <c r="C5042">
        <v>68.933331999999993</v>
      </c>
      <c r="D5042" t="s">
        <v>201</v>
      </c>
      <c r="E5042" t="s">
        <v>202</v>
      </c>
      <c r="F5042" t="s">
        <v>203</v>
      </c>
      <c r="I5042">
        <v>202.25083905126311</v>
      </c>
      <c r="J5042">
        <v>8789.8700000000008</v>
      </c>
      <c r="M5042">
        <v>779847</v>
      </c>
      <c r="N5042">
        <v>682095</v>
      </c>
      <c r="O5042">
        <v>610761</v>
      </c>
      <c r="P5042">
        <v>576936</v>
      </c>
      <c r="S5042">
        <v>54.646666666666697</v>
      </c>
      <c r="T5042">
        <v>255804.11511766</v>
      </c>
      <c r="U5042">
        <v>0.653266129032258</v>
      </c>
      <c r="X5042">
        <v>7.8206470000000001</v>
      </c>
      <c r="Y5042">
        <v>23.980815</v>
      </c>
      <c r="Z5042">
        <v>40.298509000000003</v>
      </c>
      <c r="AA5042">
        <v>177.063243</v>
      </c>
      <c r="AB5042">
        <v>70.266666000000001</v>
      </c>
      <c r="AC5042">
        <v>70.266666000000001</v>
      </c>
      <c r="AD5042">
        <v>46</v>
      </c>
      <c r="AE5042">
        <v>20.799997999999999</v>
      </c>
      <c r="AF5042" s="4">
        <v>66.322221333333331</v>
      </c>
      <c r="AG5042" s="4">
        <v>65.866665833333329</v>
      </c>
      <c r="AH5042" s="4">
        <v>64.773912260869579</v>
      </c>
      <c r="AI5042" s="4">
        <v>58.811281246153847</v>
      </c>
      <c r="AJ5042" s="4">
        <v>51.253225040322562</v>
      </c>
      <c r="AK5042" s="4">
        <v>39.557601268774704</v>
      </c>
      <c r="AL5042" s="6">
        <v>68.933331999999993</v>
      </c>
      <c r="AM5042" s="6">
        <v>68.933331999999993</v>
      </c>
      <c r="AN5042" s="6">
        <v>68.933331999999993</v>
      </c>
      <c r="AO5042" s="6">
        <v>68.933331999999993</v>
      </c>
      <c r="AP5042" s="6">
        <v>68.933331999999993</v>
      </c>
      <c r="AQ5042" s="6">
        <v>68.933331999999993</v>
      </c>
      <c r="AR5042">
        <v>63.933332</v>
      </c>
      <c r="AS5042">
        <v>63.933332</v>
      </c>
      <c r="AT5042">
        <v>57.266666000000001</v>
      </c>
      <c r="AU5042">
        <v>47.399999000000001</v>
      </c>
      <c r="AV5042">
        <v>37.666665999999999</v>
      </c>
      <c r="AW5042">
        <v>21.333333</v>
      </c>
      <c r="AZ5042" t="s">
        <v>23</v>
      </c>
      <c r="BA5042" t="s">
        <v>23</v>
      </c>
      <c r="BB5042" t="s">
        <v>23</v>
      </c>
      <c r="BC5042" t="s">
        <v>23</v>
      </c>
      <c r="BD5042" t="s">
        <v>23</v>
      </c>
      <c r="BE5042" t="s">
        <v>23</v>
      </c>
      <c r="BF5042">
        <v>0.75</v>
      </c>
      <c r="BG5042" t="s">
        <v>23</v>
      </c>
      <c r="BH5042" t="s">
        <v>23</v>
      </c>
      <c r="BI5042" t="s">
        <v>23</v>
      </c>
      <c r="BJ5042" t="s">
        <v>23</v>
      </c>
      <c r="BK5042" t="s">
        <v>23</v>
      </c>
      <c r="BN5042">
        <v>2.03094778544946</v>
      </c>
      <c r="BO5042">
        <v>0</v>
      </c>
      <c r="BP5042">
        <v>-20.8963</v>
      </c>
      <c r="BQ5042">
        <v>7.6950000000000003</v>
      </c>
      <c r="BR5042">
        <v>1.0669999999999999</v>
      </c>
      <c r="BS5042">
        <v>0</v>
      </c>
      <c r="BV5042">
        <v>2.1150000000000002</v>
      </c>
      <c r="BW5042">
        <v>34.182000000000002</v>
      </c>
      <c r="BX5042">
        <v>7.9610000000000003</v>
      </c>
      <c r="BY5042">
        <v>12.567</v>
      </c>
      <c r="BZ5042">
        <v>18</v>
      </c>
      <c r="CA5042">
        <v>14.824</v>
      </c>
      <c r="CB5042">
        <v>56.338999999999999</v>
      </c>
      <c r="CC5042">
        <v>87.558999999999997</v>
      </c>
      <c r="CD5042">
        <v>44.386000000000003</v>
      </c>
      <c r="CE5042">
        <v>17.775300000000001</v>
      </c>
      <c r="CF5042">
        <v>24.972999999999999</v>
      </c>
      <c r="CG5042">
        <v>43.06</v>
      </c>
      <c r="CH5042">
        <v>75979.811000000002</v>
      </c>
      <c r="CI5042" s="7">
        <v>64512.480000000003</v>
      </c>
      <c r="CJ5042">
        <v>22502.162</v>
      </c>
      <c r="CK5042">
        <v>24409.442999999999</v>
      </c>
      <c r="CL5042">
        <v>17.774999999999999</v>
      </c>
      <c r="CM5042">
        <v>56.338999999999999</v>
      </c>
      <c r="CP5042" s="9">
        <v>10.66</v>
      </c>
      <c r="CQ5042" s="9">
        <v>10.128</v>
      </c>
      <c r="CR5042" s="9">
        <v>10.239000000000001</v>
      </c>
      <c r="CS5042">
        <v>11.686</v>
      </c>
      <c r="CT5042">
        <v>6.6289999999999996</v>
      </c>
      <c r="CU5042">
        <v>0.995</v>
      </c>
      <c r="CV5042">
        <v>1.0009999999999999</v>
      </c>
      <c r="CW5042">
        <v>0.995</v>
      </c>
      <c r="CX5042">
        <v>148.85599999999999</v>
      </c>
      <c r="CY5042">
        <v>3.843</v>
      </c>
      <c r="DB5042" s="10">
        <v>21.578606559434622</v>
      </c>
      <c r="DC5042" s="9">
        <v>1231421.9010000001</v>
      </c>
      <c r="DD5042" s="10">
        <v>3.6238380983610582E-2</v>
      </c>
      <c r="DE5042" s="12">
        <v>-83411.956000000006</v>
      </c>
      <c r="DF5042" s="9">
        <v>1.8790089999999999</v>
      </c>
      <c r="DG5042" s="13">
        <v>2.2017799999999998</v>
      </c>
      <c r="DH5042">
        <v>22.977777</v>
      </c>
      <c r="DK5042">
        <v>1.0575415370064538</v>
      </c>
      <c r="DL5042">
        <v>0.58324639708510617</v>
      </c>
      <c r="DM5042">
        <v>0.56869041123559638</v>
      </c>
      <c r="DN5042" t="s">
        <v>23</v>
      </c>
    </row>
    <row r="5043" spans="1:118" x14ac:dyDescent="0.25">
      <c r="A5043" s="1">
        <v>44222</v>
      </c>
      <c r="B5043" t="s">
        <v>204</v>
      </c>
      <c r="C5043">
        <v>8.8699999999999992</v>
      </c>
      <c r="D5043" t="s">
        <v>205</v>
      </c>
      <c r="E5043" t="s">
        <v>206</v>
      </c>
      <c r="F5043" t="s">
        <v>203</v>
      </c>
      <c r="I5043">
        <v>202.25083905126311</v>
      </c>
      <c r="J5043">
        <v>8789.8700000000008</v>
      </c>
      <c r="M5043">
        <v>5159595</v>
      </c>
      <c r="N5043">
        <v>7745431</v>
      </c>
      <c r="O5043">
        <v>12174555</v>
      </c>
      <c r="P5043">
        <v>12571454</v>
      </c>
      <c r="S5043">
        <v>54.646666666666697</v>
      </c>
      <c r="T5043">
        <v>255804.11511766</v>
      </c>
      <c r="U5043">
        <v>0.653266129032258</v>
      </c>
      <c r="X5043">
        <v>0.33936699999999997</v>
      </c>
      <c r="Y5043">
        <v>4.846336</v>
      </c>
      <c r="Z5043">
        <v>12.278480999999999</v>
      </c>
      <c r="AA5043">
        <v>247.16242700000001</v>
      </c>
      <c r="AB5043">
        <v>10.62</v>
      </c>
      <c r="AC5043">
        <v>10.62</v>
      </c>
      <c r="AD5043">
        <v>7.02</v>
      </c>
      <c r="AE5043">
        <v>1.65</v>
      </c>
      <c r="AF5043" s="4">
        <v>8.8149999999999995</v>
      </c>
      <c r="AG5043" s="4">
        <v>8.8825000000000003</v>
      </c>
      <c r="AH5043" s="4">
        <v>8.746956521739131</v>
      </c>
      <c r="AI5043" s="4">
        <v>8.8675384615384623</v>
      </c>
      <c r="AJ5043" s="4">
        <v>7.8372580645161269</v>
      </c>
      <c r="AK5043" s="4">
        <v>5.5989525691699589</v>
      </c>
      <c r="AL5043" s="6">
        <v>8.8699999999999992</v>
      </c>
      <c r="AM5043" s="6">
        <v>9.14</v>
      </c>
      <c r="AN5043" s="6">
        <v>9.14</v>
      </c>
      <c r="AO5043" s="6">
        <v>10.16</v>
      </c>
      <c r="AP5043" s="6">
        <v>10.16</v>
      </c>
      <c r="AQ5043" s="6">
        <v>25.55</v>
      </c>
      <c r="AR5043">
        <v>8.73</v>
      </c>
      <c r="AS5043">
        <v>8.5399999999999991</v>
      </c>
      <c r="AT5043">
        <v>8.4499999999999993</v>
      </c>
      <c r="AU5043">
        <v>7.54</v>
      </c>
      <c r="AV5043">
        <v>5.61</v>
      </c>
      <c r="AW5043">
        <v>1.65</v>
      </c>
      <c r="AZ5043" t="s">
        <v>23</v>
      </c>
      <c r="BA5043" t="s">
        <v>23</v>
      </c>
      <c r="BB5043" t="s">
        <v>23</v>
      </c>
      <c r="BC5043" t="s">
        <v>23</v>
      </c>
      <c r="BD5043" t="s">
        <v>23</v>
      </c>
      <c r="BE5043" t="s">
        <v>23</v>
      </c>
      <c r="BF5043">
        <v>-4.3999999999999997E-2</v>
      </c>
      <c r="BG5043" t="s">
        <v>23</v>
      </c>
      <c r="BH5043" t="s">
        <v>23</v>
      </c>
      <c r="BI5043" t="s">
        <v>23</v>
      </c>
      <c r="BJ5043" t="s">
        <v>23</v>
      </c>
      <c r="BK5043" t="s">
        <v>23</v>
      </c>
      <c r="BN5043">
        <v>0</v>
      </c>
      <c r="BO5043" t="s">
        <v>23</v>
      </c>
      <c r="BP5043" t="s">
        <v>23</v>
      </c>
      <c r="BQ5043" t="s">
        <v>23</v>
      </c>
      <c r="BR5043" t="s">
        <v>23</v>
      </c>
      <c r="BS5043" t="s">
        <v>23</v>
      </c>
      <c r="BV5043">
        <v>-26.082999999999998</v>
      </c>
      <c r="BW5043">
        <v>-38.585999999999999</v>
      </c>
      <c r="BX5043">
        <v>-27.992000000000001</v>
      </c>
      <c r="BY5043">
        <v>-5.3689999999999998</v>
      </c>
      <c r="BZ5043">
        <v>-17.253</v>
      </c>
      <c r="CA5043">
        <v>-4.585</v>
      </c>
      <c r="CB5043" t="s">
        <v>576</v>
      </c>
      <c r="CC5043" t="s">
        <v>576</v>
      </c>
      <c r="CD5043" t="s">
        <v>576</v>
      </c>
      <c r="CE5043" t="s">
        <v>576</v>
      </c>
      <c r="CF5043">
        <v>-27.659600000000001</v>
      </c>
      <c r="CG5043" t="s">
        <v>576</v>
      </c>
      <c r="CH5043">
        <v>24149.109</v>
      </c>
      <c r="CI5043" s="7">
        <v>-20343.833999999999</v>
      </c>
      <c r="CJ5043">
        <v>-4437.1530000000002</v>
      </c>
      <c r="CK5043">
        <v>-1856.3030000000001</v>
      </c>
      <c r="CL5043" t="s">
        <v>576</v>
      </c>
      <c r="CM5043" t="s">
        <v>576</v>
      </c>
      <c r="CP5043" s="9">
        <v>-14.135999999999999</v>
      </c>
      <c r="CQ5043" s="9">
        <v>-2.145</v>
      </c>
      <c r="CR5043" s="9">
        <v>11.592000000000001</v>
      </c>
      <c r="CS5043">
        <v>-1.9790000000000001</v>
      </c>
      <c r="CT5043">
        <v>-1.7769999999999999</v>
      </c>
      <c r="CU5043">
        <v>0.20100000000000001</v>
      </c>
      <c r="CV5043">
        <v>0.214</v>
      </c>
      <c r="CW5043">
        <v>0.20100000000000001</v>
      </c>
      <c r="CX5043" t="s">
        <v>23</v>
      </c>
      <c r="CY5043" t="s">
        <v>23</v>
      </c>
      <c r="DB5043" s="10">
        <v>0.61237204058624573</v>
      </c>
      <c r="DC5043" s="9">
        <v>158941.23499999999</v>
      </c>
      <c r="DD5043" s="10">
        <v>3.4174517393173649E-3</v>
      </c>
      <c r="DE5043" s="12">
        <v>2946.585</v>
      </c>
      <c r="DF5043" s="9">
        <v>28.705501999999999</v>
      </c>
      <c r="DG5043" s="13">
        <v>39.598213999999999</v>
      </c>
      <c r="DH5043" t="s">
        <v>23</v>
      </c>
      <c r="DK5043">
        <v>0.2102914493732235</v>
      </c>
      <c r="DL5043">
        <v>9.401009939163103</v>
      </c>
      <c r="DM5043">
        <v>7.8854619947541558</v>
      </c>
      <c r="DN5043">
        <v>1.4145666353346538</v>
      </c>
    </row>
    <row r="5044" spans="1:118" x14ac:dyDescent="0.25">
      <c r="A5044" s="1">
        <v>44222</v>
      </c>
      <c r="B5044" t="s">
        <v>207</v>
      </c>
      <c r="C5044" t="s">
        <v>23</v>
      </c>
      <c r="D5044" t="s">
        <v>208</v>
      </c>
      <c r="E5044" t="s">
        <v>202</v>
      </c>
      <c r="F5044" t="s">
        <v>203</v>
      </c>
      <c r="I5044">
        <v>202.25083905126311</v>
      </c>
      <c r="J5044">
        <v>8789.8700000000008</v>
      </c>
      <c r="M5044" t="s">
        <v>23</v>
      </c>
      <c r="N5044" t="s">
        <v>23</v>
      </c>
      <c r="O5044" t="s">
        <v>23</v>
      </c>
      <c r="P5044" t="s">
        <v>23</v>
      </c>
      <c r="S5044">
        <v>54.646666666666697</v>
      </c>
      <c r="T5044">
        <v>255804.11511766</v>
      </c>
      <c r="U5044">
        <v>0.653266129032258</v>
      </c>
      <c r="X5044" t="s">
        <v>23</v>
      </c>
      <c r="Y5044" t="s">
        <v>23</v>
      </c>
      <c r="Z5044" t="s">
        <v>23</v>
      </c>
      <c r="AA5044" t="s">
        <v>23</v>
      </c>
      <c r="AB5044" t="s">
        <v>23</v>
      </c>
      <c r="AC5044" t="s">
        <v>23</v>
      </c>
      <c r="AD5044" t="s">
        <v>23</v>
      </c>
      <c r="AE5044" t="s">
        <v>23</v>
      </c>
      <c r="AF5044" s="4" t="s">
        <v>23</v>
      </c>
      <c r="AG5044" s="4" t="s">
        <v>23</v>
      </c>
      <c r="AH5044" s="4" t="s">
        <v>23</v>
      </c>
      <c r="AI5044" s="4" t="s">
        <v>23</v>
      </c>
      <c r="AJ5044" s="4" t="s">
        <v>23</v>
      </c>
      <c r="AK5044" s="4" t="s">
        <v>23</v>
      </c>
      <c r="AL5044" s="6" t="s">
        <v>23</v>
      </c>
      <c r="AM5044" s="6" t="s">
        <v>23</v>
      </c>
      <c r="AN5044" s="6" t="s">
        <v>23</v>
      </c>
      <c r="AO5044" s="6" t="s">
        <v>23</v>
      </c>
      <c r="AP5044" s="6" t="s">
        <v>23</v>
      </c>
      <c r="AQ5044" s="6" t="s">
        <v>23</v>
      </c>
      <c r="AR5044" t="s">
        <v>23</v>
      </c>
      <c r="AS5044" t="s">
        <v>23</v>
      </c>
      <c r="AT5044" t="s">
        <v>23</v>
      </c>
      <c r="AU5044" t="s">
        <v>23</v>
      </c>
      <c r="AV5044" t="s">
        <v>23</v>
      </c>
      <c r="AW5044" t="s">
        <v>23</v>
      </c>
      <c r="AZ5044" t="s">
        <v>23</v>
      </c>
      <c r="BA5044" t="s">
        <v>23</v>
      </c>
      <c r="BB5044" t="s">
        <v>23</v>
      </c>
      <c r="BC5044" t="s">
        <v>23</v>
      </c>
      <c r="BD5044" t="s">
        <v>23</v>
      </c>
      <c r="BE5044" t="s">
        <v>23</v>
      </c>
      <c r="BF5044" t="s">
        <v>23</v>
      </c>
      <c r="BG5044" t="s">
        <v>23</v>
      </c>
      <c r="BH5044" t="s">
        <v>23</v>
      </c>
      <c r="BI5044" t="s">
        <v>23</v>
      </c>
      <c r="BJ5044" t="s">
        <v>23</v>
      </c>
      <c r="BK5044" t="s">
        <v>23</v>
      </c>
      <c r="BN5044" t="s">
        <v>23</v>
      </c>
      <c r="BO5044" t="s">
        <v>23</v>
      </c>
      <c r="BP5044" t="s">
        <v>23</v>
      </c>
      <c r="BQ5044" t="s">
        <v>23</v>
      </c>
      <c r="BR5044" t="s">
        <v>23</v>
      </c>
      <c r="BS5044" t="s">
        <v>23</v>
      </c>
      <c r="BV5044" t="s">
        <v>23</v>
      </c>
      <c r="BW5044" t="s">
        <v>23</v>
      </c>
      <c r="BX5044" t="s">
        <v>23</v>
      </c>
      <c r="BY5044" t="s">
        <v>23</v>
      </c>
      <c r="BZ5044" t="s">
        <v>23</v>
      </c>
      <c r="CA5044" t="s">
        <v>23</v>
      </c>
      <c r="CB5044" t="s">
        <v>23</v>
      </c>
      <c r="CC5044" t="s">
        <v>23</v>
      </c>
      <c r="CD5044" t="s">
        <v>23</v>
      </c>
      <c r="CE5044" t="s">
        <v>23</v>
      </c>
      <c r="CF5044" t="s">
        <v>23</v>
      </c>
      <c r="CG5044" t="s">
        <v>23</v>
      </c>
      <c r="CH5044" t="s">
        <v>23</v>
      </c>
      <c r="CI5044" s="7" t="s">
        <v>23</v>
      </c>
      <c r="CJ5044" t="s">
        <v>23</v>
      </c>
      <c r="CK5044" t="s">
        <v>23</v>
      </c>
      <c r="CL5044" t="s">
        <v>23</v>
      </c>
      <c r="CM5044" t="s">
        <v>23</v>
      </c>
      <c r="CP5044" s="9" t="s">
        <v>23</v>
      </c>
      <c r="CQ5044" s="9" t="s">
        <v>23</v>
      </c>
      <c r="CR5044" s="9" t="s">
        <v>23</v>
      </c>
      <c r="CS5044" t="s">
        <v>23</v>
      </c>
      <c r="CT5044" t="s">
        <v>23</v>
      </c>
      <c r="CU5044" t="s">
        <v>23</v>
      </c>
      <c r="CV5044" t="s">
        <v>23</v>
      </c>
      <c r="CW5044" t="s">
        <v>23</v>
      </c>
      <c r="CX5044" t="s">
        <v>23</v>
      </c>
      <c r="CY5044" t="s">
        <v>23</v>
      </c>
      <c r="DB5044" s="10" t="e">
        <v>#VALUE!</v>
      </c>
      <c r="DC5044" s="9" t="s">
        <v>23</v>
      </c>
      <c r="DD5044" s="10" t="e">
        <v>#VALUE!</v>
      </c>
      <c r="DE5044" s="12" t="s">
        <v>23</v>
      </c>
      <c r="DF5044" s="9" t="s">
        <v>23</v>
      </c>
      <c r="DG5044" s="13" t="s">
        <v>23</v>
      </c>
      <c r="DH5044" t="s">
        <v>23</v>
      </c>
      <c r="DK5044" t="s">
        <v>23</v>
      </c>
      <c r="DL5044" t="s">
        <v>23</v>
      </c>
      <c r="DM5044" t="s">
        <v>23</v>
      </c>
      <c r="DN5044" t="s">
        <v>23</v>
      </c>
    </row>
    <row r="5045" spans="1:118" x14ac:dyDescent="0.25">
      <c r="A5045" s="1">
        <v>44222</v>
      </c>
      <c r="B5045" t="s">
        <v>209</v>
      </c>
      <c r="C5045">
        <v>28.074446999999999</v>
      </c>
      <c r="D5045" t="s">
        <v>210</v>
      </c>
      <c r="E5045" t="s">
        <v>211</v>
      </c>
      <c r="F5045" t="s">
        <v>203</v>
      </c>
      <c r="I5045">
        <v>202.25083905126311</v>
      </c>
      <c r="J5045">
        <v>8789.8700000000008</v>
      </c>
      <c r="M5045">
        <v>0</v>
      </c>
      <c r="N5045">
        <v>0</v>
      </c>
      <c r="O5045">
        <v>0</v>
      </c>
      <c r="P5045">
        <v>0</v>
      </c>
      <c r="S5045">
        <v>54.646666666666697</v>
      </c>
      <c r="T5045">
        <v>255804.11511766</v>
      </c>
      <c r="U5045">
        <v>0.653266129032258</v>
      </c>
      <c r="X5045">
        <v>0</v>
      </c>
      <c r="Y5045">
        <v>0</v>
      </c>
      <c r="Z5045">
        <v>0</v>
      </c>
      <c r="AA5045">
        <v>0</v>
      </c>
      <c r="AB5045" t="s">
        <v>23</v>
      </c>
      <c r="AC5045" t="s">
        <v>23</v>
      </c>
      <c r="AD5045" t="s">
        <v>23</v>
      </c>
      <c r="AE5045" t="s">
        <v>23</v>
      </c>
      <c r="AF5045" s="4">
        <v>28.074446999999996</v>
      </c>
      <c r="AG5045" s="4">
        <v>28.074447000000003</v>
      </c>
      <c r="AH5045" s="4">
        <v>28.074446999999999</v>
      </c>
      <c r="AI5045" s="4">
        <v>28.074446999999978</v>
      </c>
      <c r="AJ5045" s="4">
        <v>28.074446999999971</v>
      </c>
      <c r="AK5045" s="4">
        <v>28.074446999999967</v>
      </c>
      <c r="AL5045" s="6">
        <v>28.074446999999999</v>
      </c>
      <c r="AM5045" s="6">
        <v>28.074446999999999</v>
      </c>
      <c r="AN5045" s="6">
        <v>28.074446999999999</v>
      </c>
      <c r="AO5045" s="6">
        <v>28.074446999999999</v>
      </c>
      <c r="AP5045" s="6">
        <v>28.074446999999999</v>
      </c>
      <c r="AQ5045" s="6">
        <v>28.074446999999999</v>
      </c>
      <c r="AR5045">
        <v>28.074446999999999</v>
      </c>
      <c r="AS5045">
        <v>28.074446999999999</v>
      </c>
      <c r="AT5045">
        <v>28.074446999999999</v>
      </c>
      <c r="AU5045">
        <v>28.074446999999999</v>
      </c>
      <c r="AV5045">
        <v>28.074446999999999</v>
      </c>
      <c r="AW5045">
        <v>28.074446999999999</v>
      </c>
      <c r="AZ5045" t="s">
        <v>23</v>
      </c>
      <c r="BA5045" t="s">
        <v>23</v>
      </c>
      <c r="BB5045" t="s">
        <v>23</v>
      </c>
      <c r="BC5045" t="s">
        <v>23</v>
      </c>
      <c r="BD5045" t="s">
        <v>23</v>
      </c>
      <c r="BE5045" t="s">
        <v>23</v>
      </c>
      <c r="BF5045">
        <v>-1.345</v>
      </c>
      <c r="BG5045" t="s">
        <v>23</v>
      </c>
      <c r="BH5045" t="s">
        <v>23</v>
      </c>
      <c r="BI5045" t="s">
        <v>23</v>
      </c>
      <c r="BJ5045" t="s">
        <v>23</v>
      </c>
      <c r="BK5045" t="s">
        <v>23</v>
      </c>
      <c r="BN5045">
        <v>0</v>
      </c>
      <c r="BO5045" t="s">
        <v>23</v>
      </c>
      <c r="BP5045" t="s">
        <v>23</v>
      </c>
      <c r="BQ5045" t="s">
        <v>23</v>
      </c>
      <c r="BR5045" t="s">
        <v>23</v>
      </c>
      <c r="BS5045" t="s">
        <v>23</v>
      </c>
      <c r="BV5045">
        <v>-21.96</v>
      </c>
      <c r="BW5045">
        <v>-24.789000000000001</v>
      </c>
      <c r="BX5045">
        <v>-24.411000000000001</v>
      </c>
      <c r="BY5045">
        <v>-19.352</v>
      </c>
      <c r="BZ5045">
        <v>-12.24</v>
      </c>
      <c r="CA5045">
        <v>13.77</v>
      </c>
      <c r="CB5045">
        <v>-41.756</v>
      </c>
      <c r="CC5045">
        <v>-61.498399999999997</v>
      </c>
      <c r="CD5045">
        <v>80.716999999999999</v>
      </c>
      <c r="CE5045">
        <v>34.372</v>
      </c>
      <c r="CF5045">
        <v>32.364100000000001</v>
      </c>
      <c r="CG5045">
        <v>-67.860100000000003</v>
      </c>
      <c r="CH5045">
        <v>-71608.039999999994</v>
      </c>
      <c r="CI5045" s="7">
        <v>-53291.074999999997</v>
      </c>
      <c r="CJ5045">
        <v>-12030.6</v>
      </c>
      <c r="CK5045">
        <v>-12267.222</v>
      </c>
      <c r="CL5045">
        <v>34.372</v>
      </c>
      <c r="CM5045">
        <v>-42.234000000000002</v>
      </c>
      <c r="CP5045" s="9">
        <v>-10.292</v>
      </c>
      <c r="CQ5045" s="9">
        <v>-11.715</v>
      </c>
      <c r="CR5045" s="9">
        <v>-15.941000000000001</v>
      </c>
      <c r="CS5045">
        <v>-3.6539999999999999</v>
      </c>
      <c r="CT5045">
        <v>-1.151</v>
      </c>
      <c r="CU5045">
        <v>0.17899999999999999</v>
      </c>
      <c r="CV5045">
        <v>0.19</v>
      </c>
      <c r="CW5045">
        <v>0.17899999999999999</v>
      </c>
      <c r="CX5045">
        <v>267.62700000000001</v>
      </c>
      <c r="CY5045">
        <v>4.6929999999999996</v>
      </c>
      <c r="DB5045" s="10">
        <v>160.39152081546669</v>
      </c>
      <c r="DC5045" s="9">
        <v>1626810.311</v>
      </c>
      <c r="DD5045" s="10">
        <v>2.492260328438501E-2</v>
      </c>
      <c r="DE5045" s="12">
        <v>198215.57</v>
      </c>
      <c r="DF5045" s="9">
        <v>0.85267899999999996</v>
      </c>
      <c r="DG5045" s="13">
        <v>0.92630500000000005</v>
      </c>
      <c r="DH5045" t="s">
        <v>576</v>
      </c>
      <c r="DK5045">
        <v>0</v>
      </c>
      <c r="DL5045">
        <v>0</v>
      </c>
      <c r="DM5045">
        <v>0</v>
      </c>
      <c r="DN5045">
        <v>0.17766327914327218</v>
      </c>
    </row>
    <row r="5046" spans="1:118" x14ac:dyDescent="0.25">
      <c r="A5046" s="1">
        <v>44222</v>
      </c>
      <c r="B5046" t="s">
        <v>212</v>
      </c>
      <c r="C5046">
        <v>28.95</v>
      </c>
      <c r="D5046" t="s">
        <v>213</v>
      </c>
      <c r="E5046" t="s">
        <v>214</v>
      </c>
      <c r="F5046" t="s">
        <v>203</v>
      </c>
      <c r="I5046">
        <v>202.25083905126311</v>
      </c>
      <c r="J5046">
        <v>8789.8700000000008</v>
      </c>
      <c r="M5046">
        <v>1067379</v>
      </c>
      <c r="N5046">
        <v>1376864</v>
      </c>
      <c r="O5046">
        <v>1989380</v>
      </c>
      <c r="P5046">
        <v>2345140</v>
      </c>
      <c r="S5046">
        <v>54.646666666666697</v>
      </c>
      <c r="T5046">
        <v>255804.11511766</v>
      </c>
      <c r="U5046">
        <v>0.653266129032258</v>
      </c>
      <c r="X5046">
        <v>-1.025641</v>
      </c>
      <c r="Y5046">
        <v>-1.025641</v>
      </c>
      <c r="Z5046">
        <v>0.17301</v>
      </c>
      <c r="AA5046">
        <v>8.0223879999999994</v>
      </c>
      <c r="AB5046">
        <v>30.3</v>
      </c>
      <c r="AC5046">
        <v>32.299999999999997</v>
      </c>
      <c r="AD5046">
        <v>27.65</v>
      </c>
      <c r="AE5046">
        <v>18.5</v>
      </c>
      <c r="AF5046" s="4">
        <v>29.125</v>
      </c>
      <c r="AG5046" s="4">
        <v>29.287499999999998</v>
      </c>
      <c r="AH5046" s="4">
        <v>29.163043478260871</v>
      </c>
      <c r="AI5046" s="4">
        <v>29.152307692307687</v>
      </c>
      <c r="AJ5046" s="4">
        <v>28.855645161290315</v>
      </c>
      <c r="AK5046" s="4">
        <v>27.040632411067204</v>
      </c>
      <c r="AL5046" s="6">
        <v>29.25</v>
      </c>
      <c r="AM5046" s="6">
        <v>29.6</v>
      </c>
      <c r="AN5046" s="6">
        <v>29.6</v>
      </c>
      <c r="AO5046" s="6">
        <v>29.95</v>
      </c>
      <c r="AP5046" s="6">
        <v>31.95</v>
      </c>
      <c r="AQ5046" s="6">
        <v>31.95</v>
      </c>
      <c r="AR5046">
        <v>28.95</v>
      </c>
      <c r="AS5046">
        <v>28.95</v>
      </c>
      <c r="AT5046">
        <v>28.65</v>
      </c>
      <c r="AU5046">
        <v>28</v>
      </c>
      <c r="AV5046">
        <v>26.8</v>
      </c>
      <c r="AW5046">
        <v>19.2</v>
      </c>
      <c r="AZ5046">
        <v>11</v>
      </c>
      <c r="BA5046">
        <v>28.504999999999999</v>
      </c>
      <c r="BB5046">
        <v>1.1137232039705001</v>
      </c>
      <c r="BC5046">
        <v>-7.3238065614186896</v>
      </c>
      <c r="BD5046">
        <v>0.21093999999999999</v>
      </c>
      <c r="BE5046">
        <v>0.18</v>
      </c>
      <c r="BF5046">
        <v>0.28799999999999998</v>
      </c>
      <c r="BG5046">
        <v>-85.714285714285694</v>
      </c>
      <c r="BH5046">
        <v>51.515151515151501</v>
      </c>
      <c r="BI5046">
        <v>31.818181818181799</v>
      </c>
      <c r="BJ5046">
        <v>20</v>
      </c>
      <c r="BK5046">
        <v>41.6666666666667</v>
      </c>
      <c r="BN5046">
        <v>1.72711571675302</v>
      </c>
      <c r="BO5046" t="s">
        <v>23</v>
      </c>
      <c r="BP5046" t="s">
        <v>23</v>
      </c>
      <c r="BQ5046" t="s">
        <v>23</v>
      </c>
      <c r="BR5046" t="s">
        <v>23</v>
      </c>
      <c r="BS5046" t="s">
        <v>23</v>
      </c>
      <c r="BV5046">
        <v>-1.431</v>
      </c>
      <c r="BW5046">
        <v>6.8410000000000002</v>
      </c>
      <c r="BX5046">
        <v>12.454000000000001</v>
      </c>
      <c r="BY5046">
        <v>13.359</v>
      </c>
      <c r="BZ5046">
        <v>4.5250000000000004</v>
      </c>
      <c r="CA5046">
        <v>-9.6910000000000007</v>
      </c>
      <c r="CB5046" t="s">
        <v>576</v>
      </c>
      <c r="CC5046" t="s">
        <v>576</v>
      </c>
      <c r="CD5046">
        <v>93.724000000000004</v>
      </c>
      <c r="CE5046" t="s">
        <v>576</v>
      </c>
      <c r="CF5046">
        <v>-82.697000000000003</v>
      </c>
      <c r="CG5046">
        <v>231.84540000000001</v>
      </c>
      <c r="CH5046">
        <v>31183</v>
      </c>
      <c r="CI5046" s="7">
        <v>-122666</v>
      </c>
      <c r="CJ5046">
        <v>221865</v>
      </c>
      <c r="CK5046">
        <v>185168</v>
      </c>
      <c r="CL5046" t="s">
        <v>576</v>
      </c>
      <c r="CM5046" t="s">
        <v>576</v>
      </c>
      <c r="CP5046" s="9">
        <v>8.3209999999999997</v>
      </c>
      <c r="CQ5046" s="9">
        <v>7.7759999999999998</v>
      </c>
      <c r="CR5046" s="9">
        <v>7.3840000000000003</v>
      </c>
      <c r="CS5046">
        <v>2.5529999999999999</v>
      </c>
      <c r="CT5046">
        <v>1.901</v>
      </c>
      <c r="CU5046">
        <v>0.36499999999999999</v>
      </c>
      <c r="CV5046">
        <v>0.36099999999999999</v>
      </c>
      <c r="CW5046">
        <v>0.36499999999999999</v>
      </c>
      <c r="CX5046">
        <v>104.386</v>
      </c>
      <c r="CY5046">
        <v>2.7709999999999999</v>
      </c>
      <c r="DB5046" s="10">
        <v>92.229190498620554</v>
      </c>
      <c r="DC5046" s="9">
        <v>38305963</v>
      </c>
      <c r="DD5046" s="10">
        <v>5.36711999643502E-2</v>
      </c>
      <c r="DE5046" s="12">
        <v>220987.125</v>
      </c>
      <c r="DF5046" s="9">
        <v>1.5890880000000001</v>
      </c>
      <c r="DG5046" s="13">
        <v>1.6611199999999999</v>
      </c>
      <c r="DH5046">
        <v>25.130208</v>
      </c>
      <c r="DK5046">
        <v>-0.10446041710404141</v>
      </c>
      <c r="DL5046">
        <v>0.61633768379698295</v>
      </c>
      <c r="DM5046">
        <v>0.5688930802653317</v>
      </c>
      <c r="DN5046">
        <v>0.53710685422377291</v>
      </c>
    </row>
    <row r="5047" spans="1:118" x14ac:dyDescent="0.25">
      <c r="A5047" s="1">
        <v>44222</v>
      </c>
      <c r="B5047" t="s">
        <v>215</v>
      </c>
      <c r="C5047" t="s">
        <v>23</v>
      </c>
      <c r="D5047" t="s">
        <v>216</v>
      </c>
      <c r="E5047" t="s">
        <v>202</v>
      </c>
      <c r="F5047" t="s">
        <v>203</v>
      </c>
      <c r="I5047">
        <v>202.25083905126311</v>
      </c>
      <c r="J5047">
        <v>8789.8700000000008</v>
      </c>
      <c r="M5047" t="s">
        <v>23</v>
      </c>
      <c r="N5047" t="s">
        <v>23</v>
      </c>
      <c r="O5047" t="s">
        <v>23</v>
      </c>
      <c r="P5047" t="s">
        <v>23</v>
      </c>
      <c r="S5047">
        <v>54.646666666666697</v>
      </c>
      <c r="T5047">
        <v>255804.11511766</v>
      </c>
      <c r="U5047">
        <v>0.653266129032258</v>
      </c>
      <c r="X5047" t="s">
        <v>23</v>
      </c>
      <c r="Y5047" t="s">
        <v>23</v>
      </c>
      <c r="Z5047" t="s">
        <v>23</v>
      </c>
      <c r="AA5047" t="s">
        <v>23</v>
      </c>
      <c r="AB5047" t="s">
        <v>23</v>
      </c>
      <c r="AC5047" t="s">
        <v>23</v>
      </c>
      <c r="AD5047" t="s">
        <v>23</v>
      </c>
      <c r="AE5047" t="s">
        <v>23</v>
      </c>
      <c r="AF5047" s="4" t="s">
        <v>23</v>
      </c>
      <c r="AG5047" s="4" t="s">
        <v>23</v>
      </c>
      <c r="AH5047" s="4" t="s">
        <v>23</v>
      </c>
      <c r="AI5047" s="4" t="s">
        <v>23</v>
      </c>
      <c r="AJ5047" s="4" t="s">
        <v>23</v>
      </c>
      <c r="AK5047" s="4" t="s">
        <v>23</v>
      </c>
      <c r="AL5047" s="6" t="s">
        <v>23</v>
      </c>
      <c r="AM5047" s="6" t="s">
        <v>23</v>
      </c>
      <c r="AN5047" s="6" t="s">
        <v>23</v>
      </c>
      <c r="AO5047" s="6" t="s">
        <v>23</v>
      </c>
      <c r="AP5047" s="6" t="s">
        <v>23</v>
      </c>
      <c r="AQ5047" s="6" t="s">
        <v>23</v>
      </c>
      <c r="AR5047" t="s">
        <v>23</v>
      </c>
      <c r="AS5047" t="s">
        <v>23</v>
      </c>
      <c r="AT5047" t="s">
        <v>23</v>
      </c>
      <c r="AU5047" t="s">
        <v>23</v>
      </c>
      <c r="AV5047" t="s">
        <v>23</v>
      </c>
      <c r="AW5047" t="s">
        <v>23</v>
      </c>
      <c r="AZ5047" t="s">
        <v>23</v>
      </c>
      <c r="BA5047" t="s">
        <v>23</v>
      </c>
      <c r="BB5047" t="s">
        <v>23</v>
      </c>
      <c r="BC5047" t="s">
        <v>23</v>
      </c>
      <c r="BD5047" t="s">
        <v>23</v>
      </c>
      <c r="BE5047" t="s">
        <v>23</v>
      </c>
      <c r="BF5047" t="s">
        <v>23</v>
      </c>
      <c r="BG5047" t="s">
        <v>23</v>
      </c>
      <c r="BH5047" t="s">
        <v>23</v>
      </c>
      <c r="BI5047" t="s">
        <v>23</v>
      </c>
      <c r="BJ5047" t="s">
        <v>23</v>
      </c>
      <c r="BK5047" t="s">
        <v>23</v>
      </c>
      <c r="BN5047" t="s">
        <v>23</v>
      </c>
      <c r="BO5047" t="s">
        <v>23</v>
      </c>
      <c r="BP5047" t="s">
        <v>23</v>
      </c>
      <c r="BQ5047" t="s">
        <v>23</v>
      </c>
      <c r="BR5047" t="s">
        <v>23</v>
      </c>
      <c r="BS5047" t="s">
        <v>23</v>
      </c>
      <c r="BV5047" t="s">
        <v>23</v>
      </c>
      <c r="BW5047" t="s">
        <v>23</v>
      </c>
      <c r="BX5047" t="s">
        <v>23</v>
      </c>
      <c r="BY5047" t="s">
        <v>23</v>
      </c>
      <c r="BZ5047" t="s">
        <v>23</v>
      </c>
      <c r="CA5047" t="s">
        <v>23</v>
      </c>
      <c r="CB5047" t="s">
        <v>23</v>
      </c>
      <c r="CC5047" t="s">
        <v>23</v>
      </c>
      <c r="CD5047" t="s">
        <v>23</v>
      </c>
      <c r="CE5047" t="s">
        <v>23</v>
      </c>
      <c r="CF5047" t="s">
        <v>23</v>
      </c>
      <c r="CG5047" t="s">
        <v>23</v>
      </c>
      <c r="CH5047" t="s">
        <v>23</v>
      </c>
      <c r="CI5047" s="7" t="s">
        <v>23</v>
      </c>
      <c r="CJ5047" t="s">
        <v>23</v>
      </c>
      <c r="CK5047" t="s">
        <v>23</v>
      </c>
      <c r="CL5047" t="s">
        <v>23</v>
      </c>
      <c r="CM5047" t="s">
        <v>23</v>
      </c>
      <c r="CP5047" s="9" t="s">
        <v>23</v>
      </c>
      <c r="CQ5047" s="9" t="s">
        <v>23</v>
      </c>
      <c r="CR5047" s="9" t="s">
        <v>23</v>
      </c>
      <c r="CS5047" t="s">
        <v>23</v>
      </c>
      <c r="CT5047" t="s">
        <v>23</v>
      </c>
      <c r="CU5047" t="s">
        <v>23</v>
      </c>
      <c r="CV5047" t="s">
        <v>23</v>
      </c>
      <c r="CW5047" t="s">
        <v>23</v>
      </c>
      <c r="CX5047" t="s">
        <v>23</v>
      </c>
      <c r="CY5047" t="s">
        <v>23</v>
      </c>
      <c r="DB5047" s="10" t="e">
        <v>#VALUE!</v>
      </c>
      <c r="DC5047" s="9" t="s">
        <v>23</v>
      </c>
      <c r="DD5047" s="10" t="e">
        <v>#VALUE!</v>
      </c>
      <c r="DE5047" s="12" t="s">
        <v>23</v>
      </c>
      <c r="DF5047" s="9" t="s">
        <v>23</v>
      </c>
      <c r="DG5047" s="13" t="s">
        <v>23</v>
      </c>
      <c r="DH5047" t="s">
        <v>23</v>
      </c>
      <c r="DK5047" t="s">
        <v>23</v>
      </c>
      <c r="DL5047" t="s">
        <v>23</v>
      </c>
      <c r="DM5047" t="s">
        <v>23</v>
      </c>
      <c r="DN5047" t="s">
        <v>23</v>
      </c>
    </row>
    <row r="5048" spans="1:118" x14ac:dyDescent="0.25">
      <c r="A5048" s="1">
        <v>44222</v>
      </c>
      <c r="B5048" t="s">
        <v>217</v>
      </c>
      <c r="C5048">
        <v>76.3</v>
      </c>
      <c r="D5048" t="s">
        <v>218</v>
      </c>
      <c r="E5048" t="s">
        <v>219</v>
      </c>
      <c r="F5048" t="s">
        <v>203</v>
      </c>
      <c r="I5048">
        <v>202.25083905126311</v>
      </c>
      <c r="J5048">
        <v>8789.8700000000008</v>
      </c>
      <c r="M5048">
        <v>90362</v>
      </c>
      <c r="N5048">
        <v>149688</v>
      </c>
      <c r="O5048">
        <v>322723</v>
      </c>
      <c r="P5048">
        <v>335692</v>
      </c>
      <c r="S5048">
        <v>54.646666666666697</v>
      </c>
      <c r="T5048">
        <v>255804.11511766</v>
      </c>
      <c r="U5048">
        <v>0.653266129032258</v>
      </c>
      <c r="X5048">
        <v>-1.2936609999999999</v>
      </c>
      <c r="Y5048">
        <v>-0.261438</v>
      </c>
      <c r="Z5048">
        <v>6.7132870000000002</v>
      </c>
      <c r="AA5048">
        <v>-2.6785709999999998</v>
      </c>
      <c r="AB5048">
        <v>85.7</v>
      </c>
      <c r="AC5048">
        <v>85.7</v>
      </c>
      <c r="AD5048">
        <v>67</v>
      </c>
      <c r="AE5048">
        <v>50</v>
      </c>
      <c r="AF5048" s="4">
        <v>77.033333333333346</v>
      </c>
      <c r="AG5048" s="4">
        <v>77.174999999999997</v>
      </c>
      <c r="AH5048" s="4">
        <v>77.304347826086953</v>
      </c>
      <c r="AI5048" s="4">
        <v>77.210769230769245</v>
      </c>
      <c r="AJ5048" s="4">
        <v>74.219354838709648</v>
      </c>
      <c r="AK5048" s="4">
        <v>68.49446640316205</v>
      </c>
      <c r="AL5048" s="6">
        <v>77.7</v>
      </c>
      <c r="AM5048" s="6">
        <v>77.8</v>
      </c>
      <c r="AN5048" s="6">
        <v>78.5</v>
      </c>
      <c r="AO5048" s="6">
        <v>82.6</v>
      </c>
      <c r="AP5048" s="6">
        <v>82.6</v>
      </c>
      <c r="AQ5048" s="6">
        <v>82.6</v>
      </c>
      <c r="AR5048">
        <v>76.3</v>
      </c>
      <c r="AS5048">
        <v>76.3</v>
      </c>
      <c r="AT5048">
        <v>76.3</v>
      </c>
      <c r="AU5048">
        <v>68.5</v>
      </c>
      <c r="AV5048">
        <v>58.8</v>
      </c>
      <c r="AW5048">
        <v>50.5</v>
      </c>
      <c r="AZ5048" t="s">
        <v>23</v>
      </c>
      <c r="BA5048" t="s">
        <v>23</v>
      </c>
      <c r="BB5048" t="s">
        <v>23</v>
      </c>
      <c r="BC5048" t="s">
        <v>23</v>
      </c>
      <c r="BD5048" t="s">
        <v>23</v>
      </c>
      <c r="BE5048" t="s">
        <v>23</v>
      </c>
      <c r="BF5048">
        <v>0.96</v>
      </c>
      <c r="BG5048" t="s">
        <v>23</v>
      </c>
      <c r="BH5048" t="s">
        <v>23</v>
      </c>
      <c r="BI5048" t="s">
        <v>23</v>
      </c>
      <c r="BJ5048" t="s">
        <v>23</v>
      </c>
      <c r="BK5048" t="s">
        <v>23</v>
      </c>
      <c r="BN5048">
        <v>0</v>
      </c>
      <c r="BO5048" t="s">
        <v>23</v>
      </c>
      <c r="BP5048" t="s">
        <v>23</v>
      </c>
      <c r="BQ5048" t="s">
        <v>23</v>
      </c>
      <c r="BR5048" t="s">
        <v>23</v>
      </c>
      <c r="BS5048" t="s">
        <v>23</v>
      </c>
      <c r="BV5048">
        <v>-18.367000000000001</v>
      </c>
      <c r="BW5048">
        <v>0.29899999999999999</v>
      </c>
      <c r="BX5048">
        <v>-6.8440000000000003</v>
      </c>
      <c r="BY5048">
        <v>15.244999999999999</v>
      </c>
      <c r="BZ5048">
        <v>20.504000000000001</v>
      </c>
      <c r="CA5048">
        <v>19.956</v>
      </c>
      <c r="CB5048">
        <v>10.433</v>
      </c>
      <c r="CC5048">
        <v>-12.167999999999999</v>
      </c>
      <c r="CD5048">
        <v>-18.975100000000001</v>
      </c>
      <c r="CE5048">
        <v>190.92779999999999</v>
      </c>
      <c r="CF5048">
        <v>111.84869999999999</v>
      </c>
      <c r="CG5048">
        <v>19.709</v>
      </c>
      <c r="CH5048">
        <v>246115.21400000001</v>
      </c>
      <c r="CI5048" s="7">
        <v>84607.228000000003</v>
      </c>
      <c r="CJ5048">
        <v>76474.831999999995</v>
      </c>
      <c r="CK5048">
        <v>75251.607999999993</v>
      </c>
      <c r="CL5048">
        <v>190.89099999999999</v>
      </c>
      <c r="CM5048">
        <v>9.9659999999999993</v>
      </c>
      <c r="CP5048" s="9">
        <v>16.733000000000001</v>
      </c>
      <c r="CQ5048" s="9">
        <v>15.063000000000001</v>
      </c>
      <c r="CR5048" s="9">
        <v>14.2</v>
      </c>
      <c r="CS5048">
        <v>8.5609999999999999</v>
      </c>
      <c r="CT5048">
        <v>4.1180000000000003</v>
      </c>
      <c r="CU5048">
        <v>0.39400000000000002</v>
      </c>
      <c r="CV5048">
        <v>0.40300000000000002</v>
      </c>
      <c r="CW5048">
        <v>0.39400000000000002</v>
      </c>
      <c r="CX5048">
        <v>70.930000000000007</v>
      </c>
      <c r="CY5048">
        <v>1.905</v>
      </c>
      <c r="DB5048" s="10">
        <v>32.668720183486236</v>
      </c>
      <c r="DC5048" s="9">
        <v>5510663.9919999996</v>
      </c>
      <c r="DD5048" s="10">
        <v>3.6186177979548276E-2</v>
      </c>
      <c r="DE5048" s="12">
        <v>355136.571</v>
      </c>
      <c r="DF5048" s="9">
        <v>2.7036600000000002</v>
      </c>
      <c r="DG5048" s="13">
        <v>2.6386780000000001</v>
      </c>
      <c r="DH5048">
        <v>19.952929000000001</v>
      </c>
      <c r="DK5048">
        <v>0.13962762481784805</v>
      </c>
      <c r="DL5048">
        <v>0.69118089742084388</v>
      </c>
      <c r="DM5048">
        <v>0.5656658266498279</v>
      </c>
      <c r="DN5048">
        <v>0.36653955174948427</v>
      </c>
    </row>
    <row r="5049" spans="1:118" x14ac:dyDescent="0.25">
      <c r="A5049" s="1">
        <v>44222</v>
      </c>
      <c r="B5049" t="s">
        <v>220</v>
      </c>
      <c r="C5049" t="s">
        <v>23</v>
      </c>
      <c r="D5049" t="s">
        <v>221</v>
      </c>
      <c r="E5049" t="s">
        <v>222</v>
      </c>
      <c r="F5049" t="s">
        <v>203</v>
      </c>
      <c r="I5049">
        <v>202.25083905126311</v>
      </c>
      <c r="J5049">
        <v>8789.8700000000008</v>
      </c>
      <c r="M5049" t="s">
        <v>23</v>
      </c>
      <c r="N5049" t="s">
        <v>23</v>
      </c>
      <c r="O5049" t="s">
        <v>23</v>
      </c>
      <c r="P5049" t="s">
        <v>23</v>
      </c>
      <c r="S5049">
        <v>54.646666666666697</v>
      </c>
      <c r="T5049">
        <v>255804.11511766</v>
      </c>
      <c r="U5049">
        <v>0.653266129032258</v>
      </c>
      <c r="X5049" t="s">
        <v>23</v>
      </c>
      <c r="Y5049" t="s">
        <v>23</v>
      </c>
      <c r="Z5049" t="s">
        <v>23</v>
      </c>
      <c r="AA5049" t="s">
        <v>23</v>
      </c>
      <c r="AB5049" t="s">
        <v>23</v>
      </c>
      <c r="AC5049" t="s">
        <v>23</v>
      </c>
      <c r="AD5049" t="s">
        <v>23</v>
      </c>
      <c r="AE5049" t="s">
        <v>23</v>
      </c>
      <c r="AF5049" s="4" t="s">
        <v>23</v>
      </c>
      <c r="AG5049" s="4" t="s">
        <v>23</v>
      </c>
      <c r="AH5049" s="4" t="s">
        <v>23</v>
      </c>
      <c r="AI5049" s="4" t="s">
        <v>23</v>
      </c>
      <c r="AJ5049" s="4" t="s">
        <v>23</v>
      </c>
      <c r="AK5049" s="4" t="s">
        <v>23</v>
      </c>
      <c r="AL5049" s="6" t="s">
        <v>23</v>
      </c>
      <c r="AM5049" s="6" t="s">
        <v>23</v>
      </c>
      <c r="AN5049" s="6" t="s">
        <v>23</v>
      </c>
      <c r="AO5049" s="6" t="s">
        <v>23</v>
      </c>
      <c r="AP5049" s="6" t="s">
        <v>23</v>
      </c>
      <c r="AQ5049" s="6" t="s">
        <v>23</v>
      </c>
      <c r="AR5049" t="s">
        <v>23</v>
      </c>
      <c r="AS5049" t="s">
        <v>23</v>
      </c>
      <c r="AT5049" t="s">
        <v>23</v>
      </c>
      <c r="AU5049" t="s">
        <v>23</v>
      </c>
      <c r="AV5049" t="s">
        <v>23</v>
      </c>
      <c r="AW5049" t="s">
        <v>23</v>
      </c>
      <c r="AZ5049" t="s">
        <v>23</v>
      </c>
      <c r="BA5049" t="s">
        <v>23</v>
      </c>
      <c r="BB5049" t="s">
        <v>23</v>
      </c>
      <c r="BC5049" t="s">
        <v>23</v>
      </c>
      <c r="BD5049" t="s">
        <v>23</v>
      </c>
      <c r="BE5049" t="s">
        <v>23</v>
      </c>
      <c r="BF5049" t="s">
        <v>23</v>
      </c>
      <c r="BG5049" t="s">
        <v>23</v>
      </c>
      <c r="BH5049" t="s">
        <v>23</v>
      </c>
      <c r="BI5049" t="s">
        <v>23</v>
      </c>
      <c r="BJ5049" t="s">
        <v>23</v>
      </c>
      <c r="BK5049" t="s">
        <v>23</v>
      </c>
      <c r="BN5049" t="s">
        <v>23</v>
      </c>
      <c r="BO5049" t="s">
        <v>23</v>
      </c>
      <c r="BP5049" t="s">
        <v>23</v>
      </c>
      <c r="BQ5049" t="s">
        <v>23</v>
      </c>
      <c r="BR5049" t="s">
        <v>23</v>
      </c>
      <c r="BS5049" t="s">
        <v>23</v>
      </c>
      <c r="BV5049" t="s">
        <v>23</v>
      </c>
      <c r="BW5049" t="s">
        <v>23</v>
      </c>
      <c r="BX5049" t="s">
        <v>23</v>
      </c>
      <c r="BY5049" t="s">
        <v>23</v>
      </c>
      <c r="BZ5049" t="s">
        <v>23</v>
      </c>
      <c r="CA5049" t="s">
        <v>23</v>
      </c>
      <c r="CB5049" t="s">
        <v>23</v>
      </c>
      <c r="CC5049" t="s">
        <v>23</v>
      </c>
      <c r="CD5049" t="s">
        <v>23</v>
      </c>
      <c r="CE5049" t="s">
        <v>23</v>
      </c>
      <c r="CF5049" t="s">
        <v>23</v>
      </c>
      <c r="CG5049" t="s">
        <v>23</v>
      </c>
      <c r="CH5049" t="s">
        <v>23</v>
      </c>
      <c r="CI5049" s="7" t="s">
        <v>23</v>
      </c>
      <c r="CJ5049" t="s">
        <v>23</v>
      </c>
      <c r="CK5049" t="s">
        <v>23</v>
      </c>
      <c r="CL5049" t="s">
        <v>23</v>
      </c>
      <c r="CM5049" t="s">
        <v>23</v>
      </c>
      <c r="CP5049" s="9" t="s">
        <v>23</v>
      </c>
      <c r="CQ5049" s="9" t="s">
        <v>23</v>
      </c>
      <c r="CR5049" s="9" t="s">
        <v>23</v>
      </c>
      <c r="CS5049" t="s">
        <v>23</v>
      </c>
      <c r="CT5049" t="s">
        <v>23</v>
      </c>
      <c r="CU5049" t="s">
        <v>23</v>
      </c>
      <c r="CV5049" t="s">
        <v>23</v>
      </c>
      <c r="CW5049" t="s">
        <v>23</v>
      </c>
      <c r="CX5049" t="s">
        <v>23</v>
      </c>
      <c r="CY5049" t="s">
        <v>23</v>
      </c>
      <c r="DB5049" s="10" t="e">
        <v>#VALUE!</v>
      </c>
      <c r="DC5049" s="9" t="s">
        <v>23</v>
      </c>
      <c r="DD5049" s="10" t="e">
        <v>#VALUE!</v>
      </c>
      <c r="DE5049" s="12" t="s">
        <v>23</v>
      </c>
      <c r="DF5049" s="9" t="s">
        <v>23</v>
      </c>
      <c r="DG5049" s="13" t="s">
        <v>23</v>
      </c>
      <c r="DH5049" t="s">
        <v>23</v>
      </c>
      <c r="DK5049" t="s">
        <v>23</v>
      </c>
      <c r="DL5049" t="s">
        <v>23</v>
      </c>
      <c r="DM5049" t="s">
        <v>23</v>
      </c>
      <c r="DN5049" t="s">
        <v>23</v>
      </c>
    </row>
    <row r="5050" spans="1:118" x14ac:dyDescent="0.25">
      <c r="A5050" s="1">
        <v>44222</v>
      </c>
      <c r="B5050" t="s">
        <v>223</v>
      </c>
      <c r="C5050">
        <v>44.64</v>
      </c>
      <c r="D5050" t="s">
        <v>224</v>
      </c>
      <c r="E5050" t="s">
        <v>211</v>
      </c>
      <c r="F5050" t="s">
        <v>203</v>
      </c>
      <c r="I5050">
        <v>202.25083905126311</v>
      </c>
      <c r="J5050">
        <v>8789.8700000000008</v>
      </c>
      <c r="M5050">
        <v>1322311</v>
      </c>
      <c r="N5050">
        <v>1320837</v>
      </c>
      <c r="O5050">
        <v>1562775</v>
      </c>
      <c r="P5050">
        <v>2472859</v>
      </c>
      <c r="S5050">
        <v>54.646666666666697</v>
      </c>
      <c r="T5050">
        <v>255804.11511766</v>
      </c>
      <c r="U5050">
        <v>0.653266129032258</v>
      </c>
      <c r="X5050">
        <v>-1.4134279999999999</v>
      </c>
      <c r="Y5050">
        <v>5.8823530000000002</v>
      </c>
      <c r="Z5050">
        <v>8.3495150000000002</v>
      </c>
      <c r="AA5050">
        <v>20.518359</v>
      </c>
      <c r="AB5050">
        <v>46.8</v>
      </c>
      <c r="AC5050">
        <v>46.8</v>
      </c>
      <c r="AD5050">
        <v>39.76</v>
      </c>
      <c r="AE5050">
        <v>28.92</v>
      </c>
      <c r="AF5050" s="4">
        <v>44.639999999999993</v>
      </c>
      <c r="AG5050" s="4">
        <v>44.599999999999994</v>
      </c>
      <c r="AH5050" s="4">
        <v>43.71478260869565</v>
      </c>
      <c r="AI5050" s="4">
        <v>42.779692307692329</v>
      </c>
      <c r="AJ5050" s="4">
        <v>41.459032258064525</v>
      </c>
      <c r="AK5050" s="4">
        <v>38.96743083003949</v>
      </c>
      <c r="AL5050" s="6">
        <v>45.28</v>
      </c>
      <c r="AM5050" s="6">
        <v>46.48</v>
      </c>
      <c r="AN5050" s="6">
        <v>46.48</v>
      </c>
      <c r="AO5050" s="6">
        <v>46.48</v>
      </c>
      <c r="AP5050" s="6">
        <v>46.48</v>
      </c>
      <c r="AQ5050" s="6">
        <v>46.48</v>
      </c>
      <c r="AR5050">
        <v>44.08</v>
      </c>
      <c r="AS5050">
        <v>44</v>
      </c>
      <c r="AT5050">
        <v>42</v>
      </c>
      <c r="AU5050">
        <v>39.880000000000003</v>
      </c>
      <c r="AV5050">
        <v>38.200000000000003</v>
      </c>
      <c r="AW5050">
        <v>30.36</v>
      </c>
      <c r="AZ5050">
        <v>13</v>
      </c>
      <c r="BA5050">
        <v>42.158670000000001</v>
      </c>
      <c r="BB5050">
        <v>2.23498142446631</v>
      </c>
      <c r="BC5050">
        <v>10.016032112132899</v>
      </c>
      <c r="BD5050">
        <v>0.50253999999999999</v>
      </c>
      <c r="BE5050">
        <v>0.436</v>
      </c>
      <c r="BF5050">
        <v>0.55300000000000005</v>
      </c>
      <c r="BG5050" t="s">
        <v>23</v>
      </c>
      <c r="BH5050">
        <v>-5.70175438596491</v>
      </c>
      <c r="BI5050" t="s">
        <v>23</v>
      </c>
      <c r="BJ5050">
        <v>1.8518518518518501</v>
      </c>
      <c r="BK5050">
        <v>-5.2631578947368398</v>
      </c>
      <c r="BN5050">
        <v>3.5842293906810001</v>
      </c>
      <c r="BO5050">
        <v>0</v>
      </c>
      <c r="BP5050">
        <v>0</v>
      </c>
      <c r="BQ5050">
        <v>0</v>
      </c>
      <c r="BR5050">
        <v>1.6</v>
      </c>
      <c r="BS5050">
        <v>0.4</v>
      </c>
      <c r="BV5050">
        <v>5.44</v>
      </c>
      <c r="BW5050">
        <v>9.6790000000000003</v>
      </c>
      <c r="BX5050">
        <v>4.1020000000000003</v>
      </c>
      <c r="BY5050">
        <v>4.6269999999999998</v>
      </c>
      <c r="BZ5050">
        <v>2.57</v>
      </c>
      <c r="CA5050">
        <v>-3.82</v>
      </c>
      <c r="CB5050">
        <v>0.73</v>
      </c>
      <c r="CC5050">
        <v>-4.2249999999999996</v>
      </c>
      <c r="CD5050">
        <v>6.3045</v>
      </c>
      <c r="CE5050">
        <v>-1.1111</v>
      </c>
      <c r="CF5050">
        <v>7.63</v>
      </c>
      <c r="CG5050">
        <v>12.548999999999999</v>
      </c>
      <c r="CH5050">
        <v>10664666</v>
      </c>
      <c r="CI5050" s="7">
        <v>10779771</v>
      </c>
      <c r="CJ5050">
        <v>2765537</v>
      </c>
      <c r="CK5050">
        <v>2724215</v>
      </c>
      <c r="CL5050">
        <v>-1.0680000000000001</v>
      </c>
      <c r="CM5050">
        <v>0.70399999999999996</v>
      </c>
      <c r="CP5050" s="9">
        <v>20.922000000000001</v>
      </c>
      <c r="CQ5050" s="9">
        <v>20.972999999999999</v>
      </c>
      <c r="CR5050" s="9">
        <v>22.231999999999999</v>
      </c>
      <c r="CS5050">
        <v>9.8629999999999995</v>
      </c>
      <c r="CT5050">
        <v>6.43</v>
      </c>
      <c r="CU5050">
        <v>0.49199999999999999</v>
      </c>
      <c r="CV5050">
        <v>0.49199999999999999</v>
      </c>
      <c r="CW5050">
        <v>0.49199999999999999</v>
      </c>
      <c r="CX5050">
        <v>18.806000000000001</v>
      </c>
      <c r="CY5050">
        <v>0.59499999999999997</v>
      </c>
      <c r="DB5050" s="10">
        <v>40.228354523257885</v>
      </c>
      <c r="DC5050" s="9">
        <v>119075728</v>
      </c>
      <c r="DD5050" s="10">
        <v>7.5338233497929993E-2</v>
      </c>
      <c r="DE5050" s="12">
        <v>-1952130.625</v>
      </c>
      <c r="DF5050" s="9">
        <v>3.9147590000000001</v>
      </c>
      <c r="DG5050" s="13">
        <v>3.7487400000000002</v>
      </c>
      <c r="DH5050">
        <v>20.217390999999999</v>
      </c>
      <c r="DK5050">
        <v>0.21604644869132841</v>
      </c>
      <c r="DL5050">
        <v>0.20266305213146274</v>
      </c>
      <c r="DM5050">
        <v>0.26384658093292973</v>
      </c>
      <c r="DN5050">
        <v>6.1257918076852519E-2</v>
      </c>
    </row>
    <row r="5051" spans="1:118" x14ac:dyDescent="0.25">
      <c r="A5051" s="1">
        <v>44222</v>
      </c>
      <c r="B5051" t="s">
        <v>225</v>
      </c>
      <c r="C5051">
        <v>52.5</v>
      </c>
      <c r="D5051" t="s">
        <v>226</v>
      </c>
      <c r="E5051" t="s">
        <v>227</v>
      </c>
      <c r="F5051" t="s">
        <v>228</v>
      </c>
      <c r="I5051">
        <v>177.69767643527291</v>
      </c>
      <c r="J5051">
        <v>8789.8700000000008</v>
      </c>
      <c r="M5051">
        <v>306139</v>
      </c>
      <c r="N5051">
        <v>309530</v>
      </c>
      <c r="O5051">
        <v>385399</v>
      </c>
      <c r="P5051">
        <v>477188</v>
      </c>
      <c r="S5051">
        <v>54.646666666666697</v>
      </c>
      <c r="T5051">
        <v>255804.11511766</v>
      </c>
      <c r="U5051">
        <v>0.653266129032258</v>
      </c>
      <c r="X5051">
        <v>-3.2258070000000001</v>
      </c>
      <c r="Y5051">
        <v>-7.8947370000000001</v>
      </c>
      <c r="Z5051">
        <v>8.6206899999999997</v>
      </c>
      <c r="AA5051">
        <v>27.789048000000001</v>
      </c>
      <c r="AB5051">
        <v>60</v>
      </c>
      <c r="AC5051">
        <v>60</v>
      </c>
      <c r="AD5051">
        <v>46.916665999999999</v>
      </c>
      <c r="AE5051">
        <v>31.083333</v>
      </c>
      <c r="AF5051" s="4">
        <v>53.208333000000003</v>
      </c>
      <c r="AG5051" s="4">
        <v>54.236110749999995</v>
      </c>
      <c r="AH5051" s="4">
        <v>55.028985217391309</v>
      </c>
      <c r="AI5051" s="4">
        <v>52.675640692307717</v>
      </c>
      <c r="AJ5051" s="4">
        <v>50.563843733870939</v>
      </c>
      <c r="AK5051" s="4">
        <v>44.712614940711418</v>
      </c>
      <c r="AL5051" s="6">
        <v>54.25</v>
      </c>
      <c r="AM5051" s="6">
        <v>55.916665999999999</v>
      </c>
      <c r="AN5051" s="6">
        <v>57</v>
      </c>
      <c r="AO5051" s="6">
        <v>57.916665999999999</v>
      </c>
      <c r="AP5051" s="6">
        <v>57.916665999999999</v>
      </c>
      <c r="AQ5051" s="6">
        <v>57.916665999999999</v>
      </c>
      <c r="AR5051">
        <v>52.5</v>
      </c>
      <c r="AS5051">
        <v>52.5</v>
      </c>
      <c r="AT5051">
        <v>52.5</v>
      </c>
      <c r="AU5051">
        <v>47.5</v>
      </c>
      <c r="AV5051">
        <v>42.916665999999999</v>
      </c>
      <c r="AW5051">
        <v>32</v>
      </c>
      <c r="AZ5051">
        <v>8</v>
      </c>
      <c r="BA5051">
        <v>51.354170000000003</v>
      </c>
      <c r="BB5051">
        <v>1.25033452661232</v>
      </c>
      <c r="BC5051">
        <v>3.9076399898144398</v>
      </c>
      <c r="BD5051">
        <v>0.73750000000000004</v>
      </c>
      <c r="BE5051">
        <v>0.68332999999999999</v>
      </c>
      <c r="BF5051">
        <v>0.60199999999999998</v>
      </c>
      <c r="BG5051" t="s">
        <v>23</v>
      </c>
      <c r="BH5051">
        <v>-5.5016181229773498</v>
      </c>
      <c r="BI5051" t="s">
        <v>23</v>
      </c>
      <c r="BJ5051">
        <v>-13.0434782608696</v>
      </c>
      <c r="BK5051">
        <v>13.207547169811299</v>
      </c>
      <c r="BN5051">
        <v>4.1269845079366601</v>
      </c>
      <c r="BO5051">
        <v>1.3580000000000001</v>
      </c>
      <c r="BP5051">
        <v>0.67659999999999998</v>
      </c>
      <c r="BQ5051">
        <v>2.9630000000000001</v>
      </c>
      <c r="BR5051">
        <v>2.15</v>
      </c>
      <c r="BS5051">
        <v>0.54200000000000004</v>
      </c>
      <c r="BV5051">
        <v>-15.795999999999999</v>
      </c>
      <c r="BW5051">
        <v>-23.779</v>
      </c>
      <c r="BX5051">
        <v>-17.507999999999999</v>
      </c>
      <c r="BY5051">
        <v>-5.593</v>
      </c>
      <c r="BZ5051">
        <v>15.250999999999999</v>
      </c>
      <c r="CA5051">
        <v>11.46</v>
      </c>
      <c r="CB5051">
        <v>-26.568999999999999</v>
      </c>
      <c r="CC5051">
        <v>-19.422999999999998</v>
      </c>
      <c r="CD5051">
        <v>-35.548900000000003</v>
      </c>
      <c r="CE5051">
        <v>5.9066000000000001</v>
      </c>
      <c r="CF5051">
        <v>13.6021</v>
      </c>
      <c r="CG5051">
        <v>-13.7676</v>
      </c>
      <c r="CH5051">
        <v>759308</v>
      </c>
      <c r="CI5051" s="7">
        <v>716960</v>
      </c>
      <c r="CJ5051">
        <v>156495</v>
      </c>
      <c r="CK5051">
        <v>154955</v>
      </c>
      <c r="CL5051">
        <v>5.907</v>
      </c>
      <c r="CM5051">
        <v>-26.568999999999999</v>
      </c>
      <c r="CP5051" s="9">
        <v>26.571000000000002</v>
      </c>
      <c r="CQ5051" s="9">
        <v>28.056000000000001</v>
      </c>
      <c r="CR5051" s="9">
        <v>28.443000000000001</v>
      </c>
      <c r="CS5051">
        <v>9.8539999999999992</v>
      </c>
      <c r="CT5051">
        <v>8.6549999999999994</v>
      </c>
      <c r="CU5051">
        <v>0.52100000000000002</v>
      </c>
      <c r="CV5051">
        <v>0.55100000000000005</v>
      </c>
      <c r="CW5051">
        <v>0.52100000000000002</v>
      </c>
      <c r="CX5051">
        <v>0.42499999999999999</v>
      </c>
      <c r="CY5051">
        <v>1.6E-2</v>
      </c>
      <c r="DB5051" s="10">
        <v>12.604136662796989</v>
      </c>
      <c r="DC5051" s="9">
        <v>3788559</v>
      </c>
      <c r="DD5051" s="10">
        <v>4.5371604348777461E-2</v>
      </c>
      <c r="DE5051" s="12">
        <v>623358</v>
      </c>
      <c r="DF5051" s="9">
        <v>6.1518629999999996</v>
      </c>
      <c r="DG5051" s="13">
        <v>6.2559579999999997</v>
      </c>
      <c r="DH5051">
        <v>21.802326000000001</v>
      </c>
      <c r="DK5051">
        <v>0.23229126333968078</v>
      </c>
      <c r="DL5051">
        <v>0.20955262692887053</v>
      </c>
      <c r="DM5051">
        <v>0.24269389062261343</v>
      </c>
      <c r="DN5051">
        <v>0.30056305915890508</v>
      </c>
    </row>
    <row r="5052" spans="1:118" x14ac:dyDescent="0.25">
      <c r="A5052" s="1">
        <v>44222</v>
      </c>
      <c r="B5052" t="s">
        <v>229</v>
      </c>
      <c r="C5052">
        <v>14.763156</v>
      </c>
      <c r="D5052" t="s">
        <v>230</v>
      </c>
      <c r="E5052" t="s">
        <v>55</v>
      </c>
      <c r="F5052" t="s">
        <v>228</v>
      </c>
      <c r="I5052">
        <v>177.69767643527291</v>
      </c>
      <c r="J5052">
        <v>8789.8700000000008</v>
      </c>
      <c r="M5052">
        <v>917542</v>
      </c>
      <c r="N5052">
        <v>2001483</v>
      </c>
      <c r="O5052">
        <v>2118819</v>
      </c>
      <c r="P5052">
        <v>2491343</v>
      </c>
      <c r="S5052">
        <v>54.646666666666697</v>
      </c>
      <c r="T5052">
        <v>255804.11511766</v>
      </c>
      <c r="U5052">
        <v>0.653266129032258</v>
      </c>
      <c r="X5052">
        <v>-1.2324040000000001</v>
      </c>
      <c r="Y5052">
        <v>0.178559</v>
      </c>
      <c r="Z5052">
        <v>3.1249899999999999</v>
      </c>
      <c r="AA5052">
        <v>-3.608257</v>
      </c>
      <c r="AB5052">
        <v>15.736841999999999</v>
      </c>
      <c r="AC5052">
        <v>16.894736000000002</v>
      </c>
      <c r="AD5052">
        <v>13.394736</v>
      </c>
      <c r="AE5052">
        <v>9.6315770000000001</v>
      </c>
      <c r="AF5052" s="4">
        <v>14.890350333333332</v>
      </c>
      <c r="AG5052" s="4">
        <v>14.993420416666668</v>
      </c>
      <c r="AH5052" s="4">
        <v>14.814644695652172</v>
      </c>
      <c r="AI5052" s="4">
        <v>14.744533738461538</v>
      </c>
      <c r="AJ5052" s="4">
        <v>14.237159758064516</v>
      </c>
      <c r="AK5052" s="4">
        <v>12.83565564031621</v>
      </c>
      <c r="AL5052" s="6">
        <v>14.973684</v>
      </c>
      <c r="AM5052" s="6">
        <v>15.289472</v>
      </c>
      <c r="AN5052" s="6">
        <v>15.289472</v>
      </c>
      <c r="AO5052" s="6">
        <v>15.289472</v>
      </c>
      <c r="AP5052" s="6">
        <v>16.368421000000001</v>
      </c>
      <c r="AQ5052" s="6">
        <v>16.368421000000001</v>
      </c>
      <c r="AR5052">
        <v>14.763156</v>
      </c>
      <c r="AS5052">
        <v>14.763156</v>
      </c>
      <c r="AT5052">
        <v>14.394736</v>
      </c>
      <c r="AU5052">
        <v>13.5</v>
      </c>
      <c r="AV5052">
        <v>12.013157</v>
      </c>
      <c r="AW5052">
        <v>9.7105259999999998</v>
      </c>
      <c r="AZ5052">
        <v>1</v>
      </c>
      <c r="BA5052">
        <v>11.828939999999999</v>
      </c>
      <c r="BB5052">
        <v>-3.5505681818181798</v>
      </c>
      <c r="BC5052">
        <v>6.0584615384615397</v>
      </c>
      <c r="BD5052" t="s">
        <v>23</v>
      </c>
      <c r="BE5052" t="s">
        <v>23</v>
      </c>
      <c r="BF5052">
        <v>7.9000000000000001E-2</v>
      </c>
      <c r="BG5052">
        <v>-20</v>
      </c>
      <c r="BH5052">
        <v>-69.4444444444444</v>
      </c>
      <c r="BI5052" t="s">
        <v>23</v>
      </c>
      <c r="BJ5052" t="s">
        <v>23</v>
      </c>
      <c r="BK5052" t="s">
        <v>23</v>
      </c>
      <c r="BN5052">
        <v>0</v>
      </c>
      <c r="BO5052" t="s">
        <v>23</v>
      </c>
      <c r="BP5052" t="s">
        <v>23</v>
      </c>
      <c r="BQ5052" t="s">
        <v>23</v>
      </c>
      <c r="BR5052" t="s">
        <v>23</v>
      </c>
      <c r="BS5052" t="s">
        <v>23</v>
      </c>
      <c r="BV5052">
        <v>155.54</v>
      </c>
      <c r="BW5052">
        <v>22.28</v>
      </c>
      <c r="BX5052">
        <v>3.4529999999999998</v>
      </c>
      <c r="BY5052">
        <v>23.300999999999998</v>
      </c>
      <c r="BZ5052">
        <v>-48.222999999999999</v>
      </c>
      <c r="CA5052">
        <v>-16.879000000000001</v>
      </c>
      <c r="CB5052" t="s">
        <v>576</v>
      </c>
      <c r="CC5052" t="s">
        <v>576</v>
      </c>
      <c r="CD5052" t="s">
        <v>576</v>
      </c>
      <c r="CE5052" t="s">
        <v>576</v>
      </c>
      <c r="CF5052" t="s">
        <v>576</v>
      </c>
      <c r="CG5052">
        <v>-42.956000000000003</v>
      </c>
      <c r="CH5052">
        <v>5256.1120000000001</v>
      </c>
      <c r="CI5052" s="7">
        <v>-39511.302000000003</v>
      </c>
      <c r="CJ5052">
        <v>8222.25</v>
      </c>
      <c r="CK5052">
        <v>7246.183</v>
      </c>
      <c r="CL5052" t="s">
        <v>576</v>
      </c>
      <c r="CM5052" t="s">
        <v>576</v>
      </c>
      <c r="CP5052" s="9">
        <v>19.103000000000002</v>
      </c>
      <c r="CQ5052" s="9">
        <v>18.916</v>
      </c>
      <c r="CR5052" s="9">
        <v>15.362</v>
      </c>
      <c r="CS5052">
        <v>1.206</v>
      </c>
      <c r="CT5052">
        <v>1.149</v>
      </c>
      <c r="CU5052">
        <v>9.6000000000000002E-2</v>
      </c>
      <c r="CV5052">
        <v>7.9000000000000001E-2</v>
      </c>
      <c r="CW5052">
        <v>9.6000000000000002E-2</v>
      </c>
      <c r="CX5052">
        <v>44.091999999999999</v>
      </c>
      <c r="CY5052">
        <v>8.9350000000000005</v>
      </c>
      <c r="DB5052" s="10">
        <v>11.474923876516913</v>
      </c>
      <c r="DC5052" s="9">
        <v>2367966.463</v>
      </c>
      <c r="DD5052" s="10">
        <v>7.7750484593750767E-3</v>
      </c>
      <c r="DE5052" s="12">
        <v>-2766.6750000000002</v>
      </c>
      <c r="DF5052" s="9">
        <v>7.1631030000000004</v>
      </c>
      <c r="DG5052" s="13">
        <v>5.821434</v>
      </c>
      <c r="DH5052">
        <v>48.563012999999998</v>
      </c>
      <c r="DK5052">
        <v>-0.41273997425255005</v>
      </c>
      <c r="DL5052">
        <v>0.456819017815772</v>
      </c>
      <c r="DM5052">
        <v>0.44636436910058702</v>
      </c>
      <c r="DN5052">
        <v>0.65963396973588051</v>
      </c>
    </row>
    <row r="5053" spans="1:118" x14ac:dyDescent="0.25">
      <c r="A5053" s="1">
        <v>44222</v>
      </c>
      <c r="B5053" t="s">
        <v>231</v>
      </c>
      <c r="C5053" t="s">
        <v>23</v>
      </c>
      <c r="D5053" t="s">
        <v>232</v>
      </c>
      <c r="E5053" t="s">
        <v>233</v>
      </c>
      <c r="F5053" t="s">
        <v>228</v>
      </c>
      <c r="I5053">
        <v>177.69767643527291</v>
      </c>
      <c r="J5053">
        <v>8789.8700000000008</v>
      </c>
      <c r="M5053" t="s">
        <v>23</v>
      </c>
      <c r="N5053" t="s">
        <v>23</v>
      </c>
      <c r="O5053" t="s">
        <v>23</v>
      </c>
      <c r="P5053" t="s">
        <v>23</v>
      </c>
      <c r="S5053">
        <v>54.646666666666697</v>
      </c>
      <c r="T5053">
        <v>255804.11511766</v>
      </c>
      <c r="U5053">
        <v>0.653266129032258</v>
      </c>
      <c r="X5053" t="s">
        <v>23</v>
      </c>
      <c r="Y5053" t="s">
        <v>23</v>
      </c>
      <c r="Z5053" t="s">
        <v>23</v>
      </c>
      <c r="AA5053" t="s">
        <v>23</v>
      </c>
      <c r="AB5053" t="s">
        <v>23</v>
      </c>
      <c r="AC5053" t="s">
        <v>23</v>
      </c>
      <c r="AD5053" t="s">
        <v>23</v>
      </c>
      <c r="AE5053" t="s">
        <v>23</v>
      </c>
      <c r="AF5053" s="4" t="s">
        <v>23</v>
      </c>
      <c r="AG5053" s="4" t="s">
        <v>23</v>
      </c>
      <c r="AH5053" s="4" t="s">
        <v>23</v>
      </c>
      <c r="AI5053" s="4" t="s">
        <v>23</v>
      </c>
      <c r="AJ5053" s="4" t="s">
        <v>23</v>
      </c>
      <c r="AK5053" s="4" t="s">
        <v>23</v>
      </c>
      <c r="AL5053" s="6" t="s">
        <v>23</v>
      </c>
      <c r="AM5053" s="6" t="s">
        <v>23</v>
      </c>
      <c r="AN5053" s="6" t="s">
        <v>23</v>
      </c>
      <c r="AO5053" s="6" t="s">
        <v>23</v>
      </c>
      <c r="AP5053" s="6" t="s">
        <v>23</v>
      </c>
      <c r="AQ5053" s="6" t="s">
        <v>23</v>
      </c>
      <c r="AR5053" t="s">
        <v>23</v>
      </c>
      <c r="AS5053" t="s">
        <v>23</v>
      </c>
      <c r="AT5053" t="s">
        <v>23</v>
      </c>
      <c r="AU5053" t="s">
        <v>23</v>
      </c>
      <c r="AV5053" t="s">
        <v>23</v>
      </c>
      <c r="AW5053" t="s">
        <v>23</v>
      </c>
      <c r="AZ5053" t="s">
        <v>23</v>
      </c>
      <c r="BA5053" t="s">
        <v>23</v>
      </c>
      <c r="BB5053" t="s">
        <v>23</v>
      </c>
      <c r="BC5053" t="s">
        <v>23</v>
      </c>
      <c r="BD5053" t="s">
        <v>23</v>
      </c>
      <c r="BE5053" t="s">
        <v>23</v>
      </c>
      <c r="BF5053" t="s">
        <v>23</v>
      </c>
      <c r="BG5053" t="s">
        <v>23</v>
      </c>
      <c r="BH5053" t="s">
        <v>23</v>
      </c>
      <c r="BI5053" t="s">
        <v>23</v>
      </c>
      <c r="BJ5053" t="s">
        <v>23</v>
      </c>
      <c r="BK5053" t="s">
        <v>23</v>
      </c>
      <c r="BN5053" t="s">
        <v>23</v>
      </c>
      <c r="BO5053" t="s">
        <v>23</v>
      </c>
      <c r="BP5053" t="s">
        <v>23</v>
      </c>
      <c r="BQ5053" t="s">
        <v>23</v>
      </c>
      <c r="BR5053" t="s">
        <v>23</v>
      </c>
      <c r="BS5053" t="s">
        <v>23</v>
      </c>
      <c r="BV5053" t="s">
        <v>23</v>
      </c>
      <c r="BW5053" t="s">
        <v>23</v>
      </c>
      <c r="BX5053" t="s">
        <v>23</v>
      </c>
      <c r="BY5053" t="s">
        <v>23</v>
      </c>
      <c r="BZ5053" t="s">
        <v>23</v>
      </c>
      <c r="CA5053" t="s">
        <v>23</v>
      </c>
      <c r="CB5053" t="s">
        <v>23</v>
      </c>
      <c r="CC5053" t="s">
        <v>23</v>
      </c>
      <c r="CD5053" t="s">
        <v>23</v>
      </c>
      <c r="CE5053" t="s">
        <v>23</v>
      </c>
      <c r="CF5053" t="s">
        <v>23</v>
      </c>
      <c r="CG5053" t="s">
        <v>23</v>
      </c>
      <c r="CH5053" t="s">
        <v>23</v>
      </c>
      <c r="CI5053" s="7" t="s">
        <v>23</v>
      </c>
      <c r="CJ5053" t="s">
        <v>23</v>
      </c>
      <c r="CK5053" t="s">
        <v>23</v>
      </c>
      <c r="CL5053" t="s">
        <v>23</v>
      </c>
      <c r="CM5053" t="s">
        <v>23</v>
      </c>
      <c r="CP5053" s="9" t="s">
        <v>23</v>
      </c>
      <c r="CQ5053" s="9" t="s">
        <v>23</v>
      </c>
      <c r="CR5053" s="9" t="s">
        <v>23</v>
      </c>
      <c r="CS5053" t="s">
        <v>23</v>
      </c>
      <c r="CT5053" t="s">
        <v>23</v>
      </c>
      <c r="CU5053" t="s">
        <v>23</v>
      </c>
      <c r="CV5053" t="s">
        <v>23</v>
      </c>
      <c r="CW5053" t="s">
        <v>23</v>
      </c>
      <c r="CX5053" t="s">
        <v>23</v>
      </c>
      <c r="CY5053" t="s">
        <v>23</v>
      </c>
      <c r="DB5053" s="10" t="e">
        <v>#VALUE!</v>
      </c>
      <c r="DC5053" s="9" t="s">
        <v>23</v>
      </c>
      <c r="DD5053" s="10" t="e">
        <v>#VALUE!</v>
      </c>
      <c r="DE5053" s="12" t="s">
        <v>23</v>
      </c>
      <c r="DF5053" s="9" t="s">
        <v>23</v>
      </c>
      <c r="DG5053" s="13" t="s">
        <v>23</v>
      </c>
      <c r="DH5053" t="s">
        <v>23</v>
      </c>
      <c r="DK5053" t="s">
        <v>23</v>
      </c>
      <c r="DL5053" t="s">
        <v>23</v>
      </c>
      <c r="DM5053" t="s">
        <v>23</v>
      </c>
      <c r="DN5053" t="s">
        <v>23</v>
      </c>
    </row>
    <row r="5054" spans="1:118" x14ac:dyDescent="0.25">
      <c r="A5054" s="1">
        <v>44222</v>
      </c>
      <c r="B5054" t="s">
        <v>234</v>
      </c>
      <c r="C5054">
        <v>33.85</v>
      </c>
      <c r="D5054" t="s">
        <v>235</v>
      </c>
      <c r="E5054" t="s">
        <v>236</v>
      </c>
      <c r="F5054" t="s">
        <v>228</v>
      </c>
      <c r="I5054">
        <v>177.69767643527291</v>
      </c>
      <c r="J5054">
        <v>8789.8700000000008</v>
      </c>
      <c r="M5054">
        <v>635373</v>
      </c>
      <c r="N5054">
        <v>770358</v>
      </c>
      <c r="O5054">
        <v>1258415</v>
      </c>
      <c r="P5054">
        <v>1148205</v>
      </c>
      <c r="S5054">
        <v>54.646666666666697</v>
      </c>
      <c r="T5054">
        <v>255804.11511766</v>
      </c>
      <c r="U5054">
        <v>0.653266129032258</v>
      </c>
      <c r="X5054">
        <v>2.1116139999999999</v>
      </c>
      <c r="Y5054">
        <v>15.136054</v>
      </c>
      <c r="Z5054">
        <v>53.167420999999997</v>
      </c>
      <c r="AA5054">
        <v>65.121950999999996</v>
      </c>
      <c r="AB5054">
        <v>35.049999999999997</v>
      </c>
      <c r="AC5054">
        <v>35.049999999999997</v>
      </c>
      <c r="AD5054">
        <v>20.38</v>
      </c>
      <c r="AE5054">
        <v>12.96</v>
      </c>
      <c r="AF5054" s="4">
        <v>33.949999999999996</v>
      </c>
      <c r="AG5054" s="4">
        <v>32.954166666666673</v>
      </c>
      <c r="AH5054" s="4">
        <v>31.306521739130439</v>
      </c>
      <c r="AI5054" s="4">
        <v>27.53923076923077</v>
      </c>
      <c r="AJ5054" s="4">
        <v>24.72572580645161</v>
      </c>
      <c r="AK5054" s="4">
        <v>20.728972332015818</v>
      </c>
      <c r="AL5054" s="6">
        <v>34.450000000000003</v>
      </c>
      <c r="AM5054" s="6">
        <v>34.450000000000003</v>
      </c>
      <c r="AN5054" s="6">
        <v>34.450000000000003</v>
      </c>
      <c r="AO5054" s="6">
        <v>34.450000000000003</v>
      </c>
      <c r="AP5054" s="6">
        <v>34.450000000000003</v>
      </c>
      <c r="AQ5054" s="6">
        <v>34.450000000000003</v>
      </c>
      <c r="AR5054">
        <v>33.15</v>
      </c>
      <c r="AS5054">
        <v>30.75</v>
      </c>
      <c r="AT5054">
        <v>29</v>
      </c>
      <c r="AU5054">
        <v>21.08</v>
      </c>
      <c r="AV5054">
        <v>19.04</v>
      </c>
      <c r="AW5054">
        <v>13.2</v>
      </c>
      <c r="AZ5054" t="s">
        <v>23</v>
      </c>
      <c r="BA5054" t="s">
        <v>23</v>
      </c>
      <c r="BB5054" t="s">
        <v>23</v>
      </c>
      <c r="BC5054" t="s">
        <v>23</v>
      </c>
      <c r="BD5054" t="s">
        <v>23</v>
      </c>
      <c r="BE5054" t="s">
        <v>23</v>
      </c>
      <c r="BF5054">
        <v>0.497</v>
      </c>
      <c r="BG5054" t="s">
        <v>23</v>
      </c>
      <c r="BH5054" t="s">
        <v>23</v>
      </c>
      <c r="BI5054" t="s">
        <v>23</v>
      </c>
      <c r="BJ5054" t="s">
        <v>23</v>
      </c>
      <c r="BK5054" t="s">
        <v>23</v>
      </c>
      <c r="BN5054">
        <v>2.9542097488921701</v>
      </c>
      <c r="BO5054" t="s">
        <v>23</v>
      </c>
      <c r="BP5054" t="s">
        <v>23</v>
      </c>
      <c r="BQ5054">
        <v>-12.641999999999999</v>
      </c>
      <c r="BR5054">
        <v>1</v>
      </c>
      <c r="BS5054">
        <v>1</v>
      </c>
      <c r="BV5054">
        <v>77.772000000000006</v>
      </c>
      <c r="BW5054">
        <v>88.228999999999999</v>
      </c>
      <c r="BX5054">
        <v>108.789</v>
      </c>
      <c r="BY5054">
        <v>94.67</v>
      </c>
      <c r="BZ5054">
        <v>9.0670000000000002</v>
      </c>
      <c r="CA5054">
        <v>-29.623999999999999</v>
      </c>
      <c r="CB5054" t="s">
        <v>576</v>
      </c>
      <c r="CC5054" t="s">
        <v>576</v>
      </c>
      <c r="CD5054">
        <v>186.364</v>
      </c>
      <c r="CE5054" t="s">
        <v>576</v>
      </c>
      <c r="CF5054">
        <v>85.256</v>
      </c>
      <c r="CG5054" t="s">
        <v>576</v>
      </c>
      <c r="CH5054">
        <v>50656.453999999998</v>
      </c>
      <c r="CI5054" s="7">
        <v>-39876.461000000003</v>
      </c>
      <c r="CJ5054">
        <v>25248.761999999999</v>
      </c>
      <c r="CK5054">
        <v>931.81200000000001</v>
      </c>
      <c r="CL5054" t="s">
        <v>576</v>
      </c>
      <c r="CM5054" t="s">
        <v>576</v>
      </c>
      <c r="CP5054" s="9">
        <v>5.9589999999999996</v>
      </c>
      <c r="CQ5054" s="9">
        <v>3.2970000000000002</v>
      </c>
      <c r="CR5054" s="9">
        <v>4.1890000000000001</v>
      </c>
      <c r="CS5054">
        <v>5.2290000000000001</v>
      </c>
      <c r="CT5054">
        <v>4.7169999999999996</v>
      </c>
      <c r="CU5054">
        <v>1.266</v>
      </c>
      <c r="CV5054">
        <v>1.095</v>
      </c>
      <c r="CW5054">
        <v>1.266</v>
      </c>
      <c r="CX5054">
        <v>80.981999999999999</v>
      </c>
      <c r="CY5054">
        <v>2.9390000000000001</v>
      </c>
      <c r="DB5054" s="10">
        <v>42.566026587887741</v>
      </c>
      <c r="DC5054" s="9">
        <v>1396891.7320000001</v>
      </c>
      <c r="DD5054" s="10">
        <v>5.2398970029840501E-2</v>
      </c>
      <c r="DE5054" s="12">
        <v>252499.49400000001</v>
      </c>
      <c r="DF5054" s="9">
        <v>0.92083800000000005</v>
      </c>
      <c r="DG5054" s="13">
        <v>0.90750699999999995</v>
      </c>
      <c r="DH5054">
        <v>17.027163000000002</v>
      </c>
      <c r="DK5054">
        <v>1.1814633327166804</v>
      </c>
      <c r="DL5054">
        <v>0.77094688042378012</v>
      </c>
      <c r="DM5054">
        <v>0.55251997557875088</v>
      </c>
      <c r="DN5054">
        <v>0.79671565601755878</v>
      </c>
    </row>
    <row r="5055" spans="1:118" x14ac:dyDescent="0.25">
      <c r="A5055" s="1">
        <v>44222</v>
      </c>
      <c r="B5055" t="s">
        <v>237</v>
      </c>
      <c r="C5055">
        <v>54</v>
      </c>
      <c r="D5055" t="s">
        <v>238</v>
      </c>
      <c r="E5055" t="s">
        <v>239</v>
      </c>
      <c r="F5055" t="s">
        <v>228</v>
      </c>
      <c r="I5055">
        <v>177.69767643527291</v>
      </c>
      <c r="J5055">
        <v>8789.8700000000008</v>
      </c>
      <c r="M5055">
        <v>437628</v>
      </c>
      <c r="N5055">
        <v>590205</v>
      </c>
      <c r="O5055">
        <v>536736</v>
      </c>
      <c r="P5055">
        <v>649986</v>
      </c>
      <c r="S5055">
        <v>54.646666666666697</v>
      </c>
      <c r="T5055">
        <v>255804.11511766</v>
      </c>
      <c r="U5055">
        <v>0.653266129032258</v>
      </c>
      <c r="X5055">
        <v>-1.2797080000000001</v>
      </c>
      <c r="Y5055">
        <v>-1.6393439999999999</v>
      </c>
      <c r="Z5055">
        <v>0</v>
      </c>
      <c r="AA5055">
        <v>12.970711</v>
      </c>
      <c r="AB5055">
        <v>57</v>
      </c>
      <c r="AC5055">
        <v>58.4</v>
      </c>
      <c r="AD5055">
        <v>50.9</v>
      </c>
      <c r="AE5055">
        <v>36.5</v>
      </c>
      <c r="AF5055" s="4">
        <v>54.216666666666669</v>
      </c>
      <c r="AG5055" s="4">
        <v>54.583333333333336</v>
      </c>
      <c r="AH5055" s="4">
        <v>54.800000000000004</v>
      </c>
      <c r="AI5055" s="4">
        <v>54.464615384615378</v>
      </c>
      <c r="AJ5055" s="4">
        <v>54.487903225806406</v>
      </c>
      <c r="AK5055" s="4">
        <v>51.680434782608728</v>
      </c>
      <c r="AL5055" s="6">
        <v>54.7</v>
      </c>
      <c r="AM5055" s="6">
        <v>55.7</v>
      </c>
      <c r="AN5055" s="6">
        <v>55.9</v>
      </c>
      <c r="AO5055" s="6">
        <v>55.9</v>
      </c>
      <c r="AP5055" s="6">
        <v>58</v>
      </c>
      <c r="AQ5055" s="6">
        <v>58</v>
      </c>
      <c r="AR5055">
        <v>54</v>
      </c>
      <c r="AS5055">
        <v>54</v>
      </c>
      <c r="AT5055">
        <v>54</v>
      </c>
      <c r="AU5055">
        <v>51</v>
      </c>
      <c r="AV5055">
        <v>51</v>
      </c>
      <c r="AW5055">
        <v>36.950000000000003</v>
      </c>
      <c r="AZ5055">
        <v>12</v>
      </c>
      <c r="BA5055">
        <v>52.213329999999999</v>
      </c>
      <c r="BB5055">
        <v>0.62126209738650096</v>
      </c>
      <c r="BC5055">
        <v>-2.0138093448449701</v>
      </c>
      <c r="BD5055">
        <v>0.36</v>
      </c>
      <c r="BE5055">
        <v>0.35</v>
      </c>
      <c r="BF5055">
        <v>0.34200000000000003</v>
      </c>
      <c r="BG5055">
        <v>0</v>
      </c>
      <c r="BH5055">
        <v>-6.7010309278350499</v>
      </c>
      <c r="BI5055">
        <v>-8.3333333333333304</v>
      </c>
      <c r="BJ5055">
        <v>3.3333333333333299</v>
      </c>
      <c r="BK5055" t="s">
        <v>23</v>
      </c>
      <c r="BN5055">
        <v>1.8518518518518501</v>
      </c>
      <c r="BO5055">
        <v>17.646999999999998</v>
      </c>
      <c r="BP5055">
        <v>8.4649999999999999</v>
      </c>
      <c r="BQ5055">
        <v>10.064</v>
      </c>
      <c r="BR5055">
        <v>1</v>
      </c>
      <c r="BS5055">
        <v>1</v>
      </c>
      <c r="BV5055">
        <v>3.1219999999999999</v>
      </c>
      <c r="BW5055">
        <v>8.1110000000000007</v>
      </c>
      <c r="BX5055">
        <v>8.3460000000000001</v>
      </c>
      <c r="BY5055">
        <v>7.008</v>
      </c>
      <c r="BZ5055">
        <v>5.8520000000000003</v>
      </c>
      <c r="CA5055">
        <v>-2.71</v>
      </c>
      <c r="CB5055">
        <v>6.452</v>
      </c>
      <c r="CC5055">
        <v>6.8970000000000002</v>
      </c>
      <c r="CD5055">
        <v>10.345000000000001</v>
      </c>
      <c r="CE5055">
        <v>9.3919999999999995</v>
      </c>
      <c r="CF5055">
        <v>-7.6529999999999996</v>
      </c>
      <c r="CG5055">
        <v>-7.109</v>
      </c>
      <c r="CH5055">
        <v>1984361</v>
      </c>
      <c r="CI5055" s="7">
        <v>1811753</v>
      </c>
      <c r="CJ5055">
        <v>335904</v>
      </c>
      <c r="CK5055">
        <v>621520</v>
      </c>
      <c r="CL5055">
        <v>9.5269999999999992</v>
      </c>
      <c r="CM5055">
        <v>7.6790000000000003</v>
      </c>
      <c r="CP5055" s="9">
        <v>16.942</v>
      </c>
      <c r="CQ5055" s="9">
        <v>17.117000000000001</v>
      </c>
      <c r="CR5055" s="9">
        <v>17.661999999999999</v>
      </c>
      <c r="CS5055">
        <v>5.7350000000000003</v>
      </c>
      <c r="CT5055">
        <v>4.9660000000000002</v>
      </c>
      <c r="CU5055">
        <v>0.46899999999999997</v>
      </c>
      <c r="CV5055">
        <v>0.45300000000000001</v>
      </c>
      <c r="CW5055">
        <v>0.46899999999999997</v>
      </c>
      <c r="CX5055">
        <v>81.384</v>
      </c>
      <c r="CY5055">
        <v>2.5059999999999998</v>
      </c>
      <c r="DB5055" s="10">
        <v>19.503759259259258</v>
      </c>
      <c r="DC5055" s="9">
        <v>32344306</v>
      </c>
      <c r="DD5055" s="10">
        <v>3.2562238311744887E-2</v>
      </c>
      <c r="DE5055" s="12">
        <v>1126008.25</v>
      </c>
      <c r="DF5055" s="9">
        <v>3.448496</v>
      </c>
      <c r="DG5055" s="13">
        <v>3.4677630000000002</v>
      </c>
      <c r="DH5055">
        <v>40.909090999999997</v>
      </c>
      <c r="DK5055">
        <v>0.66527587791466669</v>
      </c>
      <c r="DL5055">
        <v>0.34123591168076089</v>
      </c>
      <c r="DM5055">
        <v>0.3126195935954873</v>
      </c>
      <c r="DN5055">
        <v>0.26065151412918686</v>
      </c>
    </row>
    <row r="5056" spans="1:118" x14ac:dyDescent="0.25">
      <c r="A5056" s="1">
        <v>44222</v>
      </c>
      <c r="B5056" t="s">
        <v>240</v>
      </c>
      <c r="C5056">
        <v>114</v>
      </c>
      <c r="D5056" t="s">
        <v>241</v>
      </c>
      <c r="E5056" t="s">
        <v>242</v>
      </c>
      <c r="F5056" t="s">
        <v>228</v>
      </c>
      <c r="I5056">
        <v>177.69767643527291</v>
      </c>
      <c r="J5056">
        <v>8789.8700000000008</v>
      </c>
      <c r="M5056">
        <v>1346713</v>
      </c>
      <c r="N5056">
        <v>1247927</v>
      </c>
      <c r="O5056">
        <v>1098884</v>
      </c>
      <c r="P5056">
        <v>610949</v>
      </c>
      <c r="S5056">
        <v>54.646666666666697</v>
      </c>
      <c r="T5056">
        <v>255804.11511766</v>
      </c>
      <c r="U5056">
        <v>0.653266129032258</v>
      </c>
      <c r="X5056">
        <v>-0.86956500000000003</v>
      </c>
      <c r="Y5056">
        <v>17.404737000000001</v>
      </c>
      <c r="Z5056">
        <v>53.020133999999999</v>
      </c>
      <c r="AA5056">
        <v>124.852071</v>
      </c>
      <c r="AB5056">
        <v>125.2</v>
      </c>
      <c r="AC5056">
        <v>125.2</v>
      </c>
      <c r="AD5056">
        <v>70</v>
      </c>
      <c r="AE5056">
        <v>37.6</v>
      </c>
      <c r="AF5056" s="4">
        <v>113.96666666666665</v>
      </c>
      <c r="AG5056" s="4">
        <v>113.61666666666666</v>
      </c>
      <c r="AH5056" s="4">
        <v>105.48695652173912</v>
      </c>
      <c r="AI5056" s="4">
        <v>98.035384615384643</v>
      </c>
      <c r="AJ5056" s="4">
        <v>88.619354838709711</v>
      </c>
      <c r="AK5056" s="4">
        <v>75.590118577075046</v>
      </c>
      <c r="AL5056" s="6">
        <v>116.6</v>
      </c>
      <c r="AM5056" s="6">
        <v>121.6</v>
      </c>
      <c r="AN5056" s="6">
        <v>121.6</v>
      </c>
      <c r="AO5056" s="6">
        <v>121.6</v>
      </c>
      <c r="AP5056" s="6">
        <v>121.6</v>
      </c>
      <c r="AQ5056" s="6">
        <v>121.6</v>
      </c>
      <c r="AR5056">
        <v>111.6</v>
      </c>
      <c r="AS5056">
        <v>100.6</v>
      </c>
      <c r="AT5056">
        <v>92.7</v>
      </c>
      <c r="AU5056">
        <v>70.2</v>
      </c>
      <c r="AV5056">
        <v>70.2</v>
      </c>
      <c r="AW5056">
        <v>38.75</v>
      </c>
      <c r="AZ5056" t="s">
        <v>23</v>
      </c>
      <c r="BA5056" t="s">
        <v>23</v>
      </c>
      <c r="BB5056" t="s">
        <v>23</v>
      </c>
      <c r="BC5056" t="s">
        <v>23</v>
      </c>
      <c r="BD5056" t="s">
        <v>23</v>
      </c>
      <c r="BE5056" t="s">
        <v>23</v>
      </c>
      <c r="BF5056">
        <v>0.32300000000000001</v>
      </c>
      <c r="BG5056" t="s">
        <v>23</v>
      </c>
      <c r="BH5056" t="s">
        <v>23</v>
      </c>
      <c r="BI5056" t="s">
        <v>23</v>
      </c>
      <c r="BJ5056" t="s">
        <v>23</v>
      </c>
      <c r="BK5056" t="s">
        <v>23</v>
      </c>
      <c r="BN5056">
        <v>0</v>
      </c>
      <c r="BO5056" t="s">
        <v>23</v>
      </c>
      <c r="BP5056" t="s">
        <v>23</v>
      </c>
      <c r="BQ5056" t="s">
        <v>23</v>
      </c>
      <c r="BR5056" t="s">
        <v>23</v>
      </c>
      <c r="BS5056" t="s">
        <v>23</v>
      </c>
      <c r="BV5056">
        <v>-25.791</v>
      </c>
      <c r="BW5056">
        <v>63.051000000000002</v>
      </c>
      <c r="BX5056">
        <v>33.837000000000003</v>
      </c>
      <c r="BY5056">
        <v>-0.71499999999999997</v>
      </c>
      <c r="BZ5056">
        <v>-5.0780000000000003</v>
      </c>
      <c r="CA5056">
        <v>-10.823</v>
      </c>
      <c r="CB5056" t="s">
        <v>576</v>
      </c>
      <c r="CC5056">
        <v>33.314</v>
      </c>
      <c r="CD5056">
        <v>-94.817499999999995</v>
      </c>
      <c r="CE5056">
        <v>-91.7179</v>
      </c>
      <c r="CF5056">
        <v>-58.372</v>
      </c>
      <c r="CG5056">
        <v>-45.890999999999998</v>
      </c>
      <c r="CH5056">
        <v>306.15600000000001</v>
      </c>
      <c r="CI5056" s="7">
        <v>3696.598</v>
      </c>
      <c r="CJ5056">
        <v>1935.6790000000001</v>
      </c>
      <c r="CK5056">
        <v>1629.3409999999999</v>
      </c>
      <c r="CL5056">
        <v>-91.718000000000004</v>
      </c>
      <c r="CM5056" t="s">
        <v>576</v>
      </c>
      <c r="CP5056" s="9">
        <v>5.7439999999999998</v>
      </c>
      <c r="CQ5056" s="9">
        <v>3.5379999999999998</v>
      </c>
      <c r="CR5056" s="9">
        <v>2.5379999999999998</v>
      </c>
      <c r="CS5056">
        <v>3.3210000000000002</v>
      </c>
      <c r="CT5056">
        <v>2.8149999999999999</v>
      </c>
      <c r="CU5056">
        <v>0.78400000000000003</v>
      </c>
      <c r="CV5056">
        <v>0.86499999999999999</v>
      </c>
      <c r="CW5056">
        <v>0.78400000000000003</v>
      </c>
      <c r="CX5056" t="s">
        <v>23</v>
      </c>
      <c r="CY5056">
        <v>4.1459999999999999</v>
      </c>
      <c r="DB5056" s="10">
        <v>11.324679824561404</v>
      </c>
      <c r="DC5056" s="9">
        <v>185575.93100000001</v>
      </c>
      <c r="DD5056" s="10">
        <v>4.174076324585433E-2</v>
      </c>
      <c r="DE5056" s="12">
        <v>-14430.643</v>
      </c>
      <c r="DF5056" s="9">
        <v>4.9004859999999999</v>
      </c>
      <c r="DG5056" s="13">
        <v>7.4822790000000001</v>
      </c>
      <c r="DH5056">
        <v>89.0625</v>
      </c>
      <c r="DK5056">
        <v>2.3129801182280447</v>
      </c>
      <c r="DL5056">
        <v>0.88360911643238094</v>
      </c>
      <c r="DM5056">
        <v>0.88481366208866874</v>
      </c>
      <c r="DN5056">
        <v>0.60938343296025232</v>
      </c>
    </row>
    <row r="5057" spans="1:118" x14ac:dyDescent="0.25">
      <c r="A5057" s="1">
        <v>44222</v>
      </c>
      <c r="B5057" t="s">
        <v>243</v>
      </c>
      <c r="C5057">
        <v>47.7</v>
      </c>
      <c r="D5057" t="s">
        <v>244</v>
      </c>
      <c r="E5057" t="s">
        <v>227</v>
      </c>
      <c r="F5057" t="s">
        <v>228</v>
      </c>
      <c r="I5057">
        <v>177.69767643527291</v>
      </c>
      <c r="J5057">
        <v>8789.8700000000008</v>
      </c>
      <c r="M5057">
        <v>464671</v>
      </c>
      <c r="N5057">
        <v>781707</v>
      </c>
      <c r="O5057">
        <v>1146407</v>
      </c>
      <c r="P5057">
        <v>958274</v>
      </c>
      <c r="S5057">
        <v>54.646666666666697</v>
      </c>
      <c r="T5057">
        <v>255804.11511766</v>
      </c>
      <c r="U5057">
        <v>0.653266129032258</v>
      </c>
      <c r="X5057">
        <v>-0.31347999999999998</v>
      </c>
      <c r="Y5057">
        <v>-1.5479879999999999</v>
      </c>
      <c r="Z5057">
        <v>10.930232999999999</v>
      </c>
      <c r="AA5057">
        <v>63.076923000000001</v>
      </c>
      <c r="AB5057">
        <v>52.6</v>
      </c>
      <c r="AC5057">
        <v>52.6</v>
      </c>
      <c r="AD5057">
        <v>39</v>
      </c>
      <c r="AE5057">
        <v>19.260000000000002</v>
      </c>
      <c r="AF5057" s="4">
        <v>47.891666666666673</v>
      </c>
      <c r="AG5057" s="4">
        <v>48.204166666666673</v>
      </c>
      <c r="AH5057" s="4">
        <v>47.795652173913041</v>
      </c>
      <c r="AI5057" s="4">
        <v>46.950769230769232</v>
      </c>
      <c r="AJ5057" s="4">
        <v>43.945564516129032</v>
      </c>
      <c r="AK5057" s="4">
        <v>35.305098814229225</v>
      </c>
      <c r="AL5057" s="6">
        <v>48.25</v>
      </c>
      <c r="AM5057" s="6">
        <v>49.15</v>
      </c>
      <c r="AN5057" s="6">
        <v>49.95</v>
      </c>
      <c r="AO5057" s="6">
        <v>50.7</v>
      </c>
      <c r="AP5057" s="6">
        <v>50.7</v>
      </c>
      <c r="AQ5057" s="6">
        <v>50.7</v>
      </c>
      <c r="AR5057">
        <v>47.7</v>
      </c>
      <c r="AS5057">
        <v>47.7</v>
      </c>
      <c r="AT5057">
        <v>45.95</v>
      </c>
      <c r="AU5057">
        <v>39.4</v>
      </c>
      <c r="AV5057">
        <v>26.7</v>
      </c>
      <c r="AW5057">
        <v>20.34</v>
      </c>
      <c r="AZ5057" t="s">
        <v>23</v>
      </c>
      <c r="BA5057" t="s">
        <v>23</v>
      </c>
      <c r="BB5057" t="s">
        <v>23</v>
      </c>
      <c r="BC5057">
        <v>40.94</v>
      </c>
      <c r="BD5057" t="s">
        <v>23</v>
      </c>
      <c r="BE5057" t="s">
        <v>23</v>
      </c>
      <c r="BF5057">
        <v>0.23</v>
      </c>
      <c r="BG5057" t="s">
        <v>23</v>
      </c>
      <c r="BH5057" t="s">
        <v>23</v>
      </c>
      <c r="BI5057" t="s">
        <v>23</v>
      </c>
      <c r="BJ5057" t="s">
        <v>23</v>
      </c>
      <c r="BK5057" t="s">
        <v>23</v>
      </c>
      <c r="BN5057">
        <v>0</v>
      </c>
      <c r="BO5057" t="s">
        <v>23</v>
      </c>
      <c r="BP5057" t="s">
        <v>23</v>
      </c>
      <c r="BQ5057" t="s">
        <v>23</v>
      </c>
      <c r="BR5057" t="s">
        <v>23</v>
      </c>
      <c r="BS5057" t="s">
        <v>23</v>
      </c>
      <c r="BV5057">
        <v>-51.234000000000002</v>
      </c>
      <c r="BW5057">
        <v>-60.146000000000001</v>
      </c>
      <c r="BX5057">
        <v>-2.504</v>
      </c>
      <c r="BY5057">
        <v>-8.2759999999999998</v>
      </c>
      <c r="BZ5057">
        <v>-8.6539999999999999</v>
      </c>
      <c r="CA5057" t="s">
        <v>23</v>
      </c>
      <c r="CB5057" t="s">
        <v>576</v>
      </c>
      <c r="CC5057" t="s">
        <v>576</v>
      </c>
      <c r="CD5057">
        <v>-41.096499999999999</v>
      </c>
      <c r="CE5057">
        <v>82.487799999999993</v>
      </c>
      <c r="CF5057">
        <v>-23.09</v>
      </c>
      <c r="CG5057">
        <v>18.079799999999999</v>
      </c>
      <c r="CH5057">
        <v>191156</v>
      </c>
      <c r="CI5057" s="7">
        <v>104750</v>
      </c>
      <c r="CJ5057">
        <v>15918</v>
      </c>
      <c r="CK5057">
        <v>182982</v>
      </c>
      <c r="CL5057">
        <v>82.488</v>
      </c>
      <c r="CM5057" t="s">
        <v>576</v>
      </c>
      <c r="CP5057" s="9">
        <v>-177.89500000000001</v>
      </c>
      <c r="CQ5057" s="9">
        <v>-115.489</v>
      </c>
      <c r="CR5057" s="9">
        <v>-83.596999999999994</v>
      </c>
      <c r="CS5057">
        <v>-1.3480000000000001</v>
      </c>
      <c r="CT5057">
        <v>-1.3340000000000001</v>
      </c>
      <c r="CU5057">
        <v>1.2E-2</v>
      </c>
      <c r="CV5057">
        <v>1.4E-2</v>
      </c>
      <c r="CW5057">
        <v>1.2E-2</v>
      </c>
      <c r="CX5057">
        <v>0.98799999999999999</v>
      </c>
      <c r="CY5057" t="s">
        <v>576</v>
      </c>
      <c r="DB5057" s="10">
        <v>9.2703675428072854E-2</v>
      </c>
      <c r="DC5057" s="9">
        <v>1661122</v>
      </c>
      <c r="DD5057" s="10">
        <v>1.8421283927369574E-4</v>
      </c>
      <c r="DE5057" s="12">
        <v>-80280.375</v>
      </c>
      <c r="DF5057" s="9">
        <v>202.978723</v>
      </c>
      <c r="DG5057" s="13">
        <v>253.72340399999999</v>
      </c>
      <c r="DH5057">
        <v>51.847825999999998</v>
      </c>
      <c r="DK5057">
        <v>0.39740300305286275</v>
      </c>
      <c r="DL5057">
        <v>0.93728329430755297</v>
      </c>
      <c r="DM5057">
        <v>0.88439434190097477</v>
      </c>
      <c r="DN5057">
        <v>1.0495047919646936</v>
      </c>
    </row>
    <row r="5058" spans="1:118" x14ac:dyDescent="0.25">
      <c r="A5058" s="1">
        <v>44222</v>
      </c>
      <c r="B5058" t="s">
        <v>245</v>
      </c>
      <c r="C5058">
        <v>42.9</v>
      </c>
      <c r="D5058" t="s">
        <v>246</v>
      </c>
      <c r="E5058" t="s">
        <v>55</v>
      </c>
      <c r="F5058" t="s">
        <v>228</v>
      </c>
      <c r="I5058">
        <v>177.69767643527291</v>
      </c>
      <c r="J5058">
        <v>8789.8700000000008</v>
      </c>
      <c r="M5058">
        <v>388172</v>
      </c>
      <c r="N5058">
        <v>623884</v>
      </c>
      <c r="O5058">
        <v>639037</v>
      </c>
      <c r="P5058">
        <v>667645</v>
      </c>
      <c r="S5058">
        <v>54.646666666666697</v>
      </c>
      <c r="T5058">
        <v>255804.11511766</v>
      </c>
      <c r="U5058">
        <v>0.653266129032258</v>
      </c>
      <c r="X5058">
        <v>-1.8306640000000001</v>
      </c>
      <c r="Y5058">
        <v>18.836565</v>
      </c>
      <c r="Z5058">
        <v>34.0625</v>
      </c>
      <c r="AA5058">
        <v>7.3842299999999996</v>
      </c>
      <c r="AB5058">
        <v>44.3</v>
      </c>
      <c r="AC5058">
        <v>44.3</v>
      </c>
      <c r="AD5058">
        <v>30</v>
      </c>
      <c r="AE5058">
        <v>21.22</v>
      </c>
      <c r="AF5058" s="4">
        <v>42.708333333333336</v>
      </c>
      <c r="AG5058" s="4">
        <v>42.166666666666664</v>
      </c>
      <c r="AH5058" s="4">
        <v>39.526086956521738</v>
      </c>
      <c r="AI5058" s="4">
        <v>35.319999999999986</v>
      </c>
      <c r="AJ5058" s="4">
        <v>33.321370967741942</v>
      </c>
      <c r="AK5058" s="4">
        <v>30.634861660079039</v>
      </c>
      <c r="AL5058" s="6">
        <v>43.7</v>
      </c>
      <c r="AM5058" s="6">
        <v>43.85</v>
      </c>
      <c r="AN5058" s="6">
        <v>43.85</v>
      </c>
      <c r="AO5058" s="6">
        <v>43.85</v>
      </c>
      <c r="AP5058" s="6">
        <v>43.85</v>
      </c>
      <c r="AQ5058" s="6">
        <v>43.85</v>
      </c>
      <c r="AR5058">
        <v>42</v>
      </c>
      <c r="AS5058">
        <v>38.799999999999997</v>
      </c>
      <c r="AT5058">
        <v>35.6</v>
      </c>
      <c r="AU5058">
        <v>30.05</v>
      </c>
      <c r="AV5058">
        <v>29.05</v>
      </c>
      <c r="AW5058">
        <v>21.62</v>
      </c>
      <c r="AZ5058">
        <v>5</v>
      </c>
      <c r="BA5058">
        <v>38.206000000000003</v>
      </c>
      <c r="BB5058">
        <v>0.47799550273048502</v>
      </c>
      <c r="BC5058">
        <v>7.3345899541810402</v>
      </c>
      <c r="BD5058">
        <v>0.5</v>
      </c>
      <c r="BE5058">
        <v>0.44</v>
      </c>
      <c r="BF5058">
        <v>0.78900000000000003</v>
      </c>
      <c r="BG5058">
        <v>-2.3364485981308398</v>
      </c>
      <c r="BH5058">
        <v>13.3333333333333</v>
      </c>
      <c r="BI5058">
        <v>58</v>
      </c>
      <c r="BJ5058">
        <v>-20</v>
      </c>
      <c r="BK5058">
        <v>-8.1632653061224492</v>
      </c>
      <c r="BN5058">
        <v>2.3310023310023298</v>
      </c>
      <c r="BO5058">
        <v>75</v>
      </c>
      <c r="BP5058">
        <v>-6.4585999999999997</v>
      </c>
      <c r="BQ5058">
        <v>-24.085000000000001</v>
      </c>
      <c r="BR5058">
        <v>1.75</v>
      </c>
      <c r="BS5058">
        <v>0</v>
      </c>
      <c r="BV5058">
        <v>22.477</v>
      </c>
      <c r="BW5058">
        <v>-15.238</v>
      </c>
      <c r="BX5058">
        <v>8.1769999999999996</v>
      </c>
      <c r="BY5058">
        <v>30.170999999999999</v>
      </c>
      <c r="BZ5058">
        <v>-33.676000000000002</v>
      </c>
      <c r="CA5058">
        <v>-27.937999999999999</v>
      </c>
      <c r="CB5058">
        <v>30.192</v>
      </c>
      <c r="CC5058">
        <v>-79.445999999999998</v>
      </c>
      <c r="CD5058">
        <v>21.621600000000001</v>
      </c>
      <c r="CE5058" t="s">
        <v>576</v>
      </c>
      <c r="CF5058" t="s">
        <v>576</v>
      </c>
      <c r="CG5058">
        <v>-46.342700000000001</v>
      </c>
      <c r="CH5058">
        <v>208716</v>
      </c>
      <c r="CI5058" s="7">
        <v>-26268</v>
      </c>
      <c r="CJ5058">
        <v>78900</v>
      </c>
      <c r="CK5058">
        <v>7605</v>
      </c>
      <c r="CL5058" t="s">
        <v>576</v>
      </c>
      <c r="CM5058">
        <v>30.192</v>
      </c>
      <c r="CP5058" s="9">
        <v>29.341000000000001</v>
      </c>
      <c r="CQ5058" s="9">
        <v>29.826000000000001</v>
      </c>
      <c r="CR5058" s="9">
        <v>33.235999999999997</v>
      </c>
      <c r="CS5058">
        <v>4.492</v>
      </c>
      <c r="CT5058">
        <v>4.173</v>
      </c>
      <c r="CU5058">
        <v>0.22800000000000001</v>
      </c>
      <c r="CV5058">
        <v>0.215</v>
      </c>
      <c r="CW5058">
        <v>0.22800000000000001</v>
      </c>
      <c r="CX5058">
        <v>14.398</v>
      </c>
      <c r="CY5058">
        <v>1.0589999999999999</v>
      </c>
      <c r="DB5058" s="10">
        <v>23.928438228438228</v>
      </c>
      <c r="DC5058" s="9">
        <v>3551792</v>
      </c>
      <c r="DD5058" s="10">
        <v>2.8901748751052989E-2</v>
      </c>
      <c r="DE5058" s="12">
        <v>254147</v>
      </c>
      <c r="DF5058" s="9">
        <v>5.258642</v>
      </c>
      <c r="DG5058" s="13">
        <v>4.5253160000000001</v>
      </c>
      <c r="DH5058">
        <v>13.593156</v>
      </c>
      <c r="DK5058">
        <v>0.51673098186519295</v>
      </c>
      <c r="DL5058">
        <v>0.88125366340754452</v>
      </c>
      <c r="DM5058">
        <v>0.76066524824552173</v>
      </c>
      <c r="DN5058">
        <v>0.58320081039669602</v>
      </c>
    </row>
    <row r="5059" spans="1:118" x14ac:dyDescent="0.25">
      <c r="A5059" s="1">
        <v>44222</v>
      </c>
      <c r="B5059" t="s">
        <v>247</v>
      </c>
      <c r="C5059">
        <v>5.3066659999999999</v>
      </c>
      <c r="D5059" t="s">
        <v>248</v>
      </c>
      <c r="E5059" t="s">
        <v>236</v>
      </c>
      <c r="F5059" t="s">
        <v>228</v>
      </c>
      <c r="I5059">
        <v>177.69767643527291</v>
      </c>
      <c r="J5059">
        <v>8789.8700000000008</v>
      </c>
      <c r="M5059">
        <v>1235307</v>
      </c>
      <c r="N5059">
        <v>807475</v>
      </c>
      <c r="O5059">
        <v>1009953</v>
      </c>
      <c r="P5059">
        <v>735347</v>
      </c>
      <c r="S5059">
        <v>54.646666666666697</v>
      </c>
      <c r="T5059">
        <v>255804.11511766</v>
      </c>
      <c r="U5059">
        <v>0.653266129032258</v>
      </c>
      <c r="X5059">
        <v>-0.89641400000000004</v>
      </c>
      <c r="Y5059">
        <v>8.3878000000000004</v>
      </c>
      <c r="Z5059">
        <v>32.666666999999997</v>
      </c>
      <c r="AA5059">
        <v>46.539028000000002</v>
      </c>
      <c r="AB5059">
        <v>85.2</v>
      </c>
      <c r="AC5059">
        <v>85.2</v>
      </c>
      <c r="AD5059">
        <v>54</v>
      </c>
      <c r="AE5059">
        <v>38.96</v>
      </c>
      <c r="AF5059" s="4">
        <v>5.4008884999999998</v>
      </c>
      <c r="AG5059" s="4">
        <v>5.3204440833333333</v>
      </c>
      <c r="AH5059" s="4">
        <v>5.0977387826086948</v>
      </c>
      <c r="AI5059" s="4">
        <v>4.8751586615384621</v>
      </c>
      <c r="AJ5059" s="4">
        <v>4.6153975080645164</v>
      </c>
      <c r="AK5059" s="4">
        <v>3.9559733083003965</v>
      </c>
      <c r="AL5059" s="6">
        <v>5.5039999999999996</v>
      </c>
      <c r="AM5059" s="6">
        <v>5.5039999999999996</v>
      </c>
      <c r="AN5059" s="6">
        <v>5.5039999999999996</v>
      </c>
      <c r="AO5059" s="6">
        <v>5.5039999999999996</v>
      </c>
      <c r="AP5059" s="6">
        <v>5.5039999999999996</v>
      </c>
      <c r="AQ5059" s="6">
        <v>5.5039999999999996</v>
      </c>
      <c r="AR5059">
        <v>5.3066659999999999</v>
      </c>
      <c r="AS5059">
        <v>5.1093330000000003</v>
      </c>
      <c r="AT5059">
        <v>4.6293329999999999</v>
      </c>
      <c r="AU5059">
        <v>3.68</v>
      </c>
      <c r="AV5059">
        <v>3.3546659999999999</v>
      </c>
      <c r="AW5059">
        <v>2.64</v>
      </c>
      <c r="AZ5059" t="s">
        <v>23</v>
      </c>
      <c r="BA5059" t="s">
        <v>23</v>
      </c>
      <c r="BB5059" t="s">
        <v>23</v>
      </c>
      <c r="BC5059" t="s">
        <v>23</v>
      </c>
      <c r="BD5059" t="s">
        <v>23</v>
      </c>
      <c r="BE5059" t="s">
        <v>23</v>
      </c>
      <c r="BF5059">
        <v>-2.3E-2</v>
      </c>
      <c r="BG5059" t="s">
        <v>23</v>
      </c>
      <c r="BH5059" t="s">
        <v>23</v>
      </c>
      <c r="BI5059" t="s">
        <v>23</v>
      </c>
      <c r="BJ5059" t="s">
        <v>23</v>
      </c>
      <c r="BK5059" t="s">
        <v>23</v>
      </c>
      <c r="BN5059">
        <v>0</v>
      </c>
      <c r="BO5059" t="s">
        <v>23</v>
      </c>
      <c r="BP5059" t="s">
        <v>23</v>
      </c>
      <c r="BQ5059" t="s">
        <v>23</v>
      </c>
      <c r="BR5059" t="s">
        <v>23</v>
      </c>
      <c r="BS5059" t="s">
        <v>23</v>
      </c>
      <c r="BV5059">
        <v>-22.966999999999999</v>
      </c>
      <c r="BW5059">
        <v>-76.314999999999998</v>
      </c>
      <c r="BX5059">
        <v>-63.088000000000001</v>
      </c>
      <c r="BY5059">
        <v>6.125</v>
      </c>
      <c r="BZ5059">
        <v>24.786999999999999</v>
      </c>
      <c r="CA5059">
        <v>53.343000000000004</v>
      </c>
      <c r="CB5059" t="s">
        <v>576</v>
      </c>
      <c r="CC5059" t="s">
        <v>576</v>
      </c>
      <c r="CD5059" t="s">
        <v>576</v>
      </c>
      <c r="CE5059" t="s">
        <v>576</v>
      </c>
      <c r="CF5059" t="s">
        <v>576</v>
      </c>
      <c r="CG5059">
        <v>22.844999999999999</v>
      </c>
      <c r="CH5059">
        <v>30248</v>
      </c>
      <c r="CI5059" s="7">
        <v>-122699</v>
      </c>
      <c r="CJ5059">
        <v>-3453</v>
      </c>
      <c r="CK5059">
        <v>-18839</v>
      </c>
      <c r="CL5059" t="s">
        <v>576</v>
      </c>
      <c r="CM5059" t="s">
        <v>576</v>
      </c>
      <c r="CP5059" s="9">
        <v>-1.381</v>
      </c>
      <c r="CQ5059" s="9">
        <v>1.7270000000000001</v>
      </c>
      <c r="CR5059" s="9">
        <v>5.9409999999999998</v>
      </c>
      <c r="CS5059">
        <v>-0.30599999999999999</v>
      </c>
      <c r="CT5059">
        <v>-0.28599999999999998</v>
      </c>
      <c r="CU5059">
        <v>0.33100000000000002</v>
      </c>
      <c r="CV5059">
        <v>0.39300000000000002</v>
      </c>
      <c r="CW5059">
        <v>0.33100000000000002</v>
      </c>
      <c r="CX5059">
        <v>125.64700000000001</v>
      </c>
      <c r="CY5059">
        <v>28.792999999999999</v>
      </c>
      <c r="DB5059" s="10">
        <v>16.10678594306356</v>
      </c>
      <c r="DC5059" s="9">
        <v>1327828</v>
      </c>
      <c r="DD5059" s="10">
        <v>9.6556180469157156E-3</v>
      </c>
      <c r="DE5059" s="12">
        <v>-65863.375</v>
      </c>
      <c r="DF5059" s="9">
        <v>1.838125</v>
      </c>
      <c r="DG5059" s="13">
        <v>1.2283949999999999</v>
      </c>
      <c r="DH5059" t="s">
        <v>576</v>
      </c>
      <c r="DK5059">
        <v>2.0399313201285074</v>
      </c>
      <c r="DL5059">
        <v>0.85218172149559468</v>
      </c>
      <c r="DM5059">
        <v>0.75074477154904773</v>
      </c>
      <c r="DN5059">
        <v>0.95663560147028526</v>
      </c>
    </row>
    <row r="5060" spans="1:118" x14ac:dyDescent="0.25">
      <c r="A5060" s="1">
        <v>44222</v>
      </c>
      <c r="B5060" t="s">
        <v>249</v>
      </c>
      <c r="C5060">
        <v>25.95</v>
      </c>
      <c r="D5060" t="s">
        <v>250</v>
      </c>
      <c r="E5060" t="s">
        <v>251</v>
      </c>
      <c r="F5060" t="s">
        <v>228</v>
      </c>
      <c r="I5060">
        <v>177.69767643527291</v>
      </c>
      <c r="J5060">
        <v>8789.8700000000008</v>
      </c>
      <c r="M5060">
        <v>171604</v>
      </c>
      <c r="N5060">
        <v>222995</v>
      </c>
      <c r="O5060">
        <v>596890</v>
      </c>
      <c r="P5060">
        <v>609031</v>
      </c>
      <c r="S5060">
        <v>54.646666666666697</v>
      </c>
      <c r="T5060">
        <v>255804.11511766</v>
      </c>
      <c r="U5060">
        <v>0.653266129032258</v>
      </c>
      <c r="X5060">
        <v>1.964637</v>
      </c>
      <c r="Y5060">
        <v>-0.95419900000000002</v>
      </c>
      <c r="Z5060">
        <v>13.318777000000001</v>
      </c>
      <c r="AA5060">
        <v>51.932084000000003</v>
      </c>
      <c r="AB5060">
        <v>27.85</v>
      </c>
      <c r="AC5060">
        <v>27.85</v>
      </c>
      <c r="AD5060">
        <v>21</v>
      </c>
      <c r="AE5060">
        <v>12.96</v>
      </c>
      <c r="AF5060" s="4">
        <v>25.7</v>
      </c>
      <c r="AG5060" s="4">
        <v>25.733333333333331</v>
      </c>
      <c r="AH5060" s="4">
        <v>25.791304347826088</v>
      </c>
      <c r="AI5060" s="4">
        <v>25.484615384615395</v>
      </c>
      <c r="AJ5060" s="4">
        <v>24.296048387096761</v>
      </c>
      <c r="AK5060" s="4">
        <v>20.444387351778651</v>
      </c>
      <c r="AL5060" s="6">
        <v>26</v>
      </c>
      <c r="AM5060" s="6">
        <v>26</v>
      </c>
      <c r="AN5060" s="6">
        <v>26.4</v>
      </c>
      <c r="AO5060" s="6">
        <v>27.2</v>
      </c>
      <c r="AP5060" s="6">
        <v>27.2</v>
      </c>
      <c r="AQ5060" s="6">
        <v>27.2</v>
      </c>
      <c r="AR5060">
        <v>25.35</v>
      </c>
      <c r="AS5060">
        <v>25.35</v>
      </c>
      <c r="AT5060">
        <v>25</v>
      </c>
      <c r="AU5060">
        <v>21.8</v>
      </c>
      <c r="AV5060">
        <v>21.2</v>
      </c>
      <c r="AW5060">
        <v>13.36</v>
      </c>
      <c r="AZ5060">
        <v>1</v>
      </c>
      <c r="BA5060">
        <v>20</v>
      </c>
      <c r="BB5060">
        <v>1.0828266860122</v>
      </c>
      <c r="BC5060" t="s">
        <v>23</v>
      </c>
      <c r="BD5060" t="s">
        <v>23</v>
      </c>
      <c r="BE5060" t="s">
        <v>23</v>
      </c>
      <c r="BF5060">
        <v>0.24</v>
      </c>
      <c r="BG5060">
        <v>60.869565217391298</v>
      </c>
      <c r="BH5060" t="s">
        <v>23</v>
      </c>
      <c r="BI5060" t="s">
        <v>23</v>
      </c>
      <c r="BJ5060" t="s">
        <v>23</v>
      </c>
      <c r="BK5060" t="s">
        <v>23</v>
      </c>
      <c r="BN5060">
        <v>0</v>
      </c>
      <c r="BO5060" t="s">
        <v>23</v>
      </c>
      <c r="BP5060" t="s">
        <v>23</v>
      </c>
      <c r="BQ5060" t="s">
        <v>23</v>
      </c>
      <c r="BR5060" t="s">
        <v>23</v>
      </c>
      <c r="BS5060" t="s">
        <v>23</v>
      </c>
      <c r="BV5060">
        <v>-2.9809999999999999</v>
      </c>
      <c r="BW5060">
        <v>-10.518000000000001</v>
      </c>
      <c r="BX5060">
        <v>8.3640000000000008</v>
      </c>
      <c r="BY5060">
        <v>3.907</v>
      </c>
      <c r="BZ5060">
        <v>6.9000000000000006E-2</v>
      </c>
      <c r="CA5060">
        <v>3.109</v>
      </c>
      <c r="CB5060" t="s">
        <v>576</v>
      </c>
      <c r="CC5060">
        <v>50</v>
      </c>
      <c r="CD5060">
        <v>290.90899999999999</v>
      </c>
      <c r="CE5060">
        <v>32.126899999999999</v>
      </c>
      <c r="CF5060">
        <v>-61.379199999999997</v>
      </c>
      <c r="CG5060" t="s">
        <v>576</v>
      </c>
      <c r="CH5060">
        <v>29696.043000000001</v>
      </c>
      <c r="CI5060" s="7">
        <v>22475.437999999998</v>
      </c>
      <c r="CJ5060">
        <v>19204.251</v>
      </c>
      <c r="CK5060">
        <v>24223.084999999999</v>
      </c>
      <c r="CL5060">
        <v>32.127000000000002</v>
      </c>
      <c r="CM5060" t="s">
        <v>576</v>
      </c>
      <c r="CP5060" s="9">
        <v>10.938000000000001</v>
      </c>
      <c r="CQ5060" s="9">
        <v>10.95</v>
      </c>
      <c r="CR5060" s="9">
        <v>11.388</v>
      </c>
      <c r="CS5060">
        <v>5.843</v>
      </c>
      <c r="CT5060">
        <v>4.2510000000000003</v>
      </c>
      <c r="CU5060">
        <v>0.622</v>
      </c>
      <c r="CV5060">
        <v>0.63200000000000001</v>
      </c>
      <c r="CW5060">
        <v>0.622</v>
      </c>
      <c r="CX5060">
        <v>68.941000000000003</v>
      </c>
      <c r="CY5060">
        <v>3.08</v>
      </c>
      <c r="DB5060" s="10">
        <v>86.404839113680154</v>
      </c>
      <c r="DC5060" s="9">
        <v>2998524.9360000002</v>
      </c>
      <c r="DD5060" s="10">
        <v>5.9821562210947039E-2</v>
      </c>
      <c r="DE5060" s="12">
        <v>99356.441999999995</v>
      </c>
      <c r="DF5060" s="9">
        <v>1.1543079999999999</v>
      </c>
      <c r="DG5060" s="13">
        <v>1.1965140000000001</v>
      </c>
      <c r="DH5060">
        <v>27.03125</v>
      </c>
      <c r="DK5060">
        <v>0.71314732626438571</v>
      </c>
      <c r="DL5060">
        <v>0.30418006791798247</v>
      </c>
      <c r="DM5060">
        <v>0.30284680148954196</v>
      </c>
      <c r="DN5060">
        <v>0.45389700602156685</v>
      </c>
    </row>
    <row r="5061" spans="1:118" x14ac:dyDescent="0.25">
      <c r="A5061" s="1">
        <v>44222</v>
      </c>
      <c r="B5061" t="s">
        <v>252</v>
      </c>
      <c r="C5061">
        <v>34.200000000000003</v>
      </c>
      <c r="D5061" t="s">
        <v>253</v>
      </c>
      <c r="E5061" t="s">
        <v>254</v>
      </c>
      <c r="F5061" t="s">
        <v>228</v>
      </c>
      <c r="I5061">
        <v>177.69767643527291</v>
      </c>
      <c r="J5061">
        <v>8789.8700000000008</v>
      </c>
      <c r="M5061">
        <v>235720</v>
      </c>
      <c r="N5061">
        <v>512892</v>
      </c>
      <c r="O5061">
        <v>962272</v>
      </c>
      <c r="P5061">
        <v>553865</v>
      </c>
      <c r="S5061">
        <v>54.646666666666697</v>
      </c>
      <c r="T5061">
        <v>255804.11511766</v>
      </c>
      <c r="U5061">
        <v>0.653266129032258</v>
      </c>
      <c r="X5061">
        <v>0.58823499999999995</v>
      </c>
      <c r="Y5061">
        <v>-0.581395</v>
      </c>
      <c r="Z5061">
        <v>14.765101</v>
      </c>
      <c r="AA5061">
        <v>35.714286000000001</v>
      </c>
      <c r="AB5061">
        <v>37.5</v>
      </c>
      <c r="AC5061">
        <v>37.5</v>
      </c>
      <c r="AD5061">
        <v>26.7</v>
      </c>
      <c r="AE5061">
        <v>17.899999999999999</v>
      </c>
      <c r="AF5061" s="4">
        <v>34.074999999999996</v>
      </c>
      <c r="AG5061" s="4">
        <v>34.137500000000003</v>
      </c>
      <c r="AH5061" s="4">
        <v>33.834782608695662</v>
      </c>
      <c r="AI5061" s="4">
        <v>32.583846153846146</v>
      </c>
      <c r="AJ5061" s="4">
        <v>31.030161290322582</v>
      </c>
      <c r="AK5061" s="4">
        <v>26.48557312252964</v>
      </c>
      <c r="AL5061" s="6">
        <v>34.200000000000003</v>
      </c>
      <c r="AM5061" s="6">
        <v>34.950000000000003</v>
      </c>
      <c r="AN5061" s="6">
        <v>34.950000000000003</v>
      </c>
      <c r="AO5061" s="6">
        <v>36.299999999999997</v>
      </c>
      <c r="AP5061" s="6">
        <v>36.299999999999997</v>
      </c>
      <c r="AQ5061" s="6">
        <v>36.299999999999997</v>
      </c>
      <c r="AR5061">
        <v>33.950000000000003</v>
      </c>
      <c r="AS5061">
        <v>33.700000000000003</v>
      </c>
      <c r="AT5061">
        <v>32.549999999999997</v>
      </c>
      <c r="AU5061">
        <v>28</v>
      </c>
      <c r="AV5061">
        <v>24.56</v>
      </c>
      <c r="AW5061">
        <v>18.32</v>
      </c>
      <c r="AZ5061" t="s">
        <v>23</v>
      </c>
      <c r="BA5061" t="s">
        <v>23</v>
      </c>
      <c r="BB5061" t="s">
        <v>23</v>
      </c>
      <c r="BC5061" t="s">
        <v>23</v>
      </c>
      <c r="BD5061" t="s">
        <v>23</v>
      </c>
      <c r="BE5061" t="s">
        <v>23</v>
      </c>
      <c r="BF5061">
        <v>0.34</v>
      </c>
      <c r="BG5061" t="s">
        <v>23</v>
      </c>
      <c r="BH5061" t="s">
        <v>23</v>
      </c>
      <c r="BI5061" t="s">
        <v>23</v>
      </c>
      <c r="BJ5061" t="s">
        <v>23</v>
      </c>
      <c r="BK5061" t="s">
        <v>23</v>
      </c>
      <c r="BN5061">
        <v>2.9239766081871301</v>
      </c>
      <c r="BO5061" t="s">
        <v>23</v>
      </c>
      <c r="BP5061">
        <v>0</v>
      </c>
      <c r="BQ5061">
        <v>0</v>
      </c>
      <c r="BR5061">
        <v>1</v>
      </c>
      <c r="BS5061" t="s">
        <v>23</v>
      </c>
      <c r="BV5061">
        <v>-18.552</v>
      </c>
      <c r="BW5061">
        <v>0.78200000000000003</v>
      </c>
      <c r="BX5061">
        <v>7.62</v>
      </c>
      <c r="BY5061">
        <v>-11.670999999999999</v>
      </c>
      <c r="BZ5061">
        <v>1.62</v>
      </c>
      <c r="CA5061">
        <v>6.7610000000000001</v>
      </c>
      <c r="CB5061">
        <v>-38.820999999999998</v>
      </c>
      <c r="CC5061">
        <v>10.090999999999999</v>
      </c>
      <c r="CD5061">
        <v>70.408000000000001</v>
      </c>
      <c r="CE5061">
        <v>-17.006</v>
      </c>
      <c r="CF5061">
        <v>13.478</v>
      </c>
      <c r="CG5061">
        <v>-5.2350000000000003</v>
      </c>
      <c r="CH5061">
        <v>41221.284</v>
      </c>
      <c r="CI5061" s="7">
        <v>49667.629000000001</v>
      </c>
      <c r="CJ5061">
        <v>9355.3539999999994</v>
      </c>
      <c r="CK5061">
        <v>10664.064</v>
      </c>
      <c r="CL5061">
        <v>-17.006</v>
      </c>
      <c r="CM5061">
        <v>-38.820999999999998</v>
      </c>
      <c r="CP5061" s="9">
        <v>13.396000000000001</v>
      </c>
      <c r="CQ5061" s="9">
        <v>13.731999999999999</v>
      </c>
      <c r="CR5061" s="9">
        <v>13.722</v>
      </c>
      <c r="CS5061">
        <v>6.6959999999999997</v>
      </c>
      <c r="CT5061">
        <v>5.6890000000000001</v>
      </c>
      <c r="CU5061">
        <v>0.67900000000000005</v>
      </c>
      <c r="CV5061">
        <v>0.71699999999999997</v>
      </c>
      <c r="CW5061">
        <v>0.67900000000000005</v>
      </c>
      <c r="CX5061">
        <v>13.074</v>
      </c>
      <c r="CY5061">
        <v>0.80200000000000005</v>
      </c>
      <c r="DB5061" s="10">
        <v>34.228467836257309</v>
      </c>
      <c r="DC5061" s="9">
        <v>808746.12600000005</v>
      </c>
      <c r="DD5061" s="10">
        <v>3.980467165786461E-2</v>
      </c>
      <c r="DE5061" s="12">
        <v>-30284.378000000001</v>
      </c>
      <c r="DF5061" s="9">
        <v>1.810961</v>
      </c>
      <c r="DG5061" s="13">
        <v>2.041547</v>
      </c>
      <c r="DH5061">
        <v>25.147058999999999</v>
      </c>
      <c r="DK5061">
        <v>0.67025464828779946</v>
      </c>
      <c r="DL5061">
        <v>0.70470331487549176</v>
      </c>
      <c r="DM5061">
        <v>0.64584280529900229</v>
      </c>
      <c r="DN5061">
        <v>0.62620736735566995</v>
      </c>
    </row>
    <row r="5062" spans="1:118" x14ac:dyDescent="0.25">
      <c r="A5062" s="1">
        <v>44222</v>
      </c>
      <c r="B5062" t="s">
        <v>255</v>
      </c>
      <c r="C5062">
        <v>26.9</v>
      </c>
      <c r="D5062" t="s">
        <v>256</v>
      </c>
      <c r="E5062" t="s">
        <v>242</v>
      </c>
      <c r="F5062" t="s">
        <v>228</v>
      </c>
      <c r="I5062">
        <v>177.69767643527291</v>
      </c>
      <c r="J5062">
        <v>8789.8700000000008</v>
      </c>
      <c r="M5062">
        <v>241915</v>
      </c>
      <c r="N5062">
        <v>617892</v>
      </c>
      <c r="O5062">
        <v>991585</v>
      </c>
      <c r="P5062">
        <v>991415</v>
      </c>
      <c r="S5062">
        <v>54.646666666666697</v>
      </c>
      <c r="T5062">
        <v>255804.11511766</v>
      </c>
      <c r="U5062">
        <v>0.653266129032258</v>
      </c>
      <c r="X5062">
        <v>0</v>
      </c>
      <c r="Y5062">
        <v>16.248919999999998</v>
      </c>
      <c r="Z5062">
        <v>41.877637</v>
      </c>
      <c r="AA5062">
        <v>58.795749999999998</v>
      </c>
      <c r="AB5062">
        <v>27.5</v>
      </c>
      <c r="AC5062">
        <v>27.5</v>
      </c>
      <c r="AD5062">
        <v>17.600000000000001</v>
      </c>
      <c r="AE5062">
        <v>10.119999999999999</v>
      </c>
      <c r="AF5062" s="4">
        <v>26.833333333333332</v>
      </c>
      <c r="AG5062" s="4">
        <v>26.616666666666664</v>
      </c>
      <c r="AH5062" s="4">
        <v>25.336521739130436</v>
      </c>
      <c r="AI5062" s="4">
        <v>23.305846153846144</v>
      </c>
      <c r="AJ5062" s="4">
        <v>20.628548387096771</v>
      </c>
      <c r="AK5062" s="4">
        <v>16.781185770750984</v>
      </c>
      <c r="AL5062" s="6">
        <v>26.9</v>
      </c>
      <c r="AM5062" s="6">
        <v>27.1</v>
      </c>
      <c r="AN5062" s="6">
        <v>27.1</v>
      </c>
      <c r="AO5062" s="6">
        <v>27.1</v>
      </c>
      <c r="AP5062" s="6">
        <v>27.1</v>
      </c>
      <c r="AQ5062" s="6">
        <v>27.1</v>
      </c>
      <c r="AR5062">
        <v>26.75</v>
      </c>
      <c r="AS5062">
        <v>25.5</v>
      </c>
      <c r="AT5062">
        <v>23.02</v>
      </c>
      <c r="AU5062">
        <v>20.14</v>
      </c>
      <c r="AV5062">
        <v>13.96</v>
      </c>
      <c r="AW5062">
        <v>10.16</v>
      </c>
      <c r="AZ5062" t="s">
        <v>23</v>
      </c>
      <c r="BA5062" t="s">
        <v>23</v>
      </c>
      <c r="BB5062" t="s">
        <v>23</v>
      </c>
      <c r="BC5062" t="s">
        <v>23</v>
      </c>
      <c r="BD5062" t="s">
        <v>23</v>
      </c>
      <c r="BE5062" t="s">
        <v>23</v>
      </c>
      <c r="BF5062">
        <v>0.49299999999999999</v>
      </c>
      <c r="BG5062" t="s">
        <v>23</v>
      </c>
      <c r="BH5062" t="s">
        <v>23</v>
      </c>
      <c r="BI5062" t="s">
        <v>23</v>
      </c>
      <c r="BJ5062" t="s">
        <v>23</v>
      </c>
      <c r="BK5062" t="s">
        <v>23</v>
      </c>
      <c r="BN5062">
        <v>1.4869888475836399</v>
      </c>
      <c r="BO5062" t="s">
        <v>23</v>
      </c>
      <c r="BP5062" t="s">
        <v>23</v>
      </c>
      <c r="BQ5062" t="s">
        <v>23</v>
      </c>
      <c r="BR5062" t="s">
        <v>23</v>
      </c>
      <c r="BS5062">
        <v>0</v>
      </c>
      <c r="BV5062">
        <v>4.4119999999999999</v>
      </c>
      <c r="BW5062">
        <v>0.33500000000000002</v>
      </c>
      <c r="BX5062">
        <v>7.931</v>
      </c>
      <c r="BY5062">
        <v>14.425000000000001</v>
      </c>
      <c r="BZ5062">
        <v>-8.2349999999999994</v>
      </c>
      <c r="CA5062">
        <v>-8.1890000000000001</v>
      </c>
      <c r="CB5062" t="s">
        <v>576</v>
      </c>
      <c r="CC5062" t="s">
        <v>576</v>
      </c>
      <c r="CD5062">
        <v>7.8440000000000003</v>
      </c>
      <c r="CE5062" t="s">
        <v>576</v>
      </c>
      <c r="CF5062" t="s">
        <v>576</v>
      </c>
      <c r="CG5062">
        <v>-37.908999999999999</v>
      </c>
      <c r="CH5062">
        <v>26632</v>
      </c>
      <c r="CI5062" s="7">
        <v>-218353</v>
      </c>
      <c r="CJ5062">
        <v>29575</v>
      </c>
      <c r="CK5062">
        <v>15464</v>
      </c>
      <c r="CL5062" t="s">
        <v>576</v>
      </c>
      <c r="CM5062" t="s">
        <v>576</v>
      </c>
      <c r="CP5062" s="9">
        <v>3.8159999999999998</v>
      </c>
      <c r="CQ5062" s="9">
        <v>2.8010000000000002</v>
      </c>
      <c r="CR5062" s="9">
        <v>2.528</v>
      </c>
      <c r="CS5062">
        <v>3.266</v>
      </c>
      <c r="CT5062">
        <v>2.468</v>
      </c>
      <c r="CU5062">
        <v>1.034</v>
      </c>
      <c r="CV5062">
        <v>1.006</v>
      </c>
      <c r="CW5062">
        <v>1.034</v>
      </c>
      <c r="CX5062">
        <v>137.495</v>
      </c>
      <c r="CY5062">
        <v>6.0039999999999996</v>
      </c>
      <c r="DB5062" s="10">
        <v>53.860594795539036</v>
      </c>
      <c r="DC5062" s="9">
        <v>2259365</v>
      </c>
      <c r="DD5062" s="10">
        <v>3.8475854941543312E-2</v>
      </c>
      <c r="DE5062" s="12">
        <v>37318.125</v>
      </c>
      <c r="DF5062" s="9">
        <v>0.70022899999999999</v>
      </c>
      <c r="DG5062" s="13">
        <v>0.73561600000000005</v>
      </c>
      <c r="DH5062">
        <v>13.640974</v>
      </c>
      <c r="DK5062">
        <v>-0.11021085286717007</v>
      </c>
      <c r="DL5062">
        <v>0.7320408445107881</v>
      </c>
      <c r="DM5062">
        <v>0.62889354463131009</v>
      </c>
      <c r="DN5062">
        <v>0.8407168580277572</v>
      </c>
    </row>
    <row r="5063" spans="1:118" x14ac:dyDescent="0.25">
      <c r="A5063" s="1">
        <v>44222</v>
      </c>
      <c r="B5063" t="s">
        <v>257</v>
      </c>
      <c r="C5063">
        <v>27.7</v>
      </c>
      <c r="D5063" t="s">
        <v>258</v>
      </c>
      <c r="E5063" t="s">
        <v>55</v>
      </c>
      <c r="F5063" t="s">
        <v>228</v>
      </c>
      <c r="I5063">
        <v>177.69767643527291</v>
      </c>
      <c r="J5063">
        <v>8789.8700000000008</v>
      </c>
      <c r="M5063">
        <v>369848</v>
      </c>
      <c r="N5063">
        <v>718311</v>
      </c>
      <c r="O5063">
        <v>1006603</v>
      </c>
      <c r="P5063">
        <v>1264975</v>
      </c>
      <c r="S5063">
        <v>54.646666666666697</v>
      </c>
      <c r="T5063">
        <v>255804.11511766</v>
      </c>
      <c r="U5063">
        <v>0.653266129032258</v>
      </c>
      <c r="X5063">
        <v>-0.89445399999999997</v>
      </c>
      <c r="Y5063">
        <v>14.937759</v>
      </c>
      <c r="Z5063">
        <v>7.87873</v>
      </c>
      <c r="AA5063">
        <v>0.37688100000000002</v>
      </c>
      <c r="AB5063">
        <v>29.3</v>
      </c>
      <c r="AC5063">
        <v>29.460955999999999</v>
      </c>
      <c r="AD5063">
        <v>19.600000000000001</v>
      </c>
      <c r="AE5063">
        <v>14.298023000000001</v>
      </c>
      <c r="AF5063" s="4">
        <v>27.933333333333334</v>
      </c>
      <c r="AG5063" s="4">
        <v>27.458333333333329</v>
      </c>
      <c r="AH5063" s="4">
        <v>26.211304347826086</v>
      </c>
      <c r="AI5063" s="4">
        <v>24.221230769230768</v>
      </c>
      <c r="AJ5063" s="4">
        <v>24.833454201612888</v>
      </c>
      <c r="AK5063" s="4">
        <v>22.572570450592881</v>
      </c>
      <c r="AL5063" s="6">
        <v>28.4</v>
      </c>
      <c r="AM5063" s="6">
        <v>28.45</v>
      </c>
      <c r="AN5063" s="6">
        <v>28.45</v>
      </c>
      <c r="AO5063" s="6">
        <v>28.45</v>
      </c>
      <c r="AP5063" s="6">
        <v>29.244727999999999</v>
      </c>
      <c r="AQ5063" s="6">
        <v>29.244727999999999</v>
      </c>
      <c r="AR5063">
        <v>27.7</v>
      </c>
      <c r="AS5063">
        <v>25.7</v>
      </c>
      <c r="AT5063">
        <v>24.18</v>
      </c>
      <c r="AU5063">
        <v>19.98</v>
      </c>
      <c r="AV5063">
        <v>19.98</v>
      </c>
      <c r="AW5063">
        <v>14.784534000000001</v>
      </c>
      <c r="AZ5063">
        <v>3</v>
      </c>
      <c r="BA5063">
        <v>26.933330000000002</v>
      </c>
      <c r="BB5063">
        <v>2.3454391371340502</v>
      </c>
      <c r="BC5063">
        <v>-0.52846834099752404</v>
      </c>
      <c r="BD5063">
        <v>0.39190999999999998</v>
      </c>
      <c r="BE5063">
        <v>0.39190999999999998</v>
      </c>
      <c r="BF5063">
        <v>0.378</v>
      </c>
      <c r="BG5063">
        <v>4.9180327868852496</v>
      </c>
      <c r="BH5063">
        <v>207.69230769230799</v>
      </c>
      <c r="BI5063">
        <v>-30.769230769230798</v>
      </c>
      <c r="BJ5063">
        <v>8.3333333333333304</v>
      </c>
      <c r="BK5063">
        <v>-61.832061068702302</v>
      </c>
      <c r="BN5063">
        <v>3.6101083032490999</v>
      </c>
      <c r="BO5063">
        <v>149.982</v>
      </c>
      <c r="BP5063">
        <v>58.107999999999997</v>
      </c>
      <c r="BQ5063">
        <v>0</v>
      </c>
      <c r="BR5063">
        <v>1.351</v>
      </c>
      <c r="BS5063" t="s">
        <v>23</v>
      </c>
      <c r="BV5063">
        <v>9.8810000000000002</v>
      </c>
      <c r="BW5063">
        <v>0.746</v>
      </c>
      <c r="BX5063">
        <v>24.2</v>
      </c>
      <c r="BY5063">
        <v>54.069000000000003</v>
      </c>
      <c r="BZ5063">
        <v>-35.581000000000003</v>
      </c>
      <c r="CA5063">
        <v>-11.048</v>
      </c>
      <c r="CB5063">
        <v>4.8284000000000002</v>
      </c>
      <c r="CC5063">
        <v>17.956499999999998</v>
      </c>
      <c r="CD5063">
        <v>74.370900000000006</v>
      </c>
      <c r="CE5063">
        <v>69.257199999999997</v>
      </c>
      <c r="CF5063">
        <v>20.371500000000001</v>
      </c>
      <c r="CG5063">
        <v>-56.864699999999999</v>
      </c>
      <c r="CH5063">
        <v>190097.08300000001</v>
      </c>
      <c r="CI5063" s="7">
        <v>112312.57</v>
      </c>
      <c r="CJ5063">
        <v>52959.934999999998</v>
      </c>
      <c r="CK5063">
        <v>38042.131000000001</v>
      </c>
      <c r="CL5063">
        <v>69.257000000000005</v>
      </c>
      <c r="CM5063">
        <v>4.8289999999999997</v>
      </c>
      <c r="CP5063" s="9">
        <v>40.67</v>
      </c>
      <c r="CQ5063" s="9">
        <v>40.561</v>
      </c>
      <c r="CR5063" s="9">
        <v>39.720999999999997</v>
      </c>
      <c r="CS5063">
        <v>6.3940000000000001</v>
      </c>
      <c r="CT5063">
        <v>6.173</v>
      </c>
      <c r="CU5063">
        <v>0.24299999999999999</v>
      </c>
      <c r="CV5063">
        <v>0.24299999999999999</v>
      </c>
      <c r="CW5063">
        <v>0.24299999999999999</v>
      </c>
      <c r="CX5063">
        <v>0.17899999999999999</v>
      </c>
      <c r="CY5063">
        <v>1.0999999999999999E-2</v>
      </c>
      <c r="DB5063" s="10">
        <v>16.098551315110882</v>
      </c>
      <c r="DC5063" s="9">
        <v>2499359.7859999998</v>
      </c>
      <c r="DD5063" s="10">
        <v>2.4978469426330124E-2</v>
      </c>
      <c r="DE5063" s="12">
        <v>291622.05800000002</v>
      </c>
      <c r="DF5063" s="9">
        <v>6.7086459999999999</v>
      </c>
      <c r="DG5063" s="13">
        <v>6.8974099999999998</v>
      </c>
      <c r="DH5063">
        <v>18.972602999999999</v>
      </c>
      <c r="DK5063">
        <v>1.3578497247701131</v>
      </c>
      <c r="DL5063">
        <v>1.0410413296850609</v>
      </c>
      <c r="DM5063">
        <v>0.87275980481732385</v>
      </c>
      <c r="DN5063">
        <v>0.68577506174638736</v>
      </c>
    </row>
    <row r="5064" spans="1:118" x14ac:dyDescent="0.25">
      <c r="A5064" s="1">
        <v>44222</v>
      </c>
      <c r="B5064" t="s">
        <v>259</v>
      </c>
      <c r="C5064" t="s">
        <v>23</v>
      </c>
      <c r="D5064" t="s">
        <v>260</v>
      </c>
      <c r="E5064" t="s">
        <v>236</v>
      </c>
      <c r="F5064" t="s">
        <v>228</v>
      </c>
      <c r="I5064">
        <v>177.69767643527291</v>
      </c>
      <c r="J5064">
        <v>8789.8700000000008</v>
      </c>
      <c r="M5064" t="s">
        <v>23</v>
      </c>
      <c r="N5064" t="s">
        <v>23</v>
      </c>
      <c r="O5064" t="s">
        <v>23</v>
      </c>
      <c r="P5064" t="s">
        <v>23</v>
      </c>
      <c r="S5064">
        <v>54.646666666666697</v>
      </c>
      <c r="T5064">
        <v>255804.11511766</v>
      </c>
      <c r="U5064">
        <v>0.653266129032258</v>
      </c>
      <c r="X5064" t="s">
        <v>23</v>
      </c>
      <c r="Y5064" t="s">
        <v>23</v>
      </c>
      <c r="Z5064" t="s">
        <v>23</v>
      </c>
      <c r="AA5064" t="s">
        <v>23</v>
      </c>
      <c r="AB5064" t="s">
        <v>23</v>
      </c>
      <c r="AC5064" t="s">
        <v>23</v>
      </c>
      <c r="AD5064" t="s">
        <v>23</v>
      </c>
      <c r="AE5064" t="s">
        <v>23</v>
      </c>
      <c r="AF5064" s="4" t="s">
        <v>23</v>
      </c>
      <c r="AG5064" s="4" t="s">
        <v>23</v>
      </c>
      <c r="AH5064" s="4" t="s">
        <v>23</v>
      </c>
      <c r="AI5064" s="4" t="s">
        <v>23</v>
      </c>
      <c r="AJ5064" s="4" t="s">
        <v>23</v>
      </c>
      <c r="AK5064" s="4" t="s">
        <v>23</v>
      </c>
      <c r="AL5064" s="6" t="s">
        <v>23</v>
      </c>
      <c r="AM5064" s="6" t="s">
        <v>23</v>
      </c>
      <c r="AN5064" s="6" t="s">
        <v>23</v>
      </c>
      <c r="AO5064" s="6" t="s">
        <v>23</v>
      </c>
      <c r="AP5064" s="6" t="s">
        <v>23</v>
      </c>
      <c r="AQ5064" s="6" t="s">
        <v>23</v>
      </c>
      <c r="AR5064" t="s">
        <v>23</v>
      </c>
      <c r="AS5064" t="s">
        <v>23</v>
      </c>
      <c r="AT5064" t="s">
        <v>23</v>
      </c>
      <c r="AU5064" t="s">
        <v>23</v>
      </c>
      <c r="AV5064" t="s">
        <v>23</v>
      </c>
      <c r="AW5064" t="s">
        <v>23</v>
      </c>
      <c r="AZ5064" t="s">
        <v>23</v>
      </c>
      <c r="BA5064" t="s">
        <v>23</v>
      </c>
      <c r="BB5064" t="s">
        <v>23</v>
      </c>
      <c r="BC5064" t="s">
        <v>23</v>
      </c>
      <c r="BD5064" t="s">
        <v>23</v>
      </c>
      <c r="BE5064" t="s">
        <v>23</v>
      </c>
      <c r="BF5064" t="s">
        <v>23</v>
      </c>
      <c r="BG5064" t="s">
        <v>23</v>
      </c>
      <c r="BH5064" t="s">
        <v>23</v>
      </c>
      <c r="BI5064" t="s">
        <v>23</v>
      </c>
      <c r="BJ5064" t="s">
        <v>23</v>
      </c>
      <c r="BK5064" t="s">
        <v>23</v>
      </c>
      <c r="BN5064" t="s">
        <v>23</v>
      </c>
      <c r="BO5064" t="s">
        <v>23</v>
      </c>
      <c r="BP5064" t="s">
        <v>23</v>
      </c>
      <c r="BQ5064" t="s">
        <v>23</v>
      </c>
      <c r="BR5064" t="s">
        <v>23</v>
      </c>
      <c r="BS5064" t="s">
        <v>23</v>
      </c>
      <c r="BV5064" t="s">
        <v>23</v>
      </c>
      <c r="BW5064" t="s">
        <v>23</v>
      </c>
      <c r="BX5064" t="s">
        <v>23</v>
      </c>
      <c r="BY5064" t="s">
        <v>23</v>
      </c>
      <c r="BZ5064" t="s">
        <v>23</v>
      </c>
      <c r="CA5064" t="s">
        <v>23</v>
      </c>
      <c r="CB5064" t="s">
        <v>23</v>
      </c>
      <c r="CC5064" t="s">
        <v>23</v>
      </c>
      <c r="CD5064" t="s">
        <v>23</v>
      </c>
      <c r="CE5064" t="s">
        <v>23</v>
      </c>
      <c r="CF5064" t="s">
        <v>23</v>
      </c>
      <c r="CG5064" t="s">
        <v>23</v>
      </c>
      <c r="CH5064" t="s">
        <v>23</v>
      </c>
      <c r="CI5064" s="7" t="s">
        <v>23</v>
      </c>
      <c r="CJ5064" t="s">
        <v>23</v>
      </c>
      <c r="CK5064" t="s">
        <v>23</v>
      </c>
      <c r="CL5064" t="s">
        <v>23</v>
      </c>
      <c r="CM5064" t="s">
        <v>23</v>
      </c>
      <c r="CP5064" s="9" t="s">
        <v>23</v>
      </c>
      <c r="CQ5064" s="9" t="s">
        <v>23</v>
      </c>
      <c r="CR5064" s="9" t="s">
        <v>23</v>
      </c>
      <c r="CS5064" t="s">
        <v>23</v>
      </c>
      <c r="CT5064" t="s">
        <v>23</v>
      </c>
      <c r="CU5064" t="s">
        <v>23</v>
      </c>
      <c r="CV5064" t="s">
        <v>23</v>
      </c>
      <c r="CW5064" t="s">
        <v>23</v>
      </c>
      <c r="CX5064" t="s">
        <v>23</v>
      </c>
      <c r="CY5064" t="s">
        <v>23</v>
      </c>
      <c r="DB5064" s="10" t="e">
        <v>#VALUE!</v>
      </c>
      <c r="DC5064" s="9" t="s">
        <v>23</v>
      </c>
      <c r="DD5064" s="10" t="e">
        <v>#VALUE!</v>
      </c>
      <c r="DE5064" s="12" t="s">
        <v>23</v>
      </c>
      <c r="DF5064" s="9" t="s">
        <v>23</v>
      </c>
      <c r="DG5064" s="13" t="s">
        <v>23</v>
      </c>
      <c r="DH5064" t="s">
        <v>23</v>
      </c>
      <c r="DK5064" t="s">
        <v>23</v>
      </c>
      <c r="DL5064" t="s">
        <v>23</v>
      </c>
      <c r="DM5064" t="s">
        <v>23</v>
      </c>
      <c r="DN5064" t="s">
        <v>23</v>
      </c>
    </row>
    <row r="5065" spans="1:118" x14ac:dyDescent="0.25">
      <c r="A5065" s="1">
        <v>44222</v>
      </c>
      <c r="B5065" t="s">
        <v>261</v>
      </c>
      <c r="C5065">
        <v>44.05</v>
      </c>
      <c r="D5065" t="s">
        <v>262</v>
      </c>
      <c r="E5065" t="s">
        <v>55</v>
      </c>
      <c r="F5065" t="s">
        <v>228</v>
      </c>
      <c r="I5065">
        <v>177.69767643527291</v>
      </c>
      <c r="J5065">
        <v>8789.8700000000008</v>
      </c>
      <c r="M5065">
        <v>93532</v>
      </c>
      <c r="N5065">
        <v>174767</v>
      </c>
      <c r="O5065">
        <v>165802</v>
      </c>
      <c r="P5065">
        <v>363315</v>
      </c>
      <c r="S5065">
        <v>54.646666666666697</v>
      </c>
      <c r="T5065">
        <v>255804.11511766</v>
      </c>
      <c r="U5065">
        <v>0.653266129032258</v>
      </c>
      <c r="X5065">
        <v>-1.8930959999999999</v>
      </c>
      <c r="Y5065">
        <v>9.8503740000000004</v>
      </c>
      <c r="Z5065">
        <v>20.355191000000001</v>
      </c>
      <c r="AA5065">
        <v>5.6354920000000002</v>
      </c>
      <c r="AB5065">
        <v>45.85</v>
      </c>
      <c r="AC5065">
        <v>45.85</v>
      </c>
      <c r="AD5065">
        <v>34.25</v>
      </c>
      <c r="AE5065">
        <v>21.12</v>
      </c>
      <c r="AF5065" s="4">
        <v>44.766666666666673</v>
      </c>
      <c r="AG5065" s="4">
        <v>44.141666666666673</v>
      </c>
      <c r="AH5065" s="4">
        <v>42.880434782608688</v>
      </c>
      <c r="AI5065" s="4">
        <v>39.666153846153854</v>
      </c>
      <c r="AJ5065" s="4">
        <v>37.484274193548373</v>
      </c>
      <c r="AK5065" s="4">
        <v>33.754822134387375</v>
      </c>
      <c r="AL5065" s="6">
        <v>45.1</v>
      </c>
      <c r="AM5065" s="6">
        <v>45.1</v>
      </c>
      <c r="AN5065" s="6">
        <v>45.1</v>
      </c>
      <c r="AO5065" s="6">
        <v>45.1</v>
      </c>
      <c r="AP5065" s="6">
        <v>45.1</v>
      </c>
      <c r="AQ5065" s="6">
        <v>45.1</v>
      </c>
      <c r="AR5065">
        <v>44.05</v>
      </c>
      <c r="AS5065">
        <v>42.75</v>
      </c>
      <c r="AT5065">
        <v>40</v>
      </c>
      <c r="AU5065">
        <v>34.35</v>
      </c>
      <c r="AV5065">
        <v>33.75</v>
      </c>
      <c r="AW5065">
        <v>22.42</v>
      </c>
      <c r="AZ5065">
        <v>3</v>
      </c>
      <c r="BA5065">
        <v>37.049999999999997</v>
      </c>
      <c r="BB5065">
        <v>3.8469649472784302</v>
      </c>
      <c r="BC5065">
        <v>-7.7442737025224702</v>
      </c>
      <c r="BD5065">
        <v>0.46500000000000002</v>
      </c>
      <c r="BE5065">
        <v>0.38</v>
      </c>
      <c r="BF5065">
        <v>0.496</v>
      </c>
      <c r="BG5065" t="s">
        <v>23</v>
      </c>
      <c r="BH5065">
        <v>17.3913043478261</v>
      </c>
      <c r="BI5065" t="s">
        <v>23</v>
      </c>
      <c r="BJ5065" t="s">
        <v>23</v>
      </c>
      <c r="BK5065" t="s">
        <v>23</v>
      </c>
      <c r="BN5065">
        <v>3.4052213393870598</v>
      </c>
      <c r="BO5065">
        <v>100</v>
      </c>
      <c r="BP5065">
        <v>22.474499999999999</v>
      </c>
      <c r="BQ5065">
        <v>0</v>
      </c>
      <c r="BR5065">
        <v>1.5</v>
      </c>
      <c r="BS5065" t="s">
        <v>23</v>
      </c>
      <c r="BV5065">
        <v>-8.4830000000000005</v>
      </c>
      <c r="BW5065">
        <v>-7.8650000000000002</v>
      </c>
      <c r="BX5065">
        <v>29.16</v>
      </c>
      <c r="BY5065">
        <v>28.821000000000002</v>
      </c>
      <c r="BZ5065">
        <v>-11.686</v>
      </c>
      <c r="CA5065">
        <v>-25.213999999999999</v>
      </c>
      <c r="CB5065">
        <v>18.015000000000001</v>
      </c>
      <c r="CC5065">
        <v>-4.2370000000000001</v>
      </c>
      <c r="CD5065">
        <v>85.426299999999998</v>
      </c>
      <c r="CE5065">
        <v>159.06979999999999</v>
      </c>
      <c r="CF5065">
        <v>-34.902000000000001</v>
      </c>
      <c r="CG5065">
        <v>-52.84</v>
      </c>
      <c r="CH5065">
        <v>180696</v>
      </c>
      <c r="CI5065" s="7">
        <v>69748</v>
      </c>
      <c r="CJ5065">
        <v>42627</v>
      </c>
      <c r="CK5065">
        <v>30472</v>
      </c>
      <c r="CL5065">
        <v>159.07</v>
      </c>
      <c r="CM5065">
        <v>16.956</v>
      </c>
      <c r="CP5065" s="9">
        <v>28.259</v>
      </c>
      <c r="CQ5065" s="9">
        <v>27.315000000000001</v>
      </c>
      <c r="CR5065" s="9">
        <v>25.891999999999999</v>
      </c>
      <c r="CS5065">
        <v>5.7050000000000001</v>
      </c>
      <c r="CT5065">
        <v>5.0030000000000001</v>
      </c>
      <c r="CU5065">
        <v>0.28299999999999997</v>
      </c>
      <c r="CV5065">
        <v>0.29599999999999999</v>
      </c>
      <c r="CW5065">
        <v>0.28299999999999997</v>
      </c>
      <c r="CX5065">
        <v>3.3000000000000002E-2</v>
      </c>
      <c r="CY5065">
        <v>1E-3</v>
      </c>
      <c r="DB5065" s="10">
        <v>13.491011799487897</v>
      </c>
      <c r="DC5065" s="9">
        <v>2742161</v>
      </c>
      <c r="DD5065" s="10">
        <v>1.8637855326510733E-2</v>
      </c>
      <c r="DE5065" s="12">
        <v>303530.625</v>
      </c>
      <c r="DF5065" s="9">
        <v>5.0216599999999998</v>
      </c>
      <c r="DG5065" s="13">
        <v>5.9016609999999998</v>
      </c>
      <c r="DH5065">
        <v>22.024999999999999</v>
      </c>
      <c r="DK5065">
        <v>1.0954179516157312</v>
      </c>
      <c r="DL5065">
        <v>0.85632354743663397</v>
      </c>
      <c r="DM5065">
        <v>0.81146218899392586</v>
      </c>
      <c r="DN5065">
        <v>0.5458042893034738</v>
      </c>
    </row>
    <row r="5066" spans="1:118" x14ac:dyDescent="0.25">
      <c r="A5066" s="1">
        <v>44222</v>
      </c>
      <c r="B5066" t="s">
        <v>263</v>
      </c>
      <c r="C5066">
        <v>0.96719999999999995</v>
      </c>
      <c r="D5066" t="s">
        <v>264</v>
      </c>
      <c r="E5066" t="s">
        <v>265</v>
      </c>
      <c r="F5066" t="s">
        <v>228</v>
      </c>
      <c r="I5066">
        <v>177.69767643527291</v>
      </c>
      <c r="J5066">
        <v>8789.8700000000008</v>
      </c>
      <c r="M5066">
        <v>22264963</v>
      </c>
      <c r="N5066">
        <v>29606217</v>
      </c>
      <c r="O5066">
        <v>42881440</v>
      </c>
      <c r="P5066">
        <v>26530882</v>
      </c>
      <c r="S5066">
        <v>54.646666666666697</v>
      </c>
      <c r="T5066">
        <v>255804.11511766</v>
      </c>
      <c r="U5066">
        <v>0.653266129032258</v>
      </c>
      <c r="X5066">
        <v>-0.90163899999999997</v>
      </c>
      <c r="Y5066">
        <v>-9.0977440000000005</v>
      </c>
      <c r="Z5066">
        <v>18.529412000000001</v>
      </c>
      <c r="AA5066">
        <v>41.073512000000001</v>
      </c>
      <c r="AB5066">
        <v>1.1539999999999999</v>
      </c>
      <c r="AC5066">
        <v>1.1539999999999999</v>
      </c>
      <c r="AD5066">
        <v>0.752</v>
      </c>
      <c r="AE5066">
        <v>0.4632</v>
      </c>
      <c r="AF5066" s="4">
        <v>0.9761333333333333</v>
      </c>
      <c r="AG5066" s="4">
        <v>0.98193333333333344</v>
      </c>
      <c r="AH5066" s="4">
        <v>0.9950782608695653</v>
      </c>
      <c r="AI5066" s="4">
        <v>0.94943384615384596</v>
      </c>
      <c r="AJ5066" s="4">
        <v>0.86830645161290343</v>
      </c>
      <c r="AK5066" s="4">
        <v>0.71890750988142271</v>
      </c>
      <c r="AL5066" s="6">
        <v>0.98399999999999999</v>
      </c>
      <c r="AM5066" s="6">
        <v>0.99919999999999998</v>
      </c>
      <c r="AN5066" s="6">
        <v>1.0680000000000001</v>
      </c>
      <c r="AO5066" s="6">
        <v>1.1299999999999999</v>
      </c>
      <c r="AP5066" s="6">
        <v>1.1299999999999999</v>
      </c>
      <c r="AQ5066" s="6">
        <v>1.1299999999999999</v>
      </c>
      <c r="AR5066">
        <v>0.96719999999999995</v>
      </c>
      <c r="AS5066">
        <v>0.96719999999999995</v>
      </c>
      <c r="AT5066">
        <v>0.96</v>
      </c>
      <c r="AU5066">
        <v>0.75680000000000003</v>
      </c>
      <c r="AV5066">
        <v>0.61439999999999995</v>
      </c>
      <c r="AW5066">
        <v>0.4632</v>
      </c>
      <c r="AZ5066" t="s">
        <v>23</v>
      </c>
      <c r="BA5066" t="s">
        <v>23</v>
      </c>
      <c r="BB5066" t="s">
        <v>23</v>
      </c>
      <c r="BC5066" t="s">
        <v>23</v>
      </c>
      <c r="BD5066" t="s">
        <v>23</v>
      </c>
      <c r="BE5066" t="s">
        <v>23</v>
      </c>
      <c r="BF5066">
        <v>6.0000000000000001E-3</v>
      </c>
      <c r="BG5066" t="s">
        <v>23</v>
      </c>
      <c r="BH5066" t="s">
        <v>23</v>
      </c>
      <c r="BI5066" t="s">
        <v>23</v>
      </c>
      <c r="BJ5066" t="s">
        <v>23</v>
      </c>
      <c r="BK5066" t="s">
        <v>23</v>
      </c>
      <c r="BN5066">
        <v>0</v>
      </c>
      <c r="BO5066" t="s">
        <v>23</v>
      </c>
      <c r="BP5066" t="s">
        <v>23</v>
      </c>
      <c r="BQ5066" t="s">
        <v>23</v>
      </c>
      <c r="BR5066" t="s">
        <v>23</v>
      </c>
      <c r="BS5066" t="s">
        <v>23</v>
      </c>
      <c r="BV5066">
        <v>11.499000000000001</v>
      </c>
      <c r="BW5066">
        <v>-29.033999999999999</v>
      </c>
      <c r="BX5066">
        <v>31.38</v>
      </c>
      <c r="BY5066">
        <v>-18.18</v>
      </c>
      <c r="BZ5066">
        <v>-18.847000000000001</v>
      </c>
      <c r="CA5066">
        <v>-1.6890000000000001</v>
      </c>
      <c r="CB5066" t="s">
        <v>576</v>
      </c>
      <c r="CC5066" t="s">
        <v>576</v>
      </c>
      <c r="CD5066" t="s">
        <v>576</v>
      </c>
      <c r="CE5066" t="s">
        <v>576</v>
      </c>
      <c r="CF5066">
        <v>-87.590599999999995</v>
      </c>
      <c r="CG5066">
        <v>16.095099999999999</v>
      </c>
      <c r="CH5066">
        <v>-40192.684000000001</v>
      </c>
      <c r="CI5066" s="7">
        <v>7113.415</v>
      </c>
      <c r="CJ5066">
        <v>6770.5619999999999</v>
      </c>
      <c r="CK5066">
        <v>-11575.173000000001</v>
      </c>
      <c r="CL5066" t="s">
        <v>576</v>
      </c>
      <c r="CM5066" t="s">
        <v>576</v>
      </c>
      <c r="CP5066" s="9">
        <v>-3.4590000000000001</v>
      </c>
      <c r="CQ5066" s="9">
        <v>-4.5590000000000002</v>
      </c>
      <c r="CR5066" s="9">
        <v>-2.4729999999999999</v>
      </c>
      <c r="CS5066">
        <v>-1.5620000000000001</v>
      </c>
      <c r="CT5066">
        <v>-1.1519999999999999</v>
      </c>
      <c r="CU5066">
        <v>0.53300000000000003</v>
      </c>
      <c r="CV5066">
        <v>0.53300000000000003</v>
      </c>
      <c r="CW5066">
        <v>0.53300000000000003</v>
      </c>
      <c r="CX5066">
        <v>37.771999999999998</v>
      </c>
      <c r="CY5066">
        <v>119.27</v>
      </c>
      <c r="DB5066" s="10">
        <v>22.796968109548757</v>
      </c>
      <c r="DC5066" s="9">
        <v>1103633.095</v>
      </c>
      <c r="DD5066" s="10">
        <v>2.2476111954580342E-2</v>
      </c>
      <c r="DE5066" s="12">
        <v>76117.982000000004</v>
      </c>
      <c r="DF5066" s="9">
        <v>1.867181</v>
      </c>
      <c r="DG5066" s="13">
        <v>1.8318179999999999</v>
      </c>
      <c r="DH5066">
        <v>40.299999999999997</v>
      </c>
      <c r="DK5066">
        <v>0.17293137163411776</v>
      </c>
      <c r="DL5066">
        <v>0.45934412497481675</v>
      </c>
      <c r="DM5066">
        <v>0.46066733688082728</v>
      </c>
      <c r="DN5066">
        <v>0.70247076957661725</v>
      </c>
    </row>
    <row r="5067" spans="1:118" x14ac:dyDescent="0.25">
      <c r="A5067" s="1">
        <v>44222</v>
      </c>
      <c r="B5067" t="s">
        <v>266</v>
      </c>
      <c r="C5067">
        <v>60</v>
      </c>
      <c r="D5067" t="s">
        <v>267</v>
      </c>
      <c r="E5067" t="s">
        <v>268</v>
      </c>
      <c r="F5067" t="s">
        <v>228</v>
      </c>
      <c r="I5067">
        <v>177.69767643527291</v>
      </c>
      <c r="J5067">
        <v>8789.8700000000008</v>
      </c>
      <c r="M5067">
        <v>460780</v>
      </c>
      <c r="N5067">
        <v>1092007</v>
      </c>
      <c r="O5067">
        <v>2077202</v>
      </c>
      <c r="P5067">
        <v>1356827</v>
      </c>
      <c r="S5067">
        <v>54.646666666666697</v>
      </c>
      <c r="T5067">
        <v>255804.11511766</v>
      </c>
      <c r="U5067">
        <v>0.653266129032258</v>
      </c>
      <c r="X5067">
        <v>-0.99009899999999995</v>
      </c>
      <c r="Y5067">
        <v>-2.4390239999999999</v>
      </c>
      <c r="Z5067">
        <v>33.481645999999998</v>
      </c>
      <c r="AA5067">
        <v>95.439739000000003</v>
      </c>
      <c r="AB5067">
        <v>65</v>
      </c>
      <c r="AC5067">
        <v>65</v>
      </c>
      <c r="AD5067">
        <v>41</v>
      </c>
      <c r="AE5067">
        <v>27.6</v>
      </c>
      <c r="AF5067" s="4">
        <v>60.233333333333327</v>
      </c>
      <c r="AG5067" s="4">
        <v>60.750000000000007</v>
      </c>
      <c r="AH5067" s="4">
        <v>60.391304347826079</v>
      </c>
      <c r="AI5067" s="4">
        <v>56.554615384615381</v>
      </c>
      <c r="AJ5067" s="4">
        <v>52.929032258064503</v>
      </c>
      <c r="AK5067" s="4">
        <v>45.209486166007927</v>
      </c>
      <c r="AL5067" s="6">
        <v>60.6</v>
      </c>
      <c r="AM5067" s="6">
        <v>62.3</v>
      </c>
      <c r="AN5067" s="6">
        <v>62.3</v>
      </c>
      <c r="AO5067" s="6">
        <v>63</v>
      </c>
      <c r="AP5067" s="6">
        <v>63</v>
      </c>
      <c r="AQ5067" s="6">
        <v>63</v>
      </c>
      <c r="AR5067">
        <v>60</v>
      </c>
      <c r="AS5067">
        <v>60</v>
      </c>
      <c r="AT5067">
        <v>57.7</v>
      </c>
      <c r="AU5067">
        <v>41</v>
      </c>
      <c r="AV5067">
        <v>41</v>
      </c>
      <c r="AW5067">
        <v>28.75</v>
      </c>
      <c r="AZ5067" t="s">
        <v>23</v>
      </c>
      <c r="BA5067" t="s">
        <v>23</v>
      </c>
      <c r="BB5067" t="s">
        <v>23</v>
      </c>
      <c r="BC5067" t="s">
        <v>23</v>
      </c>
      <c r="BD5067" t="s">
        <v>23</v>
      </c>
      <c r="BE5067" t="s">
        <v>23</v>
      </c>
      <c r="BF5067">
        <v>-0.25600000000000001</v>
      </c>
      <c r="BG5067" t="s">
        <v>23</v>
      </c>
      <c r="BH5067" t="s">
        <v>23</v>
      </c>
      <c r="BI5067" t="s">
        <v>23</v>
      </c>
      <c r="BJ5067" t="s">
        <v>23</v>
      </c>
      <c r="BK5067" t="s">
        <v>23</v>
      </c>
      <c r="BN5067">
        <v>0</v>
      </c>
      <c r="BO5067" t="s">
        <v>23</v>
      </c>
      <c r="BP5067" t="s">
        <v>23</v>
      </c>
      <c r="BQ5067" t="s">
        <v>23</v>
      </c>
      <c r="BR5067" t="s">
        <v>23</v>
      </c>
      <c r="BS5067" t="s">
        <v>23</v>
      </c>
      <c r="BV5067">
        <v>-10.298</v>
      </c>
      <c r="BW5067">
        <v>18.507999999999999</v>
      </c>
      <c r="BX5067">
        <v>31.631</v>
      </c>
      <c r="BY5067">
        <v>0.36099999999999999</v>
      </c>
      <c r="BZ5067">
        <v>6.48</v>
      </c>
      <c r="CA5067">
        <v>-6.9550000000000001</v>
      </c>
      <c r="CB5067">
        <v>8.0419999999999998</v>
      </c>
      <c r="CC5067">
        <v>-29.629000000000001</v>
      </c>
      <c r="CD5067" t="s">
        <v>576</v>
      </c>
      <c r="CE5067">
        <v>243.33779999999999</v>
      </c>
      <c r="CF5067" t="s">
        <v>576</v>
      </c>
      <c r="CG5067">
        <v>-53.879300000000001</v>
      </c>
      <c r="CH5067">
        <v>-20259.565999999999</v>
      </c>
      <c r="CI5067" s="7">
        <v>-5900.7669999999998</v>
      </c>
      <c r="CJ5067">
        <v>-2947.127</v>
      </c>
      <c r="CK5067">
        <v>-3357.8290000000002</v>
      </c>
      <c r="CL5067">
        <v>243.33799999999999</v>
      </c>
      <c r="CM5067">
        <v>8.0419999999999998</v>
      </c>
      <c r="CP5067" s="9">
        <v>-6.5549999999999997</v>
      </c>
      <c r="CQ5067" s="9">
        <v>-6.4429999999999996</v>
      </c>
      <c r="CR5067" s="9">
        <v>-6.9630000000000001</v>
      </c>
      <c r="CS5067">
        <v>-2.7789999999999999</v>
      </c>
      <c r="CT5067">
        <v>-2.2719999999999998</v>
      </c>
      <c r="CU5067">
        <v>0.55500000000000005</v>
      </c>
      <c r="CV5067">
        <v>0.56899999999999995</v>
      </c>
      <c r="CW5067">
        <v>0.55500000000000005</v>
      </c>
      <c r="CX5067">
        <v>82.507000000000005</v>
      </c>
      <c r="CY5067" t="s">
        <v>576</v>
      </c>
      <c r="DB5067" s="10">
        <v>7.9786086956521736</v>
      </c>
      <c r="DC5067" s="9">
        <v>315177.41100000002</v>
      </c>
      <c r="DD5067" s="10">
        <v>1.7467114735579825E-2</v>
      </c>
      <c r="DE5067" s="12">
        <v>-885.93600000000004</v>
      </c>
      <c r="DF5067" s="9">
        <v>3.8752179999999998</v>
      </c>
      <c r="DG5067" s="13">
        <v>4.1597340000000003</v>
      </c>
      <c r="DH5067" t="s">
        <v>576</v>
      </c>
      <c r="DK5067">
        <v>3.1998435399208058</v>
      </c>
      <c r="DL5067">
        <v>0.38403515350386608</v>
      </c>
      <c r="DM5067">
        <v>0.38163235697548165</v>
      </c>
      <c r="DN5067">
        <v>0.42815616877096552</v>
      </c>
    </row>
    <row r="5068" spans="1:118" x14ac:dyDescent="0.25">
      <c r="A5068" s="1">
        <v>44222</v>
      </c>
      <c r="B5068" t="s">
        <v>269</v>
      </c>
      <c r="C5068" t="s">
        <v>23</v>
      </c>
      <c r="D5068" t="s">
        <v>270</v>
      </c>
      <c r="E5068" t="s">
        <v>271</v>
      </c>
      <c r="F5068" t="s">
        <v>228</v>
      </c>
      <c r="I5068">
        <v>177.69767643527291</v>
      </c>
      <c r="J5068">
        <v>8789.8700000000008</v>
      </c>
      <c r="M5068" t="s">
        <v>23</v>
      </c>
      <c r="N5068" t="s">
        <v>23</v>
      </c>
      <c r="O5068" t="s">
        <v>23</v>
      </c>
      <c r="P5068" t="s">
        <v>23</v>
      </c>
      <c r="S5068">
        <v>54.646666666666697</v>
      </c>
      <c r="T5068">
        <v>255804.11511766</v>
      </c>
      <c r="U5068">
        <v>0.653266129032258</v>
      </c>
      <c r="X5068" t="s">
        <v>23</v>
      </c>
      <c r="Y5068" t="s">
        <v>23</v>
      </c>
      <c r="Z5068" t="s">
        <v>23</v>
      </c>
      <c r="AA5068" t="s">
        <v>23</v>
      </c>
      <c r="AB5068" t="s">
        <v>23</v>
      </c>
      <c r="AC5068" t="s">
        <v>23</v>
      </c>
      <c r="AD5068" t="s">
        <v>23</v>
      </c>
      <c r="AE5068" t="s">
        <v>23</v>
      </c>
      <c r="AF5068" s="4" t="s">
        <v>23</v>
      </c>
      <c r="AG5068" s="4" t="s">
        <v>23</v>
      </c>
      <c r="AH5068" s="4" t="s">
        <v>23</v>
      </c>
      <c r="AI5068" s="4" t="s">
        <v>23</v>
      </c>
      <c r="AJ5068" s="4" t="s">
        <v>23</v>
      </c>
      <c r="AK5068" s="4" t="s">
        <v>23</v>
      </c>
      <c r="AL5068" s="6" t="s">
        <v>23</v>
      </c>
      <c r="AM5068" s="6" t="s">
        <v>23</v>
      </c>
      <c r="AN5068" s="6" t="s">
        <v>23</v>
      </c>
      <c r="AO5068" s="6" t="s">
        <v>23</v>
      </c>
      <c r="AP5068" s="6" t="s">
        <v>23</v>
      </c>
      <c r="AQ5068" s="6" t="s">
        <v>23</v>
      </c>
      <c r="AR5068" t="s">
        <v>23</v>
      </c>
      <c r="AS5068" t="s">
        <v>23</v>
      </c>
      <c r="AT5068" t="s">
        <v>23</v>
      </c>
      <c r="AU5068" t="s">
        <v>23</v>
      </c>
      <c r="AV5068" t="s">
        <v>23</v>
      </c>
      <c r="AW5068" t="s">
        <v>23</v>
      </c>
      <c r="AZ5068" t="s">
        <v>23</v>
      </c>
      <c r="BA5068" t="s">
        <v>23</v>
      </c>
      <c r="BB5068" t="s">
        <v>23</v>
      </c>
      <c r="BC5068" t="s">
        <v>23</v>
      </c>
      <c r="BD5068" t="s">
        <v>23</v>
      </c>
      <c r="BE5068" t="s">
        <v>23</v>
      </c>
      <c r="BF5068" t="s">
        <v>23</v>
      </c>
      <c r="BG5068" t="s">
        <v>23</v>
      </c>
      <c r="BH5068" t="s">
        <v>23</v>
      </c>
      <c r="BI5068" t="s">
        <v>23</v>
      </c>
      <c r="BJ5068" t="s">
        <v>23</v>
      </c>
      <c r="BK5068" t="s">
        <v>23</v>
      </c>
      <c r="BN5068" t="s">
        <v>23</v>
      </c>
      <c r="BO5068" t="s">
        <v>23</v>
      </c>
      <c r="BP5068" t="s">
        <v>23</v>
      </c>
      <c r="BQ5068" t="s">
        <v>23</v>
      </c>
      <c r="BR5068" t="s">
        <v>23</v>
      </c>
      <c r="BS5068" t="s">
        <v>23</v>
      </c>
      <c r="BV5068" t="s">
        <v>23</v>
      </c>
      <c r="BW5068" t="s">
        <v>23</v>
      </c>
      <c r="BX5068" t="s">
        <v>23</v>
      </c>
      <c r="BY5068" t="s">
        <v>23</v>
      </c>
      <c r="BZ5068" t="s">
        <v>23</v>
      </c>
      <c r="CA5068" t="s">
        <v>23</v>
      </c>
      <c r="CB5068" t="s">
        <v>23</v>
      </c>
      <c r="CC5068" t="s">
        <v>23</v>
      </c>
      <c r="CD5068" t="s">
        <v>23</v>
      </c>
      <c r="CE5068" t="s">
        <v>23</v>
      </c>
      <c r="CF5068" t="s">
        <v>23</v>
      </c>
      <c r="CG5068" t="s">
        <v>23</v>
      </c>
      <c r="CH5068" t="s">
        <v>23</v>
      </c>
      <c r="CI5068" s="7" t="s">
        <v>23</v>
      </c>
      <c r="CJ5068" t="s">
        <v>23</v>
      </c>
      <c r="CK5068" t="s">
        <v>23</v>
      </c>
      <c r="CL5068" t="s">
        <v>23</v>
      </c>
      <c r="CM5068" t="s">
        <v>23</v>
      </c>
      <c r="CP5068" s="9" t="s">
        <v>23</v>
      </c>
      <c r="CQ5068" s="9" t="s">
        <v>23</v>
      </c>
      <c r="CR5068" s="9" t="s">
        <v>23</v>
      </c>
      <c r="CS5068" t="s">
        <v>23</v>
      </c>
      <c r="CT5068" t="s">
        <v>23</v>
      </c>
      <c r="CU5068" t="s">
        <v>23</v>
      </c>
      <c r="CV5068" t="s">
        <v>23</v>
      </c>
      <c r="CW5068" t="s">
        <v>23</v>
      </c>
      <c r="CX5068" t="s">
        <v>23</v>
      </c>
      <c r="CY5068" t="s">
        <v>23</v>
      </c>
      <c r="DB5068" s="10" t="e">
        <v>#VALUE!</v>
      </c>
      <c r="DC5068" s="9" t="s">
        <v>23</v>
      </c>
      <c r="DD5068" s="10" t="e">
        <v>#VALUE!</v>
      </c>
      <c r="DE5068" s="12" t="s">
        <v>23</v>
      </c>
      <c r="DF5068" s="9" t="s">
        <v>23</v>
      </c>
      <c r="DG5068" s="13" t="s">
        <v>23</v>
      </c>
      <c r="DH5068" t="s">
        <v>23</v>
      </c>
      <c r="DK5068" t="s">
        <v>23</v>
      </c>
      <c r="DL5068" t="s">
        <v>23</v>
      </c>
      <c r="DM5068" t="s">
        <v>23</v>
      </c>
      <c r="DN5068" t="s">
        <v>23</v>
      </c>
    </row>
    <row r="5069" spans="1:118" x14ac:dyDescent="0.25">
      <c r="A5069" s="1">
        <v>44222</v>
      </c>
      <c r="B5069" t="s">
        <v>272</v>
      </c>
      <c r="C5069">
        <v>22.635573000000001</v>
      </c>
      <c r="D5069" t="s">
        <v>273</v>
      </c>
      <c r="E5069" t="s">
        <v>254</v>
      </c>
      <c r="F5069" t="s">
        <v>228</v>
      </c>
      <c r="I5069">
        <v>177.69767643527291</v>
      </c>
      <c r="J5069">
        <v>8789.8700000000008</v>
      </c>
      <c r="M5069">
        <v>2617005</v>
      </c>
      <c r="N5069">
        <v>5513031</v>
      </c>
      <c r="O5069">
        <v>7058458</v>
      </c>
      <c r="P5069">
        <v>3601210</v>
      </c>
      <c r="S5069">
        <v>54.646666666666697</v>
      </c>
      <c r="T5069">
        <v>255804.11511766</v>
      </c>
      <c r="U5069">
        <v>0.653266129032258</v>
      </c>
      <c r="X5069">
        <v>-2.3148149999999998</v>
      </c>
      <c r="Y5069">
        <v>-2.3148149999999998</v>
      </c>
      <c r="Z5069">
        <v>21.032506000000001</v>
      </c>
      <c r="AA5069">
        <v>42.407198999999999</v>
      </c>
      <c r="AB5069">
        <v>24.852643</v>
      </c>
      <c r="AC5069">
        <v>25.031438999999999</v>
      </c>
      <c r="AD5069">
        <v>16.896221000000001</v>
      </c>
      <c r="AE5069">
        <v>10.388047</v>
      </c>
      <c r="AF5069" s="4">
        <v>22.963365666666665</v>
      </c>
      <c r="AG5069" s="4">
        <v>23.028924166666666</v>
      </c>
      <c r="AH5069" s="4">
        <v>23.081785608695654</v>
      </c>
      <c r="AI5069" s="4">
        <v>21.695656184615387</v>
      </c>
      <c r="AJ5069" s="4">
        <v>20.122047290322591</v>
      </c>
      <c r="AK5069" s="4">
        <v>16.268173913043476</v>
      </c>
      <c r="AL5069" s="6">
        <v>23.171961</v>
      </c>
      <c r="AM5069" s="6">
        <v>23.458034999999999</v>
      </c>
      <c r="AN5069" s="6">
        <v>23.744108000000001</v>
      </c>
      <c r="AO5069" s="6">
        <v>23.744108000000001</v>
      </c>
      <c r="AP5069" s="6">
        <v>24.530811</v>
      </c>
      <c r="AQ5069" s="6">
        <v>24.530811</v>
      </c>
      <c r="AR5069">
        <v>22.635573000000001</v>
      </c>
      <c r="AS5069">
        <v>22.635573000000001</v>
      </c>
      <c r="AT5069">
        <v>22.421018</v>
      </c>
      <c r="AU5069">
        <v>17.092897000000001</v>
      </c>
      <c r="AV5069">
        <v>13.409699</v>
      </c>
      <c r="AW5069">
        <v>10.423806000000001</v>
      </c>
      <c r="AZ5069">
        <v>2</v>
      </c>
      <c r="BA5069">
        <v>6</v>
      </c>
      <c r="BB5069">
        <v>-13.2892156825661</v>
      </c>
      <c r="BC5069">
        <v>195.02100840336101</v>
      </c>
      <c r="BD5069" t="s">
        <v>23</v>
      </c>
      <c r="BE5069" t="s">
        <v>23</v>
      </c>
      <c r="BF5069">
        <v>-3.0009999999999999</v>
      </c>
      <c r="BG5069">
        <v>-443.47826086956502</v>
      </c>
      <c r="BH5069">
        <v>-32.673267326732699</v>
      </c>
      <c r="BI5069" t="s">
        <v>23</v>
      </c>
      <c r="BJ5069" t="s">
        <v>23</v>
      </c>
      <c r="BK5069" t="s">
        <v>23</v>
      </c>
      <c r="BN5069">
        <v>0</v>
      </c>
      <c r="BO5069" t="s">
        <v>23</v>
      </c>
      <c r="BP5069" t="s">
        <v>23</v>
      </c>
      <c r="BQ5069" t="s">
        <v>23</v>
      </c>
      <c r="BR5069" t="s">
        <v>23</v>
      </c>
      <c r="BS5069" t="s">
        <v>23</v>
      </c>
      <c r="BV5069">
        <v>16.731000000000002</v>
      </c>
      <c r="BW5069">
        <v>-34.704000000000001</v>
      </c>
      <c r="BX5069">
        <v>-22.318000000000001</v>
      </c>
      <c r="BY5069">
        <v>-24.853000000000002</v>
      </c>
      <c r="BZ5069">
        <v>2.6930000000000001</v>
      </c>
      <c r="CA5069">
        <v>7.4169999999999998</v>
      </c>
      <c r="CB5069" t="s">
        <v>576</v>
      </c>
      <c r="CC5069">
        <v>263.202</v>
      </c>
      <c r="CD5069" t="s">
        <v>576</v>
      </c>
      <c r="CE5069" t="s">
        <v>576</v>
      </c>
      <c r="CF5069" t="s">
        <v>576</v>
      </c>
      <c r="CG5069">
        <v>-72.744</v>
      </c>
      <c r="CH5069">
        <v>-84075.501000000004</v>
      </c>
      <c r="CI5069" s="7">
        <v>46153.843000000001</v>
      </c>
      <c r="CJ5069">
        <v>-202452.21900000001</v>
      </c>
      <c r="CK5069">
        <v>-31283.023000000001</v>
      </c>
      <c r="CL5069" t="s">
        <v>576</v>
      </c>
      <c r="CM5069" t="s">
        <v>576</v>
      </c>
      <c r="CP5069" s="9">
        <v>-23.155999999999999</v>
      </c>
      <c r="CQ5069" s="9">
        <v>-21.303999999999998</v>
      </c>
      <c r="CR5069" s="9">
        <v>-14.260999999999999</v>
      </c>
      <c r="CS5069">
        <v>-3.827</v>
      </c>
      <c r="CT5069">
        <v>-3.5720000000000001</v>
      </c>
      <c r="CU5069">
        <v>0.247</v>
      </c>
      <c r="CV5069">
        <v>0.223</v>
      </c>
      <c r="CW5069">
        <v>0.247</v>
      </c>
      <c r="CX5069">
        <v>76.406999999999996</v>
      </c>
      <c r="CY5069">
        <v>38.603000000000002</v>
      </c>
      <c r="DB5069" s="10">
        <v>-6.1370466680145057</v>
      </c>
      <c r="DC5069" s="9">
        <v>1686202.8840000001</v>
      </c>
      <c r="DD5069" s="10">
        <v>-5.5568746139091525E-3</v>
      </c>
      <c r="DE5069" s="12">
        <v>-5029.5789999999997</v>
      </c>
      <c r="DF5069" s="9">
        <v>3.3243610000000001</v>
      </c>
      <c r="DG5069" s="13">
        <v>2.8857179999999998</v>
      </c>
      <c r="DH5069" t="s">
        <v>576</v>
      </c>
      <c r="DK5069">
        <v>-1.369469826149738</v>
      </c>
      <c r="DL5069">
        <v>0.64286329502418371</v>
      </c>
      <c r="DM5069">
        <v>0.6273443122744593</v>
      </c>
      <c r="DN5069">
        <v>0.82294720043389391</v>
      </c>
    </row>
    <row r="5070" spans="1:118" x14ac:dyDescent="0.25">
      <c r="A5070" s="1">
        <v>44222</v>
      </c>
      <c r="B5070" t="s">
        <v>274</v>
      </c>
      <c r="C5070">
        <v>14.04</v>
      </c>
      <c r="D5070" t="s">
        <v>275</v>
      </c>
      <c r="E5070" t="s">
        <v>276</v>
      </c>
      <c r="F5070" t="s">
        <v>228</v>
      </c>
      <c r="I5070">
        <v>177.69767643527291</v>
      </c>
      <c r="J5070">
        <v>8789.8700000000008</v>
      </c>
      <c r="M5070">
        <v>680130</v>
      </c>
      <c r="N5070">
        <v>1519287</v>
      </c>
      <c r="O5070">
        <v>4009962</v>
      </c>
      <c r="P5070">
        <v>2247484</v>
      </c>
      <c r="S5070">
        <v>54.646666666666697</v>
      </c>
      <c r="T5070">
        <v>255804.11511766</v>
      </c>
      <c r="U5070">
        <v>0.653266129032258</v>
      </c>
      <c r="X5070">
        <v>-1.6806719999999999</v>
      </c>
      <c r="Y5070">
        <v>-4</v>
      </c>
      <c r="Z5070">
        <v>6.9714289999999997</v>
      </c>
      <c r="AA5070">
        <v>22.193211999999999</v>
      </c>
      <c r="AB5070">
        <v>15.885</v>
      </c>
      <c r="AC5070">
        <v>15.885</v>
      </c>
      <c r="AD5070">
        <v>11.67</v>
      </c>
      <c r="AE5070">
        <v>7.875</v>
      </c>
      <c r="AF5070" s="4">
        <v>14.1975</v>
      </c>
      <c r="AG5070" s="4">
        <v>14.336250000000001</v>
      </c>
      <c r="AH5070" s="4">
        <v>14.40195652173913</v>
      </c>
      <c r="AI5070" s="4">
        <v>14.084769230769231</v>
      </c>
      <c r="AJ5070" s="4">
        <v>13.653508064516124</v>
      </c>
      <c r="AK5070" s="4">
        <v>11.776837944664029</v>
      </c>
      <c r="AL5070" s="6">
        <v>14.28</v>
      </c>
      <c r="AM5070" s="6">
        <v>14.61</v>
      </c>
      <c r="AN5070" s="6">
        <v>14.865</v>
      </c>
      <c r="AO5070" s="6">
        <v>15.66</v>
      </c>
      <c r="AP5070" s="6">
        <v>15.66</v>
      </c>
      <c r="AQ5070" s="6">
        <v>15.66</v>
      </c>
      <c r="AR5070">
        <v>14.04</v>
      </c>
      <c r="AS5070">
        <v>14.04</v>
      </c>
      <c r="AT5070">
        <v>14.04</v>
      </c>
      <c r="AU5070">
        <v>11.865</v>
      </c>
      <c r="AV5070">
        <v>11.205</v>
      </c>
      <c r="AW5070">
        <v>8.0549999999999997</v>
      </c>
      <c r="AZ5070">
        <v>0</v>
      </c>
      <c r="BA5070" t="s">
        <v>23</v>
      </c>
      <c r="BB5070" t="s">
        <v>23</v>
      </c>
      <c r="BC5070">
        <v>-2.0584795321637399</v>
      </c>
      <c r="BD5070" t="s">
        <v>23</v>
      </c>
      <c r="BE5070" t="s">
        <v>23</v>
      </c>
      <c r="BF5070">
        <v>6.0000000000000001E-3</v>
      </c>
      <c r="BG5070" t="s">
        <v>23</v>
      </c>
      <c r="BH5070" t="s">
        <v>23</v>
      </c>
      <c r="BI5070" t="s">
        <v>23</v>
      </c>
      <c r="BJ5070" t="s">
        <v>23</v>
      </c>
      <c r="BK5070" t="s">
        <v>23</v>
      </c>
      <c r="BN5070">
        <v>0</v>
      </c>
      <c r="BO5070" t="s">
        <v>23</v>
      </c>
      <c r="BP5070" t="s">
        <v>23</v>
      </c>
      <c r="BQ5070" t="s">
        <v>23</v>
      </c>
      <c r="BR5070" t="s">
        <v>23</v>
      </c>
      <c r="BS5070" t="s">
        <v>23</v>
      </c>
      <c r="BV5070">
        <v>-7.2990000000000004</v>
      </c>
      <c r="BW5070">
        <v>9.9580000000000002</v>
      </c>
      <c r="BX5070">
        <v>-4.3869999999999996</v>
      </c>
      <c r="BY5070">
        <v>-17.099</v>
      </c>
      <c r="BZ5070">
        <v>8.1199999999999992</v>
      </c>
      <c r="CA5070">
        <v>21.533000000000001</v>
      </c>
      <c r="CB5070">
        <v>-55.396000000000001</v>
      </c>
      <c r="CC5070" t="s">
        <v>576</v>
      </c>
      <c r="CD5070">
        <v>-28.6983</v>
      </c>
      <c r="CE5070">
        <v>-93.823300000000003</v>
      </c>
      <c r="CF5070">
        <v>46.495399999999997</v>
      </c>
      <c r="CG5070">
        <v>-28.213100000000001</v>
      </c>
      <c r="CH5070">
        <v>6127.9719999999998</v>
      </c>
      <c r="CI5070" s="7">
        <v>99443.934999999998</v>
      </c>
      <c r="CJ5070">
        <v>382.90600000000001</v>
      </c>
      <c r="CK5070">
        <v>11440.349</v>
      </c>
      <c r="CL5070">
        <v>-93.837999999999994</v>
      </c>
      <c r="CM5070">
        <v>-55.396000000000001</v>
      </c>
      <c r="CP5070" s="9">
        <v>5.2519999999999998</v>
      </c>
      <c r="CQ5070" s="9">
        <v>5.6539999999999999</v>
      </c>
      <c r="CR5070" s="9">
        <v>4.133</v>
      </c>
      <c r="CS5070">
        <v>1.613</v>
      </c>
      <c r="CT5070">
        <v>1.429</v>
      </c>
      <c r="CU5070">
        <v>0.435</v>
      </c>
      <c r="CV5070">
        <v>0.435</v>
      </c>
      <c r="CW5070">
        <v>0.435</v>
      </c>
      <c r="CX5070">
        <v>87.962999999999994</v>
      </c>
      <c r="CY5070">
        <v>4.5949999999999998</v>
      </c>
      <c r="DB5070" s="10">
        <v>27.103975211475472</v>
      </c>
      <c r="DC5070" s="9">
        <v>1592531.3540000001</v>
      </c>
      <c r="DD5070" s="10">
        <v>1.5834605037233069E-2</v>
      </c>
      <c r="DE5070" s="12">
        <v>84307.175000000003</v>
      </c>
      <c r="DF5070" s="9">
        <v>1.353383</v>
      </c>
      <c r="DG5070" s="13">
        <v>1.3889990000000001</v>
      </c>
      <c r="DH5070" t="s">
        <v>576</v>
      </c>
      <c r="DK5070">
        <v>0.95851637753428376</v>
      </c>
      <c r="DL5070">
        <v>0.59918468253242674</v>
      </c>
      <c r="DM5070">
        <v>0.61363978182781043</v>
      </c>
      <c r="DN5070">
        <v>0.87658349994937301</v>
      </c>
    </row>
    <row r="5071" spans="1:118" x14ac:dyDescent="0.25">
      <c r="A5071" s="1">
        <v>44222</v>
      </c>
      <c r="B5071" t="s">
        <v>277</v>
      </c>
      <c r="C5071" t="s">
        <v>23</v>
      </c>
      <c r="D5071" t="s">
        <v>278</v>
      </c>
      <c r="E5071" t="s">
        <v>271</v>
      </c>
      <c r="F5071" t="s">
        <v>228</v>
      </c>
      <c r="I5071">
        <v>177.69767643527291</v>
      </c>
      <c r="J5071">
        <v>8789.8700000000008</v>
      </c>
      <c r="M5071" t="s">
        <v>23</v>
      </c>
      <c r="N5071" t="s">
        <v>23</v>
      </c>
      <c r="O5071" t="s">
        <v>23</v>
      </c>
      <c r="P5071" t="s">
        <v>23</v>
      </c>
      <c r="S5071">
        <v>54.646666666666697</v>
      </c>
      <c r="T5071">
        <v>255804.11511766</v>
      </c>
      <c r="U5071">
        <v>0.653266129032258</v>
      </c>
      <c r="X5071" t="s">
        <v>23</v>
      </c>
      <c r="Y5071" t="s">
        <v>23</v>
      </c>
      <c r="Z5071" t="s">
        <v>23</v>
      </c>
      <c r="AA5071" t="s">
        <v>23</v>
      </c>
      <c r="AB5071" t="s">
        <v>23</v>
      </c>
      <c r="AC5071" t="s">
        <v>23</v>
      </c>
      <c r="AD5071" t="s">
        <v>23</v>
      </c>
      <c r="AE5071" t="s">
        <v>23</v>
      </c>
      <c r="AF5071" s="4" t="s">
        <v>23</v>
      </c>
      <c r="AG5071" s="4" t="s">
        <v>23</v>
      </c>
      <c r="AH5071" s="4" t="s">
        <v>23</v>
      </c>
      <c r="AI5071" s="4" t="s">
        <v>23</v>
      </c>
      <c r="AJ5071" s="4" t="s">
        <v>23</v>
      </c>
      <c r="AK5071" s="4" t="s">
        <v>23</v>
      </c>
      <c r="AL5071" s="6" t="s">
        <v>23</v>
      </c>
      <c r="AM5071" s="6" t="s">
        <v>23</v>
      </c>
      <c r="AN5071" s="6" t="s">
        <v>23</v>
      </c>
      <c r="AO5071" s="6" t="s">
        <v>23</v>
      </c>
      <c r="AP5071" s="6" t="s">
        <v>23</v>
      </c>
      <c r="AQ5071" s="6" t="s">
        <v>23</v>
      </c>
      <c r="AR5071" t="s">
        <v>23</v>
      </c>
      <c r="AS5071" t="s">
        <v>23</v>
      </c>
      <c r="AT5071" t="s">
        <v>23</v>
      </c>
      <c r="AU5071" t="s">
        <v>23</v>
      </c>
      <c r="AV5071" t="s">
        <v>23</v>
      </c>
      <c r="AW5071" t="s">
        <v>23</v>
      </c>
      <c r="AZ5071" t="s">
        <v>23</v>
      </c>
      <c r="BA5071" t="s">
        <v>23</v>
      </c>
      <c r="BB5071" t="s">
        <v>23</v>
      </c>
      <c r="BC5071" t="s">
        <v>23</v>
      </c>
      <c r="BD5071" t="s">
        <v>23</v>
      </c>
      <c r="BE5071" t="s">
        <v>23</v>
      </c>
      <c r="BF5071" t="s">
        <v>23</v>
      </c>
      <c r="BG5071" t="s">
        <v>23</v>
      </c>
      <c r="BH5071" t="s">
        <v>23</v>
      </c>
      <c r="BI5071" t="s">
        <v>23</v>
      </c>
      <c r="BJ5071" t="s">
        <v>23</v>
      </c>
      <c r="BK5071" t="s">
        <v>23</v>
      </c>
      <c r="BN5071" t="s">
        <v>23</v>
      </c>
      <c r="BO5071" t="s">
        <v>23</v>
      </c>
      <c r="BP5071" t="s">
        <v>23</v>
      </c>
      <c r="BQ5071" t="s">
        <v>23</v>
      </c>
      <c r="BR5071" t="s">
        <v>23</v>
      </c>
      <c r="BS5071" t="s">
        <v>23</v>
      </c>
      <c r="BV5071" t="s">
        <v>23</v>
      </c>
      <c r="BW5071" t="s">
        <v>23</v>
      </c>
      <c r="BX5071" t="s">
        <v>23</v>
      </c>
      <c r="BY5071" t="s">
        <v>23</v>
      </c>
      <c r="BZ5071" t="s">
        <v>23</v>
      </c>
      <c r="CA5071" t="s">
        <v>23</v>
      </c>
      <c r="CB5071" t="s">
        <v>23</v>
      </c>
      <c r="CC5071" t="s">
        <v>23</v>
      </c>
      <c r="CD5071" t="s">
        <v>23</v>
      </c>
      <c r="CE5071" t="s">
        <v>23</v>
      </c>
      <c r="CF5071" t="s">
        <v>23</v>
      </c>
      <c r="CG5071" t="s">
        <v>23</v>
      </c>
      <c r="CH5071" t="s">
        <v>23</v>
      </c>
      <c r="CI5071" s="7" t="s">
        <v>23</v>
      </c>
      <c r="CJ5071" t="s">
        <v>23</v>
      </c>
      <c r="CK5071" t="s">
        <v>23</v>
      </c>
      <c r="CL5071" t="s">
        <v>23</v>
      </c>
      <c r="CM5071" t="s">
        <v>23</v>
      </c>
      <c r="CP5071" s="9" t="s">
        <v>23</v>
      </c>
      <c r="CQ5071" s="9" t="s">
        <v>23</v>
      </c>
      <c r="CR5071" s="9" t="s">
        <v>23</v>
      </c>
      <c r="CS5071" t="s">
        <v>23</v>
      </c>
      <c r="CT5071" t="s">
        <v>23</v>
      </c>
      <c r="CU5071" t="s">
        <v>23</v>
      </c>
      <c r="CV5071" t="s">
        <v>23</v>
      </c>
      <c r="CW5071" t="s">
        <v>23</v>
      </c>
      <c r="CX5071" t="s">
        <v>23</v>
      </c>
      <c r="CY5071" t="s">
        <v>23</v>
      </c>
      <c r="DB5071" s="10" t="e">
        <v>#VALUE!</v>
      </c>
      <c r="DC5071" s="9" t="s">
        <v>23</v>
      </c>
      <c r="DD5071" s="10" t="e">
        <v>#VALUE!</v>
      </c>
      <c r="DE5071" s="12" t="s">
        <v>23</v>
      </c>
      <c r="DF5071" s="9" t="s">
        <v>23</v>
      </c>
      <c r="DG5071" s="13" t="s">
        <v>23</v>
      </c>
      <c r="DH5071" t="s">
        <v>23</v>
      </c>
      <c r="DK5071" t="s">
        <v>23</v>
      </c>
      <c r="DL5071" t="s">
        <v>23</v>
      </c>
      <c r="DM5071" t="s">
        <v>23</v>
      </c>
      <c r="DN5071" t="s">
        <v>23</v>
      </c>
    </row>
    <row r="5072" spans="1:118" x14ac:dyDescent="0.25">
      <c r="A5072" s="1">
        <v>44222</v>
      </c>
      <c r="B5072" t="s">
        <v>279</v>
      </c>
      <c r="C5072">
        <v>15.26</v>
      </c>
      <c r="D5072" t="s">
        <v>280</v>
      </c>
      <c r="E5072" t="s">
        <v>265</v>
      </c>
      <c r="F5072" t="s">
        <v>228</v>
      </c>
      <c r="I5072">
        <v>177.69767643527291</v>
      </c>
      <c r="J5072">
        <v>8789.8700000000008</v>
      </c>
      <c r="M5072">
        <v>1235462</v>
      </c>
      <c r="N5072">
        <v>1507957</v>
      </c>
      <c r="O5072">
        <v>3378370</v>
      </c>
      <c r="P5072">
        <v>2182763</v>
      </c>
      <c r="S5072">
        <v>54.646666666666697</v>
      </c>
      <c r="T5072">
        <v>255804.11511766</v>
      </c>
      <c r="U5072">
        <v>0.653266129032258</v>
      </c>
      <c r="X5072">
        <v>0.52700899999999995</v>
      </c>
      <c r="Y5072">
        <v>-1.037614</v>
      </c>
      <c r="Z5072">
        <v>11.062590999999999</v>
      </c>
      <c r="AA5072">
        <v>48.732944000000003</v>
      </c>
      <c r="AB5072">
        <v>17.600000000000001</v>
      </c>
      <c r="AC5072">
        <v>17.600000000000001</v>
      </c>
      <c r="AD5072">
        <v>12.3</v>
      </c>
      <c r="AE5072">
        <v>6.84</v>
      </c>
      <c r="AF5072" s="4">
        <v>15.216666666666667</v>
      </c>
      <c r="AG5072" s="4">
        <v>15.321666666666667</v>
      </c>
      <c r="AH5072" s="4">
        <v>15.35217391304348</v>
      </c>
      <c r="AI5072" s="4">
        <v>15.516307692307683</v>
      </c>
      <c r="AJ5072" s="4">
        <v>14.165161290322583</v>
      </c>
      <c r="AK5072" s="4">
        <v>11.334545454545459</v>
      </c>
      <c r="AL5072" s="6">
        <v>15.36</v>
      </c>
      <c r="AM5072" s="6">
        <v>15.56</v>
      </c>
      <c r="AN5072" s="6">
        <v>15.74</v>
      </c>
      <c r="AO5072" s="6">
        <v>17.239999999999998</v>
      </c>
      <c r="AP5072" s="6">
        <v>17.239999999999998</v>
      </c>
      <c r="AQ5072" s="6">
        <v>17.239999999999998</v>
      </c>
      <c r="AR5072">
        <v>15.08</v>
      </c>
      <c r="AS5072">
        <v>15.08</v>
      </c>
      <c r="AT5072">
        <v>15.08</v>
      </c>
      <c r="AU5072">
        <v>12.3</v>
      </c>
      <c r="AV5072">
        <v>9.48</v>
      </c>
      <c r="AW5072">
        <v>6.9</v>
      </c>
      <c r="AZ5072" t="s">
        <v>23</v>
      </c>
      <c r="BA5072" t="s">
        <v>23</v>
      </c>
      <c r="BB5072" t="s">
        <v>23</v>
      </c>
      <c r="BC5072" t="s">
        <v>23</v>
      </c>
      <c r="BD5072" t="s">
        <v>23</v>
      </c>
      <c r="BE5072" t="s">
        <v>23</v>
      </c>
      <c r="BF5072">
        <v>0.11</v>
      </c>
      <c r="BG5072" t="s">
        <v>23</v>
      </c>
      <c r="BH5072">
        <v>-25.149700598802401</v>
      </c>
      <c r="BI5072" t="s">
        <v>23</v>
      </c>
      <c r="BJ5072" t="s">
        <v>23</v>
      </c>
      <c r="BK5072" t="s">
        <v>23</v>
      </c>
      <c r="BN5072">
        <v>0</v>
      </c>
      <c r="BO5072" t="s">
        <v>23</v>
      </c>
      <c r="BP5072" t="s">
        <v>23</v>
      </c>
      <c r="BQ5072" t="s">
        <v>23</v>
      </c>
      <c r="BR5072" t="s">
        <v>23</v>
      </c>
      <c r="BS5072" t="s">
        <v>23</v>
      </c>
      <c r="BV5072">
        <v>14.739000000000001</v>
      </c>
      <c r="BW5072">
        <v>-3.419</v>
      </c>
      <c r="BX5072">
        <v>22.257999999999999</v>
      </c>
      <c r="BY5072">
        <v>-20.896000000000001</v>
      </c>
      <c r="BZ5072">
        <v>-12.333</v>
      </c>
      <c r="CA5072">
        <v>-11.098000000000001</v>
      </c>
      <c r="CB5072" t="s">
        <v>576</v>
      </c>
      <c r="CC5072">
        <v>-73.332999999999998</v>
      </c>
      <c r="CD5072" t="s">
        <v>576</v>
      </c>
      <c r="CE5072">
        <v>-69.3155</v>
      </c>
      <c r="CF5072" t="s">
        <v>576</v>
      </c>
      <c r="CG5072">
        <v>-79.567800000000005</v>
      </c>
      <c r="CH5072">
        <v>-24582.19</v>
      </c>
      <c r="CI5072" s="7">
        <v>-80112.403999999995</v>
      </c>
      <c r="CJ5072">
        <v>4275.6620000000003</v>
      </c>
      <c r="CK5072">
        <v>-1457.8</v>
      </c>
      <c r="CL5072">
        <v>-69.314999999999998</v>
      </c>
      <c r="CM5072" t="s">
        <v>576</v>
      </c>
      <c r="CP5072" s="9">
        <v>2.0659999999999998</v>
      </c>
      <c r="CQ5072" s="9">
        <v>1.2689999999999999</v>
      </c>
      <c r="CR5072" s="9">
        <v>0.41599999999999998</v>
      </c>
      <c r="CS5072">
        <v>1.349</v>
      </c>
      <c r="CT5072">
        <v>0.94899999999999995</v>
      </c>
      <c r="CU5072">
        <v>0.73499999999999999</v>
      </c>
      <c r="CV5072">
        <v>0.70599999999999996</v>
      </c>
      <c r="CW5072">
        <v>0.73499999999999999</v>
      </c>
      <c r="CX5072">
        <v>30.574000000000002</v>
      </c>
      <c r="CY5072">
        <v>3.9750000000000001</v>
      </c>
      <c r="DB5072" s="10">
        <v>32.866851245085194</v>
      </c>
      <c r="DC5072" s="9">
        <v>692719</v>
      </c>
      <c r="DD5072" s="10">
        <v>2.8961131425585266E-2</v>
      </c>
      <c r="DE5072" s="12">
        <v>8712.5220000000008</v>
      </c>
      <c r="DF5072" s="9" t="s">
        <v>23</v>
      </c>
      <c r="DG5072" s="13" t="s">
        <v>23</v>
      </c>
      <c r="DH5072" t="s">
        <v>23</v>
      </c>
      <c r="DK5072">
        <v>0.11852492040904028</v>
      </c>
      <c r="DL5072">
        <v>0.63938681216991611</v>
      </c>
      <c r="DM5072">
        <v>0.59689211635960782</v>
      </c>
      <c r="DN5072">
        <v>0.59761374325804184</v>
      </c>
    </row>
    <row r="5073" spans="1:118" x14ac:dyDescent="0.25">
      <c r="A5073" s="1">
        <v>44222</v>
      </c>
      <c r="B5073" t="s">
        <v>281</v>
      </c>
      <c r="C5073" t="s">
        <v>23</v>
      </c>
      <c r="D5073" t="s">
        <v>282</v>
      </c>
      <c r="E5073" t="s">
        <v>239</v>
      </c>
      <c r="F5073" t="s">
        <v>228</v>
      </c>
      <c r="I5073">
        <v>177.69767643527291</v>
      </c>
      <c r="J5073">
        <v>8789.8700000000008</v>
      </c>
      <c r="M5073" t="s">
        <v>23</v>
      </c>
      <c r="N5073" t="s">
        <v>23</v>
      </c>
      <c r="O5073" t="s">
        <v>23</v>
      </c>
      <c r="P5073" t="s">
        <v>23</v>
      </c>
      <c r="S5073">
        <v>54.646666666666697</v>
      </c>
      <c r="T5073">
        <v>255804.11511766</v>
      </c>
      <c r="U5073">
        <v>0.653266129032258</v>
      </c>
      <c r="X5073" t="s">
        <v>23</v>
      </c>
      <c r="Y5073" t="s">
        <v>23</v>
      </c>
      <c r="Z5073" t="s">
        <v>23</v>
      </c>
      <c r="AA5073" t="s">
        <v>23</v>
      </c>
      <c r="AB5073" t="s">
        <v>23</v>
      </c>
      <c r="AC5073" t="s">
        <v>23</v>
      </c>
      <c r="AD5073" t="s">
        <v>23</v>
      </c>
      <c r="AE5073" t="s">
        <v>23</v>
      </c>
      <c r="AF5073" s="4" t="s">
        <v>23</v>
      </c>
      <c r="AG5073" s="4" t="s">
        <v>23</v>
      </c>
      <c r="AH5073" s="4" t="s">
        <v>23</v>
      </c>
      <c r="AI5073" s="4" t="s">
        <v>23</v>
      </c>
      <c r="AJ5073" s="4" t="s">
        <v>23</v>
      </c>
      <c r="AK5073" s="4" t="s">
        <v>23</v>
      </c>
      <c r="AL5073" s="6" t="s">
        <v>23</v>
      </c>
      <c r="AM5073" s="6" t="s">
        <v>23</v>
      </c>
      <c r="AN5073" s="6" t="s">
        <v>23</v>
      </c>
      <c r="AO5073" s="6" t="s">
        <v>23</v>
      </c>
      <c r="AP5073" s="6" t="s">
        <v>23</v>
      </c>
      <c r="AQ5073" s="6" t="s">
        <v>23</v>
      </c>
      <c r="AR5073" t="s">
        <v>23</v>
      </c>
      <c r="AS5073" t="s">
        <v>23</v>
      </c>
      <c r="AT5073" t="s">
        <v>23</v>
      </c>
      <c r="AU5073" t="s">
        <v>23</v>
      </c>
      <c r="AV5073" t="s">
        <v>23</v>
      </c>
      <c r="AW5073" t="s">
        <v>23</v>
      </c>
      <c r="AZ5073" t="s">
        <v>23</v>
      </c>
      <c r="BA5073" t="s">
        <v>23</v>
      </c>
      <c r="BB5073" t="s">
        <v>23</v>
      </c>
      <c r="BC5073" t="s">
        <v>23</v>
      </c>
      <c r="BD5073" t="s">
        <v>23</v>
      </c>
      <c r="BE5073" t="s">
        <v>23</v>
      </c>
      <c r="BF5073" t="s">
        <v>23</v>
      </c>
      <c r="BG5073" t="s">
        <v>23</v>
      </c>
      <c r="BH5073" t="s">
        <v>23</v>
      </c>
      <c r="BI5073" t="s">
        <v>23</v>
      </c>
      <c r="BJ5073" t="s">
        <v>23</v>
      </c>
      <c r="BK5073" t="s">
        <v>23</v>
      </c>
      <c r="BN5073" t="s">
        <v>23</v>
      </c>
      <c r="BO5073" t="s">
        <v>23</v>
      </c>
      <c r="BP5073" t="s">
        <v>23</v>
      </c>
      <c r="BQ5073" t="s">
        <v>23</v>
      </c>
      <c r="BR5073" t="s">
        <v>23</v>
      </c>
      <c r="BS5073" t="s">
        <v>23</v>
      </c>
      <c r="BV5073" t="s">
        <v>23</v>
      </c>
      <c r="BW5073" t="s">
        <v>23</v>
      </c>
      <c r="BX5073" t="s">
        <v>23</v>
      </c>
      <c r="BY5073" t="s">
        <v>23</v>
      </c>
      <c r="BZ5073" t="s">
        <v>23</v>
      </c>
      <c r="CA5073" t="s">
        <v>23</v>
      </c>
      <c r="CB5073" t="s">
        <v>23</v>
      </c>
      <c r="CC5073" t="s">
        <v>23</v>
      </c>
      <c r="CD5073" t="s">
        <v>23</v>
      </c>
      <c r="CE5073" t="s">
        <v>23</v>
      </c>
      <c r="CF5073" t="s">
        <v>23</v>
      </c>
      <c r="CG5073" t="s">
        <v>23</v>
      </c>
      <c r="CH5073" t="s">
        <v>23</v>
      </c>
      <c r="CI5073" s="7" t="s">
        <v>23</v>
      </c>
      <c r="CJ5073" t="s">
        <v>23</v>
      </c>
      <c r="CK5073" t="s">
        <v>23</v>
      </c>
      <c r="CL5073" t="s">
        <v>23</v>
      </c>
      <c r="CM5073" t="s">
        <v>23</v>
      </c>
      <c r="CP5073" s="9" t="s">
        <v>23</v>
      </c>
      <c r="CQ5073" s="9" t="s">
        <v>23</v>
      </c>
      <c r="CR5073" s="9" t="s">
        <v>23</v>
      </c>
      <c r="CS5073" t="s">
        <v>23</v>
      </c>
      <c r="CT5073" t="s">
        <v>23</v>
      </c>
      <c r="CU5073" t="s">
        <v>23</v>
      </c>
      <c r="CV5073" t="s">
        <v>23</v>
      </c>
      <c r="CW5073" t="s">
        <v>23</v>
      </c>
      <c r="CX5073" t="s">
        <v>23</v>
      </c>
      <c r="CY5073" t="s">
        <v>23</v>
      </c>
      <c r="DB5073" s="10" t="e">
        <v>#VALUE!</v>
      </c>
      <c r="DC5073" s="9" t="s">
        <v>23</v>
      </c>
      <c r="DD5073" s="10" t="e">
        <v>#VALUE!</v>
      </c>
      <c r="DE5073" s="12" t="s">
        <v>23</v>
      </c>
      <c r="DF5073" s="9" t="s">
        <v>23</v>
      </c>
      <c r="DG5073" s="13" t="s">
        <v>23</v>
      </c>
      <c r="DH5073" t="s">
        <v>23</v>
      </c>
      <c r="DK5073" t="s">
        <v>23</v>
      </c>
      <c r="DL5073" t="s">
        <v>23</v>
      </c>
      <c r="DM5073" t="s">
        <v>23</v>
      </c>
      <c r="DN5073" t="s">
        <v>23</v>
      </c>
    </row>
    <row r="5074" spans="1:118" x14ac:dyDescent="0.25">
      <c r="A5074" s="1">
        <v>44222</v>
      </c>
      <c r="B5074" t="s">
        <v>283</v>
      </c>
      <c r="C5074">
        <v>19.239999999999998</v>
      </c>
      <c r="D5074" t="s">
        <v>284</v>
      </c>
      <c r="E5074" t="s">
        <v>55</v>
      </c>
      <c r="F5074" t="s">
        <v>228</v>
      </c>
      <c r="I5074">
        <v>177.69767643527291</v>
      </c>
      <c r="J5074">
        <v>8789.8700000000008</v>
      </c>
      <c r="M5074">
        <v>1176249</v>
      </c>
      <c r="N5074">
        <v>1759599</v>
      </c>
      <c r="O5074">
        <v>2335962</v>
      </c>
      <c r="P5074">
        <v>2426203</v>
      </c>
      <c r="S5074">
        <v>54.646666666666697</v>
      </c>
      <c r="T5074">
        <v>255804.11511766</v>
      </c>
      <c r="U5074">
        <v>0.653266129032258</v>
      </c>
      <c r="X5074">
        <v>0.83857400000000004</v>
      </c>
      <c r="Y5074">
        <v>9.5671979999999994</v>
      </c>
      <c r="Z5074">
        <v>19.354838999999998</v>
      </c>
      <c r="AA5074">
        <v>42.942050999999999</v>
      </c>
      <c r="AB5074">
        <v>19.5</v>
      </c>
      <c r="AC5074">
        <v>19.5</v>
      </c>
      <c r="AD5074">
        <v>15.1</v>
      </c>
      <c r="AE5074">
        <v>8.1</v>
      </c>
      <c r="AF5074" s="4">
        <v>18.946666666666665</v>
      </c>
      <c r="AG5074" s="4">
        <v>18.918333333333333</v>
      </c>
      <c r="AH5074" s="4">
        <v>18.535652173913043</v>
      </c>
      <c r="AI5074" s="4">
        <v>17.358153846153851</v>
      </c>
      <c r="AJ5074" s="4">
        <v>15.877903225806445</v>
      </c>
      <c r="AK5074" s="4">
        <v>13.180830039525688</v>
      </c>
      <c r="AL5074" s="6">
        <v>19.239999999999998</v>
      </c>
      <c r="AM5074" s="6">
        <v>19.3</v>
      </c>
      <c r="AN5074" s="6">
        <v>19.3</v>
      </c>
      <c r="AO5074" s="6">
        <v>19.3</v>
      </c>
      <c r="AP5074" s="6">
        <v>19.3</v>
      </c>
      <c r="AQ5074" s="6">
        <v>19.3</v>
      </c>
      <c r="AR5074">
        <v>18.760000000000002</v>
      </c>
      <c r="AS5074">
        <v>18.600000000000001</v>
      </c>
      <c r="AT5074">
        <v>17.8</v>
      </c>
      <c r="AU5074">
        <v>15.54</v>
      </c>
      <c r="AV5074">
        <v>11.8</v>
      </c>
      <c r="AW5074">
        <v>8.26</v>
      </c>
      <c r="AZ5074">
        <v>1</v>
      </c>
      <c r="BA5074">
        <v>18</v>
      </c>
      <c r="BB5074" t="s">
        <v>23</v>
      </c>
      <c r="BC5074" t="s">
        <v>23</v>
      </c>
      <c r="BD5074" t="s">
        <v>23</v>
      </c>
      <c r="BE5074" t="s">
        <v>23</v>
      </c>
      <c r="BF5074">
        <v>0.27900000000000003</v>
      </c>
      <c r="BG5074" t="s">
        <v>23</v>
      </c>
      <c r="BH5074" t="s">
        <v>23</v>
      </c>
      <c r="BI5074" t="s">
        <v>23</v>
      </c>
      <c r="BJ5074" t="s">
        <v>23</v>
      </c>
      <c r="BK5074" t="s">
        <v>23</v>
      </c>
      <c r="BN5074">
        <v>3.8981288981289</v>
      </c>
      <c r="BO5074" t="s">
        <v>23</v>
      </c>
      <c r="BP5074" t="s">
        <v>23</v>
      </c>
      <c r="BQ5074" t="s">
        <v>23</v>
      </c>
      <c r="BR5074" t="s">
        <v>23</v>
      </c>
      <c r="BS5074" t="s">
        <v>23</v>
      </c>
      <c r="BV5074">
        <v>63.478999999999999</v>
      </c>
      <c r="BW5074">
        <v>59.255000000000003</v>
      </c>
      <c r="BX5074">
        <v>46.835999999999999</v>
      </c>
      <c r="BY5074">
        <v>49.564</v>
      </c>
      <c r="BZ5074">
        <v>-19.591000000000001</v>
      </c>
      <c r="CA5074">
        <v>-45.145000000000003</v>
      </c>
      <c r="CB5074">
        <v>235.43299999999999</v>
      </c>
      <c r="CC5074" t="s">
        <v>576</v>
      </c>
      <c r="CD5074" t="s">
        <v>576</v>
      </c>
      <c r="CE5074" t="s">
        <v>576</v>
      </c>
      <c r="CF5074">
        <v>281.97649999999999</v>
      </c>
      <c r="CG5074" t="s">
        <v>576</v>
      </c>
      <c r="CH5074">
        <v>53515</v>
      </c>
      <c r="CI5074" s="7">
        <v>-83500</v>
      </c>
      <c r="CJ5074">
        <v>47410</v>
      </c>
      <c r="CK5074">
        <v>32960</v>
      </c>
      <c r="CL5074" t="s">
        <v>576</v>
      </c>
      <c r="CM5074">
        <v>235.43199999999999</v>
      </c>
      <c r="CP5074" s="9">
        <v>31.704999999999998</v>
      </c>
      <c r="CQ5074" s="9">
        <v>29.742000000000001</v>
      </c>
      <c r="CR5074" s="9">
        <v>25.164000000000001</v>
      </c>
      <c r="CS5074">
        <v>4.6539999999999999</v>
      </c>
      <c r="CT5074">
        <v>4.4770000000000003</v>
      </c>
      <c r="CU5074">
        <v>0.22600000000000001</v>
      </c>
      <c r="CV5074">
        <v>0.20300000000000001</v>
      </c>
      <c r="CW5074">
        <v>0.22600000000000001</v>
      </c>
      <c r="CX5074">
        <v>17.629000000000001</v>
      </c>
      <c r="CY5074">
        <v>1.409</v>
      </c>
      <c r="DB5074" s="10">
        <v>18.961721902898372</v>
      </c>
      <c r="DC5074" s="9">
        <v>2577449</v>
      </c>
      <c r="DD5074" s="10">
        <v>2.4062551771150468E-2</v>
      </c>
      <c r="DE5074" s="12">
        <v>231274.375</v>
      </c>
      <c r="DF5074" s="9">
        <v>5.705813</v>
      </c>
      <c r="DG5074" s="13">
        <v>5.1443849999999998</v>
      </c>
      <c r="DH5074">
        <v>17.240143</v>
      </c>
      <c r="DK5074">
        <v>-2.1439154646359442</v>
      </c>
      <c r="DL5074">
        <v>0.54421717673434855</v>
      </c>
      <c r="DM5074">
        <v>0.52663038608133794</v>
      </c>
      <c r="DN5074">
        <v>0.67419571849295024</v>
      </c>
    </row>
    <row r="5075" spans="1:118" x14ac:dyDescent="0.25">
      <c r="A5075" s="1">
        <v>44222</v>
      </c>
      <c r="B5075" t="s">
        <v>285</v>
      </c>
      <c r="C5075">
        <v>32.799999999999997</v>
      </c>
      <c r="D5075" t="s">
        <v>286</v>
      </c>
      <c r="E5075" t="s">
        <v>227</v>
      </c>
      <c r="F5075" t="s">
        <v>228</v>
      </c>
      <c r="I5075">
        <v>177.69767643527291</v>
      </c>
      <c r="J5075">
        <v>8789.8700000000008</v>
      </c>
      <c r="M5075">
        <v>278611</v>
      </c>
      <c r="N5075">
        <v>487646</v>
      </c>
      <c r="O5075">
        <v>1104828</v>
      </c>
      <c r="P5075">
        <v>1185164</v>
      </c>
      <c r="S5075">
        <v>54.646666666666697</v>
      </c>
      <c r="T5075">
        <v>255804.11511766</v>
      </c>
      <c r="U5075">
        <v>0.653266129032258</v>
      </c>
      <c r="X5075">
        <v>-1.7964070000000001</v>
      </c>
      <c r="Y5075">
        <v>-2.95858</v>
      </c>
      <c r="Z5075">
        <v>7.5409839999999999</v>
      </c>
      <c r="AA5075">
        <v>34.646962000000002</v>
      </c>
      <c r="AB5075">
        <v>36.6</v>
      </c>
      <c r="AC5075">
        <v>36.6</v>
      </c>
      <c r="AD5075">
        <v>25.9</v>
      </c>
      <c r="AE5075">
        <v>15.4</v>
      </c>
      <c r="AF5075" s="4">
        <v>33.158333333333331</v>
      </c>
      <c r="AG5075" s="4">
        <v>33.758333333333333</v>
      </c>
      <c r="AH5075" s="4">
        <v>33.693478260869561</v>
      </c>
      <c r="AI5075" s="4">
        <v>32.91153846153847</v>
      </c>
      <c r="AJ5075" s="4">
        <v>30.770887096774199</v>
      </c>
      <c r="AK5075" s="4">
        <v>25.323794466403154</v>
      </c>
      <c r="AL5075" s="6">
        <v>33.4</v>
      </c>
      <c r="AM5075" s="6">
        <v>35</v>
      </c>
      <c r="AN5075" s="6">
        <v>35</v>
      </c>
      <c r="AO5075" s="6">
        <v>35.700000000000003</v>
      </c>
      <c r="AP5075" s="6">
        <v>35.700000000000003</v>
      </c>
      <c r="AQ5075" s="6">
        <v>35.700000000000003</v>
      </c>
      <c r="AR5075">
        <v>32.799999999999997</v>
      </c>
      <c r="AS5075">
        <v>32.799999999999997</v>
      </c>
      <c r="AT5075">
        <v>32.35</v>
      </c>
      <c r="AU5075">
        <v>26.25</v>
      </c>
      <c r="AV5075">
        <v>22.26</v>
      </c>
      <c r="AW5075">
        <v>15.88</v>
      </c>
      <c r="AZ5075" t="s">
        <v>23</v>
      </c>
      <c r="BA5075" t="s">
        <v>23</v>
      </c>
      <c r="BB5075" t="s">
        <v>23</v>
      </c>
      <c r="BC5075" t="s">
        <v>23</v>
      </c>
      <c r="BD5075" t="s">
        <v>23</v>
      </c>
      <c r="BE5075" t="s">
        <v>23</v>
      </c>
      <c r="BF5075">
        <v>-0.42</v>
      </c>
      <c r="BG5075" t="s">
        <v>23</v>
      </c>
      <c r="BH5075" t="s">
        <v>23</v>
      </c>
      <c r="BI5075" t="s">
        <v>23</v>
      </c>
      <c r="BJ5075" t="s">
        <v>23</v>
      </c>
      <c r="BK5075" t="s">
        <v>23</v>
      </c>
      <c r="BN5075">
        <v>0</v>
      </c>
      <c r="BO5075" t="s">
        <v>23</v>
      </c>
      <c r="BP5075" t="s">
        <v>23</v>
      </c>
      <c r="BQ5075" t="s">
        <v>23</v>
      </c>
      <c r="BR5075" t="s">
        <v>23</v>
      </c>
      <c r="BS5075" t="s">
        <v>23</v>
      </c>
      <c r="BV5075">
        <v>-16.344000000000001</v>
      </c>
      <c r="BW5075">
        <v>-22.102</v>
      </c>
      <c r="BX5075">
        <v>-19.045999999999999</v>
      </c>
      <c r="BY5075">
        <v>-15.760999999999999</v>
      </c>
      <c r="BZ5075">
        <v>4.2880000000000003</v>
      </c>
      <c r="CA5075">
        <v>32.197000000000003</v>
      </c>
      <c r="CB5075">
        <v>55.555500000000002</v>
      </c>
      <c r="CC5075">
        <v>257.5</v>
      </c>
      <c r="CD5075">
        <v>230.19540000000001</v>
      </c>
      <c r="CE5075">
        <v>-71.400000000000006</v>
      </c>
      <c r="CF5075" t="s">
        <v>576</v>
      </c>
      <c r="CG5075">
        <v>-99.813299999999998</v>
      </c>
      <c r="CH5075">
        <v>10088</v>
      </c>
      <c r="CI5075" s="7">
        <v>35275</v>
      </c>
      <c r="CJ5075">
        <v>-9905</v>
      </c>
      <c r="CK5075">
        <v>-3337</v>
      </c>
      <c r="CL5075">
        <v>-71.402000000000001</v>
      </c>
      <c r="CM5075">
        <v>54.911000000000001</v>
      </c>
      <c r="CP5075" s="9">
        <v>0.34699999999999998</v>
      </c>
      <c r="CQ5075" s="9">
        <v>2.246</v>
      </c>
      <c r="CR5075" s="9">
        <v>2.9279999999999999</v>
      </c>
      <c r="CS5075">
        <v>0.09</v>
      </c>
      <c r="CT5075">
        <v>7.4999999999999997E-2</v>
      </c>
      <c r="CU5075">
        <v>0.34599999999999997</v>
      </c>
      <c r="CV5075">
        <v>0.35199999999999998</v>
      </c>
      <c r="CW5075">
        <v>0.34599999999999997</v>
      </c>
      <c r="CX5075">
        <v>268.72399999999999</v>
      </c>
      <c r="CY5075">
        <v>13.423</v>
      </c>
      <c r="DB5075" s="10">
        <v>3.9920071974453797</v>
      </c>
      <c r="DC5075" s="9">
        <v>1258194</v>
      </c>
      <c r="DD5075" s="10">
        <v>2.4304677974938682E-3</v>
      </c>
      <c r="DE5075" s="12">
        <v>23194.25</v>
      </c>
      <c r="DF5075" s="9">
        <v>1.707978</v>
      </c>
      <c r="DG5075" s="13">
        <v>1.9348749999999999</v>
      </c>
      <c r="DH5075" t="s">
        <v>23</v>
      </c>
      <c r="DK5075">
        <v>4.2216516600360993E-2</v>
      </c>
      <c r="DL5075">
        <v>0.9040032581015921</v>
      </c>
      <c r="DM5075">
        <v>0.86187331745492146</v>
      </c>
      <c r="DN5075">
        <v>0.54239140121791152</v>
      </c>
    </row>
    <row r="5076" spans="1:118" x14ac:dyDescent="0.25">
      <c r="A5076" s="1">
        <v>44222</v>
      </c>
      <c r="B5076" t="s">
        <v>287</v>
      </c>
      <c r="C5076">
        <v>196.92386999999999</v>
      </c>
      <c r="D5076" t="s">
        <v>288</v>
      </c>
      <c r="E5076" t="s">
        <v>289</v>
      </c>
      <c r="F5076" t="s">
        <v>228</v>
      </c>
      <c r="I5076">
        <v>177.69767643527291</v>
      </c>
      <c r="J5076">
        <v>8789.8700000000008</v>
      </c>
      <c r="M5076">
        <v>297270</v>
      </c>
      <c r="N5076">
        <v>649130</v>
      </c>
      <c r="O5076">
        <v>945126</v>
      </c>
      <c r="P5076">
        <v>469458</v>
      </c>
      <c r="S5076">
        <v>54.646666666666697</v>
      </c>
      <c r="T5076">
        <v>255804.11511766</v>
      </c>
      <c r="U5076">
        <v>0.653266129032258</v>
      </c>
      <c r="X5076">
        <v>-0.782779</v>
      </c>
      <c r="Y5076">
        <v>-9.1397849999999998</v>
      </c>
      <c r="Z5076">
        <v>101.159729</v>
      </c>
      <c r="AA5076">
        <v>53.600073000000002</v>
      </c>
      <c r="AB5076">
        <v>259.45787999999999</v>
      </c>
      <c r="AC5076">
        <v>259.45787999999999</v>
      </c>
      <c r="AD5076">
        <v>83.973534999999998</v>
      </c>
      <c r="AE5076">
        <v>53.999023999999999</v>
      </c>
      <c r="AF5076" s="4">
        <v>198.73644999999999</v>
      </c>
      <c r="AG5076" s="4">
        <v>199.65892374999999</v>
      </c>
      <c r="AH5076" s="4">
        <v>198.87436369565216</v>
      </c>
      <c r="AI5076" s="4">
        <v>182.72080189230775</v>
      </c>
      <c r="AJ5076" s="4">
        <v>142.34440495161294</v>
      </c>
      <c r="AK5076" s="4">
        <v>106.35640688142296</v>
      </c>
      <c r="AL5076" s="6">
        <v>200.41955999999999</v>
      </c>
      <c r="AM5076" s="6">
        <v>207.02252999999999</v>
      </c>
      <c r="AN5076" s="6">
        <v>208.96458000000001</v>
      </c>
      <c r="AO5076" s="6">
        <v>253.43617</v>
      </c>
      <c r="AP5076" s="6">
        <v>253.43617</v>
      </c>
      <c r="AQ5076" s="6">
        <v>253.43617</v>
      </c>
      <c r="AR5076">
        <v>196.92386999999999</v>
      </c>
      <c r="AS5076">
        <v>191.09772000000001</v>
      </c>
      <c r="AT5076">
        <v>184.88316</v>
      </c>
      <c r="AU5076">
        <v>84.198063000000005</v>
      </c>
      <c r="AV5076">
        <v>74.655615999999995</v>
      </c>
      <c r="AW5076">
        <v>54.16742</v>
      </c>
      <c r="AZ5076" t="s">
        <v>23</v>
      </c>
      <c r="BA5076" t="s">
        <v>23</v>
      </c>
      <c r="BB5076" t="s">
        <v>23</v>
      </c>
      <c r="BC5076" t="s">
        <v>23</v>
      </c>
      <c r="BD5076" t="s">
        <v>23</v>
      </c>
      <c r="BE5076" t="s">
        <v>23</v>
      </c>
      <c r="BF5076">
        <v>-12.238</v>
      </c>
      <c r="BG5076" t="s">
        <v>23</v>
      </c>
      <c r="BH5076" t="s">
        <v>23</v>
      </c>
      <c r="BI5076" t="s">
        <v>23</v>
      </c>
      <c r="BJ5076" t="s">
        <v>23</v>
      </c>
      <c r="BK5076" t="s">
        <v>23</v>
      </c>
      <c r="BN5076">
        <v>0</v>
      </c>
      <c r="BO5076" t="s">
        <v>23</v>
      </c>
      <c r="BP5076" t="s">
        <v>23</v>
      </c>
      <c r="BQ5076" t="s">
        <v>23</v>
      </c>
      <c r="BR5076" t="s">
        <v>23</v>
      </c>
      <c r="BS5076" t="s">
        <v>23</v>
      </c>
      <c r="BV5076">
        <v>-24.939</v>
      </c>
      <c r="BW5076">
        <v>-29.943000000000001</v>
      </c>
      <c r="BX5076">
        <v>-33.762</v>
      </c>
      <c r="BY5076">
        <v>-42.064999999999998</v>
      </c>
      <c r="BZ5076">
        <v>-19.881</v>
      </c>
      <c r="CA5076">
        <v>-11.766</v>
      </c>
      <c r="CB5076" t="s">
        <v>576</v>
      </c>
      <c r="CC5076">
        <v>-55.908999999999999</v>
      </c>
      <c r="CD5076">
        <v>-65.663899999999998</v>
      </c>
      <c r="CE5076" t="s">
        <v>23</v>
      </c>
      <c r="CF5076">
        <v>-24.686299999999999</v>
      </c>
      <c r="CG5076">
        <v>-22.151900000000001</v>
      </c>
      <c r="CH5076">
        <v>-116207</v>
      </c>
      <c r="CI5076" s="7">
        <v>-55431</v>
      </c>
      <c r="CJ5076">
        <v>-38751</v>
      </c>
      <c r="CK5076">
        <v>-17320</v>
      </c>
      <c r="CL5076">
        <v>109.643</v>
      </c>
      <c r="CM5076" t="s">
        <v>576</v>
      </c>
      <c r="CP5076" s="9">
        <v>-55.973999999999997</v>
      </c>
      <c r="CQ5076" s="9">
        <v>-29.119</v>
      </c>
      <c r="CR5076" s="9">
        <v>-41.7</v>
      </c>
      <c r="CS5076">
        <v>-14.98</v>
      </c>
      <c r="CT5076">
        <v>-10.727</v>
      </c>
      <c r="CU5076">
        <v>0.307</v>
      </c>
      <c r="CV5076">
        <v>0.33200000000000002</v>
      </c>
      <c r="CW5076">
        <v>0.307</v>
      </c>
      <c r="CX5076">
        <v>351.55200000000002</v>
      </c>
      <c r="CY5076" t="s">
        <v>576</v>
      </c>
      <c r="DB5076" s="10">
        <v>2.8802371687103139</v>
      </c>
      <c r="DC5076" s="9">
        <v>552525</v>
      </c>
      <c r="DD5076" s="10">
        <v>3.2577711415773042E-3</v>
      </c>
      <c r="DE5076" s="12">
        <v>-29249.25</v>
      </c>
      <c r="DF5076" s="9">
        <v>3.5013049999999999</v>
      </c>
      <c r="DG5076" s="13">
        <v>3.2124609999999998</v>
      </c>
      <c r="DH5076" t="s">
        <v>576</v>
      </c>
      <c r="DK5076">
        <v>7.6496894752678459</v>
      </c>
      <c r="DL5076">
        <v>1.1295288856654793</v>
      </c>
      <c r="DM5076">
        <v>1.0518484574600244</v>
      </c>
      <c r="DN5076">
        <v>1.5342256337581717</v>
      </c>
    </row>
    <row r="5077" spans="1:118" x14ac:dyDescent="0.25">
      <c r="A5077" s="1">
        <v>44222</v>
      </c>
      <c r="B5077" t="s">
        <v>290</v>
      </c>
      <c r="C5077">
        <v>28.25</v>
      </c>
      <c r="D5077" t="s">
        <v>291</v>
      </c>
      <c r="E5077" t="s">
        <v>55</v>
      </c>
      <c r="F5077" t="s">
        <v>228</v>
      </c>
      <c r="I5077">
        <v>177.69767643527291</v>
      </c>
      <c r="J5077">
        <v>8789.8700000000008</v>
      </c>
      <c r="M5077">
        <v>323664</v>
      </c>
      <c r="N5077">
        <v>530163</v>
      </c>
      <c r="O5077">
        <v>725423</v>
      </c>
      <c r="P5077">
        <v>1059672</v>
      </c>
      <c r="S5077">
        <v>54.646666666666697</v>
      </c>
      <c r="T5077">
        <v>255804.11511766</v>
      </c>
      <c r="U5077">
        <v>0.653266129032258</v>
      </c>
      <c r="X5077">
        <v>-1.0507880000000001</v>
      </c>
      <c r="Y5077">
        <v>2.1699820000000001</v>
      </c>
      <c r="Z5077">
        <v>10.567515</v>
      </c>
      <c r="AA5077">
        <v>64.053426000000002</v>
      </c>
      <c r="AB5077">
        <v>30.6</v>
      </c>
      <c r="AC5077">
        <v>30.6</v>
      </c>
      <c r="AD5077">
        <v>22.7</v>
      </c>
      <c r="AE5077">
        <v>10.1</v>
      </c>
      <c r="AF5077" s="4">
        <v>28.574999999999999</v>
      </c>
      <c r="AG5077" s="4">
        <v>28.575000000000003</v>
      </c>
      <c r="AH5077" s="4">
        <v>28.134782608695652</v>
      </c>
      <c r="AI5077" s="4">
        <v>27.42307692307692</v>
      </c>
      <c r="AJ5077" s="4">
        <v>25.073145161290327</v>
      </c>
      <c r="AK5077" s="4">
        <v>19.480592885375497</v>
      </c>
      <c r="AL5077" s="6">
        <v>28.85</v>
      </c>
      <c r="AM5077" s="6">
        <v>29.1</v>
      </c>
      <c r="AN5077" s="6">
        <v>29.1</v>
      </c>
      <c r="AO5077" s="6">
        <v>29.85</v>
      </c>
      <c r="AP5077" s="6">
        <v>29.85</v>
      </c>
      <c r="AQ5077" s="6">
        <v>29.85</v>
      </c>
      <c r="AR5077">
        <v>28.25</v>
      </c>
      <c r="AS5077">
        <v>28.2</v>
      </c>
      <c r="AT5077">
        <v>27.15</v>
      </c>
      <c r="AU5077">
        <v>22.78</v>
      </c>
      <c r="AV5077">
        <v>16.86</v>
      </c>
      <c r="AW5077">
        <v>10.56</v>
      </c>
      <c r="AZ5077" t="s">
        <v>23</v>
      </c>
      <c r="BA5077" t="s">
        <v>23</v>
      </c>
      <c r="BB5077" t="s">
        <v>23</v>
      </c>
      <c r="BC5077" t="s">
        <v>23</v>
      </c>
      <c r="BD5077" t="s">
        <v>23</v>
      </c>
      <c r="BE5077" t="s">
        <v>23</v>
      </c>
      <c r="BF5077">
        <v>0.3</v>
      </c>
      <c r="BG5077" t="s">
        <v>23</v>
      </c>
      <c r="BH5077" t="s">
        <v>23</v>
      </c>
      <c r="BI5077" t="s">
        <v>23</v>
      </c>
      <c r="BJ5077" t="s">
        <v>23</v>
      </c>
      <c r="BK5077" t="s">
        <v>23</v>
      </c>
      <c r="BN5077">
        <v>1.2389380530973499</v>
      </c>
      <c r="BO5077">
        <v>-12.5</v>
      </c>
      <c r="BP5077" t="s">
        <v>23</v>
      </c>
      <c r="BQ5077" t="s">
        <v>23</v>
      </c>
      <c r="BR5077">
        <v>0.35</v>
      </c>
      <c r="BS5077" t="s">
        <v>23</v>
      </c>
      <c r="BV5077">
        <v>37.424999999999997</v>
      </c>
      <c r="BW5077">
        <v>42.652000000000001</v>
      </c>
      <c r="BX5077">
        <v>210.98400000000001</v>
      </c>
      <c r="BY5077">
        <v>14.7</v>
      </c>
      <c r="BZ5077">
        <v>39.805999999999997</v>
      </c>
      <c r="CA5077">
        <v>-47.317999999999998</v>
      </c>
      <c r="CB5077">
        <v>36.363999999999997</v>
      </c>
      <c r="CC5077" t="s">
        <v>576</v>
      </c>
      <c r="CD5077" t="s">
        <v>576</v>
      </c>
      <c r="CE5077">
        <v>-6.6535000000000002</v>
      </c>
      <c r="CF5077" t="s">
        <v>576</v>
      </c>
      <c r="CG5077" t="s">
        <v>576</v>
      </c>
      <c r="CH5077">
        <v>10906.493</v>
      </c>
      <c r="CI5077" s="7">
        <v>11534.083000000001</v>
      </c>
      <c r="CJ5077">
        <v>9344.9189999999999</v>
      </c>
      <c r="CK5077">
        <v>5183.192</v>
      </c>
      <c r="CL5077">
        <v>-5.4409999999999998</v>
      </c>
      <c r="CM5077">
        <v>34.331000000000003</v>
      </c>
      <c r="CP5077" s="9">
        <v>40.817999999999998</v>
      </c>
      <c r="CQ5077" s="9">
        <v>41.947000000000003</v>
      </c>
      <c r="CR5077" s="9">
        <v>36.195</v>
      </c>
      <c r="CS5077">
        <v>6.0890000000000004</v>
      </c>
      <c r="CT5077">
        <v>5.8360000000000003</v>
      </c>
      <c r="CU5077">
        <v>0.22900000000000001</v>
      </c>
      <c r="CV5077">
        <v>0.215</v>
      </c>
      <c r="CW5077">
        <v>0.22900000000000001</v>
      </c>
      <c r="CX5077" t="s">
        <v>23</v>
      </c>
      <c r="CY5077" t="s">
        <v>23</v>
      </c>
      <c r="DB5077" s="10">
        <v>14.699459929106755</v>
      </c>
      <c r="DC5077" s="9">
        <v>485723.26</v>
      </c>
      <c r="DD5077" s="10">
        <v>2.7072806848904042E-2</v>
      </c>
      <c r="DE5077" s="12">
        <v>30719.55</v>
      </c>
      <c r="DF5077" s="9">
        <v>8.4127460000000003</v>
      </c>
      <c r="DG5077" s="13">
        <v>7.4498949999999997</v>
      </c>
      <c r="DH5077">
        <v>23.541667</v>
      </c>
      <c r="DK5077">
        <v>-0.38737020008169287</v>
      </c>
      <c r="DL5077">
        <v>0.8079844489021053</v>
      </c>
      <c r="DM5077">
        <v>0.71032314694864629</v>
      </c>
      <c r="DN5077">
        <v>0.50763218079941508</v>
      </c>
    </row>
    <row r="5078" spans="1:118" x14ac:dyDescent="0.25">
      <c r="A5078" s="1">
        <v>44222</v>
      </c>
      <c r="B5078" t="s">
        <v>292</v>
      </c>
      <c r="C5078">
        <v>13.4</v>
      </c>
      <c r="D5078" t="s">
        <v>293</v>
      </c>
      <c r="E5078" t="s">
        <v>227</v>
      </c>
      <c r="F5078" t="s">
        <v>228</v>
      </c>
      <c r="I5078">
        <v>177.69767643527291</v>
      </c>
      <c r="J5078">
        <v>8789.8700000000008</v>
      </c>
      <c r="M5078">
        <v>2187801</v>
      </c>
      <c r="N5078">
        <v>5690780</v>
      </c>
      <c r="O5078">
        <v>6775913</v>
      </c>
      <c r="P5078">
        <v>4595794</v>
      </c>
      <c r="S5078">
        <v>54.646666666666697</v>
      </c>
      <c r="T5078">
        <v>255804.11511766</v>
      </c>
      <c r="U5078">
        <v>0.653266129032258</v>
      </c>
      <c r="X5078">
        <v>-1.9033679999999999</v>
      </c>
      <c r="Y5078">
        <v>-2.4745270000000001</v>
      </c>
      <c r="Z5078">
        <v>10.561056000000001</v>
      </c>
      <c r="AA5078">
        <v>3.875969</v>
      </c>
      <c r="AB5078">
        <v>14.46</v>
      </c>
      <c r="AC5078">
        <v>14.46</v>
      </c>
      <c r="AD5078">
        <v>11.12</v>
      </c>
      <c r="AE5078">
        <v>8.23</v>
      </c>
      <c r="AF5078" s="4">
        <v>13.51</v>
      </c>
      <c r="AG5078" s="4">
        <v>13.661666666666667</v>
      </c>
      <c r="AH5078" s="4">
        <v>13.737391304347822</v>
      </c>
      <c r="AI5078" s="4">
        <v>13.164307692307686</v>
      </c>
      <c r="AJ5078" s="4">
        <v>12.774838709677429</v>
      </c>
      <c r="AK5078" s="4">
        <v>11.545533596837945</v>
      </c>
      <c r="AL5078" s="6">
        <v>13.66</v>
      </c>
      <c r="AM5078" s="6">
        <v>13.94</v>
      </c>
      <c r="AN5078" s="6">
        <v>14.24</v>
      </c>
      <c r="AO5078" s="6">
        <v>14.24</v>
      </c>
      <c r="AP5078" s="6">
        <v>14.24</v>
      </c>
      <c r="AQ5078" s="6">
        <v>14.24</v>
      </c>
      <c r="AR5078">
        <v>13.4</v>
      </c>
      <c r="AS5078">
        <v>13.4</v>
      </c>
      <c r="AT5078">
        <v>13.4</v>
      </c>
      <c r="AU5078">
        <v>11.3</v>
      </c>
      <c r="AV5078">
        <v>10.42</v>
      </c>
      <c r="AW5078">
        <v>8.33</v>
      </c>
      <c r="AZ5078">
        <v>4</v>
      </c>
      <c r="BA5078">
        <v>11.16667</v>
      </c>
      <c r="BB5078">
        <v>1.7067990373575599</v>
      </c>
      <c r="BC5078">
        <v>-11.671544456815701</v>
      </c>
      <c r="BD5078">
        <v>-7.0000000000000007E-2</v>
      </c>
      <c r="BE5078">
        <v>-7.0000000000000007E-2</v>
      </c>
      <c r="BF5078">
        <v>-6.3E-2</v>
      </c>
      <c r="BG5078">
        <v>-506.89655172413802</v>
      </c>
      <c r="BH5078">
        <v>-7.6923076923076898</v>
      </c>
      <c r="BI5078" t="s">
        <v>23</v>
      </c>
      <c r="BJ5078">
        <v>-1033.3333333333301</v>
      </c>
      <c r="BK5078">
        <v>-283.33333333333297</v>
      </c>
      <c r="BN5078">
        <v>0</v>
      </c>
      <c r="BO5078" t="s">
        <v>23</v>
      </c>
      <c r="BP5078" t="s">
        <v>23</v>
      </c>
      <c r="BQ5078" t="s">
        <v>23</v>
      </c>
      <c r="BR5078" t="s">
        <v>23</v>
      </c>
      <c r="BS5078" t="s">
        <v>23</v>
      </c>
      <c r="BV5078">
        <v>-28.335000000000001</v>
      </c>
      <c r="BW5078">
        <v>-40.192999999999998</v>
      </c>
      <c r="BX5078">
        <v>-11.473000000000001</v>
      </c>
      <c r="BY5078">
        <v>-2.8319999999999999</v>
      </c>
      <c r="BZ5078">
        <v>-71.608000000000004</v>
      </c>
      <c r="CA5078">
        <v>25.254999999999999</v>
      </c>
      <c r="CB5078" t="s">
        <v>576</v>
      </c>
      <c r="CC5078">
        <v>-60.052</v>
      </c>
      <c r="CD5078" t="s">
        <v>576</v>
      </c>
      <c r="CE5078" t="s">
        <v>576</v>
      </c>
      <c r="CF5078" t="s">
        <v>576</v>
      </c>
      <c r="CG5078" t="s">
        <v>576</v>
      </c>
      <c r="CH5078">
        <v>-1676315</v>
      </c>
      <c r="CI5078" s="7">
        <v>1202094</v>
      </c>
      <c r="CJ5078">
        <v>-42327</v>
      </c>
      <c r="CK5078">
        <v>-180226</v>
      </c>
      <c r="CL5078" t="s">
        <v>576</v>
      </c>
      <c r="CM5078" t="s">
        <v>576</v>
      </c>
      <c r="CP5078" s="9">
        <v>-31.986000000000001</v>
      </c>
      <c r="CQ5078" s="9">
        <v>-26.576000000000001</v>
      </c>
      <c r="CR5078" s="9">
        <v>-24.433</v>
      </c>
      <c r="CS5078">
        <v>-2.4289999999999998</v>
      </c>
      <c r="CT5078">
        <v>-1.994</v>
      </c>
      <c r="CU5078">
        <v>0.1</v>
      </c>
      <c r="CV5078">
        <v>0.11</v>
      </c>
      <c r="CW5078">
        <v>0.1</v>
      </c>
      <c r="CX5078">
        <v>74.450999999999993</v>
      </c>
      <c r="CY5078" t="s">
        <v>576</v>
      </c>
      <c r="DB5078" s="10">
        <v>7.9926815463590426</v>
      </c>
      <c r="DC5078" s="9">
        <v>22227813</v>
      </c>
      <c r="DD5078" s="10">
        <v>3.2230791216391825E-3</v>
      </c>
      <c r="DE5078" s="12">
        <v>-646206.375</v>
      </c>
      <c r="DF5078" s="9">
        <v>3.6652079999999998</v>
      </c>
      <c r="DG5078" s="13">
        <v>4.2405059999999999</v>
      </c>
      <c r="DH5078" t="s">
        <v>23</v>
      </c>
      <c r="DK5078">
        <v>0.46932216084531425</v>
      </c>
      <c r="DL5078">
        <v>0.80234160422232104</v>
      </c>
      <c r="DM5078">
        <v>0.81317809089091664</v>
      </c>
      <c r="DN5078">
        <v>0.69766266174731095</v>
      </c>
    </row>
    <row r="5079" spans="1:118" x14ac:dyDescent="0.25">
      <c r="A5079" s="1">
        <v>44222</v>
      </c>
      <c r="B5079" t="s">
        <v>294</v>
      </c>
      <c r="C5079">
        <v>39.525072000000002</v>
      </c>
      <c r="D5079" t="s">
        <v>295</v>
      </c>
      <c r="E5079" t="s">
        <v>236</v>
      </c>
      <c r="F5079" t="s">
        <v>228</v>
      </c>
      <c r="I5079">
        <v>177.69767643527291</v>
      </c>
      <c r="J5079">
        <v>8789.8700000000008</v>
      </c>
      <c r="M5079">
        <v>222958</v>
      </c>
      <c r="N5079">
        <v>516803</v>
      </c>
      <c r="O5079">
        <v>2195828</v>
      </c>
      <c r="P5079">
        <v>1305905</v>
      </c>
      <c r="S5079">
        <v>54.646666666666697</v>
      </c>
      <c r="T5079">
        <v>255804.11511766</v>
      </c>
      <c r="U5079">
        <v>0.653266129032258</v>
      </c>
      <c r="X5079">
        <v>-2.2288269999999999</v>
      </c>
      <c r="Y5079">
        <v>-3.3773879999999998</v>
      </c>
      <c r="Z5079">
        <v>2.3328139999999999</v>
      </c>
      <c r="AA5079">
        <v>103.841391</v>
      </c>
      <c r="AB5079">
        <v>48.415210000000002</v>
      </c>
      <c r="AC5079">
        <v>48.415210000000002</v>
      </c>
      <c r="AD5079">
        <v>33.097743000000001</v>
      </c>
      <c r="AE5079">
        <v>12.494247</v>
      </c>
      <c r="AF5079" s="4">
        <v>39.975586</v>
      </c>
      <c r="AG5079" s="4">
        <v>40.476156833333341</v>
      </c>
      <c r="AH5079" s="4">
        <v>40.407817956521747</v>
      </c>
      <c r="AI5079" s="4">
        <v>41.100715153846117</v>
      </c>
      <c r="AJ5079" s="4">
        <v>35.54272446774192</v>
      </c>
      <c r="AK5079" s="4">
        <v>25.913027845849776</v>
      </c>
      <c r="AL5079" s="6">
        <v>40.426099999999998</v>
      </c>
      <c r="AM5079" s="6">
        <v>41.206989999999998</v>
      </c>
      <c r="AN5079" s="6">
        <v>41.206989999999998</v>
      </c>
      <c r="AO5079" s="6">
        <v>47.574250999999997</v>
      </c>
      <c r="AP5079" s="6">
        <v>47.574250999999997</v>
      </c>
      <c r="AQ5079" s="6">
        <v>47.574250999999997</v>
      </c>
      <c r="AR5079">
        <v>39.525072000000002</v>
      </c>
      <c r="AS5079">
        <v>39.525072000000002</v>
      </c>
      <c r="AT5079">
        <v>39.284798000000002</v>
      </c>
      <c r="AU5079">
        <v>34.659523999999998</v>
      </c>
      <c r="AV5079">
        <v>19.702466999999999</v>
      </c>
      <c r="AW5079">
        <v>12.734521000000001</v>
      </c>
      <c r="AZ5079" t="s">
        <v>23</v>
      </c>
      <c r="BA5079" t="s">
        <v>23</v>
      </c>
      <c r="BB5079" t="s">
        <v>23</v>
      </c>
      <c r="BC5079" t="s">
        <v>23</v>
      </c>
      <c r="BD5079" t="s">
        <v>23</v>
      </c>
      <c r="BE5079" t="s">
        <v>23</v>
      </c>
      <c r="BF5079">
        <v>-0.252</v>
      </c>
      <c r="BG5079" t="s">
        <v>23</v>
      </c>
      <c r="BH5079" t="s">
        <v>23</v>
      </c>
      <c r="BI5079" t="s">
        <v>23</v>
      </c>
      <c r="BJ5079" t="s">
        <v>23</v>
      </c>
      <c r="BK5079" t="s">
        <v>23</v>
      </c>
      <c r="BN5079">
        <v>0</v>
      </c>
      <c r="BO5079" t="s">
        <v>23</v>
      </c>
      <c r="BP5079" t="s">
        <v>23</v>
      </c>
      <c r="BQ5079" t="s">
        <v>23</v>
      </c>
      <c r="BR5079" t="s">
        <v>23</v>
      </c>
      <c r="BS5079" t="s">
        <v>23</v>
      </c>
      <c r="BV5079">
        <v>-28.802</v>
      </c>
      <c r="BW5079">
        <v>-42.542000000000002</v>
      </c>
      <c r="BX5079">
        <v>-1.4239999999999999</v>
      </c>
      <c r="BY5079">
        <v>-32.701999999999998</v>
      </c>
      <c r="BZ5079">
        <v>33.284999999999997</v>
      </c>
      <c r="CA5079">
        <v>7.47</v>
      </c>
      <c r="CB5079">
        <v>-87.424999999999997</v>
      </c>
      <c r="CC5079">
        <v>80.022000000000006</v>
      </c>
      <c r="CD5079" t="s">
        <v>576</v>
      </c>
      <c r="CE5079" t="s">
        <v>576</v>
      </c>
      <c r="CF5079" t="s">
        <v>576</v>
      </c>
      <c r="CG5079" t="s">
        <v>576</v>
      </c>
      <c r="CH5079">
        <v>-65108.989000000001</v>
      </c>
      <c r="CI5079" s="7">
        <v>4529.3</v>
      </c>
      <c r="CJ5079">
        <v>-5859.4170000000004</v>
      </c>
      <c r="CK5079">
        <v>-7708.3119999999999</v>
      </c>
      <c r="CL5079" t="s">
        <v>576</v>
      </c>
      <c r="CM5079">
        <v>-87.555000000000007</v>
      </c>
      <c r="CP5079" s="9">
        <v>-11.794</v>
      </c>
      <c r="CQ5079" s="9">
        <v>-11.308999999999999</v>
      </c>
      <c r="CR5079" s="9">
        <v>-8.5609999999999999</v>
      </c>
      <c r="CS5079">
        <v>-3.8540000000000001</v>
      </c>
      <c r="CT5079">
        <v>-3.33</v>
      </c>
      <c r="CU5079">
        <v>0.45200000000000001</v>
      </c>
      <c r="CV5079">
        <v>0.442</v>
      </c>
      <c r="CW5079">
        <v>0.45200000000000001</v>
      </c>
      <c r="CX5079">
        <v>29.504000000000001</v>
      </c>
      <c r="CY5079" t="s">
        <v>576</v>
      </c>
      <c r="DB5079" s="10">
        <v>4.1217188979679591</v>
      </c>
      <c r="DC5079" s="9">
        <v>455973.54399999999</v>
      </c>
      <c r="DD5079" s="10">
        <v>8.3604126821884214E-3</v>
      </c>
      <c r="DE5079" s="12">
        <v>41305.735000000001</v>
      </c>
      <c r="DF5079" s="9">
        <v>4.2440749999999996</v>
      </c>
      <c r="DG5079" s="13">
        <v>5.5512740000000003</v>
      </c>
      <c r="DH5079" t="s">
        <v>576</v>
      </c>
      <c r="DK5079">
        <v>-2.8899405109961291</v>
      </c>
      <c r="DL5079">
        <v>0.82674411091098077</v>
      </c>
      <c r="DM5079">
        <v>0.78757576547591024</v>
      </c>
      <c r="DN5079">
        <v>0.58908059655621803</v>
      </c>
    </row>
    <row r="5080" spans="1:118" x14ac:dyDescent="0.25">
      <c r="A5080" s="1">
        <v>44222</v>
      </c>
      <c r="B5080" t="s">
        <v>296</v>
      </c>
      <c r="C5080">
        <v>12.32</v>
      </c>
      <c r="D5080" t="s">
        <v>297</v>
      </c>
      <c r="E5080" t="s">
        <v>55</v>
      </c>
      <c r="F5080" t="s">
        <v>228</v>
      </c>
      <c r="I5080">
        <v>177.69767643527291</v>
      </c>
      <c r="J5080">
        <v>8789.8700000000008</v>
      </c>
      <c r="M5080">
        <v>1230288</v>
      </c>
      <c r="N5080">
        <v>2674569</v>
      </c>
      <c r="O5080">
        <v>2131368</v>
      </c>
      <c r="P5080">
        <v>2120351</v>
      </c>
      <c r="S5080">
        <v>54.646666666666697</v>
      </c>
      <c r="T5080">
        <v>255804.11511766</v>
      </c>
      <c r="U5080">
        <v>0.653266129032258</v>
      </c>
      <c r="X5080">
        <v>-1.2820510000000001</v>
      </c>
      <c r="Y5080">
        <v>3.010033</v>
      </c>
      <c r="Z5080">
        <v>7.1304350000000003</v>
      </c>
      <c r="AA5080">
        <v>-9.4117650000000008</v>
      </c>
      <c r="AB5080">
        <v>12.68</v>
      </c>
      <c r="AC5080">
        <v>13.66</v>
      </c>
      <c r="AD5080">
        <v>10.98</v>
      </c>
      <c r="AE5080">
        <v>7.99</v>
      </c>
      <c r="AF5080" s="4">
        <v>12.426666666666668</v>
      </c>
      <c r="AG5080" s="4">
        <v>12.408333333333333</v>
      </c>
      <c r="AH5080" s="4">
        <v>12.236521739130435</v>
      </c>
      <c r="AI5080" s="4">
        <v>12.006461538461533</v>
      </c>
      <c r="AJ5080" s="4">
        <v>11.66935483870968</v>
      </c>
      <c r="AK5080" s="4">
        <v>10.886363636363633</v>
      </c>
      <c r="AL5080" s="6">
        <v>12.5</v>
      </c>
      <c r="AM5080" s="6">
        <v>12.56</v>
      </c>
      <c r="AN5080" s="6">
        <v>12.56</v>
      </c>
      <c r="AO5080" s="6">
        <v>12.56</v>
      </c>
      <c r="AP5080" s="6">
        <v>12.58</v>
      </c>
      <c r="AQ5080" s="6">
        <v>13.6</v>
      </c>
      <c r="AR5080">
        <v>12.32</v>
      </c>
      <c r="AS5080">
        <v>12.26</v>
      </c>
      <c r="AT5080">
        <v>11.96</v>
      </c>
      <c r="AU5080">
        <v>11.04</v>
      </c>
      <c r="AV5080">
        <v>10.14</v>
      </c>
      <c r="AW5080">
        <v>8.07</v>
      </c>
      <c r="AZ5080">
        <v>1</v>
      </c>
      <c r="BA5080">
        <v>12.9</v>
      </c>
      <c r="BB5080" t="s">
        <v>23</v>
      </c>
      <c r="BC5080">
        <v>8.7408050314465395</v>
      </c>
      <c r="BD5080" t="s">
        <v>23</v>
      </c>
      <c r="BE5080" t="s">
        <v>23</v>
      </c>
      <c r="BF5080">
        <v>0.12</v>
      </c>
      <c r="BG5080" t="s">
        <v>23</v>
      </c>
      <c r="BH5080">
        <v>40</v>
      </c>
      <c r="BI5080" t="s">
        <v>23</v>
      </c>
      <c r="BJ5080" t="s">
        <v>23</v>
      </c>
      <c r="BK5080" t="s">
        <v>23</v>
      </c>
      <c r="BN5080">
        <v>2.0292207792207799</v>
      </c>
      <c r="BO5080" t="s">
        <v>23</v>
      </c>
      <c r="BP5080" t="s">
        <v>23</v>
      </c>
      <c r="BQ5080" t="s">
        <v>23</v>
      </c>
      <c r="BR5080" t="s">
        <v>23</v>
      </c>
      <c r="BS5080">
        <v>0</v>
      </c>
      <c r="BV5080">
        <v>-11.193</v>
      </c>
      <c r="BW5080">
        <v>-8.4649999999999999</v>
      </c>
      <c r="BX5080">
        <v>44.920999999999999</v>
      </c>
      <c r="BY5080">
        <v>71.539000000000001</v>
      </c>
      <c r="BZ5080">
        <v>-15.156000000000001</v>
      </c>
      <c r="CA5080">
        <v>-38.378</v>
      </c>
      <c r="CB5080">
        <v>-14.286</v>
      </c>
      <c r="CC5080">
        <v>0</v>
      </c>
      <c r="CD5080">
        <v>77.930499999999995</v>
      </c>
      <c r="CE5080" t="s">
        <v>576</v>
      </c>
      <c r="CF5080">
        <v>-75.527600000000007</v>
      </c>
      <c r="CG5080">
        <v>-65.5154</v>
      </c>
      <c r="CH5080">
        <v>92267.945000000007</v>
      </c>
      <c r="CI5080" s="7">
        <v>12849.428</v>
      </c>
      <c r="CJ5080">
        <v>21339.863000000001</v>
      </c>
      <c r="CK5080">
        <v>13931.48</v>
      </c>
      <c r="CL5080" t="s">
        <v>576</v>
      </c>
      <c r="CM5080">
        <v>-18.184999999999999</v>
      </c>
      <c r="CP5080" s="9">
        <v>17.03</v>
      </c>
      <c r="CQ5080" s="9">
        <v>17.574000000000002</v>
      </c>
      <c r="CR5080" s="9">
        <v>17.733000000000001</v>
      </c>
      <c r="CS5080">
        <v>2.347</v>
      </c>
      <c r="CT5080">
        <v>2.234</v>
      </c>
      <c r="CU5080">
        <v>0.21</v>
      </c>
      <c r="CV5080">
        <v>0.221</v>
      </c>
      <c r="CW5080">
        <v>0.21</v>
      </c>
      <c r="CX5080">
        <v>38.527999999999999</v>
      </c>
      <c r="CY5080">
        <v>4.5279999999999996</v>
      </c>
      <c r="DB5080" s="10">
        <v>21.964607233044735</v>
      </c>
      <c r="DC5080" s="9">
        <v>3206707.9539999999</v>
      </c>
      <c r="DD5080" s="10">
        <v>1.5189631765263025E-2</v>
      </c>
      <c r="DE5080" s="12">
        <v>80186.376000000004</v>
      </c>
      <c r="DF5080" s="9">
        <v>3.204161</v>
      </c>
      <c r="DG5080" s="13">
        <v>3.2049949999999998</v>
      </c>
      <c r="DH5080">
        <v>25.882352999999998</v>
      </c>
      <c r="DK5080">
        <v>7.1877502717160535E-2</v>
      </c>
      <c r="DL5080">
        <v>0.63963839353814522</v>
      </c>
      <c r="DM5080">
        <v>0.61901572981188946</v>
      </c>
      <c r="DN5080">
        <v>0.58526239386795231</v>
      </c>
    </row>
    <row r="5081" spans="1:118" x14ac:dyDescent="0.25">
      <c r="A5081" s="1">
        <v>44222</v>
      </c>
      <c r="B5081" t="s">
        <v>298</v>
      </c>
      <c r="C5081">
        <v>89</v>
      </c>
      <c r="D5081" t="s">
        <v>299</v>
      </c>
      <c r="E5081" t="s">
        <v>55</v>
      </c>
      <c r="F5081" t="s">
        <v>228</v>
      </c>
      <c r="I5081">
        <v>177.69767643527291</v>
      </c>
      <c r="J5081">
        <v>8789.8700000000008</v>
      </c>
      <c r="M5081">
        <v>162667</v>
      </c>
      <c r="N5081">
        <v>119068</v>
      </c>
      <c r="O5081">
        <v>133983</v>
      </c>
      <c r="P5081">
        <v>204183</v>
      </c>
      <c r="S5081">
        <v>54.646666666666697</v>
      </c>
      <c r="T5081">
        <v>255804.11511766</v>
      </c>
      <c r="U5081">
        <v>0.653266129032258</v>
      </c>
      <c r="X5081">
        <v>3.488372</v>
      </c>
      <c r="Y5081">
        <v>12.944162</v>
      </c>
      <c r="Z5081">
        <v>21.917808000000001</v>
      </c>
      <c r="AA5081">
        <v>13.375795999999999</v>
      </c>
      <c r="AB5081">
        <v>89.7</v>
      </c>
      <c r="AC5081">
        <v>89.7</v>
      </c>
      <c r="AD5081">
        <v>66.5</v>
      </c>
      <c r="AE5081">
        <v>43.1</v>
      </c>
      <c r="AF5081" s="4">
        <v>87.75</v>
      </c>
      <c r="AG5081" s="4">
        <v>86.741666666666674</v>
      </c>
      <c r="AH5081" s="4">
        <v>84.286956521739143</v>
      </c>
      <c r="AI5081" s="4">
        <v>78.812307692307698</v>
      </c>
      <c r="AJ5081" s="4">
        <v>75.382258064516137</v>
      </c>
      <c r="AK5081" s="4">
        <v>66.572332015810233</v>
      </c>
      <c r="AL5081" s="6">
        <v>89.6</v>
      </c>
      <c r="AM5081" s="6">
        <v>89.6</v>
      </c>
      <c r="AN5081" s="6">
        <v>89.6</v>
      </c>
      <c r="AO5081" s="6">
        <v>89.6</v>
      </c>
      <c r="AP5081" s="6">
        <v>89.6</v>
      </c>
      <c r="AQ5081" s="6">
        <v>89.6</v>
      </c>
      <c r="AR5081">
        <v>86</v>
      </c>
      <c r="AS5081">
        <v>84.6</v>
      </c>
      <c r="AT5081">
        <v>79.3</v>
      </c>
      <c r="AU5081">
        <v>68.8</v>
      </c>
      <c r="AV5081">
        <v>66</v>
      </c>
      <c r="AW5081">
        <v>44</v>
      </c>
      <c r="AZ5081">
        <v>6</v>
      </c>
      <c r="BA5081">
        <v>68.674999999999997</v>
      </c>
      <c r="BB5081">
        <v>13.8778944340572</v>
      </c>
      <c r="BC5081">
        <v>-3.0251256281407</v>
      </c>
      <c r="BD5081">
        <v>1.18</v>
      </c>
      <c r="BE5081">
        <v>1.18</v>
      </c>
      <c r="BF5081">
        <v>1.2230000000000001</v>
      </c>
      <c r="BG5081">
        <v>14.2450142450142</v>
      </c>
      <c r="BH5081">
        <v>13.559322033898299</v>
      </c>
      <c r="BI5081">
        <v>3.3898305084745801</v>
      </c>
      <c r="BJ5081">
        <v>41.791044776119399</v>
      </c>
      <c r="BK5081">
        <v>-17.431192660550501</v>
      </c>
      <c r="BN5081">
        <v>4.8876404494381998</v>
      </c>
      <c r="BO5081">
        <v>97.143000000000001</v>
      </c>
      <c r="BP5081">
        <v>9.0709999999999997</v>
      </c>
      <c r="BQ5081">
        <v>-10.111000000000001</v>
      </c>
      <c r="BR5081">
        <v>3.45</v>
      </c>
      <c r="BS5081" t="s">
        <v>23</v>
      </c>
      <c r="BV5081">
        <v>21.77</v>
      </c>
      <c r="BW5081">
        <v>8.3510000000000009</v>
      </c>
      <c r="BX5081">
        <v>70.63</v>
      </c>
      <c r="BY5081">
        <v>85.984999999999999</v>
      </c>
      <c r="BZ5081">
        <v>-31.986000000000001</v>
      </c>
      <c r="CA5081">
        <v>-26.536000000000001</v>
      </c>
      <c r="CB5081">
        <v>21.771000000000001</v>
      </c>
      <c r="CC5081">
        <v>21.305</v>
      </c>
      <c r="CD5081">
        <v>98.459900000000005</v>
      </c>
      <c r="CE5081">
        <v>198.626</v>
      </c>
      <c r="CF5081">
        <v>-52.024000000000001</v>
      </c>
      <c r="CG5081">
        <v>-37.841999999999999</v>
      </c>
      <c r="CH5081">
        <v>360735.09499999997</v>
      </c>
      <c r="CI5081" s="7">
        <v>120798.213</v>
      </c>
      <c r="CJ5081">
        <v>110109.144</v>
      </c>
      <c r="CK5081">
        <v>85470.047000000006</v>
      </c>
      <c r="CL5081">
        <v>198.626</v>
      </c>
      <c r="CM5081">
        <v>22.114000000000001</v>
      </c>
      <c r="CP5081" s="9">
        <v>51.273000000000003</v>
      </c>
      <c r="CQ5081" s="9">
        <v>51.034999999999997</v>
      </c>
      <c r="CR5081" s="9">
        <v>50.222000000000001</v>
      </c>
      <c r="CS5081">
        <v>17.257999999999999</v>
      </c>
      <c r="CT5081">
        <v>14.954000000000001</v>
      </c>
      <c r="CU5081">
        <v>0.46700000000000003</v>
      </c>
      <c r="CV5081">
        <v>0.45600000000000002</v>
      </c>
      <c r="CW5081">
        <v>0.46700000000000003</v>
      </c>
      <c r="CX5081" t="s">
        <v>23</v>
      </c>
      <c r="CY5081" t="s">
        <v>23</v>
      </c>
      <c r="DB5081" s="10">
        <v>15.062748439450687</v>
      </c>
      <c r="DC5081" s="9">
        <v>2097829.932</v>
      </c>
      <c r="DD5081" s="10">
        <v>5.7513058212957179E-2</v>
      </c>
      <c r="DE5081" s="12">
        <v>353180.35499999998</v>
      </c>
      <c r="DF5081" s="9">
        <v>8.3922679999999996</v>
      </c>
      <c r="DG5081" s="13">
        <v>8.6474930000000008</v>
      </c>
      <c r="DH5081">
        <v>18.192968</v>
      </c>
      <c r="DK5081">
        <v>0.51246762272691593</v>
      </c>
      <c r="DL5081">
        <v>0.87135740658435623</v>
      </c>
      <c r="DM5081">
        <v>0.75721341336399284</v>
      </c>
      <c r="DN5081">
        <v>0.32694709867019889</v>
      </c>
    </row>
    <row r="5082" spans="1:118" x14ac:dyDescent="0.25">
      <c r="A5082" s="1">
        <v>44222</v>
      </c>
      <c r="B5082" t="s">
        <v>300</v>
      </c>
      <c r="C5082" t="s">
        <v>23</v>
      </c>
      <c r="D5082" t="s">
        <v>301</v>
      </c>
      <c r="E5082" t="s">
        <v>242</v>
      </c>
      <c r="F5082" t="s">
        <v>228</v>
      </c>
      <c r="I5082">
        <v>177.69767643527291</v>
      </c>
      <c r="J5082">
        <v>8789.8700000000008</v>
      </c>
      <c r="M5082" t="s">
        <v>23</v>
      </c>
      <c r="N5082" t="s">
        <v>23</v>
      </c>
      <c r="O5082" t="s">
        <v>23</v>
      </c>
      <c r="P5082" t="s">
        <v>23</v>
      </c>
      <c r="S5082">
        <v>54.646666666666697</v>
      </c>
      <c r="T5082">
        <v>255804.11511766</v>
      </c>
      <c r="U5082">
        <v>0.653266129032258</v>
      </c>
      <c r="X5082" t="s">
        <v>23</v>
      </c>
      <c r="Y5082" t="s">
        <v>23</v>
      </c>
      <c r="Z5082" t="s">
        <v>23</v>
      </c>
      <c r="AA5082" t="s">
        <v>23</v>
      </c>
      <c r="AB5082" t="s">
        <v>23</v>
      </c>
      <c r="AC5082" t="s">
        <v>23</v>
      </c>
      <c r="AD5082" t="s">
        <v>23</v>
      </c>
      <c r="AE5082" t="s">
        <v>23</v>
      </c>
      <c r="AF5082" s="4" t="s">
        <v>23</v>
      </c>
      <c r="AG5082" s="4" t="s">
        <v>23</v>
      </c>
      <c r="AH5082" s="4" t="s">
        <v>23</v>
      </c>
      <c r="AI5082" s="4" t="s">
        <v>23</v>
      </c>
      <c r="AJ5082" s="4" t="s">
        <v>23</v>
      </c>
      <c r="AK5082" s="4" t="s">
        <v>23</v>
      </c>
      <c r="AL5082" s="6" t="s">
        <v>23</v>
      </c>
      <c r="AM5082" s="6" t="s">
        <v>23</v>
      </c>
      <c r="AN5082" s="6" t="s">
        <v>23</v>
      </c>
      <c r="AO5082" s="6" t="s">
        <v>23</v>
      </c>
      <c r="AP5082" s="6" t="s">
        <v>23</v>
      </c>
      <c r="AQ5082" s="6" t="s">
        <v>23</v>
      </c>
      <c r="AR5082" t="s">
        <v>23</v>
      </c>
      <c r="AS5082" t="s">
        <v>23</v>
      </c>
      <c r="AT5082" t="s">
        <v>23</v>
      </c>
      <c r="AU5082" t="s">
        <v>23</v>
      </c>
      <c r="AV5082" t="s">
        <v>23</v>
      </c>
      <c r="AW5082" t="s">
        <v>23</v>
      </c>
      <c r="AZ5082" t="s">
        <v>23</v>
      </c>
      <c r="BA5082" t="s">
        <v>23</v>
      </c>
      <c r="BB5082" t="s">
        <v>23</v>
      </c>
      <c r="BC5082" t="s">
        <v>23</v>
      </c>
      <c r="BD5082" t="s">
        <v>23</v>
      </c>
      <c r="BE5082" t="s">
        <v>23</v>
      </c>
      <c r="BF5082" t="s">
        <v>23</v>
      </c>
      <c r="BG5082" t="s">
        <v>23</v>
      </c>
      <c r="BH5082" t="s">
        <v>23</v>
      </c>
      <c r="BI5082" t="s">
        <v>23</v>
      </c>
      <c r="BJ5082" t="s">
        <v>23</v>
      </c>
      <c r="BK5082" t="s">
        <v>23</v>
      </c>
      <c r="BN5082" t="s">
        <v>23</v>
      </c>
      <c r="BO5082" t="s">
        <v>23</v>
      </c>
      <c r="BP5082" t="s">
        <v>23</v>
      </c>
      <c r="BQ5082" t="s">
        <v>23</v>
      </c>
      <c r="BR5082" t="s">
        <v>23</v>
      </c>
      <c r="BS5082" t="s">
        <v>23</v>
      </c>
      <c r="BV5082" t="s">
        <v>23</v>
      </c>
      <c r="BW5082" t="s">
        <v>23</v>
      </c>
      <c r="BX5082" t="s">
        <v>23</v>
      </c>
      <c r="BY5082" t="s">
        <v>23</v>
      </c>
      <c r="BZ5082" t="s">
        <v>23</v>
      </c>
      <c r="CA5082" t="s">
        <v>23</v>
      </c>
      <c r="CB5082" t="s">
        <v>23</v>
      </c>
      <c r="CC5082" t="s">
        <v>23</v>
      </c>
      <c r="CD5082" t="s">
        <v>23</v>
      </c>
      <c r="CE5082" t="s">
        <v>23</v>
      </c>
      <c r="CF5082" t="s">
        <v>23</v>
      </c>
      <c r="CG5082" t="s">
        <v>23</v>
      </c>
      <c r="CH5082" t="s">
        <v>23</v>
      </c>
      <c r="CI5082" s="7" t="s">
        <v>23</v>
      </c>
      <c r="CJ5082" t="s">
        <v>23</v>
      </c>
      <c r="CK5082" t="s">
        <v>23</v>
      </c>
      <c r="CL5082" t="s">
        <v>23</v>
      </c>
      <c r="CM5082" t="s">
        <v>23</v>
      </c>
      <c r="CP5082" s="9" t="s">
        <v>23</v>
      </c>
      <c r="CQ5082" s="9" t="s">
        <v>23</v>
      </c>
      <c r="CR5082" s="9" t="s">
        <v>23</v>
      </c>
      <c r="CS5082" t="s">
        <v>23</v>
      </c>
      <c r="CT5082" t="s">
        <v>23</v>
      </c>
      <c r="CU5082" t="s">
        <v>23</v>
      </c>
      <c r="CV5082" t="s">
        <v>23</v>
      </c>
      <c r="CW5082" t="s">
        <v>23</v>
      </c>
      <c r="CX5082" t="s">
        <v>23</v>
      </c>
      <c r="CY5082" t="s">
        <v>23</v>
      </c>
      <c r="DB5082" s="10" t="e">
        <v>#VALUE!</v>
      </c>
      <c r="DC5082" s="9" t="s">
        <v>23</v>
      </c>
      <c r="DD5082" s="10" t="e">
        <v>#VALUE!</v>
      </c>
      <c r="DE5082" s="12" t="s">
        <v>23</v>
      </c>
      <c r="DF5082" s="9" t="s">
        <v>23</v>
      </c>
      <c r="DG5082" s="13" t="s">
        <v>23</v>
      </c>
      <c r="DH5082" t="s">
        <v>23</v>
      </c>
      <c r="DK5082" t="s">
        <v>23</v>
      </c>
      <c r="DL5082" t="s">
        <v>23</v>
      </c>
      <c r="DM5082" t="s">
        <v>23</v>
      </c>
      <c r="DN5082" t="s">
        <v>23</v>
      </c>
    </row>
    <row r="5083" spans="1:118" x14ac:dyDescent="0.25">
      <c r="A5083" s="1">
        <v>44222</v>
      </c>
      <c r="B5083" t="s">
        <v>302</v>
      </c>
      <c r="C5083" t="s">
        <v>23</v>
      </c>
      <c r="D5083" t="s">
        <v>303</v>
      </c>
      <c r="E5083" t="s">
        <v>265</v>
      </c>
      <c r="F5083" t="s">
        <v>228</v>
      </c>
      <c r="I5083">
        <v>177.69767643527291</v>
      </c>
      <c r="J5083">
        <v>8789.8700000000008</v>
      </c>
      <c r="M5083" t="s">
        <v>23</v>
      </c>
      <c r="N5083" t="s">
        <v>23</v>
      </c>
      <c r="O5083" t="s">
        <v>23</v>
      </c>
      <c r="P5083" t="s">
        <v>23</v>
      </c>
      <c r="S5083">
        <v>54.646666666666697</v>
      </c>
      <c r="T5083">
        <v>255804.11511766</v>
      </c>
      <c r="U5083">
        <v>0.653266129032258</v>
      </c>
      <c r="X5083" t="s">
        <v>23</v>
      </c>
      <c r="Y5083" t="s">
        <v>23</v>
      </c>
      <c r="Z5083" t="s">
        <v>23</v>
      </c>
      <c r="AA5083" t="s">
        <v>23</v>
      </c>
      <c r="AB5083" t="s">
        <v>23</v>
      </c>
      <c r="AC5083" t="s">
        <v>23</v>
      </c>
      <c r="AD5083" t="s">
        <v>23</v>
      </c>
      <c r="AE5083" t="s">
        <v>23</v>
      </c>
      <c r="AF5083" s="4" t="s">
        <v>23</v>
      </c>
      <c r="AG5083" s="4" t="s">
        <v>23</v>
      </c>
      <c r="AH5083" s="4" t="s">
        <v>23</v>
      </c>
      <c r="AI5083" s="4" t="s">
        <v>23</v>
      </c>
      <c r="AJ5083" s="4" t="s">
        <v>23</v>
      </c>
      <c r="AK5083" s="4" t="s">
        <v>23</v>
      </c>
      <c r="AL5083" s="6" t="s">
        <v>23</v>
      </c>
      <c r="AM5083" s="6" t="s">
        <v>23</v>
      </c>
      <c r="AN5083" s="6" t="s">
        <v>23</v>
      </c>
      <c r="AO5083" s="6" t="s">
        <v>23</v>
      </c>
      <c r="AP5083" s="6" t="s">
        <v>23</v>
      </c>
      <c r="AQ5083" s="6" t="s">
        <v>23</v>
      </c>
      <c r="AR5083" t="s">
        <v>23</v>
      </c>
      <c r="AS5083" t="s">
        <v>23</v>
      </c>
      <c r="AT5083" t="s">
        <v>23</v>
      </c>
      <c r="AU5083" t="s">
        <v>23</v>
      </c>
      <c r="AV5083" t="s">
        <v>23</v>
      </c>
      <c r="AW5083" t="s">
        <v>23</v>
      </c>
      <c r="AZ5083" t="s">
        <v>23</v>
      </c>
      <c r="BA5083" t="s">
        <v>23</v>
      </c>
      <c r="BB5083" t="s">
        <v>23</v>
      </c>
      <c r="BC5083" t="s">
        <v>23</v>
      </c>
      <c r="BD5083" t="s">
        <v>23</v>
      </c>
      <c r="BE5083" t="s">
        <v>23</v>
      </c>
      <c r="BF5083" t="s">
        <v>23</v>
      </c>
      <c r="BG5083" t="s">
        <v>23</v>
      </c>
      <c r="BH5083" t="s">
        <v>23</v>
      </c>
      <c r="BI5083" t="s">
        <v>23</v>
      </c>
      <c r="BJ5083" t="s">
        <v>23</v>
      </c>
      <c r="BK5083" t="s">
        <v>23</v>
      </c>
      <c r="BN5083" t="s">
        <v>23</v>
      </c>
      <c r="BO5083" t="s">
        <v>23</v>
      </c>
      <c r="BP5083" t="s">
        <v>23</v>
      </c>
      <c r="BQ5083" t="s">
        <v>23</v>
      </c>
      <c r="BR5083" t="s">
        <v>23</v>
      </c>
      <c r="BS5083" t="s">
        <v>23</v>
      </c>
      <c r="BV5083" t="s">
        <v>23</v>
      </c>
      <c r="BW5083" t="s">
        <v>23</v>
      </c>
      <c r="BX5083" t="s">
        <v>23</v>
      </c>
      <c r="BY5083" t="s">
        <v>23</v>
      </c>
      <c r="BZ5083" t="s">
        <v>23</v>
      </c>
      <c r="CA5083" t="s">
        <v>23</v>
      </c>
      <c r="CB5083" t="s">
        <v>23</v>
      </c>
      <c r="CC5083" t="s">
        <v>23</v>
      </c>
      <c r="CD5083" t="s">
        <v>23</v>
      </c>
      <c r="CE5083" t="s">
        <v>23</v>
      </c>
      <c r="CF5083" t="s">
        <v>23</v>
      </c>
      <c r="CG5083" t="s">
        <v>23</v>
      </c>
      <c r="CH5083" t="s">
        <v>23</v>
      </c>
      <c r="CI5083" s="7" t="s">
        <v>23</v>
      </c>
      <c r="CJ5083" t="s">
        <v>23</v>
      </c>
      <c r="CK5083" t="s">
        <v>23</v>
      </c>
      <c r="CL5083" t="s">
        <v>23</v>
      </c>
      <c r="CM5083" t="s">
        <v>23</v>
      </c>
      <c r="CP5083" s="9" t="s">
        <v>23</v>
      </c>
      <c r="CQ5083" s="9" t="s">
        <v>23</v>
      </c>
      <c r="CR5083" s="9" t="s">
        <v>23</v>
      </c>
      <c r="CS5083" t="s">
        <v>23</v>
      </c>
      <c r="CT5083" t="s">
        <v>23</v>
      </c>
      <c r="CU5083" t="s">
        <v>23</v>
      </c>
      <c r="CV5083" t="s">
        <v>23</v>
      </c>
      <c r="CW5083" t="s">
        <v>23</v>
      </c>
      <c r="CX5083" t="s">
        <v>23</v>
      </c>
      <c r="CY5083" t="s">
        <v>23</v>
      </c>
      <c r="DB5083" s="10" t="e">
        <v>#VALUE!</v>
      </c>
      <c r="DC5083" s="9" t="s">
        <v>23</v>
      </c>
      <c r="DD5083" s="10" t="e">
        <v>#VALUE!</v>
      </c>
      <c r="DE5083" s="12" t="s">
        <v>23</v>
      </c>
      <c r="DF5083" s="9" t="s">
        <v>23</v>
      </c>
      <c r="DG5083" s="13" t="s">
        <v>23</v>
      </c>
      <c r="DH5083" t="s">
        <v>23</v>
      </c>
      <c r="DK5083" t="s">
        <v>23</v>
      </c>
      <c r="DL5083" t="s">
        <v>23</v>
      </c>
      <c r="DM5083" t="s">
        <v>23</v>
      </c>
      <c r="DN5083" t="s">
        <v>23</v>
      </c>
    </row>
    <row r="5084" spans="1:118" x14ac:dyDescent="0.25">
      <c r="A5084" s="1">
        <v>44222</v>
      </c>
      <c r="B5084" t="s">
        <v>304</v>
      </c>
      <c r="C5084">
        <v>31.25</v>
      </c>
      <c r="D5084" t="s">
        <v>305</v>
      </c>
      <c r="E5084" t="s">
        <v>55</v>
      </c>
      <c r="F5084" t="s">
        <v>228</v>
      </c>
      <c r="I5084">
        <v>177.69767643527291</v>
      </c>
      <c r="J5084">
        <v>8789.8700000000008</v>
      </c>
      <c r="M5084">
        <v>47042</v>
      </c>
      <c r="N5084">
        <v>150241</v>
      </c>
      <c r="O5084">
        <v>136615</v>
      </c>
      <c r="P5084">
        <v>205596</v>
      </c>
      <c r="S5084">
        <v>54.646666666666697</v>
      </c>
      <c r="T5084">
        <v>255804.11511766</v>
      </c>
      <c r="U5084">
        <v>0.653266129032258</v>
      </c>
      <c r="X5084">
        <v>-0.95087200000000005</v>
      </c>
      <c r="Y5084">
        <v>1.957586</v>
      </c>
      <c r="Z5084">
        <v>14.259598</v>
      </c>
      <c r="AA5084">
        <v>30.208333</v>
      </c>
      <c r="AB5084">
        <v>32</v>
      </c>
      <c r="AC5084">
        <v>34.200000000000003</v>
      </c>
      <c r="AD5084">
        <v>26.8</v>
      </c>
      <c r="AE5084">
        <v>24</v>
      </c>
      <c r="AF5084" s="4">
        <v>31.433333333333337</v>
      </c>
      <c r="AG5084" s="4">
        <v>31.375</v>
      </c>
      <c r="AH5084" s="4">
        <v>31.130434782608695</v>
      </c>
      <c r="AI5084" s="4">
        <v>29.74</v>
      </c>
      <c r="AJ5084" s="4">
        <v>29.234615384615385</v>
      </c>
      <c r="AK5084" s="4">
        <v>29.234615384615385</v>
      </c>
      <c r="AL5084" s="6">
        <v>31.65</v>
      </c>
      <c r="AM5084" s="6">
        <v>31.8</v>
      </c>
      <c r="AN5084" s="6">
        <v>31.8</v>
      </c>
      <c r="AO5084" s="6">
        <v>31.8</v>
      </c>
      <c r="AP5084" s="6">
        <v>31.8</v>
      </c>
      <c r="AQ5084" s="6">
        <v>31.8</v>
      </c>
      <c r="AR5084">
        <v>31.25</v>
      </c>
      <c r="AS5084">
        <v>31</v>
      </c>
      <c r="AT5084">
        <v>30.3</v>
      </c>
      <c r="AU5084">
        <v>26.8</v>
      </c>
      <c r="AV5084">
        <v>24</v>
      </c>
      <c r="AW5084">
        <v>24</v>
      </c>
      <c r="AZ5084">
        <v>2</v>
      </c>
      <c r="BA5084">
        <v>32.799999999999997</v>
      </c>
      <c r="BB5084" t="s">
        <v>23</v>
      </c>
      <c r="BC5084" t="s">
        <v>23</v>
      </c>
      <c r="BD5084" t="s">
        <v>23</v>
      </c>
      <c r="BE5084" t="s">
        <v>23</v>
      </c>
      <c r="BF5084">
        <v>0.50600000000000001</v>
      </c>
      <c r="BG5084" t="s">
        <v>23</v>
      </c>
      <c r="BH5084" t="s">
        <v>23</v>
      </c>
      <c r="BI5084" t="s">
        <v>23</v>
      </c>
      <c r="BJ5084" t="s">
        <v>23</v>
      </c>
      <c r="BK5084" t="s">
        <v>23</v>
      </c>
      <c r="BN5084">
        <v>5.6</v>
      </c>
      <c r="BO5084" t="s">
        <v>23</v>
      </c>
      <c r="BP5084" t="s">
        <v>23</v>
      </c>
      <c r="BQ5084" t="s">
        <v>23</v>
      </c>
      <c r="BR5084">
        <v>1.5</v>
      </c>
      <c r="BS5084">
        <v>0.375</v>
      </c>
      <c r="BV5084">
        <v>19.475000000000001</v>
      </c>
      <c r="BW5084">
        <v>11.981</v>
      </c>
      <c r="BX5084" t="s">
        <v>23</v>
      </c>
      <c r="BY5084">
        <v>50.884</v>
      </c>
      <c r="BZ5084">
        <v>-28.988</v>
      </c>
      <c r="CA5084">
        <v>-30.818999999999999</v>
      </c>
      <c r="CB5084">
        <v>68.510000000000005</v>
      </c>
      <c r="CC5084">
        <v>68.215299999999999</v>
      </c>
      <c r="CD5084" t="s">
        <v>23</v>
      </c>
      <c r="CE5084">
        <v>187.1576</v>
      </c>
      <c r="CF5084">
        <v>-60.565199999999997</v>
      </c>
      <c r="CG5084">
        <v>-42.448599999999999</v>
      </c>
      <c r="CH5084">
        <v>190039.978</v>
      </c>
      <c r="CI5084" s="7">
        <v>66179.646999999997</v>
      </c>
      <c r="CJ5084">
        <v>60663.838000000003</v>
      </c>
      <c r="CK5084">
        <v>60663.839</v>
      </c>
      <c r="CL5084">
        <v>187.15799999999999</v>
      </c>
      <c r="CM5084">
        <v>69.62</v>
      </c>
      <c r="CP5084" s="9">
        <v>40.640999999999998</v>
      </c>
      <c r="CQ5084" s="9">
        <v>37.783000000000001</v>
      </c>
      <c r="CR5084" s="9">
        <v>34.771999999999998</v>
      </c>
      <c r="CS5084" t="s">
        <v>23</v>
      </c>
      <c r="CT5084" t="s">
        <v>23</v>
      </c>
      <c r="CU5084" t="s">
        <v>23</v>
      </c>
      <c r="CV5084" t="s">
        <v>23</v>
      </c>
      <c r="CW5084" t="s">
        <v>23</v>
      </c>
      <c r="CX5084">
        <v>2.6190000000000002</v>
      </c>
      <c r="CY5084">
        <v>0.11700000000000001</v>
      </c>
      <c r="DB5084" s="10">
        <v>18.006189866666666</v>
      </c>
      <c r="DC5084" s="9">
        <v>1925406.9609999999</v>
      </c>
      <c r="DD5084" s="10">
        <v>3.5069579246213185E-2</v>
      </c>
      <c r="DE5084" s="12" t="s">
        <v>23</v>
      </c>
      <c r="DF5084" s="9">
        <v>5.9911810000000001</v>
      </c>
      <c r="DG5084" s="13">
        <v>9.289536</v>
      </c>
      <c r="DH5084">
        <v>26.939654999999998</v>
      </c>
      <c r="DK5084">
        <v>1.9365759240523899</v>
      </c>
      <c r="DL5084">
        <v>0.22219228180205394</v>
      </c>
      <c r="DM5084" t="s">
        <v>23</v>
      </c>
      <c r="DN5084" t="s">
        <v>23</v>
      </c>
    </row>
    <row r="5085" spans="1:118" x14ac:dyDescent="0.25">
      <c r="A5085" s="1">
        <v>44222</v>
      </c>
      <c r="B5085" t="s">
        <v>306</v>
      </c>
      <c r="C5085">
        <v>18.28</v>
      </c>
      <c r="D5085" t="s">
        <v>307</v>
      </c>
      <c r="E5085" t="s">
        <v>227</v>
      </c>
      <c r="F5085" t="s">
        <v>228</v>
      </c>
      <c r="I5085">
        <v>177.69767643527291</v>
      </c>
      <c r="J5085">
        <v>8789.8700000000008</v>
      </c>
      <c r="M5085">
        <v>2662276</v>
      </c>
      <c r="N5085">
        <v>3135173</v>
      </c>
      <c r="O5085">
        <v>4071229</v>
      </c>
      <c r="P5085">
        <v>3635362</v>
      </c>
      <c r="S5085">
        <v>54.646666666666697</v>
      </c>
      <c r="T5085">
        <v>255804.11511766</v>
      </c>
      <c r="U5085">
        <v>0.653266129032258</v>
      </c>
      <c r="X5085">
        <v>-1.7204299999999999</v>
      </c>
      <c r="Y5085">
        <v>-0.43573000000000001</v>
      </c>
      <c r="Z5085">
        <v>14.968553999999999</v>
      </c>
      <c r="AA5085">
        <v>3.2768359999999999</v>
      </c>
      <c r="AB5085">
        <v>19</v>
      </c>
      <c r="AC5085">
        <v>19</v>
      </c>
      <c r="AD5085">
        <v>14.5</v>
      </c>
      <c r="AE5085">
        <v>11.04</v>
      </c>
      <c r="AF5085" s="4">
        <v>18.393333333333334</v>
      </c>
      <c r="AG5085" s="4">
        <v>18.488333333333333</v>
      </c>
      <c r="AH5085" s="4">
        <v>18.100000000000001</v>
      </c>
      <c r="AI5085" s="4">
        <v>16.97938461538461</v>
      </c>
      <c r="AJ5085" s="4">
        <v>16.565161290322585</v>
      </c>
      <c r="AK5085" s="4">
        <v>15.451304347826095</v>
      </c>
      <c r="AL5085" s="6">
        <v>18.62</v>
      </c>
      <c r="AM5085" s="6">
        <v>18.96</v>
      </c>
      <c r="AN5085" s="6">
        <v>18.96</v>
      </c>
      <c r="AO5085" s="6">
        <v>18.96</v>
      </c>
      <c r="AP5085" s="6">
        <v>18.96</v>
      </c>
      <c r="AQ5085" s="6">
        <v>18.96</v>
      </c>
      <c r="AR5085">
        <v>18.100000000000001</v>
      </c>
      <c r="AS5085">
        <v>18.100000000000001</v>
      </c>
      <c r="AT5085">
        <v>17.02</v>
      </c>
      <c r="AU5085">
        <v>14.52</v>
      </c>
      <c r="AV5085">
        <v>14.5</v>
      </c>
      <c r="AW5085">
        <v>11.22</v>
      </c>
      <c r="AZ5085">
        <v>7</v>
      </c>
      <c r="BA5085">
        <v>15.44286</v>
      </c>
      <c r="BB5085">
        <v>1.3280497272415299</v>
      </c>
      <c r="BC5085">
        <v>11.9069481569038</v>
      </c>
      <c r="BD5085">
        <v>4.6670000000000003E-2</v>
      </c>
      <c r="BE5085">
        <v>-0.02</v>
      </c>
      <c r="BF5085">
        <v>1.4E-2</v>
      </c>
      <c r="BG5085">
        <v>-48</v>
      </c>
      <c r="BH5085">
        <v>-10.6741573033708</v>
      </c>
      <c r="BI5085">
        <v>-80</v>
      </c>
      <c r="BJ5085">
        <v>-225</v>
      </c>
      <c r="BK5085">
        <v>-163.636363636364</v>
      </c>
      <c r="BN5085">
        <v>2.7352297592997799</v>
      </c>
      <c r="BO5085">
        <v>-47.826000000000001</v>
      </c>
      <c r="BP5085">
        <v>9.5444999999999993</v>
      </c>
      <c r="BQ5085" t="s">
        <v>23</v>
      </c>
      <c r="BR5085">
        <v>0.6</v>
      </c>
      <c r="BS5085" t="s">
        <v>23</v>
      </c>
      <c r="BV5085">
        <v>-2.859</v>
      </c>
      <c r="BW5085">
        <v>-32.58</v>
      </c>
      <c r="BX5085">
        <v>25.186</v>
      </c>
      <c r="BY5085">
        <v>8.0210000000000008</v>
      </c>
      <c r="BZ5085">
        <v>12.923</v>
      </c>
      <c r="CA5085">
        <v>26.869</v>
      </c>
      <c r="CB5085">
        <v>-90.954999999999998</v>
      </c>
      <c r="CC5085" t="s">
        <v>576</v>
      </c>
      <c r="CD5085" t="s">
        <v>576</v>
      </c>
      <c r="CE5085">
        <v>-67.548900000000003</v>
      </c>
      <c r="CF5085">
        <v>33.278799999999997</v>
      </c>
      <c r="CG5085" t="s">
        <v>576</v>
      </c>
      <c r="CH5085">
        <v>299527</v>
      </c>
      <c r="CI5085" s="7">
        <v>582953</v>
      </c>
      <c r="CJ5085">
        <v>10014</v>
      </c>
      <c r="CK5085">
        <v>-98961</v>
      </c>
      <c r="CL5085">
        <v>-48.619</v>
      </c>
      <c r="CM5085">
        <v>-90.983000000000004</v>
      </c>
      <c r="CP5085" s="9">
        <v>3.56</v>
      </c>
      <c r="CQ5085" s="9">
        <v>6.5590000000000002</v>
      </c>
      <c r="CR5085" s="9">
        <v>12.042</v>
      </c>
      <c r="CS5085">
        <v>0.51400000000000001</v>
      </c>
      <c r="CT5085">
        <v>0.46700000000000003</v>
      </c>
      <c r="CU5085">
        <v>0.21</v>
      </c>
      <c r="CV5085">
        <v>0.20899999999999999</v>
      </c>
      <c r="CW5085">
        <v>0.21</v>
      </c>
      <c r="CX5085">
        <v>57.81</v>
      </c>
      <c r="CY5085">
        <v>7.1470000000000002</v>
      </c>
      <c r="DB5085" s="10">
        <v>16.549112182210923</v>
      </c>
      <c r="DC5085" s="9">
        <v>24266612</v>
      </c>
      <c r="DD5085" s="10">
        <v>9.0775753945379761E-3</v>
      </c>
      <c r="DE5085" s="12">
        <v>387800.875</v>
      </c>
      <c r="DF5085" s="9">
        <v>2.5577169999999998</v>
      </c>
      <c r="DG5085" s="13">
        <v>2.4490889999999998</v>
      </c>
      <c r="DH5085" t="s">
        <v>576</v>
      </c>
      <c r="DK5085">
        <v>1.0177519325014137</v>
      </c>
      <c r="DL5085">
        <v>0.74298956832047613</v>
      </c>
      <c r="DM5085">
        <v>0.61905218923187311</v>
      </c>
      <c r="DN5085">
        <v>0.558137254858453</v>
      </c>
    </row>
    <row r="5086" spans="1:118" x14ac:dyDescent="0.25">
      <c r="A5086" s="1">
        <v>44222</v>
      </c>
      <c r="B5086" t="s">
        <v>308</v>
      </c>
      <c r="C5086">
        <v>157.253242</v>
      </c>
      <c r="D5086" t="s">
        <v>309</v>
      </c>
      <c r="E5086" t="s">
        <v>265</v>
      </c>
      <c r="F5086" t="s">
        <v>228</v>
      </c>
      <c r="I5086">
        <v>177.69767643527291</v>
      </c>
      <c r="J5086">
        <v>8789.8700000000008</v>
      </c>
      <c r="M5086">
        <v>139182</v>
      </c>
      <c r="N5086">
        <v>390210</v>
      </c>
      <c r="O5086">
        <v>1150634</v>
      </c>
      <c r="P5086">
        <v>690383</v>
      </c>
      <c r="S5086">
        <v>54.646666666666697</v>
      </c>
      <c r="T5086">
        <v>255804.11511766</v>
      </c>
      <c r="U5086">
        <v>0.653266129032258</v>
      </c>
      <c r="X5086">
        <v>-2.3489930000000001</v>
      </c>
      <c r="Y5086">
        <v>-1.854975</v>
      </c>
      <c r="Z5086">
        <v>13.229571999999999</v>
      </c>
      <c r="AA5086">
        <v>39.101337999999998</v>
      </c>
      <c r="AB5086">
        <v>186.434257</v>
      </c>
      <c r="AC5086">
        <v>186.434257</v>
      </c>
      <c r="AD5086">
        <v>126.99145</v>
      </c>
      <c r="AE5086">
        <v>51.012734999999999</v>
      </c>
      <c r="AF5086" s="4">
        <v>158.96447483333333</v>
      </c>
      <c r="AG5086" s="4">
        <v>161.12603133333337</v>
      </c>
      <c r="AH5086" s="4">
        <v>160.58955800000004</v>
      </c>
      <c r="AI5086" s="4">
        <v>163.07614336923072</v>
      </c>
      <c r="AJ5086" s="4">
        <v>136.06432233870964</v>
      </c>
      <c r="AK5086" s="4">
        <v>102.81042383003954</v>
      </c>
      <c r="AL5086" s="6">
        <v>161.035966</v>
      </c>
      <c r="AM5086" s="6">
        <v>164.818691</v>
      </c>
      <c r="AN5086" s="6">
        <v>164.818691</v>
      </c>
      <c r="AO5086" s="6">
        <v>183.19192200000001</v>
      </c>
      <c r="AP5086" s="6">
        <v>183.19192200000001</v>
      </c>
      <c r="AQ5086" s="6">
        <v>183.19192200000001</v>
      </c>
      <c r="AR5086">
        <v>157.253242</v>
      </c>
      <c r="AS5086">
        <v>157.253242</v>
      </c>
      <c r="AT5086">
        <v>157.253242</v>
      </c>
      <c r="AU5086">
        <v>128.612617</v>
      </c>
      <c r="AV5086">
        <v>76.194869999999995</v>
      </c>
      <c r="AW5086">
        <v>51.012734999999999</v>
      </c>
      <c r="AZ5086" t="s">
        <v>23</v>
      </c>
      <c r="BA5086" t="s">
        <v>23</v>
      </c>
      <c r="BB5086">
        <v>6.4405660377358496</v>
      </c>
      <c r="BC5086" t="s">
        <v>23</v>
      </c>
      <c r="BD5086" t="s">
        <v>23</v>
      </c>
      <c r="BE5086" t="s">
        <v>23</v>
      </c>
      <c r="BF5086">
        <v>5.8360000000000003</v>
      </c>
      <c r="BG5086">
        <v>101.263661202186</v>
      </c>
      <c r="BH5086">
        <v>-27.3965494876119</v>
      </c>
      <c r="BI5086" t="s">
        <v>23</v>
      </c>
      <c r="BJ5086" t="s">
        <v>23</v>
      </c>
      <c r="BK5086" t="s">
        <v>23</v>
      </c>
      <c r="BN5086">
        <v>0</v>
      </c>
      <c r="BO5086" t="s">
        <v>23</v>
      </c>
      <c r="BP5086" t="s">
        <v>23</v>
      </c>
      <c r="BQ5086" t="s">
        <v>23</v>
      </c>
      <c r="BR5086" t="s">
        <v>23</v>
      </c>
      <c r="BS5086" t="s">
        <v>23</v>
      </c>
      <c r="BV5086">
        <v>13.45</v>
      </c>
      <c r="BW5086">
        <v>60.280999999999999</v>
      </c>
      <c r="BX5086">
        <v>-41.896000000000001</v>
      </c>
      <c r="BY5086">
        <v>-55.923000000000002</v>
      </c>
      <c r="BZ5086">
        <v>-35.564999999999998</v>
      </c>
      <c r="CA5086">
        <v>-14.194000000000001</v>
      </c>
      <c r="CB5086" t="s">
        <v>576</v>
      </c>
      <c r="CC5086">
        <v>-78.915000000000006</v>
      </c>
      <c r="CD5086">
        <v>-58.621000000000002</v>
      </c>
      <c r="CE5086">
        <v>-1.7769999999999999</v>
      </c>
      <c r="CF5086">
        <v>-21.617000000000001</v>
      </c>
      <c r="CG5086">
        <v>-65.848399999999998</v>
      </c>
      <c r="CH5086">
        <v>-61831</v>
      </c>
      <c r="CI5086" s="7">
        <v>-62952</v>
      </c>
      <c r="CJ5086">
        <v>51405</v>
      </c>
      <c r="CK5086">
        <v>-16582</v>
      </c>
      <c r="CL5086">
        <v>-1.7809999999999999</v>
      </c>
      <c r="CM5086" t="s">
        <v>576</v>
      </c>
      <c r="CP5086" s="9">
        <v>-32.029000000000003</v>
      </c>
      <c r="CQ5086" s="9">
        <v>-27.664000000000001</v>
      </c>
      <c r="CR5086" s="9">
        <v>-35.642000000000003</v>
      </c>
      <c r="CS5086">
        <v>-12.651</v>
      </c>
      <c r="CT5086">
        <v>-6.14</v>
      </c>
      <c r="CU5086">
        <v>0.307</v>
      </c>
      <c r="CV5086">
        <v>0.27800000000000002</v>
      </c>
      <c r="CW5086">
        <v>0.307</v>
      </c>
      <c r="CX5086">
        <v>145.48099999999999</v>
      </c>
      <c r="CY5086" t="s">
        <v>576</v>
      </c>
      <c r="DB5086" s="10">
        <v>-12.656914304034636</v>
      </c>
      <c r="DC5086" s="9">
        <v>1348155</v>
      </c>
      <c r="DD5086" s="10">
        <v>-9.8519828951418795E-3</v>
      </c>
      <c r="DE5086" s="12">
        <v>-392114</v>
      </c>
      <c r="DF5086" s="9">
        <v>2.5979390000000002</v>
      </c>
      <c r="DG5086" s="13">
        <v>2.832983</v>
      </c>
      <c r="DH5086">
        <v>5.1036359999999998</v>
      </c>
      <c r="DK5086">
        <v>-0.22376333510311802</v>
      </c>
      <c r="DL5086">
        <v>0.87780474685464294</v>
      </c>
      <c r="DM5086">
        <v>0.83690391326099889</v>
      </c>
      <c r="DN5086">
        <v>0.85239933349022246</v>
      </c>
    </row>
    <row r="5087" spans="1:118" x14ac:dyDescent="0.25">
      <c r="A5087" s="1">
        <v>44222</v>
      </c>
      <c r="B5087" t="s">
        <v>310</v>
      </c>
      <c r="C5087">
        <v>64.8</v>
      </c>
      <c r="D5087" t="s">
        <v>311</v>
      </c>
      <c r="E5087" t="s">
        <v>55</v>
      </c>
      <c r="F5087" t="s">
        <v>228</v>
      </c>
      <c r="I5087">
        <v>177.69767643527291</v>
      </c>
      <c r="J5087">
        <v>8789.8700000000008</v>
      </c>
      <c r="M5087">
        <v>310752</v>
      </c>
      <c r="N5087">
        <v>502424</v>
      </c>
      <c r="O5087">
        <v>447363</v>
      </c>
      <c r="P5087">
        <v>482670</v>
      </c>
      <c r="S5087">
        <v>54.646666666666697</v>
      </c>
      <c r="T5087">
        <v>255804.11511766</v>
      </c>
      <c r="U5087">
        <v>0.653266129032258</v>
      </c>
      <c r="X5087">
        <v>-0.917431</v>
      </c>
      <c r="Y5087">
        <v>10.016978</v>
      </c>
      <c r="Z5087">
        <v>14.285714</v>
      </c>
      <c r="AA5087">
        <v>-6.086957</v>
      </c>
      <c r="AB5087">
        <v>67</v>
      </c>
      <c r="AC5087">
        <v>69.5</v>
      </c>
      <c r="AD5087">
        <v>53.4</v>
      </c>
      <c r="AE5087">
        <v>41</v>
      </c>
      <c r="AF5087" s="4">
        <v>65.016666666666666</v>
      </c>
      <c r="AG5087" s="4">
        <v>64.966666666666654</v>
      </c>
      <c r="AH5087" s="4">
        <v>63.1</v>
      </c>
      <c r="AI5087" s="4">
        <v>59.523076923076921</v>
      </c>
      <c r="AJ5087" s="4">
        <v>58.382258064516115</v>
      </c>
      <c r="AK5087" s="4">
        <v>55.62055335968379</v>
      </c>
      <c r="AL5087" s="6">
        <v>65.400000000000006</v>
      </c>
      <c r="AM5087" s="6">
        <v>66.2</v>
      </c>
      <c r="AN5087" s="6">
        <v>66.2</v>
      </c>
      <c r="AO5087" s="6">
        <v>66.2</v>
      </c>
      <c r="AP5087" s="6">
        <v>66.2</v>
      </c>
      <c r="AQ5087" s="6">
        <v>69</v>
      </c>
      <c r="AR5087">
        <v>64.599999999999994</v>
      </c>
      <c r="AS5087">
        <v>64</v>
      </c>
      <c r="AT5087">
        <v>58.9</v>
      </c>
      <c r="AU5087">
        <v>54.2</v>
      </c>
      <c r="AV5087">
        <v>54</v>
      </c>
      <c r="AW5087">
        <v>41.05</v>
      </c>
      <c r="AZ5087">
        <v>6</v>
      </c>
      <c r="BA5087">
        <v>57.42</v>
      </c>
      <c r="BB5087">
        <v>4.3179252655648499</v>
      </c>
      <c r="BC5087">
        <v>1.8102307581174799</v>
      </c>
      <c r="BD5087">
        <v>0.64500000000000002</v>
      </c>
      <c r="BE5087">
        <v>0.63</v>
      </c>
      <c r="BF5087">
        <v>0.70299999999999996</v>
      </c>
      <c r="BG5087">
        <v>3.8732394366197198</v>
      </c>
      <c r="BH5087">
        <v>19.634703196347001</v>
      </c>
      <c r="BI5087">
        <v>7.6923076923076898</v>
      </c>
      <c r="BJ5087">
        <v>19.512195121951201</v>
      </c>
      <c r="BK5087">
        <v>4.3010752688171996</v>
      </c>
      <c r="BN5087">
        <v>5.4012345679012403</v>
      </c>
      <c r="BO5087">
        <v>7.6920000000000002</v>
      </c>
      <c r="BP5087">
        <v>-6.4585999999999997</v>
      </c>
      <c r="BQ5087">
        <v>-13.986000000000001</v>
      </c>
      <c r="BR5087">
        <v>3.5</v>
      </c>
      <c r="BS5087">
        <v>0</v>
      </c>
      <c r="BV5087">
        <v>24.728999999999999</v>
      </c>
      <c r="BW5087">
        <v>-12.154999999999999</v>
      </c>
      <c r="BX5087">
        <v>15.37</v>
      </c>
      <c r="BY5087">
        <v>28.766999999999999</v>
      </c>
      <c r="BZ5087">
        <v>-5.4850000000000003</v>
      </c>
      <c r="CA5087">
        <v>-33.384</v>
      </c>
      <c r="CB5087">
        <v>29.657</v>
      </c>
      <c r="CC5087">
        <v>-18.026</v>
      </c>
      <c r="CD5087">
        <v>12.130800000000001</v>
      </c>
      <c r="CE5087">
        <v>12.705500000000001</v>
      </c>
      <c r="CF5087">
        <v>-11.674799999999999</v>
      </c>
      <c r="CG5087">
        <v>-49.671300000000002</v>
      </c>
      <c r="CH5087">
        <v>451397</v>
      </c>
      <c r="CI5087" s="7">
        <v>400510</v>
      </c>
      <c r="CJ5087">
        <v>107635</v>
      </c>
      <c r="CK5087">
        <v>75697</v>
      </c>
      <c r="CL5087">
        <v>12.706</v>
      </c>
      <c r="CM5087">
        <v>29.657</v>
      </c>
      <c r="CP5087" s="9">
        <v>33.317</v>
      </c>
      <c r="CQ5087" s="9">
        <v>33.618000000000002</v>
      </c>
      <c r="CR5087" s="9">
        <v>33.814</v>
      </c>
      <c r="CS5087">
        <v>9.6859999999999999</v>
      </c>
      <c r="CT5087">
        <v>8.2940000000000005</v>
      </c>
      <c r="CU5087">
        <v>0.39800000000000002</v>
      </c>
      <c r="CV5087">
        <v>0.36699999999999999</v>
      </c>
      <c r="CW5087">
        <v>0.39800000000000002</v>
      </c>
      <c r="CX5087">
        <v>34.143000000000001</v>
      </c>
      <c r="CY5087">
        <v>0.93100000000000005</v>
      </c>
      <c r="DB5087" s="10">
        <v>16.459190672153635</v>
      </c>
      <c r="DC5087" s="9">
        <v>3809250</v>
      </c>
      <c r="DD5087" s="10">
        <v>4.2838616525562777E-2</v>
      </c>
      <c r="DE5087" s="12">
        <v>530665.25</v>
      </c>
      <c r="DF5087" s="9">
        <v>6.4496859999999998</v>
      </c>
      <c r="DG5087" s="13">
        <v>6.4082280000000003</v>
      </c>
      <c r="DH5087">
        <v>23.044097000000001</v>
      </c>
      <c r="DK5087">
        <v>0.6778153549939524</v>
      </c>
      <c r="DL5087">
        <v>0.68692113580415592</v>
      </c>
      <c r="DM5087">
        <v>0.56725524241289083</v>
      </c>
      <c r="DN5087">
        <v>0.66774121868474279</v>
      </c>
    </row>
    <row r="5088" spans="1:118" x14ac:dyDescent="0.25">
      <c r="A5088" s="1">
        <v>44222</v>
      </c>
      <c r="B5088" t="s">
        <v>312</v>
      </c>
      <c r="C5088">
        <v>29.19</v>
      </c>
      <c r="D5088" t="s">
        <v>313</v>
      </c>
      <c r="E5088" t="s">
        <v>242</v>
      </c>
      <c r="F5088" t="s">
        <v>228</v>
      </c>
      <c r="I5088">
        <v>177.69767643527291</v>
      </c>
      <c r="J5088">
        <v>8789.8700000000008</v>
      </c>
      <c r="M5088">
        <v>412653</v>
      </c>
      <c r="N5088">
        <v>787466</v>
      </c>
      <c r="O5088">
        <v>1071767</v>
      </c>
      <c r="P5088">
        <v>968981</v>
      </c>
      <c r="S5088">
        <v>54.646666666666697</v>
      </c>
      <c r="T5088">
        <v>255804.11511766</v>
      </c>
      <c r="U5088">
        <v>0.653266129032258</v>
      </c>
      <c r="X5088">
        <v>0</v>
      </c>
      <c r="Y5088">
        <v>-0.81549400000000005</v>
      </c>
      <c r="Z5088">
        <v>9.3258430000000008</v>
      </c>
      <c r="AA5088">
        <v>21.777221999999998</v>
      </c>
      <c r="AB5088">
        <v>39.225000000000001</v>
      </c>
      <c r="AC5088">
        <v>39.225000000000001</v>
      </c>
      <c r="AD5088">
        <v>27.75</v>
      </c>
      <c r="AE5088">
        <v>14.85</v>
      </c>
      <c r="AF5088" s="4">
        <v>29.234999999999999</v>
      </c>
      <c r="AG5088" s="4">
        <v>29.1875</v>
      </c>
      <c r="AH5088" s="4">
        <v>28.951304347826092</v>
      </c>
      <c r="AI5088" s="4">
        <v>27.882461538461538</v>
      </c>
      <c r="AJ5088" s="4">
        <v>26.775241935483884</v>
      </c>
      <c r="AK5088" s="4">
        <v>22.67924110671937</v>
      </c>
      <c r="AL5088" s="6">
        <v>29.46</v>
      </c>
      <c r="AM5088" s="6">
        <v>29.46</v>
      </c>
      <c r="AN5088" s="6">
        <v>29.73</v>
      </c>
      <c r="AO5088" s="6">
        <v>30.3</v>
      </c>
      <c r="AP5088" s="6">
        <v>30.54</v>
      </c>
      <c r="AQ5088" s="6">
        <v>30.54</v>
      </c>
      <c r="AR5088">
        <v>29.1</v>
      </c>
      <c r="AS5088">
        <v>28.8</v>
      </c>
      <c r="AT5088">
        <v>28.14</v>
      </c>
      <c r="AU5088">
        <v>22.41</v>
      </c>
      <c r="AV5088">
        <v>22.41</v>
      </c>
      <c r="AW5088">
        <v>12.012</v>
      </c>
      <c r="AZ5088">
        <v>3</v>
      </c>
      <c r="BA5088">
        <v>32.200000000000003</v>
      </c>
      <c r="BB5088">
        <v>2.5534184958577901</v>
      </c>
      <c r="BC5088">
        <v>-1.6360980445925699</v>
      </c>
      <c r="BD5088">
        <v>0.21</v>
      </c>
      <c r="BE5088">
        <v>0.21</v>
      </c>
      <c r="BF5088">
        <v>0.32800000000000001</v>
      </c>
      <c r="BG5088">
        <v>115.90909090909101</v>
      </c>
      <c r="BH5088">
        <v>-69.291338582677199</v>
      </c>
      <c r="BI5088">
        <v>52.380952380952401</v>
      </c>
      <c r="BJ5088">
        <v>0</v>
      </c>
      <c r="BK5088" t="s">
        <v>23</v>
      </c>
      <c r="BN5088">
        <v>0</v>
      </c>
      <c r="BO5088" t="s">
        <v>23</v>
      </c>
      <c r="BP5088" t="s">
        <v>23</v>
      </c>
      <c r="BQ5088" t="s">
        <v>23</v>
      </c>
      <c r="BR5088" t="s">
        <v>23</v>
      </c>
      <c r="BS5088" t="s">
        <v>23</v>
      </c>
      <c r="BV5088">
        <v>27.873999999999999</v>
      </c>
      <c r="BW5088">
        <v>39.496000000000002</v>
      </c>
      <c r="BX5088">
        <v>27.042999999999999</v>
      </c>
      <c r="BY5088">
        <v>20.138999999999999</v>
      </c>
      <c r="BZ5088">
        <v>-9.7989999999999995</v>
      </c>
      <c r="CA5088">
        <v>-12.566000000000001</v>
      </c>
      <c r="CB5088">
        <v>-5.7469999999999999</v>
      </c>
      <c r="CC5088" t="s">
        <v>576</v>
      </c>
      <c r="CD5088" t="s">
        <v>576</v>
      </c>
      <c r="CE5088" t="s">
        <v>576</v>
      </c>
      <c r="CF5088">
        <v>121.0903</v>
      </c>
      <c r="CG5088" t="s">
        <v>576</v>
      </c>
      <c r="CH5088">
        <v>7150</v>
      </c>
      <c r="CI5088" s="7">
        <v>-214577</v>
      </c>
      <c r="CJ5088">
        <v>32461</v>
      </c>
      <c r="CK5088">
        <v>6562</v>
      </c>
      <c r="CL5088" t="s">
        <v>576</v>
      </c>
      <c r="CM5088">
        <v>-5.8940000000000001</v>
      </c>
      <c r="CP5088" s="9">
        <v>8.31</v>
      </c>
      <c r="CQ5088" s="9">
        <v>9.0969999999999995</v>
      </c>
      <c r="CR5088" s="9">
        <v>7.1260000000000003</v>
      </c>
      <c r="CS5088">
        <v>3.0779999999999998</v>
      </c>
      <c r="CT5088">
        <v>2.6669999999999998</v>
      </c>
      <c r="CU5088">
        <v>0.51400000000000001</v>
      </c>
      <c r="CV5088">
        <v>0.49099999999999999</v>
      </c>
      <c r="CW5088">
        <v>0.51400000000000001</v>
      </c>
      <c r="CX5088">
        <v>70.989000000000004</v>
      </c>
      <c r="CY5088">
        <v>3.7120000000000002</v>
      </c>
      <c r="DB5088" s="10">
        <v>39.97346567425344</v>
      </c>
      <c r="DC5088" s="9">
        <v>2876543</v>
      </c>
      <c r="DD5088" s="10">
        <v>3.7183174386755211E-2</v>
      </c>
      <c r="DE5088" s="12">
        <v>261996.375</v>
      </c>
      <c r="DF5088" s="9">
        <v>1.9191320000000001</v>
      </c>
      <c r="DG5088" s="13">
        <v>1.9244460000000001</v>
      </c>
      <c r="DH5088">
        <v>22.113636</v>
      </c>
      <c r="DK5088">
        <v>0.76344358049188965</v>
      </c>
      <c r="DL5088">
        <v>1.0554516339920954</v>
      </c>
      <c r="DM5088">
        <v>0.89276878416185801</v>
      </c>
      <c r="DN5088">
        <v>0.76709213574904911</v>
      </c>
    </row>
    <row r="5089" spans="1:118" x14ac:dyDescent="0.25">
      <c r="A5089" s="1">
        <v>44222</v>
      </c>
      <c r="B5089" t="s">
        <v>314</v>
      </c>
      <c r="C5089">
        <v>321.85829799999999</v>
      </c>
      <c r="D5089" t="s">
        <v>315</v>
      </c>
      <c r="E5089" t="s">
        <v>239</v>
      </c>
      <c r="F5089" t="s">
        <v>228</v>
      </c>
      <c r="I5089">
        <v>177.69767643527291</v>
      </c>
      <c r="J5089">
        <v>8789.8700000000008</v>
      </c>
      <c r="M5089">
        <v>1094527</v>
      </c>
      <c r="N5089">
        <v>1668324</v>
      </c>
      <c r="O5089">
        <v>5135238</v>
      </c>
      <c r="P5089">
        <v>4284164</v>
      </c>
      <c r="S5089">
        <v>54.646666666666697</v>
      </c>
      <c r="T5089">
        <v>255804.11511766</v>
      </c>
      <c r="U5089">
        <v>0.653266129032258</v>
      </c>
      <c r="X5089">
        <v>-3.5778180000000002</v>
      </c>
      <c r="Y5089">
        <v>-4.4326239999999997</v>
      </c>
      <c r="Z5089">
        <v>15.294117999999999</v>
      </c>
      <c r="AA5089">
        <v>5.2734379999999996</v>
      </c>
      <c r="AB5089">
        <v>63.3</v>
      </c>
      <c r="AC5089">
        <v>63.3</v>
      </c>
      <c r="AD5089">
        <v>41.65</v>
      </c>
      <c r="AE5089">
        <v>16.7</v>
      </c>
      <c r="AF5089" s="4">
        <v>325.64018299999998</v>
      </c>
      <c r="AG5089" s="4">
        <v>327.08327058333339</v>
      </c>
      <c r="AH5089" s="4">
        <v>326.40175243478262</v>
      </c>
      <c r="AI5089" s="4">
        <v>327.88940920000005</v>
      </c>
      <c r="AJ5089" s="4">
        <v>293.59529093548389</v>
      </c>
      <c r="AK5089" s="4">
        <v>246.60170221343864</v>
      </c>
      <c r="AL5089" s="6">
        <v>333.80109199999998</v>
      </c>
      <c r="AM5089" s="6">
        <v>333.80109199999998</v>
      </c>
      <c r="AN5089" s="6">
        <v>333.80109199999998</v>
      </c>
      <c r="AO5089" s="6">
        <v>367.24091600000003</v>
      </c>
      <c r="AP5089" s="6">
        <v>367.24091600000003</v>
      </c>
      <c r="AQ5089" s="6">
        <v>367.24091600000003</v>
      </c>
      <c r="AR5089">
        <v>321.85829799999999</v>
      </c>
      <c r="AS5089">
        <v>321.85829799999999</v>
      </c>
      <c r="AT5089">
        <v>320.06687899999997</v>
      </c>
      <c r="AU5089">
        <v>249.60439400000001</v>
      </c>
      <c r="AV5089">
        <v>137.222703</v>
      </c>
      <c r="AW5089">
        <v>104.380019</v>
      </c>
      <c r="AZ5089" t="s">
        <v>23</v>
      </c>
      <c r="BA5089" t="s">
        <v>23</v>
      </c>
      <c r="BB5089" t="s">
        <v>23</v>
      </c>
      <c r="BC5089" t="s">
        <v>23</v>
      </c>
      <c r="BD5089" t="s">
        <v>23</v>
      </c>
      <c r="BE5089" t="s">
        <v>23</v>
      </c>
      <c r="BF5089">
        <v>-0.89600000000000002</v>
      </c>
      <c r="BG5089" t="s">
        <v>23</v>
      </c>
      <c r="BH5089" t="s">
        <v>23</v>
      </c>
      <c r="BI5089" t="s">
        <v>23</v>
      </c>
      <c r="BJ5089" t="s">
        <v>23</v>
      </c>
      <c r="BK5089" t="s">
        <v>23</v>
      </c>
      <c r="BN5089">
        <v>0</v>
      </c>
      <c r="BO5089" t="s">
        <v>23</v>
      </c>
      <c r="BP5089" t="s">
        <v>23</v>
      </c>
      <c r="BQ5089" t="s">
        <v>23</v>
      </c>
      <c r="BR5089" t="s">
        <v>23</v>
      </c>
      <c r="BS5089" t="s">
        <v>23</v>
      </c>
      <c r="BV5089">
        <v>55.881</v>
      </c>
      <c r="BW5089">
        <v>128.34299999999999</v>
      </c>
      <c r="BX5089">
        <v>92.926000000000002</v>
      </c>
      <c r="BY5089">
        <v>18.254000000000001</v>
      </c>
      <c r="BZ5089">
        <v>-39.735999999999997</v>
      </c>
      <c r="CA5089">
        <v>-41.014000000000003</v>
      </c>
      <c r="CB5089">
        <v>-62.500999999999998</v>
      </c>
      <c r="CC5089">
        <v>-78.218000000000004</v>
      </c>
      <c r="CD5089">
        <v>19.085999999999999</v>
      </c>
      <c r="CE5089">
        <v>-69.149000000000001</v>
      </c>
      <c r="CF5089">
        <v>-8.8010000000000002</v>
      </c>
      <c r="CG5089">
        <v>3.1459999999999999</v>
      </c>
      <c r="CH5089">
        <v>-33029.459000000003</v>
      </c>
      <c r="CI5089" s="7">
        <v>-37250.805</v>
      </c>
      <c r="CJ5089">
        <v>-6166.4170000000004</v>
      </c>
      <c r="CK5089">
        <v>-8925.1749999999993</v>
      </c>
      <c r="CL5089">
        <v>-11.332000000000001</v>
      </c>
      <c r="CM5089">
        <v>-39.136000000000003</v>
      </c>
      <c r="CP5089" s="9">
        <v>-72.165000000000006</v>
      </c>
      <c r="CQ5089" s="9">
        <v>-86.456999999999994</v>
      </c>
      <c r="CR5089" s="9">
        <v>-109.611</v>
      </c>
      <c r="CS5089">
        <v>-7.1689999999999996</v>
      </c>
      <c r="CT5089">
        <v>-6.2560000000000002</v>
      </c>
      <c r="CU5089">
        <v>0.13900000000000001</v>
      </c>
      <c r="CV5089">
        <v>0.1</v>
      </c>
      <c r="CW5089">
        <v>0.13900000000000001</v>
      </c>
      <c r="CX5089">
        <v>37.423000000000002</v>
      </c>
      <c r="CY5089" t="s">
        <v>576</v>
      </c>
      <c r="DB5089" s="10">
        <v>2.3359141983857827</v>
      </c>
      <c r="DC5089" s="9">
        <v>374949.41399999999</v>
      </c>
      <c r="DD5089" s="10">
        <v>1.3431761224195432E-2</v>
      </c>
      <c r="DE5089" s="12">
        <v>-23669.382000000001</v>
      </c>
      <c r="DF5089" s="9">
        <v>17.744972000000001</v>
      </c>
      <c r="DG5089" s="13">
        <v>57.474696000000002</v>
      </c>
      <c r="DH5089" t="s">
        <v>576</v>
      </c>
      <c r="DK5089">
        <v>-1.4775507959741099</v>
      </c>
      <c r="DL5089">
        <v>0.4410235624500487</v>
      </c>
      <c r="DM5089">
        <v>0.35356259514193678</v>
      </c>
      <c r="DN5089">
        <v>0.33270952171392598</v>
      </c>
    </row>
    <row r="5090" spans="1:118" x14ac:dyDescent="0.25">
      <c r="A5090" s="1">
        <v>44222</v>
      </c>
      <c r="B5090" t="s">
        <v>316</v>
      </c>
      <c r="C5090">
        <v>42.251851000000002</v>
      </c>
      <c r="D5090" t="s">
        <v>317</v>
      </c>
      <c r="E5090" t="s">
        <v>289</v>
      </c>
      <c r="F5090" t="s">
        <v>228</v>
      </c>
      <c r="I5090">
        <v>177.69767643527291</v>
      </c>
      <c r="J5090">
        <v>8789.8700000000008</v>
      </c>
      <c r="M5090">
        <v>605038</v>
      </c>
      <c r="N5090">
        <v>1614410</v>
      </c>
      <c r="O5090">
        <v>3303378</v>
      </c>
      <c r="P5090">
        <v>2209925</v>
      </c>
      <c r="S5090">
        <v>54.646666666666697</v>
      </c>
      <c r="T5090">
        <v>255804.11511766</v>
      </c>
      <c r="U5090">
        <v>0.653266129032258</v>
      </c>
      <c r="X5090">
        <v>-3.2564449999999998</v>
      </c>
      <c r="Y5090">
        <v>0.84865599999999997</v>
      </c>
      <c r="Z5090">
        <v>20.847458</v>
      </c>
      <c r="AA5090">
        <v>58.444443999999997</v>
      </c>
      <c r="AB5090">
        <v>16.440000000000001</v>
      </c>
      <c r="AC5090">
        <v>16.440000000000001</v>
      </c>
      <c r="AD5090">
        <v>10.68</v>
      </c>
      <c r="AE5090">
        <v>6</v>
      </c>
      <c r="AF5090" s="4">
        <v>42.962962500000003</v>
      </c>
      <c r="AG5090" s="4">
        <v>43.382715583333329</v>
      </c>
      <c r="AH5090" s="4">
        <v>42.988727391304344</v>
      </c>
      <c r="AI5090" s="4">
        <v>42.309287307692315</v>
      </c>
      <c r="AJ5090" s="4">
        <v>38.562962499999983</v>
      </c>
      <c r="AK5090" s="4">
        <v>30.165187648221316</v>
      </c>
      <c r="AL5090" s="6">
        <v>43.674073999999997</v>
      </c>
      <c r="AM5090" s="6">
        <v>44.444443999999997</v>
      </c>
      <c r="AN5090" s="6">
        <v>44.681480999999998</v>
      </c>
      <c r="AO5090" s="6">
        <v>48.355555000000003</v>
      </c>
      <c r="AP5090" s="6">
        <v>48.355555000000003</v>
      </c>
      <c r="AQ5090" s="6">
        <v>48.355555000000003</v>
      </c>
      <c r="AR5090">
        <v>42.251851000000002</v>
      </c>
      <c r="AS5090">
        <v>42.251851000000002</v>
      </c>
      <c r="AT5090">
        <v>41.481481000000002</v>
      </c>
      <c r="AU5090">
        <v>32.296295999999998</v>
      </c>
      <c r="AV5090">
        <v>27.525925000000001</v>
      </c>
      <c r="AW5090">
        <v>19.111111000000001</v>
      </c>
      <c r="AZ5090" t="s">
        <v>23</v>
      </c>
      <c r="BA5090" t="s">
        <v>23</v>
      </c>
      <c r="BB5090" t="s">
        <v>23</v>
      </c>
      <c r="BC5090" t="s">
        <v>23</v>
      </c>
      <c r="BD5090" t="s">
        <v>23</v>
      </c>
      <c r="BE5090" t="s">
        <v>23</v>
      </c>
      <c r="BF5090">
        <v>-0.10100000000000001</v>
      </c>
      <c r="BG5090" t="s">
        <v>23</v>
      </c>
      <c r="BH5090" t="s">
        <v>23</v>
      </c>
      <c r="BI5090" t="s">
        <v>23</v>
      </c>
      <c r="BJ5090" t="s">
        <v>23</v>
      </c>
      <c r="BK5090" t="s">
        <v>23</v>
      </c>
      <c r="BN5090">
        <v>0</v>
      </c>
      <c r="BO5090" t="s">
        <v>23</v>
      </c>
      <c r="BP5090" t="s">
        <v>23</v>
      </c>
      <c r="BQ5090" t="s">
        <v>23</v>
      </c>
      <c r="BR5090" t="s">
        <v>23</v>
      </c>
      <c r="BS5090" t="s">
        <v>23</v>
      </c>
      <c r="BV5090">
        <v>-13.669</v>
      </c>
      <c r="BW5090">
        <v>-22.841000000000001</v>
      </c>
      <c r="BX5090">
        <v>-19.561</v>
      </c>
      <c r="BY5090">
        <v>0.66300000000000003</v>
      </c>
      <c r="BZ5090">
        <v>-20.82</v>
      </c>
      <c r="CA5090">
        <v>-7.4729999999999999</v>
      </c>
      <c r="CB5090">
        <v>-68.4876</v>
      </c>
      <c r="CC5090" t="s">
        <v>576</v>
      </c>
      <c r="CD5090" t="s">
        <v>576</v>
      </c>
      <c r="CE5090">
        <v>30.321300000000001</v>
      </c>
      <c r="CF5090">
        <v>194.58199999999999</v>
      </c>
      <c r="CG5090" t="s">
        <v>576</v>
      </c>
      <c r="CH5090">
        <v>-39203.470999999998</v>
      </c>
      <c r="CI5090" s="7">
        <v>-30082.153999999999</v>
      </c>
      <c r="CJ5090">
        <v>-1357.1489999999999</v>
      </c>
      <c r="CK5090">
        <v>8666.0110000000004</v>
      </c>
      <c r="CL5090">
        <v>30.321000000000002</v>
      </c>
      <c r="CM5090">
        <v>-68.488</v>
      </c>
      <c r="CP5090" s="9">
        <v>-24.869</v>
      </c>
      <c r="CQ5090" s="9">
        <v>-23.98</v>
      </c>
      <c r="CR5090" s="9">
        <v>-25.673999999999999</v>
      </c>
      <c r="CS5090">
        <v>-8.5609999999999999</v>
      </c>
      <c r="CT5090">
        <v>-6.9450000000000003</v>
      </c>
      <c r="CU5090">
        <v>0.44700000000000001</v>
      </c>
      <c r="CV5090">
        <v>0.47099999999999997</v>
      </c>
      <c r="CW5090">
        <v>0.44700000000000001</v>
      </c>
      <c r="CX5090">
        <v>7.3019999999999996</v>
      </c>
      <c r="CY5090" t="s">
        <v>576</v>
      </c>
      <c r="DB5090" s="10">
        <v>14.436989439016314</v>
      </c>
      <c r="DC5090" s="9">
        <v>312429.03499999997</v>
      </c>
      <c r="DD5090" s="10">
        <v>2.6357531079017674E-2</v>
      </c>
      <c r="DE5090" s="12">
        <v>31299.269</v>
      </c>
      <c r="DF5090" s="9">
        <v>3.4991180000000002</v>
      </c>
      <c r="DG5090" s="13">
        <v>3.5940669999999999</v>
      </c>
      <c r="DH5090">
        <v>27.724312000000001</v>
      </c>
      <c r="DK5090">
        <v>0.12759619581171075</v>
      </c>
      <c r="DL5090">
        <v>0.67362376297133797</v>
      </c>
      <c r="DM5090">
        <v>0.6183996074020438</v>
      </c>
      <c r="DN5090">
        <v>0.8311040809600162</v>
      </c>
    </row>
    <row r="5091" spans="1:118" x14ac:dyDescent="0.25">
      <c r="A5091" s="1">
        <v>44222</v>
      </c>
      <c r="B5091" t="s">
        <v>318</v>
      </c>
      <c r="C5091">
        <v>26</v>
      </c>
      <c r="D5091" t="s">
        <v>319</v>
      </c>
      <c r="E5091" t="s">
        <v>227</v>
      </c>
      <c r="F5091" t="s">
        <v>228</v>
      </c>
      <c r="I5091">
        <v>177.69767643527291</v>
      </c>
      <c r="J5091">
        <v>8789.8700000000008</v>
      </c>
      <c r="M5091">
        <v>552704</v>
      </c>
      <c r="N5091">
        <v>526885</v>
      </c>
      <c r="O5091">
        <v>1001359</v>
      </c>
      <c r="P5091">
        <v>1010257</v>
      </c>
      <c r="S5091">
        <v>54.646666666666697</v>
      </c>
      <c r="T5091">
        <v>255804.11511766</v>
      </c>
      <c r="U5091">
        <v>0.653266129032258</v>
      </c>
      <c r="X5091">
        <v>-2.4390239999999999</v>
      </c>
      <c r="Y5091">
        <v>-6.9767440000000001</v>
      </c>
      <c r="Z5091">
        <v>23.809524</v>
      </c>
      <c r="AA5091">
        <v>7.1722999999999999</v>
      </c>
      <c r="AB5091">
        <v>29</v>
      </c>
      <c r="AC5091">
        <v>29</v>
      </c>
      <c r="AD5091">
        <v>19.940000000000001</v>
      </c>
      <c r="AE5091">
        <v>13.7</v>
      </c>
      <c r="AF5091" s="4">
        <v>26.316666666666666</v>
      </c>
      <c r="AG5091" s="4">
        <v>26.858333333333334</v>
      </c>
      <c r="AH5091" s="4">
        <v>27.002173913043475</v>
      </c>
      <c r="AI5091" s="4">
        <v>25.714307692307688</v>
      </c>
      <c r="AJ5091" s="4">
        <v>24.112983870967742</v>
      </c>
      <c r="AK5091" s="4">
        <v>21.553399209486166</v>
      </c>
      <c r="AL5091" s="6">
        <v>26.65</v>
      </c>
      <c r="AM5091" s="6">
        <v>27.6</v>
      </c>
      <c r="AN5091" s="6">
        <v>27.9</v>
      </c>
      <c r="AO5091" s="6">
        <v>28.3</v>
      </c>
      <c r="AP5091" s="6">
        <v>28.3</v>
      </c>
      <c r="AQ5091" s="6">
        <v>28.3</v>
      </c>
      <c r="AR5091">
        <v>26</v>
      </c>
      <c r="AS5091">
        <v>26</v>
      </c>
      <c r="AT5091">
        <v>26</v>
      </c>
      <c r="AU5091">
        <v>20.3</v>
      </c>
      <c r="AV5091">
        <v>18.3</v>
      </c>
      <c r="AW5091">
        <v>13.7</v>
      </c>
      <c r="AZ5091">
        <v>4</v>
      </c>
      <c r="BA5091">
        <v>26</v>
      </c>
      <c r="BB5091">
        <v>-0.20965220285289701</v>
      </c>
      <c r="BC5091">
        <v>4.6190234418535496</v>
      </c>
      <c r="BD5091">
        <v>0.25</v>
      </c>
      <c r="BE5091">
        <v>0.22</v>
      </c>
      <c r="BF5091">
        <v>0.19</v>
      </c>
      <c r="BG5091">
        <v>-4.9295774647887303</v>
      </c>
      <c r="BH5091">
        <v>-19.6652719665272</v>
      </c>
      <c r="BI5091">
        <v>-24</v>
      </c>
      <c r="BJ5091">
        <v>60</v>
      </c>
      <c r="BK5091">
        <v>-400</v>
      </c>
      <c r="BN5091">
        <v>3.8461538461538498</v>
      </c>
      <c r="BO5091" t="s">
        <v>23</v>
      </c>
      <c r="BP5091">
        <v>73.205100000000002</v>
      </c>
      <c r="BQ5091">
        <v>44.225000000000001</v>
      </c>
      <c r="BR5091">
        <v>1.5</v>
      </c>
      <c r="BS5091">
        <v>0</v>
      </c>
      <c r="BV5091" t="s">
        <v>23</v>
      </c>
      <c r="BW5091">
        <v>-14.763</v>
      </c>
      <c r="BX5091">
        <v>-22.137</v>
      </c>
      <c r="BY5091">
        <v>-14.276</v>
      </c>
      <c r="BZ5091">
        <v>21.274000000000001</v>
      </c>
      <c r="CA5091">
        <v>21.385000000000002</v>
      </c>
      <c r="CB5091">
        <v>-46.667000000000002</v>
      </c>
      <c r="CC5091" t="s">
        <v>576</v>
      </c>
      <c r="CD5091" t="s">
        <v>576</v>
      </c>
      <c r="CE5091">
        <v>-29.9039</v>
      </c>
      <c r="CF5091">
        <v>-13.8588</v>
      </c>
      <c r="CG5091" t="s">
        <v>576</v>
      </c>
      <c r="CH5091">
        <v>606267</v>
      </c>
      <c r="CI5091" s="7">
        <v>864908</v>
      </c>
      <c r="CJ5091">
        <v>85476</v>
      </c>
      <c r="CK5091">
        <v>-54935</v>
      </c>
      <c r="CL5091">
        <v>-29.904</v>
      </c>
      <c r="CM5091">
        <v>-46.667000000000002</v>
      </c>
      <c r="CP5091" s="9">
        <v>10.715999999999999</v>
      </c>
      <c r="CQ5091" s="9">
        <v>6.3109999999999999</v>
      </c>
      <c r="CR5091" s="9">
        <v>14.045</v>
      </c>
      <c r="CS5091">
        <v>0.71699999999999997</v>
      </c>
      <c r="CT5091">
        <v>0.64800000000000002</v>
      </c>
      <c r="CU5091">
        <v>9.7000000000000003E-2</v>
      </c>
      <c r="CV5091">
        <v>0.33300000000000002</v>
      </c>
      <c r="CW5091">
        <v>9.7000000000000003E-2</v>
      </c>
      <c r="CX5091">
        <v>19.48</v>
      </c>
      <c r="CY5091">
        <v>6.1109999999999998</v>
      </c>
      <c r="DB5091" s="10" t="e">
        <v>#VALUE!</v>
      </c>
      <c r="DC5091" s="9">
        <v>19234765</v>
      </c>
      <c r="DD5091" s="10" t="e">
        <v>#VALUE!</v>
      </c>
      <c r="DE5091" s="12">
        <v>155012</v>
      </c>
      <c r="DF5091" s="9">
        <v>1.9169799999999999</v>
      </c>
      <c r="DG5091" s="13">
        <v>2.0363410000000002</v>
      </c>
      <c r="DH5091">
        <v>34.210526000000002</v>
      </c>
      <c r="DK5091">
        <v>1.6911274565194097</v>
      </c>
      <c r="DL5091">
        <v>0.70947161264164516</v>
      </c>
      <c r="DM5091">
        <v>0.68484198973860688</v>
      </c>
      <c r="DN5091">
        <v>0.81940614055137106</v>
      </c>
    </row>
    <row r="5092" spans="1:118" x14ac:dyDescent="0.25">
      <c r="A5092" s="1">
        <v>44222</v>
      </c>
      <c r="B5092" t="s">
        <v>320</v>
      </c>
      <c r="C5092">
        <v>14.06</v>
      </c>
      <c r="D5092" t="s">
        <v>321</v>
      </c>
      <c r="E5092" t="s">
        <v>227</v>
      </c>
      <c r="F5092" t="s">
        <v>228</v>
      </c>
      <c r="I5092">
        <v>177.69767643527291</v>
      </c>
      <c r="J5092">
        <v>8789.8700000000008</v>
      </c>
      <c r="M5092">
        <v>4979234</v>
      </c>
      <c r="N5092">
        <v>12088294</v>
      </c>
      <c r="O5092">
        <v>13905397</v>
      </c>
      <c r="P5092">
        <v>8712539</v>
      </c>
      <c r="S5092">
        <v>54.646666666666697</v>
      </c>
      <c r="T5092">
        <v>255804.11511766</v>
      </c>
      <c r="U5092">
        <v>0.653266129032258</v>
      </c>
      <c r="X5092">
        <v>-3.0344829999999998</v>
      </c>
      <c r="Y5092">
        <v>-2.7662520000000002</v>
      </c>
      <c r="Z5092">
        <v>36.770428000000003</v>
      </c>
      <c r="AA5092">
        <v>38.385826999999999</v>
      </c>
      <c r="AB5092">
        <v>15.38</v>
      </c>
      <c r="AC5092">
        <v>15.38</v>
      </c>
      <c r="AD5092">
        <v>9.4</v>
      </c>
      <c r="AE5092">
        <v>6.77</v>
      </c>
      <c r="AF5092" s="4">
        <v>14.326666666666668</v>
      </c>
      <c r="AG5092" s="4">
        <v>14.496666666666664</v>
      </c>
      <c r="AH5092" s="4">
        <v>14.602608695652172</v>
      </c>
      <c r="AI5092" s="4">
        <v>12.774769230769232</v>
      </c>
      <c r="AJ5092" s="4">
        <v>11.405483870967739</v>
      </c>
      <c r="AK5092" s="4">
        <v>9.8659683794466453</v>
      </c>
      <c r="AL5092" s="6">
        <v>14.5</v>
      </c>
      <c r="AM5092" s="6">
        <v>14.88</v>
      </c>
      <c r="AN5092" s="6">
        <v>14.98</v>
      </c>
      <c r="AO5092" s="6">
        <v>14.98</v>
      </c>
      <c r="AP5092" s="6">
        <v>14.98</v>
      </c>
      <c r="AQ5092" s="6">
        <v>14.98</v>
      </c>
      <c r="AR5092">
        <v>14.06</v>
      </c>
      <c r="AS5092">
        <v>14.06</v>
      </c>
      <c r="AT5092">
        <v>13.98</v>
      </c>
      <c r="AU5092">
        <v>9.48</v>
      </c>
      <c r="AV5092">
        <v>8.1</v>
      </c>
      <c r="AW5092">
        <v>6.8</v>
      </c>
      <c r="AZ5092">
        <v>8</v>
      </c>
      <c r="BA5092">
        <v>12.824999999999999</v>
      </c>
      <c r="BB5092">
        <v>1.11108136833057</v>
      </c>
      <c r="BC5092">
        <v>14.041132060551501</v>
      </c>
      <c r="BD5092">
        <v>-8.3330000000000001E-2</v>
      </c>
      <c r="BE5092">
        <v>-0.14000000000000001</v>
      </c>
      <c r="BF5092">
        <v>-0.02</v>
      </c>
      <c r="BG5092">
        <v>2.32558139534884</v>
      </c>
      <c r="BH5092">
        <v>-21.5277777777778</v>
      </c>
      <c r="BI5092">
        <v>75</v>
      </c>
      <c r="BJ5092">
        <v>-42.105263157894697</v>
      </c>
      <c r="BK5092">
        <v>-54.545454545454497</v>
      </c>
      <c r="BN5092">
        <v>0</v>
      </c>
      <c r="BO5092" t="s">
        <v>23</v>
      </c>
      <c r="BP5092" t="s">
        <v>23</v>
      </c>
      <c r="BQ5092" t="s">
        <v>23</v>
      </c>
      <c r="BR5092" t="s">
        <v>23</v>
      </c>
      <c r="BS5092" t="s">
        <v>23</v>
      </c>
      <c r="BV5092">
        <v>-8.5830000000000002</v>
      </c>
      <c r="BW5092">
        <v>-36.731000000000002</v>
      </c>
      <c r="BX5092">
        <v>-25.798999999999999</v>
      </c>
      <c r="BY5092">
        <v>-22.234999999999999</v>
      </c>
      <c r="BZ5092">
        <v>22.829000000000001</v>
      </c>
      <c r="CA5092">
        <v>15.973000000000001</v>
      </c>
      <c r="CB5092" t="s">
        <v>576</v>
      </c>
      <c r="CC5092">
        <v>48.28</v>
      </c>
      <c r="CD5092">
        <v>161.68170000000001</v>
      </c>
      <c r="CE5092" t="s">
        <v>576</v>
      </c>
      <c r="CF5092">
        <v>154.761</v>
      </c>
      <c r="CG5092" t="s">
        <v>576</v>
      </c>
      <c r="CH5092">
        <v>-636777</v>
      </c>
      <c r="CI5092" s="7">
        <v>1702248</v>
      </c>
      <c r="CJ5092">
        <v>-28161</v>
      </c>
      <c r="CK5092">
        <v>-398194</v>
      </c>
      <c r="CL5092" t="s">
        <v>576</v>
      </c>
      <c r="CM5092" t="s">
        <v>576</v>
      </c>
      <c r="CP5092" s="9">
        <v>-5.9980000000000002</v>
      </c>
      <c r="CQ5092" s="9">
        <v>-4.3289999999999997</v>
      </c>
      <c r="CR5092" s="9">
        <v>-1.022</v>
      </c>
      <c r="CS5092">
        <v>-0.88700000000000001</v>
      </c>
      <c r="CT5092">
        <v>-0.83299999999999996</v>
      </c>
      <c r="CU5092">
        <v>0.222</v>
      </c>
      <c r="CV5092">
        <v>0.22900000000000001</v>
      </c>
      <c r="CW5092">
        <v>0.222</v>
      </c>
      <c r="CX5092">
        <v>126.51900000000001</v>
      </c>
      <c r="CY5092">
        <v>9.6170000000000009</v>
      </c>
      <c r="DB5092" s="10">
        <v>11.215030820293979</v>
      </c>
      <c r="DC5092" s="9">
        <v>33902517</v>
      </c>
      <c r="DD5092" s="10">
        <v>6.9766206444200002E-3</v>
      </c>
      <c r="DE5092" s="12">
        <v>2257059.875</v>
      </c>
      <c r="DF5092" s="9">
        <v>2.7074910000000001</v>
      </c>
      <c r="DG5092" s="13">
        <v>2.5035609999999999</v>
      </c>
      <c r="DH5092" t="s">
        <v>576</v>
      </c>
      <c r="DK5092">
        <v>0.85939966827040126</v>
      </c>
      <c r="DL5092">
        <v>0.72540296957216166</v>
      </c>
      <c r="DM5092">
        <v>0.72754042511849093</v>
      </c>
      <c r="DN5092">
        <v>0.88787317432919544</v>
      </c>
    </row>
    <row r="5093" spans="1:118" x14ac:dyDescent="0.25">
      <c r="A5093" s="1">
        <v>44222</v>
      </c>
      <c r="B5093" t="s">
        <v>322</v>
      </c>
      <c r="C5093">
        <v>53.454545000000003</v>
      </c>
      <c r="D5093" t="s">
        <v>323</v>
      </c>
      <c r="E5093" t="s">
        <v>276</v>
      </c>
      <c r="F5093" t="s">
        <v>228</v>
      </c>
      <c r="I5093">
        <v>177.69767643527291</v>
      </c>
      <c r="J5093">
        <v>8789.8700000000008</v>
      </c>
      <c r="M5093">
        <v>671568</v>
      </c>
      <c r="N5093">
        <v>910658</v>
      </c>
      <c r="O5093">
        <v>1428248</v>
      </c>
      <c r="P5093">
        <v>1017786</v>
      </c>
      <c r="S5093">
        <v>54.646666666666697</v>
      </c>
      <c r="T5093">
        <v>255804.11511766</v>
      </c>
      <c r="U5093">
        <v>0.653266129032258</v>
      </c>
      <c r="X5093">
        <v>0.85763299999999998</v>
      </c>
      <c r="Y5093">
        <v>-9.1190110000000004</v>
      </c>
      <c r="Z5093">
        <v>3.3391920000000002</v>
      </c>
      <c r="AA5093">
        <v>127.906977</v>
      </c>
      <c r="AB5093">
        <v>126.6</v>
      </c>
      <c r="AC5093">
        <v>126.6</v>
      </c>
      <c r="AD5093">
        <v>50.5</v>
      </c>
      <c r="AE5093">
        <v>18.32</v>
      </c>
      <c r="AF5093" s="4">
        <v>53.196969333333335</v>
      </c>
      <c r="AG5093" s="4">
        <v>53.939393666666682</v>
      </c>
      <c r="AH5093" s="4">
        <v>55.537549043478272</v>
      </c>
      <c r="AI5093" s="4">
        <v>66.448950630769247</v>
      </c>
      <c r="AJ5093" s="4">
        <v>57.762096322580597</v>
      </c>
      <c r="AK5093" s="4">
        <v>39.881817537549345</v>
      </c>
      <c r="AL5093" s="6">
        <v>54.090909000000003</v>
      </c>
      <c r="AM5093" s="6">
        <v>55.363636</v>
      </c>
      <c r="AN5093" s="6">
        <v>60.363636</v>
      </c>
      <c r="AO5093" s="6">
        <v>108.18181800000001</v>
      </c>
      <c r="AP5093" s="6">
        <v>108.18181800000001</v>
      </c>
      <c r="AQ5093" s="6">
        <v>108.18181800000001</v>
      </c>
      <c r="AR5093">
        <v>52.272727000000003</v>
      </c>
      <c r="AS5093">
        <v>52.272727000000003</v>
      </c>
      <c r="AT5093">
        <v>52.272727000000003</v>
      </c>
      <c r="AU5093">
        <v>49.818181000000003</v>
      </c>
      <c r="AV5093">
        <v>36.454545000000003</v>
      </c>
      <c r="AW5093">
        <v>16.70909</v>
      </c>
      <c r="AZ5093">
        <v>1</v>
      </c>
      <c r="BA5093">
        <v>52.090910000000001</v>
      </c>
      <c r="BB5093" t="s">
        <v>23</v>
      </c>
      <c r="BC5093" t="s">
        <v>23</v>
      </c>
      <c r="BD5093" t="s">
        <v>23</v>
      </c>
      <c r="BE5093" t="s">
        <v>23</v>
      </c>
      <c r="BF5093">
        <v>0.222</v>
      </c>
      <c r="BG5093" t="s">
        <v>23</v>
      </c>
      <c r="BH5093">
        <v>-105.615942028986</v>
      </c>
      <c r="BI5093" t="s">
        <v>23</v>
      </c>
      <c r="BJ5093" t="s">
        <v>23</v>
      </c>
      <c r="BK5093" t="s">
        <v>23</v>
      </c>
      <c r="BN5093">
        <v>0</v>
      </c>
      <c r="BO5093" t="s">
        <v>23</v>
      </c>
      <c r="BP5093" t="s">
        <v>23</v>
      </c>
      <c r="BQ5093" t="s">
        <v>23</v>
      </c>
      <c r="BR5093" t="s">
        <v>23</v>
      </c>
      <c r="BS5093" t="s">
        <v>23</v>
      </c>
      <c r="BV5093">
        <v>2.0790000000000002</v>
      </c>
      <c r="BW5093">
        <v>17.062999999999999</v>
      </c>
      <c r="BX5093">
        <v>-5.95</v>
      </c>
      <c r="BY5093">
        <v>-2.6469999999999998</v>
      </c>
      <c r="BZ5093">
        <v>4.97</v>
      </c>
      <c r="CA5093">
        <v>8.077</v>
      </c>
      <c r="CB5093" t="s">
        <v>576</v>
      </c>
      <c r="CC5093" t="s">
        <v>576</v>
      </c>
      <c r="CD5093">
        <v>-95.471400000000003</v>
      </c>
      <c r="CE5093">
        <v>-75.052599999999998</v>
      </c>
      <c r="CF5093">
        <v>129.66589999999999</v>
      </c>
      <c r="CG5093">
        <v>-32.108899999999998</v>
      </c>
      <c r="CH5093">
        <v>-27883.31</v>
      </c>
      <c r="CI5093" s="7">
        <v>-115452.083</v>
      </c>
      <c r="CJ5093">
        <v>3979.5390000000002</v>
      </c>
      <c r="CK5093">
        <v>3828.2040000000002</v>
      </c>
      <c r="CL5093">
        <v>-75.849000000000004</v>
      </c>
      <c r="CM5093" t="s">
        <v>576</v>
      </c>
      <c r="CP5093" s="9">
        <v>8.4689999999999994</v>
      </c>
      <c r="CQ5093" s="9">
        <v>5.8659999999999997</v>
      </c>
      <c r="CR5093" s="9">
        <v>2.044</v>
      </c>
      <c r="CS5093">
        <v>3.698</v>
      </c>
      <c r="CT5093">
        <v>3.0409999999999999</v>
      </c>
      <c r="CU5093">
        <v>0.57399999999999995</v>
      </c>
      <c r="CV5093">
        <v>0.54600000000000004</v>
      </c>
      <c r="CW5093">
        <v>0.57399999999999995</v>
      </c>
      <c r="CX5093">
        <v>876.673</v>
      </c>
      <c r="CY5093">
        <v>6.88</v>
      </c>
      <c r="DB5093" s="10">
        <v>34.38249834367204</v>
      </c>
      <c r="DC5093" s="9">
        <v>896931.45700000005</v>
      </c>
      <c r="DD5093" s="10">
        <v>4.3276958007282817E-2</v>
      </c>
      <c r="DE5093" s="12">
        <v>73198.256999999998</v>
      </c>
      <c r="DF5093" s="9">
        <v>0.99950499999999998</v>
      </c>
      <c r="DG5093" s="13">
        <v>1.0880669999999999</v>
      </c>
      <c r="DH5093">
        <v>34.004162999999998</v>
      </c>
      <c r="DK5093">
        <v>5.0875967865756833</v>
      </c>
      <c r="DL5093">
        <v>0.69392766703426589</v>
      </c>
      <c r="DM5093">
        <v>0.65126478754517492</v>
      </c>
      <c r="DN5093">
        <v>1.0047169073556164</v>
      </c>
    </row>
    <row r="5094" spans="1:118" x14ac:dyDescent="0.25">
      <c r="A5094" s="1">
        <v>44222</v>
      </c>
      <c r="B5094" t="s">
        <v>324</v>
      </c>
      <c r="C5094">
        <v>37.85</v>
      </c>
      <c r="D5094" t="s">
        <v>325</v>
      </c>
      <c r="E5094" t="s">
        <v>271</v>
      </c>
      <c r="F5094" t="s">
        <v>228</v>
      </c>
      <c r="I5094">
        <v>177.69767643527291</v>
      </c>
      <c r="J5094">
        <v>8789.8700000000008</v>
      </c>
      <c r="M5094">
        <v>174534</v>
      </c>
      <c r="N5094">
        <v>238825</v>
      </c>
      <c r="O5094">
        <v>942385</v>
      </c>
      <c r="P5094">
        <v>653486</v>
      </c>
      <c r="S5094">
        <v>54.646666666666697</v>
      </c>
      <c r="T5094">
        <v>255804.11511766</v>
      </c>
      <c r="U5094">
        <v>0.653266129032258</v>
      </c>
      <c r="X5094">
        <v>-2.1963819999999998</v>
      </c>
      <c r="Y5094">
        <v>-4.2983570000000002</v>
      </c>
      <c r="Z5094">
        <v>10.672515000000001</v>
      </c>
      <c r="AA5094">
        <v>30.742660000000001</v>
      </c>
      <c r="AB5094">
        <v>44.1</v>
      </c>
      <c r="AC5094">
        <v>44.1</v>
      </c>
      <c r="AD5094">
        <v>32</v>
      </c>
      <c r="AE5094">
        <v>22.6</v>
      </c>
      <c r="AF5094" s="4">
        <v>38.316666666666663</v>
      </c>
      <c r="AG5094" s="4">
        <v>38.558333333333337</v>
      </c>
      <c r="AH5094" s="4">
        <v>38.795652173913048</v>
      </c>
      <c r="AI5094" s="4">
        <v>38.649999999999977</v>
      </c>
      <c r="AJ5094" s="4">
        <v>36.377016129032249</v>
      </c>
      <c r="AK5094" s="4">
        <v>31.982332015810282</v>
      </c>
      <c r="AL5094" s="6">
        <v>38.700000000000003</v>
      </c>
      <c r="AM5094" s="6">
        <v>38.950000000000003</v>
      </c>
      <c r="AN5094" s="6">
        <v>39.85</v>
      </c>
      <c r="AO5094" s="6">
        <v>43.05</v>
      </c>
      <c r="AP5094" s="6">
        <v>43.05</v>
      </c>
      <c r="AQ5094" s="6">
        <v>43.05</v>
      </c>
      <c r="AR5094">
        <v>37.85</v>
      </c>
      <c r="AS5094">
        <v>37.85</v>
      </c>
      <c r="AT5094">
        <v>37.85</v>
      </c>
      <c r="AU5094">
        <v>32.25</v>
      </c>
      <c r="AV5094">
        <v>31.25</v>
      </c>
      <c r="AW5094">
        <v>22.9</v>
      </c>
      <c r="AZ5094">
        <v>2</v>
      </c>
      <c r="BA5094">
        <v>28</v>
      </c>
      <c r="BB5094">
        <v>13.3306022409168</v>
      </c>
      <c r="BC5094" t="s">
        <v>23</v>
      </c>
      <c r="BD5094" t="s">
        <v>23</v>
      </c>
      <c r="BE5094" t="s">
        <v>23</v>
      </c>
      <c r="BF5094">
        <v>0.56200000000000006</v>
      </c>
      <c r="BG5094">
        <v>-305.61797752809002</v>
      </c>
      <c r="BH5094">
        <v>-32.8125</v>
      </c>
      <c r="BI5094" t="s">
        <v>23</v>
      </c>
      <c r="BJ5094" t="s">
        <v>23</v>
      </c>
      <c r="BK5094" t="s">
        <v>23</v>
      </c>
      <c r="BN5094">
        <v>1.3210039630118899</v>
      </c>
      <c r="BO5094" t="s">
        <v>23</v>
      </c>
      <c r="BP5094" t="s">
        <v>23</v>
      </c>
      <c r="BQ5094" t="s">
        <v>23</v>
      </c>
      <c r="BR5094" t="s">
        <v>23</v>
      </c>
      <c r="BS5094" t="s">
        <v>23</v>
      </c>
      <c r="BV5094">
        <v>8.8160000000000007</v>
      </c>
      <c r="BW5094">
        <v>-7.5730000000000004</v>
      </c>
      <c r="BX5094">
        <v>6.9509999999999996</v>
      </c>
      <c r="BY5094">
        <v>-1.0960000000000001</v>
      </c>
      <c r="BZ5094">
        <v>8.4619999999999997</v>
      </c>
      <c r="CA5094">
        <v>10.130000000000001</v>
      </c>
      <c r="CB5094">
        <v>141.13800000000001</v>
      </c>
      <c r="CC5094" t="s">
        <v>576</v>
      </c>
      <c r="CD5094" t="s">
        <v>576</v>
      </c>
      <c r="CE5094" t="s">
        <v>576</v>
      </c>
      <c r="CF5094">
        <v>-46.545900000000003</v>
      </c>
      <c r="CG5094">
        <v>-49.812399999999997</v>
      </c>
      <c r="CH5094">
        <v>-439741.55</v>
      </c>
      <c r="CI5094" s="7">
        <v>74248.346999999994</v>
      </c>
      <c r="CJ5094">
        <v>67406.322</v>
      </c>
      <c r="CK5094">
        <v>24978.651999999998</v>
      </c>
      <c r="CL5094" t="s">
        <v>576</v>
      </c>
      <c r="CM5094">
        <v>139.77199999999999</v>
      </c>
      <c r="CP5094" s="9">
        <v>0.78300000000000003</v>
      </c>
      <c r="CQ5094" s="9">
        <v>-0.54100000000000004</v>
      </c>
      <c r="CR5094" s="9">
        <v>-8.0229999999999997</v>
      </c>
      <c r="CS5094">
        <v>0.20799999999999999</v>
      </c>
      <c r="CT5094">
        <v>0.151</v>
      </c>
      <c r="CU5094">
        <v>0.309</v>
      </c>
      <c r="CV5094">
        <v>0.3</v>
      </c>
      <c r="CW5094">
        <v>0.309</v>
      </c>
      <c r="CX5094">
        <v>68.534000000000006</v>
      </c>
      <c r="CY5094">
        <v>11.146000000000001</v>
      </c>
      <c r="DB5094" s="10">
        <v>43.089875605460151</v>
      </c>
      <c r="DC5094" s="9">
        <v>4751816.5460000001</v>
      </c>
      <c r="DD5094" s="10">
        <v>4.1187241364515417E-2</v>
      </c>
      <c r="DE5094" s="12">
        <v>166380.22700000001</v>
      </c>
      <c r="DF5094" s="9">
        <v>2.8375439999999998</v>
      </c>
      <c r="DG5094" s="13">
        <v>2.9963579999999999</v>
      </c>
      <c r="DH5094">
        <v>16.927548999999999</v>
      </c>
      <c r="DK5094">
        <v>1.473802459610916</v>
      </c>
      <c r="DL5094">
        <v>0.49826539544118137</v>
      </c>
      <c r="DM5094">
        <v>0.4908085938806851</v>
      </c>
      <c r="DN5094">
        <v>0.32405461924147527</v>
      </c>
    </row>
    <row r="5095" spans="1:118" x14ac:dyDescent="0.25">
      <c r="A5095" s="1">
        <v>44222</v>
      </c>
      <c r="B5095" t="s">
        <v>326</v>
      </c>
      <c r="C5095">
        <v>27.1</v>
      </c>
      <c r="D5095" t="s">
        <v>327</v>
      </c>
      <c r="E5095" t="s">
        <v>236</v>
      </c>
      <c r="F5095" t="s">
        <v>228</v>
      </c>
      <c r="I5095">
        <v>177.69767643527291</v>
      </c>
      <c r="J5095">
        <v>8789.8700000000008</v>
      </c>
      <c r="M5095">
        <v>507044</v>
      </c>
      <c r="N5095">
        <v>393645</v>
      </c>
      <c r="O5095">
        <v>897526</v>
      </c>
      <c r="P5095">
        <v>689776</v>
      </c>
      <c r="S5095">
        <v>54.646666666666697</v>
      </c>
      <c r="T5095">
        <v>255804.11511766</v>
      </c>
      <c r="U5095">
        <v>0.653266129032258</v>
      </c>
      <c r="X5095">
        <v>0.37036999999999998</v>
      </c>
      <c r="Y5095">
        <v>-5.4101220000000003</v>
      </c>
      <c r="Z5095">
        <v>34.558093</v>
      </c>
      <c r="AA5095">
        <v>24.769797000000001</v>
      </c>
      <c r="AB5095">
        <v>30.95</v>
      </c>
      <c r="AC5095">
        <v>30.95</v>
      </c>
      <c r="AD5095">
        <v>19</v>
      </c>
      <c r="AE5095">
        <v>13.12</v>
      </c>
      <c r="AF5095" s="4">
        <v>27.166666666666668</v>
      </c>
      <c r="AG5095" s="4">
        <v>27.116666666666671</v>
      </c>
      <c r="AH5095" s="4">
        <v>27.326086956521745</v>
      </c>
      <c r="AI5095" s="4">
        <v>26.349384615384604</v>
      </c>
      <c r="AJ5095" s="4">
        <v>23.668306451612899</v>
      </c>
      <c r="AK5095" s="4">
        <v>20.142727272727281</v>
      </c>
      <c r="AL5095" s="6">
        <v>27.3</v>
      </c>
      <c r="AM5095" s="6">
        <v>27.3</v>
      </c>
      <c r="AN5095" s="6">
        <v>28.3</v>
      </c>
      <c r="AO5095" s="6">
        <v>30</v>
      </c>
      <c r="AP5095" s="6">
        <v>30</v>
      </c>
      <c r="AQ5095" s="6">
        <v>30</v>
      </c>
      <c r="AR5095">
        <v>27</v>
      </c>
      <c r="AS5095">
        <v>26.8</v>
      </c>
      <c r="AT5095">
        <v>26.8</v>
      </c>
      <c r="AU5095">
        <v>19.02</v>
      </c>
      <c r="AV5095">
        <v>17.079999999999998</v>
      </c>
      <c r="AW5095">
        <v>13.2</v>
      </c>
      <c r="AZ5095">
        <v>0</v>
      </c>
      <c r="BA5095" t="s">
        <v>23</v>
      </c>
      <c r="BB5095">
        <v>-2.9547500000000002</v>
      </c>
      <c r="BC5095" t="s">
        <v>23</v>
      </c>
      <c r="BD5095">
        <v>-0.13</v>
      </c>
      <c r="BE5095">
        <v>-0.13</v>
      </c>
      <c r="BF5095">
        <v>0.189</v>
      </c>
      <c r="BG5095">
        <v>24.6376811594203</v>
      </c>
      <c r="BH5095">
        <v>-231.25</v>
      </c>
      <c r="BI5095">
        <v>230.769230769231</v>
      </c>
      <c r="BJ5095">
        <v>40</v>
      </c>
      <c r="BK5095">
        <v>-161.538461538462</v>
      </c>
      <c r="BN5095">
        <v>0</v>
      </c>
      <c r="BO5095" t="s">
        <v>23</v>
      </c>
      <c r="BP5095" t="s">
        <v>23</v>
      </c>
      <c r="BQ5095" t="s">
        <v>23</v>
      </c>
      <c r="BR5095" t="s">
        <v>23</v>
      </c>
      <c r="BS5095" t="s">
        <v>23</v>
      </c>
      <c r="BV5095">
        <v>-4.7439999999999998</v>
      </c>
      <c r="BW5095">
        <v>-64.004999999999995</v>
      </c>
      <c r="BX5095">
        <v>-42.860999999999997</v>
      </c>
      <c r="BY5095">
        <v>3.923</v>
      </c>
      <c r="BZ5095">
        <v>-7.2110000000000003</v>
      </c>
      <c r="CA5095">
        <v>15.154999999999999</v>
      </c>
      <c r="CB5095" t="s">
        <v>576</v>
      </c>
      <c r="CC5095">
        <v>177.619</v>
      </c>
      <c r="CD5095" t="s">
        <v>576</v>
      </c>
      <c r="CE5095">
        <v>-84.093199999999996</v>
      </c>
      <c r="CF5095" t="s">
        <v>576</v>
      </c>
      <c r="CG5095" t="s">
        <v>576</v>
      </c>
      <c r="CH5095">
        <v>-26828.587</v>
      </c>
      <c r="CI5095" s="7">
        <v>-168657.17600000001</v>
      </c>
      <c r="CJ5095">
        <v>9575.4480000000003</v>
      </c>
      <c r="CK5095">
        <v>-27019.388999999999</v>
      </c>
      <c r="CL5095">
        <v>-84.093000000000004</v>
      </c>
      <c r="CM5095" t="s">
        <v>576</v>
      </c>
      <c r="CP5095" s="9">
        <v>-10.067</v>
      </c>
      <c r="CQ5095" s="9">
        <v>-15.02</v>
      </c>
      <c r="CR5095" s="9">
        <v>-8.9339999999999993</v>
      </c>
      <c r="CS5095">
        <v>-3.5129999999999999</v>
      </c>
      <c r="CT5095">
        <v>-2.6869999999999998</v>
      </c>
      <c r="CU5095">
        <v>0.42699999999999999</v>
      </c>
      <c r="CV5095">
        <v>0.45200000000000001</v>
      </c>
      <c r="CW5095">
        <v>0.42699999999999999</v>
      </c>
      <c r="CX5095">
        <v>56.585999999999999</v>
      </c>
      <c r="CY5095" t="s">
        <v>576</v>
      </c>
      <c r="DB5095" s="10">
        <v>15.67094826667917</v>
      </c>
      <c r="DC5095" s="9">
        <v>1131744.986</v>
      </c>
      <c r="DD5095" s="10">
        <v>1.8965796416614299E-2</v>
      </c>
      <c r="DE5095" s="12">
        <v>-28777.346000000001</v>
      </c>
      <c r="DF5095" s="9">
        <v>2.695713</v>
      </c>
      <c r="DG5095" s="13">
        <v>2.1876009999999999</v>
      </c>
      <c r="DH5095">
        <v>36.037233999999998</v>
      </c>
      <c r="DK5095">
        <v>1.9971909933894432</v>
      </c>
      <c r="DL5095">
        <v>0.73993107918029744</v>
      </c>
      <c r="DM5095">
        <v>0.73171564535547129</v>
      </c>
      <c r="DN5095">
        <v>0.99196135706357869</v>
      </c>
    </row>
    <row r="5096" spans="1:118" x14ac:dyDescent="0.25">
      <c r="A5096" s="1">
        <v>44222</v>
      </c>
      <c r="B5096" t="s">
        <v>328</v>
      </c>
      <c r="C5096">
        <v>101</v>
      </c>
      <c r="D5096" t="s">
        <v>329</v>
      </c>
      <c r="E5096" t="s">
        <v>55</v>
      </c>
      <c r="F5096" t="s">
        <v>228</v>
      </c>
      <c r="I5096">
        <v>177.69767643527291</v>
      </c>
      <c r="J5096">
        <v>8789.8700000000008</v>
      </c>
      <c r="M5096">
        <v>632602</v>
      </c>
      <c r="N5096">
        <v>1140997</v>
      </c>
      <c r="O5096">
        <v>1316670</v>
      </c>
      <c r="P5096">
        <v>566471</v>
      </c>
      <c r="S5096">
        <v>54.646666666666697</v>
      </c>
      <c r="T5096">
        <v>255804.11511766</v>
      </c>
      <c r="U5096">
        <v>0.653266129032258</v>
      </c>
      <c r="X5096">
        <v>1.2024049999999999</v>
      </c>
      <c r="Y5096">
        <v>4.9896050000000001</v>
      </c>
      <c r="Z5096">
        <v>95.736434000000003</v>
      </c>
      <c r="AA5096">
        <v>86.003682999999995</v>
      </c>
      <c r="AB5096">
        <v>110.2</v>
      </c>
      <c r="AC5096">
        <v>110.2</v>
      </c>
      <c r="AD5096">
        <v>49.2</v>
      </c>
      <c r="AE5096">
        <v>32.75</v>
      </c>
      <c r="AF5096" s="4">
        <v>100.56666666666666</v>
      </c>
      <c r="AG5096" s="4">
        <v>101.00833333333333</v>
      </c>
      <c r="AH5096" s="4">
        <v>99.469565217391292</v>
      </c>
      <c r="AI5096" s="4">
        <v>80.421538461538447</v>
      </c>
      <c r="AJ5096" s="4">
        <v>68.066129032258075</v>
      </c>
      <c r="AK5096" s="4">
        <v>56.052766798418979</v>
      </c>
      <c r="AL5096" s="6">
        <v>101.2</v>
      </c>
      <c r="AM5096" s="6">
        <v>104.2</v>
      </c>
      <c r="AN5096" s="6">
        <v>104.2</v>
      </c>
      <c r="AO5096" s="6">
        <v>105</v>
      </c>
      <c r="AP5096" s="6">
        <v>105</v>
      </c>
      <c r="AQ5096" s="6">
        <v>105</v>
      </c>
      <c r="AR5096">
        <v>99.6</v>
      </c>
      <c r="AS5096">
        <v>98.5</v>
      </c>
      <c r="AT5096">
        <v>94.4</v>
      </c>
      <c r="AU5096">
        <v>49.8</v>
      </c>
      <c r="AV5096">
        <v>46.2</v>
      </c>
      <c r="AW5096">
        <v>33.4</v>
      </c>
      <c r="AZ5096" t="s">
        <v>23</v>
      </c>
      <c r="BA5096" t="s">
        <v>23</v>
      </c>
      <c r="BB5096" t="s">
        <v>23</v>
      </c>
      <c r="BC5096" t="s">
        <v>23</v>
      </c>
      <c r="BD5096" t="s">
        <v>23</v>
      </c>
      <c r="BE5096" t="s">
        <v>23</v>
      </c>
      <c r="BF5096">
        <v>0.06</v>
      </c>
      <c r="BG5096" t="s">
        <v>23</v>
      </c>
      <c r="BH5096" t="s">
        <v>23</v>
      </c>
      <c r="BI5096" t="s">
        <v>23</v>
      </c>
      <c r="BJ5096" t="s">
        <v>23</v>
      </c>
      <c r="BK5096" t="s">
        <v>23</v>
      </c>
      <c r="BN5096">
        <v>0.99009900990098998</v>
      </c>
      <c r="BO5096" t="s">
        <v>23</v>
      </c>
      <c r="BP5096">
        <v>-42.265000000000001</v>
      </c>
      <c r="BQ5096">
        <v>-37.003999999999998</v>
      </c>
      <c r="BR5096">
        <v>1</v>
      </c>
      <c r="BS5096" t="s">
        <v>23</v>
      </c>
      <c r="BV5096">
        <v>-0.95399999999999996</v>
      </c>
      <c r="BW5096">
        <v>19.123999999999999</v>
      </c>
      <c r="BX5096">
        <v>34.570999999999998</v>
      </c>
      <c r="BY5096">
        <v>3.9460000000000002</v>
      </c>
      <c r="BZ5096">
        <v>-28.225999999999999</v>
      </c>
      <c r="CA5096">
        <v>-44.021999999999998</v>
      </c>
      <c r="CB5096">
        <v>-38.296999999999997</v>
      </c>
      <c r="CC5096" t="s">
        <v>576</v>
      </c>
      <c r="CD5096">
        <v>228.1</v>
      </c>
      <c r="CE5096">
        <v>100.104</v>
      </c>
      <c r="CF5096">
        <v>-84.844999999999999</v>
      </c>
      <c r="CG5096">
        <v>-60.470999999999997</v>
      </c>
      <c r="CH5096">
        <v>8780.3379999999997</v>
      </c>
      <c r="CI5096" s="7">
        <v>4387.8980000000001</v>
      </c>
      <c r="CJ5096">
        <v>905.4</v>
      </c>
      <c r="CK5096">
        <v>2855.5369999999998</v>
      </c>
      <c r="CL5096">
        <v>100.104</v>
      </c>
      <c r="CM5096">
        <v>-38.298000000000002</v>
      </c>
      <c r="CP5096" s="9">
        <v>12.609</v>
      </c>
      <c r="CQ5096" s="9">
        <v>13.044</v>
      </c>
      <c r="CR5096" s="9">
        <v>11.778</v>
      </c>
      <c r="CS5096">
        <v>3.5920000000000001</v>
      </c>
      <c r="CT5096">
        <v>3.2189999999999999</v>
      </c>
      <c r="CU5096">
        <v>0.40899999999999997</v>
      </c>
      <c r="CV5096">
        <v>0.40600000000000003</v>
      </c>
      <c r="CW5096">
        <v>0.40899999999999997</v>
      </c>
      <c r="CX5096">
        <v>2.0379999999999998</v>
      </c>
      <c r="CY5096">
        <v>0.17299999999999999</v>
      </c>
      <c r="DB5096" s="10">
        <v>5.2795082508250823</v>
      </c>
      <c r="DC5096" s="9">
        <v>336415.06800000003</v>
      </c>
      <c r="DD5096" s="10">
        <v>2.3775555142494388E-2</v>
      </c>
      <c r="DE5096" s="12">
        <v>18488.912</v>
      </c>
      <c r="DF5096" s="9">
        <v>11.037045000000001</v>
      </c>
      <c r="DG5096" s="13">
        <v>13.488248</v>
      </c>
      <c r="DH5096" t="s">
        <v>576</v>
      </c>
      <c r="DK5096">
        <v>3.4578279256601827</v>
      </c>
      <c r="DL5096">
        <v>0.9743098178641556</v>
      </c>
      <c r="DM5096">
        <v>0.85445961061111342</v>
      </c>
      <c r="DN5096">
        <v>0.87574361051760752</v>
      </c>
    </row>
    <row r="5097" spans="1:118" x14ac:dyDescent="0.25">
      <c r="A5097" s="1">
        <v>44222</v>
      </c>
      <c r="B5097" t="s">
        <v>330</v>
      </c>
      <c r="C5097">
        <v>162.80000000000001</v>
      </c>
      <c r="D5097" t="s">
        <v>331</v>
      </c>
      <c r="E5097" t="s">
        <v>239</v>
      </c>
      <c r="F5097" t="s">
        <v>228</v>
      </c>
      <c r="I5097">
        <v>177.69767643527291</v>
      </c>
      <c r="J5097">
        <v>8789.8700000000008</v>
      </c>
      <c r="M5097">
        <v>78229</v>
      </c>
      <c r="N5097">
        <v>67486</v>
      </c>
      <c r="O5097">
        <v>63638</v>
      </c>
      <c r="P5097">
        <v>48924</v>
      </c>
      <c r="S5097">
        <v>54.646666666666697</v>
      </c>
      <c r="T5097">
        <v>255804.11511766</v>
      </c>
      <c r="U5097">
        <v>0.653266129032258</v>
      </c>
      <c r="X5097">
        <v>-4.0094339999999997</v>
      </c>
      <c r="Y5097">
        <v>-7.5</v>
      </c>
      <c r="Z5097">
        <v>-5.3488369999999996</v>
      </c>
      <c r="AA5097">
        <v>11.050478</v>
      </c>
      <c r="AB5097">
        <v>181</v>
      </c>
      <c r="AC5097">
        <v>197</v>
      </c>
      <c r="AD5097">
        <v>162.80000000000001</v>
      </c>
      <c r="AE5097">
        <v>114.4</v>
      </c>
      <c r="AF5097" s="4">
        <v>165.53333333333333</v>
      </c>
      <c r="AG5097" s="4">
        <v>167.9</v>
      </c>
      <c r="AH5097" s="4">
        <v>171.27826086956523</v>
      </c>
      <c r="AI5097" s="4">
        <v>172.99692307692303</v>
      </c>
      <c r="AJ5097" s="4">
        <v>177.82258064516137</v>
      </c>
      <c r="AK5097" s="4">
        <v>164.84743083003954</v>
      </c>
      <c r="AL5097" s="6">
        <v>169.6</v>
      </c>
      <c r="AM5097" s="6">
        <v>171.4</v>
      </c>
      <c r="AN5097" s="6">
        <v>177.4</v>
      </c>
      <c r="AO5097" s="6">
        <v>180</v>
      </c>
      <c r="AP5097" s="6">
        <v>192</v>
      </c>
      <c r="AQ5097" s="6">
        <v>192</v>
      </c>
      <c r="AR5097">
        <v>162.80000000000001</v>
      </c>
      <c r="AS5097">
        <v>162.80000000000001</v>
      </c>
      <c r="AT5097">
        <v>162.80000000000001</v>
      </c>
      <c r="AU5097">
        <v>162.80000000000001</v>
      </c>
      <c r="AV5097">
        <v>162.80000000000001</v>
      </c>
      <c r="AW5097">
        <v>118</v>
      </c>
      <c r="AZ5097">
        <v>5</v>
      </c>
      <c r="BA5097">
        <v>191.88</v>
      </c>
      <c r="BB5097">
        <v>3.7139109786127</v>
      </c>
      <c r="BC5097">
        <v>-3.7876247504989999</v>
      </c>
      <c r="BD5097" t="s">
        <v>23</v>
      </c>
      <c r="BE5097" t="s">
        <v>23</v>
      </c>
      <c r="BF5097">
        <v>1.9930000000000001</v>
      </c>
      <c r="BG5097">
        <v>1.5873015873015901</v>
      </c>
      <c r="BH5097">
        <v>7.33652312599681</v>
      </c>
      <c r="BI5097" t="s">
        <v>23</v>
      </c>
      <c r="BJ5097" t="s">
        <v>23</v>
      </c>
      <c r="BK5097" t="s">
        <v>23</v>
      </c>
      <c r="BN5097">
        <v>3.3783783783783798</v>
      </c>
      <c r="BO5097">
        <v>25</v>
      </c>
      <c r="BP5097">
        <v>11.803000000000001</v>
      </c>
      <c r="BQ5097">
        <v>7.7220000000000004</v>
      </c>
      <c r="BR5097">
        <v>5</v>
      </c>
      <c r="BS5097">
        <v>0</v>
      </c>
      <c r="BV5097">
        <v>-1.319</v>
      </c>
      <c r="BW5097">
        <v>2.7480000000000002</v>
      </c>
      <c r="BX5097">
        <v>16.643999999999998</v>
      </c>
      <c r="BY5097">
        <v>13.411</v>
      </c>
      <c r="BZ5097">
        <v>7.1059999999999999</v>
      </c>
      <c r="CA5097">
        <v>-5.27</v>
      </c>
      <c r="CB5097">
        <v>-6.6680000000000001</v>
      </c>
      <c r="CC5097">
        <v>7.8979999999999997</v>
      </c>
      <c r="CD5097">
        <v>20.793299999999999</v>
      </c>
      <c r="CE5097">
        <v>23.623999999999999</v>
      </c>
      <c r="CF5097">
        <v>-16.151</v>
      </c>
      <c r="CG5097">
        <v>-14.093999999999999</v>
      </c>
      <c r="CH5097">
        <v>266260</v>
      </c>
      <c r="CI5097" s="7">
        <v>218387</v>
      </c>
      <c r="CJ5097">
        <v>63767</v>
      </c>
      <c r="CK5097">
        <v>70305</v>
      </c>
      <c r="CL5097">
        <v>21.920999999999999</v>
      </c>
      <c r="CM5097">
        <v>-6.6680000000000001</v>
      </c>
      <c r="CP5097" s="9">
        <v>14.304</v>
      </c>
      <c r="CQ5097" s="9">
        <v>14.529</v>
      </c>
      <c r="CR5097" s="9">
        <v>14.3</v>
      </c>
      <c r="CS5097">
        <v>12.189</v>
      </c>
      <c r="CT5097">
        <v>8.8480000000000008</v>
      </c>
      <c r="CU5097">
        <v>0.99</v>
      </c>
      <c r="CV5097">
        <v>1</v>
      </c>
      <c r="CW5097">
        <v>0.99</v>
      </c>
      <c r="CX5097">
        <v>4.4370000000000003</v>
      </c>
      <c r="CY5097">
        <v>0.161</v>
      </c>
      <c r="DB5097" s="10">
        <v>30.865950599698522</v>
      </c>
      <c r="DC5097" s="9">
        <v>2237373</v>
      </c>
      <c r="DD5097" s="10">
        <v>7.1869107207425856E-2</v>
      </c>
      <c r="DE5097" s="12">
        <v>85503</v>
      </c>
      <c r="DF5097" s="9">
        <v>2.429017</v>
      </c>
      <c r="DG5097" s="13">
        <v>2.7019850000000001</v>
      </c>
      <c r="DH5097">
        <v>20.421475000000001</v>
      </c>
      <c r="DK5097">
        <v>0.41537712236039015</v>
      </c>
      <c r="DL5097">
        <v>0.15838610365286118</v>
      </c>
      <c r="DM5097">
        <v>0.15139366426341838</v>
      </c>
      <c r="DN5097">
        <v>-6.9828456573451297E-2</v>
      </c>
    </row>
    <row r="5098" spans="1:118" x14ac:dyDescent="0.25">
      <c r="A5098" s="1">
        <v>44222</v>
      </c>
      <c r="B5098" t="s">
        <v>332</v>
      </c>
      <c r="C5098">
        <v>152.49433099999999</v>
      </c>
      <c r="D5098" t="s">
        <v>333</v>
      </c>
      <c r="E5098" t="s">
        <v>239</v>
      </c>
      <c r="F5098" t="s">
        <v>228</v>
      </c>
      <c r="I5098">
        <v>177.69767643527291</v>
      </c>
      <c r="J5098">
        <v>8789.8700000000008</v>
      </c>
      <c r="M5098">
        <v>621080</v>
      </c>
      <c r="N5098">
        <v>616572</v>
      </c>
      <c r="O5098">
        <v>635110</v>
      </c>
      <c r="P5098">
        <v>715983</v>
      </c>
      <c r="S5098">
        <v>54.646666666666697</v>
      </c>
      <c r="T5098">
        <v>255804.11511766</v>
      </c>
      <c r="U5098">
        <v>0.653266129032258</v>
      </c>
      <c r="X5098">
        <v>-3.0048080000000001</v>
      </c>
      <c r="Y5098">
        <v>-7.2413790000000002</v>
      </c>
      <c r="Z5098">
        <v>-17.145790999999999</v>
      </c>
      <c r="AA5098">
        <v>16.282420999999999</v>
      </c>
      <c r="AB5098">
        <v>49.45</v>
      </c>
      <c r="AC5098">
        <v>54</v>
      </c>
      <c r="AD5098">
        <v>40</v>
      </c>
      <c r="AE5098">
        <v>29</v>
      </c>
      <c r="AF5098" s="4">
        <v>153.94305816666665</v>
      </c>
      <c r="AG5098" s="4">
        <v>157.17120141666669</v>
      </c>
      <c r="AH5098" s="4">
        <v>158.56584134782611</v>
      </c>
      <c r="AI5098" s="4">
        <v>165.84685106153847</v>
      </c>
      <c r="AJ5098" s="4">
        <v>175.08777654838718</v>
      </c>
      <c r="AK5098" s="4">
        <v>161.19416535177857</v>
      </c>
      <c r="AL5098" s="6">
        <v>157.21844200000001</v>
      </c>
      <c r="AM5098" s="6">
        <v>162.88737699999999</v>
      </c>
      <c r="AN5098" s="6">
        <v>164.58805699999999</v>
      </c>
      <c r="AO5098" s="6">
        <v>183.86243300000001</v>
      </c>
      <c r="AP5098" s="6">
        <v>203.325774</v>
      </c>
      <c r="AQ5098" s="6">
        <v>203.325774</v>
      </c>
      <c r="AR5098">
        <v>152.30536599999999</v>
      </c>
      <c r="AS5098">
        <v>152.30536599999999</v>
      </c>
      <c r="AT5098">
        <v>152.30536599999999</v>
      </c>
      <c r="AU5098">
        <v>152.30536599999999</v>
      </c>
      <c r="AV5098">
        <v>152.30536599999999</v>
      </c>
      <c r="AW5098">
        <v>111.48904</v>
      </c>
      <c r="AZ5098">
        <v>9</v>
      </c>
      <c r="BA5098">
        <v>159.46922000000001</v>
      </c>
      <c r="BB5098">
        <v>0.2238675433074</v>
      </c>
      <c r="BC5098">
        <v>-11.2233487704196</v>
      </c>
      <c r="BD5098">
        <v>1.51172</v>
      </c>
      <c r="BE5098">
        <v>1.1337900000000001</v>
      </c>
      <c r="BF5098">
        <v>2.0030000000000001</v>
      </c>
      <c r="BG5098">
        <v>29.824561403508799</v>
      </c>
      <c r="BH5098">
        <v>-171.052631578947</v>
      </c>
      <c r="BI5098">
        <v>32.450331125827802</v>
      </c>
      <c r="BJ5098">
        <v>87.741935483871003</v>
      </c>
      <c r="BK5098">
        <v>128.30188679245299</v>
      </c>
      <c r="BN5098">
        <v>0.74349442379182196</v>
      </c>
      <c r="BO5098" t="s">
        <v>23</v>
      </c>
      <c r="BP5098">
        <v>-45.228000000000002</v>
      </c>
      <c r="BQ5098" t="s">
        <v>23</v>
      </c>
      <c r="BR5098">
        <v>1.1339999999999999</v>
      </c>
      <c r="BS5098" t="s">
        <v>23</v>
      </c>
      <c r="BV5098">
        <v>-10.894</v>
      </c>
      <c r="BW5098">
        <v>3.3439999999999999</v>
      </c>
      <c r="BX5098">
        <v>13.599</v>
      </c>
      <c r="BY5098">
        <v>-1.871</v>
      </c>
      <c r="BZ5098">
        <v>-8.4589999999999996</v>
      </c>
      <c r="CA5098">
        <v>-9.4960000000000004</v>
      </c>
      <c r="CB5098">
        <v>29.268000000000001</v>
      </c>
      <c r="CC5098">
        <v>273.01299999999998</v>
      </c>
      <c r="CD5098" t="s">
        <v>576</v>
      </c>
      <c r="CE5098" t="s">
        <v>576</v>
      </c>
      <c r="CF5098" t="s">
        <v>576</v>
      </c>
      <c r="CG5098" t="s">
        <v>576</v>
      </c>
      <c r="CH5098">
        <v>475630</v>
      </c>
      <c r="CI5098" s="7">
        <v>-520380</v>
      </c>
      <c r="CJ5098">
        <v>283744</v>
      </c>
      <c r="CK5098">
        <v>409576</v>
      </c>
      <c r="CL5098" t="s">
        <v>576</v>
      </c>
      <c r="CM5098">
        <v>27.952999999999999</v>
      </c>
      <c r="CP5098" s="9">
        <v>5.2220000000000004</v>
      </c>
      <c r="CQ5098" s="9">
        <v>5.0780000000000003</v>
      </c>
      <c r="CR5098" s="9">
        <v>4.1779999999999999</v>
      </c>
      <c r="CS5098">
        <v>3.3740000000000001</v>
      </c>
      <c r="CT5098">
        <v>2.6030000000000002</v>
      </c>
      <c r="CU5098">
        <v>0.79800000000000004</v>
      </c>
      <c r="CV5098">
        <v>0.82699999999999996</v>
      </c>
      <c r="CW5098">
        <v>0.79800000000000004</v>
      </c>
      <c r="CX5098">
        <v>136.102</v>
      </c>
      <c r="CY5098">
        <v>5.0880000000000001</v>
      </c>
      <c r="DB5098" s="10">
        <v>49.434165753517235</v>
      </c>
      <c r="DC5098" s="9">
        <v>27204962</v>
      </c>
      <c r="DD5098" s="10">
        <v>3.9126428480216219E-2</v>
      </c>
      <c r="DE5098" s="12">
        <v>1227977.875</v>
      </c>
      <c r="DF5098" s="9">
        <v>0.95392999999999994</v>
      </c>
      <c r="DG5098" s="13">
        <v>1.1741889999999999</v>
      </c>
      <c r="DH5098">
        <v>19.033242000000001</v>
      </c>
      <c r="DK5098">
        <v>-0.20544044868616723</v>
      </c>
      <c r="DL5098">
        <v>0.54054748788159979</v>
      </c>
      <c r="DM5098">
        <v>0.47733627071832896</v>
      </c>
      <c r="DN5098">
        <v>0.21856675235601461</v>
      </c>
    </row>
    <row r="5099" spans="1:118" x14ac:dyDescent="0.25">
      <c r="A5099" s="1">
        <v>44222</v>
      </c>
      <c r="B5099" t="s">
        <v>334</v>
      </c>
      <c r="C5099">
        <v>87</v>
      </c>
      <c r="D5099" t="s">
        <v>335</v>
      </c>
      <c r="E5099" t="s">
        <v>55</v>
      </c>
      <c r="F5099" t="s">
        <v>228</v>
      </c>
      <c r="I5099">
        <v>177.69767643527291</v>
      </c>
      <c r="J5099">
        <v>8789.8700000000008</v>
      </c>
      <c r="M5099">
        <v>63252</v>
      </c>
      <c r="N5099">
        <v>94585</v>
      </c>
      <c r="O5099">
        <v>135665</v>
      </c>
      <c r="P5099">
        <v>255582</v>
      </c>
      <c r="S5099">
        <v>54.646666666666697</v>
      </c>
      <c r="T5099">
        <v>255804.11511766</v>
      </c>
      <c r="U5099">
        <v>0.653266129032258</v>
      </c>
      <c r="X5099">
        <v>-2.7932959999999998</v>
      </c>
      <c r="Y5099">
        <v>4.5673079999999997</v>
      </c>
      <c r="Z5099">
        <v>24.463519000000002</v>
      </c>
      <c r="AA5099">
        <v>16.31016</v>
      </c>
      <c r="AB5099">
        <v>91.2</v>
      </c>
      <c r="AC5099">
        <v>91.2</v>
      </c>
      <c r="AD5099">
        <v>65.8</v>
      </c>
      <c r="AE5099">
        <v>42</v>
      </c>
      <c r="AF5099" s="4">
        <v>88.8</v>
      </c>
      <c r="AG5099" s="4">
        <v>89.483333333333334</v>
      </c>
      <c r="AH5099" s="4">
        <v>87.504347826086985</v>
      </c>
      <c r="AI5099" s="4">
        <v>80.06615384615381</v>
      </c>
      <c r="AJ5099" s="4">
        <v>74.002419354838693</v>
      </c>
      <c r="AK5099" s="4">
        <v>64.173913043478265</v>
      </c>
      <c r="AL5099" s="6">
        <v>89.5</v>
      </c>
      <c r="AM5099" s="6">
        <v>90.9</v>
      </c>
      <c r="AN5099" s="6">
        <v>90.9</v>
      </c>
      <c r="AO5099" s="6">
        <v>90.9</v>
      </c>
      <c r="AP5099" s="6">
        <v>90.9</v>
      </c>
      <c r="AQ5099" s="6">
        <v>90.9</v>
      </c>
      <c r="AR5099">
        <v>87</v>
      </c>
      <c r="AS5099">
        <v>87</v>
      </c>
      <c r="AT5099">
        <v>83.1</v>
      </c>
      <c r="AU5099">
        <v>66.3</v>
      </c>
      <c r="AV5099">
        <v>62.3</v>
      </c>
      <c r="AW5099">
        <v>42.95</v>
      </c>
      <c r="AZ5099">
        <v>5</v>
      </c>
      <c r="BA5099">
        <v>76.36</v>
      </c>
      <c r="BB5099">
        <v>6.4701064701064697</v>
      </c>
      <c r="BC5099">
        <v>8.3659964367523507</v>
      </c>
      <c r="BD5099">
        <v>1.04</v>
      </c>
      <c r="BE5099">
        <v>1</v>
      </c>
      <c r="BF5099">
        <v>1.07</v>
      </c>
      <c r="BG5099">
        <v>24.334600760456301</v>
      </c>
      <c r="BH5099">
        <v>-5.4421768707483</v>
      </c>
      <c r="BI5099">
        <v>-31.730769230769202</v>
      </c>
      <c r="BJ5099">
        <v>28</v>
      </c>
      <c r="BK5099">
        <v>-25.663716814159301</v>
      </c>
      <c r="BN5099">
        <v>5.1724137931034502</v>
      </c>
      <c r="BO5099">
        <v>75</v>
      </c>
      <c r="BP5099">
        <v>52.753</v>
      </c>
      <c r="BQ5099">
        <v>-9.6780000000000008</v>
      </c>
      <c r="BR5099">
        <v>3.5</v>
      </c>
      <c r="BS5099">
        <v>0</v>
      </c>
      <c r="BV5099">
        <v>48.863999999999997</v>
      </c>
      <c r="BW5099">
        <v>23.105</v>
      </c>
      <c r="BX5099">
        <v>33.706000000000003</v>
      </c>
      <c r="BY5099">
        <v>46.473999999999997</v>
      </c>
      <c r="BZ5099">
        <v>-16.553000000000001</v>
      </c>
      <c r="CA5099">
        <v>-40.101999999999997</v>
      </c>
      <c r="CB5099">
        <v>65.878</v>
      </c>
      <c r="CC5099">
        <v>48.59</v>
      </c>
      <c r="CD5099">
        <v>53.066000000000003</v>
      </c>
      <c r="CE5099">
        <v>129.11699999999999</v>
      </c>
      <c r="CF5099">
        <v>-45.451000000000001</v>
      </c>
      <c r="CG5099">
        <v>-57.823999999999998</v>
      </c>
      <c r="CH5099">
        <v>462711.48700000002</v>
      </c>
      <c r="CI5099" s="7">
        <v>194782.61300000001</v>
      </c>
      <c r="CJ5099">
        <v>149771.89199999999</v>
      </c>
      <c r="CK5099">
        <v>134878.326</v>
      </c>
      <c r="CL5099">
        <v>137.553</v>
      </c>
      <c r="CM5099">
        <v>65.878</v>
      </c>
      <c r="CP5099" s="9">
        <v>39.652999999999999</v>
      </c>
      <c r="CQ5099" s="9">
        <v>39.118000000000002</v>
      </c>
      <c r="CR5099" s="9">
        <v>38.064</v>
      </c>
      <c r="CS5099">
        <v>11.178000000000001</v>
      </c>
      <c r="CT5099">
        <v>9.7789999999999999</v>
      </c>
      <c r="CU5099">
        <v>0.39500000000000002</v>
      </c>
      <c r="CV5099">
        <v>0.35699999999999998</v>
      </c>
      <c r="CW5099">
        <v>0.39500000000000002</v>
      </c>
      <c r="CX5099">
        <v>12.943</v>
      </c>
      <c r="CY5099">
        <v>0.48599999999999999</v>
      </c>
      <c r="DB5099" s="10">
        <v>13.986805008210181</v>
      </c>
      <c r="DC5099" s="9">
        <v>4001918.0389999999</v>
      </c>
      <c r="DD5099" s="10">
        <v>4.2569408803427022E-2</v>
      </c>
      <c r="DE5099" s="12">
        <v>507947.34700000001</v>
      </c>
      <c r="DF5099" s="9">
        <v>7.5233480000000004</v>
      </c>
      <c r="DG5099" s="13">
        <v>7.152253</v>
      </c>
      <c r="DH5099">
        <v>20.327103000000001</v>
      </c>
      <c r="DK5099">
        <v>0.93695251519507217</v>
      </c>
      <c r="DL5099">
        <v>0.26880114341834982</v>
      </c>
      <c r="DM5099">
        <v>0.29007414119920732</v>
      </c>
      <c r="DN5099">
        <v>0.29866352039053401</v>
      </c>
    </row>
    <row r="5100" spans="1:118" x14ac:dyDescent="0.25">
      <c r="A5100" s="1">
        <v>44222</v>
      </c>
      <c r="B5100" t="s">
        <v>336</v>
      </c>
      <c r="C5100">
        <v>18.86</v>
      </c>
      <c r="D5100" t="s">
        <v>337</v>
      </c>
      <c r="E5100" t="s">
        <v>55</v>
      </c>
      <c r="F5100" t="s">
        <v>228</v>
      </c>
      <c r="I5100">
        <v>177.69767643527291</v>
      </c>
      <c r="J5100">
        <v>8789.8700000000008</v>
      </c>
      <c r="M5100">
        <v>1073483</v>
      </c>
      <c r="N5100">
        <v>1552462</v>
      </c>
      <c r="O5100">
        <v>1122283</v>
      </c>
      <c r="P5100">
        <v>1216878</v>
      </c>
      <c r="S5100">
        <v>54.646666666666697</v>
      </c>
      <c r="T5100">
        <v>255804.11511766</v>
      </c>
      <c r="U5100">
        <v>0.653266129032258</v>
      </c>
      <c r="X5100">
        <v>1.5069969999999999</v>
      </c>
      <c r="Y5100">
        <v>12.664277</v>
      </c>
      <c r="Z5100">
        <v>22.786458</v>
      </c>
      <c r="AA5100">
        <v>11.33412</v>
      </c>
      <c r="AB5100">
        <v>19.3</v>
      </c>
      <c r="AC5100">
        <v>19.3</v>
      </c>
      <c r="AD5100">
        <v>14.22</v>
      </c>
      <c r="AE5100">
        <v>9.18</v>
      </c>
      <c r="AF5100" s="4">
        <v>18.723333333333333</v>
      </c>
      <c r="AG5100" s="4">
        <v>18.52333333333333</v>
      </c>
      <c r="AH5100" s="4">
        <v>17.782608695652176</v>
      </c>
      <c r="AI5100" s="4">
        <v>16.817846153846158</v>
      </c>
      <c r="AJ5100" s="4">
        <v>15.984999999999994</v>
      </c>
      <c r="AK5100" s="4">
        <v>14.206837944664038</v>
      </c>
      <c r="AL5100" s="6">
        <v>19.02</v>
      </c>
      <c r="AM5100" s="6">
        <v>19.02</v>
      </c>
      <c r="AN5100" s="6">
        <v>19.02</v>
      </c>
      <c r="AO5100" s="6">
        <v>19.02</v>
      </c>
      <c r="AP5100" s="6">
        <v>19.02</v>
      </c>
      <c r="AQ5100" s="6">
        <v>19.02</v>
      </c>
      <c r="AR5100">
        <v>18.32</v>
      </c>
      <c r="AS5100">
        <v>17.940000000000001</v>
      </c>
      <c r="AT5100">
        <v>16.8</v>
      </c>
      <c r="AU5100">
        <v>14.32</v>
      </c>
      <c r="AV5100">
        <v>13.26</v>
      </c>
      <c r="AW5100">
        <v>9.2200000000000006</v>
      </c>
      <c r="AZ5100">
        <v>1</v>
      </c>
      <c r="BA5100">
        <v>18.7</v>
      </c>
      <c r="BB5100">
        <v>1.55872340425532</v>
      </c>
      <c r="BC5100">
        <v>0.68732394366197203</v>
      </c>
      <c r="BD5100" t="s">
        <v>23</v>
      </c>
      <c r="BE5100" t="s">
        <v>23</v>
      </c>
      <c r="BF5100">
        <v>0.105</v>
      </c>
      <c r="BG5100">
        <v>12.5</v>
      </c>
      <c r="BH5100" t="s">
        <v>23</v>
      </c>
      <c r="BI5100" t="s">
        <v>23</v>
      </c>
      <c r="BJ5100" t="s">
        <v>23</v>
      </c>
      <c r="BK5100" t="s">
        <v>23</v>
      </c>
      <c r="BN5100">
        <v>0</v>
      </c>
      <c r="BO5100" t="s">
        <v>23</v>
      </c>
      <c r="BP5100" t="s">
        <v>23</v>
      </c>
      <c r="BQ5100" t="s">
        <v>23</v>
      </c>
      <c r="BR5100" t="s">
        <v>23</v>
      </c>
      <c r="BS5100" t="s">
        <v>23</v>
      </c>
      <c r="BV5100">
        <v>22.277999999999999</v>
      </c>
      <c r="BW5100">
        <v>-18.25</v>
      </c>
      <c r="BX5100">
        <v>42.927</v>
      </c>
      <c r="BY5100">
        <v>59.7</v>
      </c>
      <c r="BZ5100">
        <v>-10.301</v>
      </c>
      <c r="CA5100">
        <v>-32.418999999999997</v>
      </c>
      <c r="CB5100">
        <v>88.051000000000002</v>
      </c>
      <c r="CC5100">
        <v>-93.986000000000004</v>
      </c>
      <c r="CD5100" t="s">
        <v>576</v>
      </c>
      <c r="CE5100" t="s">
        <v>576</v>
      </c>
      <c r="CF5100" t="s">
        <v>576</v>
      </c>
      <c r="CG5100" t="s">
        <v>576</v>
      </c>
      <c r="CH5100">
        <v>24189.8</v>
      </c>
      <c r="CI5100" s="7">
        <v>-98941.141000000003</v>
      </c>
      <c r="CJ5100">
        <v>9470.2450000000008</v>
      </c>
      <c r="CK5100">
        <v>535.11500000000001</v>
      </c>
      <c r="CL5100" t="s">
        <v>576</v>
      </c>
      <c r="CM5100">
        <v>88.451999999999998</v>
      </c>
      <c r="CP5100" s="9">
        <v>13.474</v>
      </c>
      <c r="CQ5100" s="9">
        <v>12.6</v>
      </c>
      <c r="CR5100" s="9">
        <v>15.516</v>
      </c>
      <c r="CS5100">
        <v>1.3959999999999999</v>
      </c>
      <c r="CT5100">
        <v>1.232</v>
      </c>
      <c r="CU5100">
        <v>0.14599999999999999</v>
      </c>
      <c r="CV5100">
        <v>0.13800000000000001</v>
      </c>
      <c r="CW5100">
        <v>0.14599999999999999</v>
      </c>
      <c r="CX5100">
        <v>28.614999999999998</v>
      </c>
      <c r="CY5100">
        <v>2.7519999999999998</v>
      </c>
      <c r="DB5100" s="10">
        <v>11.479447979262401</v>
      </c>
      <c r="DC5100" s="9">
        <v>1766593.0619999999</v>
      </c>
      <c r="DD5100" s="10">
        <v>1.1029826517002364E-2</v>
      </c>
      <c r="DE5100" s="12">
        <v>81240.157999999996</v>
      </c>
      <c r="DF5100" s="9">
        <v>6.4500679999999999</v>
      </c>
      <c r="DG5100" s="13">
        <v>5.9382869999999999</v>
      </c>
      <c r="DH5100">
        <v>44.904761999999998</v>
      </c>
      <c r="DK5100">
        <v>0.1285537631531147</v>
      </c>
      <c r="DL5100">
        <v>0.85374567999754802</v>
      </c>
      <c r="DM5100">
        <v>0.72720851974821088</v>
      </c>
      <c r="DN5100">
        <v>0.97616205169179815</v>
      </c>
    </row>
    <row r="5101" spans="1:118" x14ac:dyDescent="0.25">
      <c r="A5101" s="1">
        <v>44222</v>
      </c>
      <c r="B5101" t="s">
        <v>338</v>
      </c>
      <c r="C5101">
        <v>27.069973999999998</v>
      </c>
      <c r="D5101" t="s">
        <v>339</v>
      </c>
      <c r="E5101" t="s">
        <v>340</v>
      </c>
      <c r="F5101" t="s">
        <v>228</v>
      </c>
      <c r="I5101">
        <v>177.69767643527291</v>
      </c>
      <c r="J5101">
        <v>8789.8700000000008</v>
      </c>
      <c r="M5101">
        <v>276386</v>
      </c>
      <c r="N5101">
        <v>886577</v>
      </c>
      <c r="O5101">
        <v>1558379</v>
      </c>
      <c r="P5101">
        <v>1038132</v>
      </c>
      <c r="S5101">
        <v>54.646666666666697</v>
      </c>
      <c r="T5101">
        <v>255804.11511766</v>
      </c>
      <c r="U5101">
        <v>0.653266129032258</v>
      </c>
      <c r="X5101">
        <v>-2.0710069999999998</v>
      </c>
      <c r="Y5101">
        <v>-5.2932750000000004</v>
      </c>
      <c r="Z5101">
        <v>18.214283999999999</v>
      </c>
      <c r="AA5101">
        <v>52.359034999999999</v>
      </c>
      <c r="AB5101">
        <v>30.872855999999999</v>
      </c>
      <c r="AC5101">
        <v>30.872855999999999</v>
      </c>
      <c r="AD5101">
        <v>21.222532000000001</v>
      </c>
      <c r="AE5101">
        <v>12.226468000000001</v>
      </c>
      <c r="AF5101" s="4">
        <v>27.410734000000001</v>
      </c>
      <c r="AG5101" s="4">
        <v>27.581113916666666</v>
      </c>
      <c r="AH5101" s="4">
        <v>27.914466130434786</v>
      </c>
      <c r="AI5101" s="4">
        <v>27.13854538461538</v>
      </c>
      <c r="AJ5101" s="4">
        <v>24.731920725806461</v>
      </c>
      <c r="AK5101" s="4">
        <v>19.570883509881419</v>
      </c>
      <c r="AL5101" s="6">
        <v>27.642451000000001</v>
      </c>
      <c r="AM5101" s="6">
        <v>28.133144999999999</v>
      </c>
      <c r="AN5101" s="6">
        <v>29.073643000000001</v>
      </c>
      <c r="AO5101" s="6">
        <v>29.441663999999999</v>
      </c>
      <c r="AP5101" s="6">
        <v>29.441663999999999</v>
      </c>
      <c r="AQ5101" s="6">
        <v>29.441663999999999</v>
      </c>
      <c r="AR5101">
        <v>27.069973999999998</v>
      </c>
      <c r="AS5101">
        <v>27.069973999999998</v>
      </c>
      <c r="AT5101">
        <v>27.069973999999998</v>
      </c>
      <c r="AU5101">
        <v>22.203921000000001</v>
      </c>
      <c r="AV5101">
        <v>16.724499999999999</v>
      </c>
      <c r="AW5101">
        <v>12.287805000000001</v>
      </c>
      <c r="AZ5101" t="s">
        <v>23</v>
      </c>
      <c r="BA5101" t="s">
        <v>23</v>
      </c>
      <c r="BB5101">
        <v>-4.3081255028157699</v>
      </c>
      <c r="BC5101" t="s">
        <v>23</v>
      </c>
      <c r="BD5101" t="s">
        <v>23</v>
      </c>
      <c r="BE5101" t="s">
        <v>23</v>
      </c>
      <c r="BF5101">
        <v>0.127</v>
      </c>
      <c r="BG5101">
        <v>-147.86324786324801</v>
      </c>
      <c r="BH5101">
        <v>24.038461538461501</v>
      </c>
      <c r="BI5101" t="s">
        <v>23</v>
      </c>
      <c r="BJ5101" t="s">
        <v>23</v>
      </c>
      <c r="BK5101" t="s">
        <v>23</v>
      </c>
      <c r="BN5101">
        <v>0</v>
      </c>
      <c r="BO5101" t="s">
        <v>23</v>
      </c>
      <c r="BP5101" t="s">
        <v>23</v>
      </c>
      <c r="BQ5101" t="s">
        <v>23</v>
      </c>
      <c r="BR5101" t="s">
        <v>23</v>
      </c>
      <c r="BS5101" t="s">
        <v>23</v>
      </c>
      <c r="BV5101">
        <v>-41.738</v>
      </c>
      <c r="BW5101">
        <v>-37.792000000000002</v>
      </c>
      <c r="BX5101">
        <v>-33.884999999999998</v>
      </c>
      <c r="BY5101">
        <v>-31.254000000000001</v>
      </c>
      <c r="BZ5101">
        <v>9.2050000000000001</v>
      </c>
      <c r="CA5101">
        <v>-13.076000000000001</v>
      </c>
      <c r="CB5101">
        <v>-50.463000000000001</v>
      </c>
      <c r="CC5101">
        <v>-28.69</v>
      </c>
      <c r="CD5101">
        <v>26.490200000000002</v>
      </c>
      <c r="CE5101">
        <v>94.988699999999994</v>
      </c>
      <c r="CF5101">
        <v>-76.384299999999996</v>
      </c>
      <c r="CG5101">
        <v>39.898499999999999</v>
      </c>
      <c r="CH5101">
        <v>-96717</v>
      </c>
      <c r="CI5101" s="7">
        <v>-39730</v>
      </c>
      <c r="CJ5101">
        <v>6143</v>
      </c>
      <c r="CK5101">
        <v>10032</v>
      </c>
      <c r="CL5101">
        <v>143.43600000000001</v>
      </c>
      <c r="CM5101" t="s">
        <v>576</v>
      </c>
      <c r="CP5101" s="9">
        <v>-6.7960000000000003</v>
      </c>
      <c r="CQ5101" s="9">
        <v>-6.4210000000000003</v>
      </c>
      <c r="CR5101" s="9">
        <v>-5.6449999999999996</v>
      </c>
      <c r="CS5101">
        <v>-1.482</v>
      </c>
      <c r="CT5101">
        <v>-1.202</v>
      </c>
      <c r="CU5101">
        <v>0.28299999999999997</v>
      </c>
      <c r="CV5101">
        <v>0.33500000000000002</v>
      </c>
      <c r="CW5101">
        <v>0.28299999999999997</v>
      </c>
      <c r="CX5101">
        <v>155.352</v>
      </c>
      <c r="CY5101">
        <v>14.536</v>
      </c>
      <c r="DB5101" s="10">
        <v>14.23914793937506</v>
      </c>
      <c r="DC5101" s="9">
        <v>1899576</v>
      </c>
      <c r="DD5101" s="10">
        <v>9.4284198157904703E-3</v>
      </c>
      <c r="DE5101" s="12">
        <v>98999.25</v>
      </c>
      <c r="DF5101" s="9">
        <v>1.1361049999999999</v>
      </c>
      <c r="DG5101" s="13">
        <v>1.0910029999999999</v>
      </c>
      <c r="DH5101">
        <v>51.268889999999999</v>
      </c>
      <c r="DK5101">
        <v>-0.22207896008467645</v>
      </c>
      <c r="DL5101">
        <v>0.70803352706166756</v>
      </c>
      <c r="DM5101">
        <v>0.65790611395357301</v>
      </c>
      <c r="DN5101">
        <v>0.86772060554639252</v>
      </c>
    </row>
    <row r="5102" spans="1:118" x14ac:dyDescent="0.25">
      <c r="A5102" s="1">
        <v>44222</v>
      </c>
      <c r="B5102" t="s">
        <v>341</v>
      </c>
      <c r="C5102" t="s">
        <v>23</v>
      </c>
      <c r="D5102" t="s">
        <v>342</v>
      </c>
      <c r="E5102" t="s">
        <v>239</v>
      </c>
      <c r="F5102" t="s">
        <v>228</v>
      </c>
      <c r="I5102">
        <v>177.69767643527291</v>
      </c>
      <c r="J5102">
        <v>8789.8700000000008</v>
      </c>
      <c r="M5102" t="s">
        <v>23</v>
      </c>
      <c r="N5102" t="s">
        <v>23</v>
      </c>
      <c r="O5102" t="s">
        <v>23</v>
      </c>
      <c r="P5102" t="s">
        <v>23</v>
      </c>
      <c r="S5102">
        <v>54.646666666666697</v>
      </c>
      <c r="T5102">
        <v>255804.11511766</v>
      </c>
      <c r="U5102">
        <v>0.653266129032258</v>
      </c>
      <c r="X5102" t="s">
        <v>23</v>
      </c>
      <c r="Y5102" t="s">
        <v>23</v>
      </c>
      <c r="Z5102" t="s">
        <v>23</v>
      </c>
      <c r="AA5102" t="s">
        <v>23</v>
      </c>
      <c r="AB5102" t="s">
        <v>23</v>
      </c>
      <c r="AC5102" t="s">
        <v>23</v>
      </c>
      <c r="AD5102" t="s">
        <v>23</v>
      </c>
      <c r="AE5102" t="s">
        <v>23</v>
      </c>
      <c r="AF5102" s="4" t="s">
        <v>23</v>
      </c>
      <c r="AG5102" s="4" t="s">
        <v>23</v>
      </c>
      <c r="AH5102" s="4" t="s">
        <v>23</v>
      </c>
      <c r="AI5102" s="4" t="s">
        <v>23</v>
      </c>
      <c r="AJ5102" s="4" t="s">
        <v>23</v>
      </c>
      <c r="AK5102" s="4" t="s">
        <v>23</v>
      </c>
      <c r="AL5102" s="6" t="s">
        <v>23</v>
      </c>
      <c r="AM5102" s="6" t="s">
        <v>23</v>
      </c>
      <c r="AN5102" s="6" t="s">
        <v>23</v>
      </c>
      <c r="AO5102" s="6" t="s">
        <v>23</v>
      </c>
      <c r="AP5102" s="6" t="s">
        <v>23</v>
      </c>
      <c r="AQ5102" s="6" t="s">
        <v>23</v>
      </c>
      <c r="AR5102" t="s">
        <v>23</v>
      </c>
      <c r="AS5102" t="s">
        <v>23</v>
      </c>
      <c r="AT5102" t="s">
        <v>23</v>
      </c>
      <c r="AU5102" t="s">
        <v>23</v>
      </c>
      <c r="AV5102" t="s">
        <v>23</v>
      </c>
      <c r="AW5102" t="s">
        <v>23</v>
      </c>
      <c r="AZ5102" t="s">
        <v>23</v>
      </c>
      <c r="BA5102" t="s">
        <v>23</v>
      </c>
      <c r="BB5102" t="s">
        <v>23</v>
      </c>
      <c r="BC5102" t="s">
        <v>23</v>
      </c>
      <c r="BD5102" t="s">
        <v>23</v>
      </c>
      <c r="BE5102" t="s">
        <v>23</v>
      </c>
      <c r="BF5102" t="s">
        <v>23</v>
      </c>
      <c r="BG5102" t="s">
        <v>23</v>
      </c>
      <c r="BH5102" t="s">
        <v>23</v>
      </c>
      <c r="BI5102" t="s">
        <v>23</v>
      </c>
      <c r="BJ5102" t="s">
        <v>23</v>
      </c>
      <c r="BK5102" t="s">
        <v>23</v>
      </c>
      <c r="BN5102" t="s">
        <v>23</v>
      </c>
      <c r="BO5102" t="s">
        <v>23</v>
      </c>
      <c r="BP5102" t="s">
        <v>23</v>
      </c>
      <c r="BQ5102" t="s">
        <v>23</v>
      </c>
      <c r="BR5102" t="s">
        <v>23</v>
      </c>
      <c r="BS5102" t="s">
        <v>23</v>
      </c>
      <c r="BV5102" t="s">
        <v>23</v>
      </c>
      <c r="BW5102" t="s">
        <v>23</v>
      </c>
      <c r="BX5102" t="s">
        <v>23</v>
      </c>
      <c r="BY5102" t="s">
        <v>23</v>
      </c>
      <c r="BZ5102" t="s">
        <v>23</v>
      </c>
      <c r="CA5102" t="s">
        <v>23</v>
      </c>
      <c r="CB5102" t="s">
        <v>23</v>
      </c>
      <c r="CC5102" t="s">
        <v>23</v>
      </c>
      <c r="CD5102" t="s">
        <v>23</v>
      </c>
      <c r="CE5102" t="s">
        <v>23</v>
      </c>
      <c r="CF5102" t="s">
        <v>23</v>
      </c>
      <c r="CG5102" t="s">
        <v>23</v>
      </c>
      <c r="CH5102" t="s">
        <v>23</v>
      </c>
      <c r="CI5102" s="7" t="s">
        <v>23</v>
      </c>
      <c r="CJ5102" t="s">
        <v>23</v>
      </c>
      <c r="CK5102" t="s">
        <v>23</v>
      </c>
      <c r="CL5102" t="s">
        <v>23</v>
      </c>
      <c r="CM5102" t="s">
        <v>23</v>
      </c>
      <c r="CP5102" s="9" t="s">
        <v>23</v>
      </c>
      <c r="CQ5102" s="9" t="s">
        <v>23</v>
      </c>
      <c r="CR5102" s="9" t="s">
        <v>23</v>
      </c>
      <c r="CS5102" t="s">
        <v>23</v>
      </c>
      <c r="CT5102" t="s">
        <v>23</v>
      </c>
      <c r="CU5102" t="s">
        <v>23</v>
      </c>
      <c r="CV5102" t="s">
        <v>23</v>
      </c>
      <c r="CW5102" t="s">
        <v>23</v>
      </c>
      <c r="CX5102" t="s">
        <v>23</v>
      </c>
      <c r="CY5102" t="s">
        <v>23</v>
      </c>
      <c r="DB5102" s="10" t="e">
        <v>#VALUE!</v>
      </c>
      <c r="DC5102" s="9" t="s">
        <v>23</v>
      </c>
      <c r="DD5102" s="10" t="e">
        <v>#VALUE!</v>
      </c>
      <c r="DE5102" s="12" t="s">
        <v>23</v>
      </c>
      <c r="DF5102" s="9" t="s">
        <v>23</v>
      </c>
      <c r="DG5102" s="13" t="s">
        <v>23</v>
      </c>
      <c r="DH5102" t="s">
        <v>23</v>
      </c>
      <c r="DK5102" t="s">
        <v>23</v>
      </c>
      <c r="DL5102" t="s">
        <v>23</v>
      </c>
      <c r="DM5102" t="s">
        <v>23</v>
      </c>
      <c r="DN5102" t="s">
        <v>23</v>
      </c>
    </row>
    <row r="5103" spans="1:118" x14ac:dyDescent="0.25">
      <c r="A5103" s="1">
        <v>44222</v>
      </c>
      <c r="B5103" t="s">
        <v>343</v>
      </c>
      <c r="C5103">
        <v>30.05</v>
      </c>
      <c r="D5103" t="s">
        <v>344</v>
      </c>
      <c r="E5103" t="s">
        <v>340</v>
      </c>
      <c r="F5103" t="s">
        <v>228</v>
      </c>
      <c r="I5103">
        <v>177.69767643527291</v>
      </c>
      <c r="J5103">
        <v>8789.8700000000008</v>
      </c>
      <c r="M5103">
        <v>2736611</v>
      </c>
      <c r="N5103">
        <v>1927604</v>
      </c>
      <c r="O5103">
        <v>1301111</v>
      </c>
      <c r="P5103">
        <v>959525</v>
      </c>
      <c r="S5103">
        <v>54.646666666666697</v>
      </c>
      <c r="T5103">
        <v>255804.11511766</v>
      </c>
      <c r="U5103">
        <v>0.653266129032258</v>
      </c>
      <c r="X5103">
        <v>2.2108840000000001</v>
      </c>
      <c r="Y5103">
        <v>2.7350430000000001</v>
      </c>
      <c r="Z5103">
        <v>22.653061000000001</v>
      </c>
      <c r="AA5103">
        <v>64.207650000000001</v>
      </c>
      <c r="AB5103">
        <v>31.75</v>
      </c>
      <c r="AC5103">
        <v>32.5</v>
      </c>
      <c r="AD5103">
        <v>22.5</v>
      </c>
      <c r="AE5103">
        <v>12.8</v>
      </c>
      <c r="AF5103" s="4">
        <v>30.241666666666671</v>
      </c>
      <c r="AG5103" s="4">
        <v>29.120833333333334</v>
      </c>
      <c r="AH5103" s="4">
        <v>28.239130434782602</v>
      </c>
      <c r="AI5103" s="4">
        <v>27.084307692307693</v>
      </c>
      <c r="AJ5103" s="4">
        <v>27.547096774193548</v>
      </c>
      <c r="AK5103" s="4">
        <v>21.51628458498023</v>
      </c>
      <c r="AL5103" s="6">
        <v>31.15</v>
      </c>
      <c r="AM5103" s="6">
        <v>31.15</v>
      </c>
      <c r="AN5103" s="6">
        <v>31.15</v>
      </c>
      <c r="AO5103" s="6">
        <v>31.15</v>
      </c>
      <c r="AP5103" s="6">
        <v>31.7</v>
      </c>
      <c r="AQ5103" s="6">
        <v>31.7</v>
      </c>
      <c r="AR5103">
        <v>29.4</v>
      </c>
      <c r="AS5103">
        <v>27.15</v>
      </c>
      <c r="AT5103">
        <v>26.5</v>
      </c>
      <c r="AU5103">
        <v>22.5</v>
      </c>
      <c r="AV5103">
        <v>21.6</v>
      </c>
      <c r="AW5103">
        <v>12.84</v>
      </c>
      <c r="AZ5103" t="s">
        <v>23</v>
      </c>
      <c r="BA5103" t="s">
        <v>23</v>
      </c>
      <c r="BB5103" t="s">
        <v>23</v>
      </c>
      <c r="BC5103" t="s">
        <v>23</v>
      </c>
      <c r="BD5103" t="s">
        <v>23</v>
      </c>
      <c r="BE5103" t="s">
        <v>23</v>
      </c>
      <c r="BF5103">
        <v>0.08</v>
      </c>
      <c r="BG5103" t="s">
        <v>23</v>
      </c>
      <c r="BH5103" t="s">
        <v>23</v>
      </c>
      <c r="BI5103" t="s">
        <v>23</v>
      </c>
      <c r="BJ5103" t="s">
        <v>23</v>
      </c>
      <c r="BK5103" t="s">
        <v>23</v>
      </c>
      <c r="BN5103">
        <v>0</v>
      </c>
      <c r="BO5103" t="s">
        <v>23</v>
      </c>
      <c r="BP5103" t="s">
        <v>23</v>
      </c>
      <c r="BQ5103" t="s">
        <v>23</v>
      </c>
      <c r="BR5103" t="s">
        <v>23</v>
      </c>
      <c r="BS5103" t="s">
        <v>23</v>
      </c>
      <c r="BV5103">
        <v>19.431000000000001</v>
      </c>
      <c r="BW5103">
        <v>-6.806</v>
      </c>
      <c r="BX5103">
        <v>-14.849</v>
      </c>
      <c r="BY5103">
        <v>-24.125</v>
      </c>
      <c r="BZ5103">
        <v>-15.587999999999999</v>
      </c>
      <c r="CA5103">
        <v>15.933</v>
      </c>
      <c r="CB5103" t="s">
        <v>576</v>
      </c>
      <c r="CC5103" t="s">
        <v>576</v>
      </c>
      <c r="CD5103">
        <v>-46.662700000000001</v>
      </c>
      <c r="CE5103" t="s">
        <v>576</v>
      </c>
      <c r="CF5103">
        <v>-53.017200000000003</v>
      </c>
      <c r="CG5103">
        <v>184.2723</v>
      </c>
      <c r="CH5103">
        <v>-31321.612000000001</v>
      </c>
      <c r="CI5103" s="7">
        <v>31737.3</v>
      </c>
      <c r="CJ5103">
        <v>2636.6489999999999</v>
      </c>
      <c r="CK5103">
        <v>-10073.297</v>
      </c>
      <c r="CL5103" t="s">
        <v>576</v>
      </c>
      <c r="CM5103" t="s">
        <v>576</v>
      </c>
      <c r="CP5103" s="9">
        <v>-11.113</v>
      </c>
      <c r="CQ5103" s="9">
        <v>-15.025</v>
      </c>
      <c r="CR5103" s="9">
        <v>-13.244</v>
      </c>
      <c r="CS5103">
        <v>-0.72</v>
      </c>
      <c r="CT5103">
        <v>-0.66400000000000003</v>
      </c>
      <c r="CU5103">
        <v>9.6000000000000002E-2</v>
      </c>
      <c r="CV5103">
        <v>9.0999999999999998E-2</v>
      </c>
      <c r="CW5103">
        <v>9.6000000000000002E-2</v>
      </c>
      <c r="CX5103">
        <v>14.781000000000001</v>
      </c>
      <c r="CY5103">
        <v>5.0439999999999996</v>
      </c>
      <c r="DB5103" s="10">
        <v>9.8988008840382544E-2</v>
      </c>
      <c r="DC5103" s="9">
        <v>737184.38199999998</v>
      </c>
      <c r="DD5103" s="10">
        <v>1.3275376200251623E-4</v>
      </c>
      <c r="DE5103" s="12">
        <v>10996.909</v>
      </c>
      <c r="DF5103" s="9">
        <v>13.409191999999999</v>
      </c>
      <c r="DG5103" s="13">
        <v>15.238337</v>
      </c>
      <c r="DH5103">
        <v>93.90625</v>
      </c>
      <c r="DK5103">
        <v>0.81676038230377712</v>
      </c>
      <c r="DL5103">
        <v>0.65721970687965725</v>
      </c>
      <c r="DM5103">
        <v>0.57876327973191311</v>
      </c>
      <c r="DN5103">
        <v>0.87395216883905902</v>
      </c>
    </row>
    <row r="5104" spans="1:118" x14ac:dyDescent="0.25">
      <c r="A5104" s="1">
        <v>44222</v>
      </c>
      <c r="B5104" t="s">
        <v>78</v>
      </c>
      <c r="C5104">
        <v>73.826262</v>
      </c>
      <c r="D5104" t="s">
        <v>79</v>
      </c>
      <c r="E5104" t="s">
        <v>80</v>
      </c>
      <c r="F5104" t="s">
        <v>228</v>
      </c>
      <c r="I5104">
        <v>177.69767643527291</v>
      </c>
      <c r="J5104">
        <v>8789.8700000000008</v>
      </c>
      <c r="M5104">
        <v>492752</v>
      </c>
      <c r="N5104">
        <v>481025</v>
      </c>
      <c r="O5104">
        <v>582463</v>
      </c>
      <c r="P5104">
        <v>319521</v>
      </c>
      <c r="S5104">
        <v>54.646666666666697</v>
      </c>
      <c r="T5104">
        <v>255804.11511766</v>
      </c>
      <c r="U5104">
        <v>0.653266129032258</v>
      </c>
      <c r="X5104">
        <v>1.8733280000000001</v>
      </c>
      <c r="Y5104">
        <v>-5.853256</v>
      </c>
      <c r="Z5104">
        <v>-4.1966700000000001</v>
      </c>
      <c r="AA5104">
        <v>-21.912951</v>
      </c>
      <c r="AB5104">
        <v>122.940012</v>
      </c>
      <c r="AC5104">
        <v>122.940012</v>
      </c>
      <c r="AD5104">
        <v>66.909090000000006</v>
      </c>
      <c r="AE5104">
        <v>50.111412000000001</v>
      </c>
      <c r="AF5104" s="4">
        <v>73.222894833333328</v>
      </c>
      <c r="AG5104" s="4">
        <v>72.140066750000003</v>
      </c>
      <c r="AH5104" s="4">
        <v>71.903732434782611</v>
      </c>
      <c r="AI5104" s="4">
        <v>82.074969246153813</v>
      </c>
      <c r="AJ5104" s="4">
        <v>79.47248976612903</v>
      </c>
      <c r="AK5104" s="4">
        <v>71.219438940711441</v>
      </c>
      <c r="AL5104" s="6">
        <v>74.795958999999996</v>
      </c>
      <c r="AM5104" s="6">
        <v>75.313130999999998</v>
      </c>
      <c r="AN5104" s="6">
        <v>78.868685999999997</v>
      </c>
      <c r="AO5104" s="6">
        <v>113.47452199999999</v>
      </c>
      <c r="AP5104" s="6">
        <v>113.47452199999999</v>
      </c>
      <c r="AQ5104" s="6">
        <v>113.47452199999999</v>
      </c>
      <c r="AR5104">
        <v>71.498988999999995</v>
      </c>
      <c r="AS5104">
        <v>68.654544999999999</v>
      </c>
      <c r="AT5104">
        <v>67.232322999999994</v>
      </c>
      <c r="AU5104">
        <v>67.232322999999994</v>
      </c>
      <c r="AV5104">
        <v>62.917662999999997</v>
      </c>
      <c r="AW5104">
        <v>50.668205999999998</v>
      </c>
      <c r="AZ5104" t="s">
        <v>23</v>
      </c>
      <c r="BA5104" t="s">
        <v>23</v>
      </c>
      <c r="BB5104" t="s">
        <v>23</v>
      </c>
      <c r="BC5104" t="s">
        <v>23</v>
      </c>
      <c r="BD5104" t="s">
        <v>23</v>
      </c>
      <c r="BE5104" t="s">
        <v>23</v>
      </c>
      <c r="BF5104">
        <v>-9.1219999999999999</v>
      </c>
      <c r="BG5104" t="s">
        <v>23</v>
      </c>
      <c r="BH5104" t="s">
        <v>23</v>
      </c>
      <c r="BI5104" t="s">
        <v>23</v>
      </c>
      <c r="BJ5104" t="s">
        <v>23</v>
      </c>
      <c r="BK5104" t="s">
        <v>23</v>
      </c>
      <c r="BN5104">
        <v>0</v>
      </c>
      <c r="BO5104" t="s">
        <v>23</v>
      </c>
      <c r="BP5104" t="s">
        <v>23</v>
      </c>
      <c r="BQ5104" t="s">
        <v>23</v>
      </c>
      <c r="BR5104" t="s">
        <v>23</v>
      </c>
      <c r="BS5104" t="s">
        <v>23</v>
      </c>
      <c r="BV5104">
        <v>-37.767000000000003</v>
      </c>
      <c r="BW5104">
        <v>-49.149000000000001</v>
      </c>
      <c r="BX5104">
        <v>-30.463000000000001</v>
      </c>
      <c r="BY5104">
        <v>-17.643000000000001</v>
      </c>
      <c r="BZ5104">
        <v>19.594000000000001</v>
      </c>
      <c r="CA5104">
        <v>-41.911000000000001</v>
      </c>
      <c r="CB5104" t="s">
        <v>576</v>
      </c>
      <c r="CC5104">
        <v>-77.22</v>
      </c>
      <c r="CD5104">
        <v>87.131600000000006</v>
      </c>
      <c r="CE5104">
        <v>60.957000000000001</v>
      </c>
      <c r="CF5104">
        <v>68.775999999999996</v>
      </c>
      <c r="CG5104">
        <v>-48.375999999999998</v>
      </c>
      <c r="CH5104">
        <v>-338475</v>
      </c>
      <c r="CI5104" s="7">
        <v>-233535</v>
      </c>
      <c r="CJ5104">
        <v>-55498</v>
      </c>
      <c r="CK5104">
        <v>-57296</v>
      </c>
      <c r="CL5104">
        <v>44.935000000000002</v>
      </c>
      <c r="CM5104" t="s">
        <v>576</v>
      </c>
      <c r="CP5104" s="9">
        <v>-7.0380000000000003</v>
      </c>
      <c r="CQ5104" s="9">
        <v>-0.20599999999999999</v>
      </c>
      <c r="CR5104" s="9">
        <v>-19.224</v>
      </c>
      <c r="CS5104">
        <v>-1.643</v>
      </c>
      <c r="CT5104">
        <v>-1.0589999999999999</v>
      </c>
      <c r="CU5104">
        <v>0.24099999999999999</v>
      </c>
      <c r="CV5104">
        <v>0.27100000000000002</v>
      </c>
      <c r="CW5104">
        <v>0.24099999999999999</v>
      </c>
      <c r="CX5104">
        <v>637.16999999999996</v>
      </c>
      <c r="CY5104" t="s">
        <v>576</v>
      </c>
      <c r="DB5104" s="10">
        <v>-8.5321804576668114</v>
      </c>
      <c r="DC5104" s="9">
        <v>2209521</v>
      </c>
      <c r="DD5104" s="10">
        <v>-2.8223311749469683E-3</v>
      </c>
      <c r="DE5104" s="12">
        <v>-55227.75</v>
      </c>
      <c r="DF5104" s="9">
        <v>0.80398899999999995</v>
      </c>
      <c r="DG5104" s="13">
        <v>0.96828899999999996</v>
      </c>
      <c r="DH5104" t="s">
        <v>576</v>
      </c>
      <c r="DK5104">
        <v>0.28836647203059201</v>
      </c>
      <c r="DL5104">
        <v>0.85720490616253531</v>
      </c>
      <c r="DM5104">
        <v>0.66333538263087011</v>
      </c>
      <c r="DN5104">
        <v>0.77677726140839087</v>
      </c>
    </row>
    <row r="5105" spans="1:118" x14ac:dyDescent="0.25">
      <c r="A5105" s="1">
        <v>44222</v>
      </c>
      <c r="B5105" t="s">
        <v>345</v>
      </c>
      <c r="C5105">
        <v>31.35</v>
      </c>
      <c r="D5105" t="s">
        <v>346</v>
      </c>
      <c r="E5105" t="s">
        <v>55</v>
      </c>
      <c r="F5105" t="s">
        <v>228</v>
      </c>
      <c r="I5105">
        <v>177.69767643527291</v>
      </c>
      <c r="J5105">
        <v>8789.8700000000008</v>
      </c>
      <c r="M5105">
        <v>612984</v>
      </c>
      <c r="N5105">
        <v>1068218</v>
      </c>
      <c r="O5105">
        <v>1332417</v>
      </c>
      <c r="P5105">
        <v>1652845</v>
      </c>
      <c r="S5105">
        <v>54.646666666666697</v>
      </c>
      <c r="T5105">
        <v>255804.11511766</v>
      </c>
      <c r="U5105">
        <v>0.653266129032258</v>
      </c>
      <c r="X5105">
        <v>-2.1840869999999999</v>
      </c>
      <c r="Y5105">
        <v>1.129032</v>
      </c>
      <c r="Z5105">
        <v>20.576923000000001</v>
      </c>
      <c r="AA5105">
        <v>5.7335580000000004</v>
      </c>
      <c r="AB5105">
        <v>33.75</v>
      </c>
      <c r="AC5105">
        <v>33.75</v>
      </c>
      <c r="AD5105">
        <v>24.46</v>
      </c>
      <c r="AE5105">
        <v>13.54</v>
      </c>
      <c r="AF5105" s="4">
        <v>31.849999999999998</v>
      </c>
      <c r="AG5105" s="4">
        <v>31.754166666666666</v>
      </c>
      <c r="AH5105" s="4">
        <v>31.317391304347826</v>
      </c>
      <c r="AI5105" s="4">
        <v>30.029230769230772</v>
      </c>
      <c r="AJ5105" s="4">
        <v>28.245806451612903</v>
      </c>
      <c r="AK5105" s="4">
        <v>24.604189723320143</v>
      </c>
      <c r="AL5105" s="6">
        <v>32.25</v>
      </c>
      <c r="AM5105" s="6">
        <v>32.65</v>
      </c>
      <c r="AN5105" s="6">
        <v>32.65</v>
      </c>
      <c r="AO5105" s="6">
        <v>33.1</v>
      </c>
      <c r="AP5105" s="6">
        <v>33.1</v>
      </c>
      <c r="AQ5105" s="6">
        <v>33.1</v>
      </c>
      <c r="AR5105">
        <v>31.35</v>
      </c>
      <c r="AS5105">
        <v>31</v>
      </c>
      <c r="AT5105">
        <v>30.45</v>
      </c>
      <c r="AU5105">
        <v>25.1</v>
      </c>
      <c r="AV5105">
        <v>24.06</v>
      </c>
      <c r="AW5105">
        <v>13.7</v>
      </c>
      <c r="AZ5105">
        <v>1</v>
      </c>
      <c r="BA5105">
        <v>42.3</v>
      </c>
      <c r="BB5105" t="s">
        <v>23</v>
      </c>
      <c r="BC5105" t="s">
        <v>23</v>
      </c>
      <c r="BD5105" t="s">
        <v>23</v>
      </c>
      <c r="BE5105" t="s">
        <v>23</v>
      </c>
      <c r="BF5105">
        <v>0.57999999999999996</v>
      </c>
      <c r="BG5105" t="s">
        <v>23</v>
      </c>
      <c r="BH5105" t="s">
        <v>23</v>
      </c>
      <c r="BI5105" t="s">
        <v>23</v>
      </c>
      <c r="BJ5105" t="s">
        <v>23</v>
      </c>
      <c r="BK5105" t="s">
        <v>23</v>
      </c>
      <c r="BN5105">
        <v>1.7543859649122799</v>
      </c>
      <c r="BO5105" t="s">
        <v>23</v>
      </c>
      <c r="BP5105" t="s">
        <v>23</v>
      </c>
      <c r="BQ5105" t="s">
        <v>23</v>
      </c>
      <c r="BR5105">
        <v>0.5</v>
      </c>
      <c r="BS5105">
        <v>0</v>
      </c>
      <c r="BV5105">
        <v>36.966999999999999</v>
      </c>
      <c r="BW5105">
        <v>34.776000000000003</v>
      </c>
      <c r="BX5105">
        <v>51.817</v>
      </c>
      <c r="BY5105">
        <v>55.643999999999998</v>
      </c>
      <c r="BZ5105">
        <v>-14.904999999999999</v>
      </c>
      <c r="CA5105" t="s">
        <v>576</v>
      </c>
      <c r="CB5105">
        <v>68.488</v>
      </c>
      <c r="CC5105">
        <v>70.725999999999999</v>
      </c>
      <c r="CD5105">
        <v>79.093599999999995</v>
      </c>
      <c r="CE5105" t="s">
        <v>576</v>
      </c>
      <c r="CF5105">
        <v>-84.525400000000005</v>
      </c>
      <c r="CG5105" t="s">
        <v>576</v>
      </c>
      <c r="CH5105">
        <v>79823.172000000006</v>
      </c>
      <c r="CI5105" s="7">
        <v>10128.156999999999</v>
      </c>
      <c r="CJ5105">
        <v>31911.1</v>
      </c>
      <c r="CK5105">
        <v>20974.546999999999</v>
      </c>
      <c r="CL5105" t="s">
        <v>576</v>
      </c>
      <c r="CM5105">
        <v>68.488</v>
      </c>
      <c r="CP5105" s="9">
        <v>44.508000000000003</v>
      </c>
      <c r="CQ5105" s="9">
        <v>43.56</v>
      </c>
      <c r="CR5105" s="9">
        <v>42.841000000000001</v>
      </c>
      <c r="CS5105">
        <v>7.6280000000000001</v>
      </c>
      <c r="CT5105">
        <v>7.1379999999999999</v>
      </c>
      <c r="CU5105">
        <v>0.25700000000000001</v>
      </c>
      <c r="CV5105">
        <v>0.23300000000000001</v>
      </c>
      <c r="CW5105">
        <v>0.25700000000000001</v>
      </c>
      <c r="CX5105">
        <v>80.995000000000005</v>
      </c>
      <c r="CY5105">
        <v>2.61</v>
      </c>
      <c r="DB5105" s="10">
        <v>24.135395679280848</v>
      </c>
      <c r="DC5105" s="9">
        <v>1307051.7409999999</v>
      </c>
      <c r="DD5105" s="10">
        <v>3.1839180267003678E-2</v>
      </c>
      <c r="DE5105" s="12">
        <v>136522.07800000001</v>
      </c>
      <c r="DF5105" s="9">
        <v>5.2468620000000001</v>
      </c>
      <c r="DG5105" s="13">
        <v>4.9199619999999999</v>
      </c>
      <c r="DH5105">
        <v>13.512931</v>
      </c>
      <c r="DK5105">
        <v>1.0368084842378098</v>
      </c>
      <c r="DL5105">
        <v>1.1158267288935957</v>
      </c>
      <c r="DM5105">
        <v>0.92720450586013903</v>
      </c>
      <c r="DN5105">
        <v>0.89320457775589579</v>
      </c>
    </row>
    <row r="5106" spans="1:118" x14ac:dyDescent="0.25">
      <c r="A5106" s="1">
        <v>44222</v>
      </c>
      <c r="B5106" t="s">
        <v>347</v>
      </c>
      <c r="C5106">
        <v>35</v>
      </c>
      <c r="D5106" t="s">
        <v>348</v>
      </c>
      <c r="E5106" t="s">
        <v>236</v>
      </c>
      <c r="F5106" t="s">
        <v>228</v>
      </c>
      <c r="I5106">
        <v>177.69767643527291</v>
      </c>
      <c r="J5106">
        <v>8789.8700000000008</v>
      </c>
      <c r="M5106">
        <v>115684</v>
      </c>
      <c r="N5106">
        <v>177420</v>
      </c>
      <c r="O5106">
        <v>517548</v>
      </c>
      <c r="P5106">
        <v>386698</v>
      </c>
      <c r="S5106">
        <v>54.646666666666697</v>
      </c>
      <c r="T5106">
        <v>255804.11511766</v>
      </c>
      <c r="U5106">
        <v>0.653266129032258</v>
      </c>
      <c r="X5106">
        <v>-1.1299440000000001</v>
      </c>
      <c r="Y5106">
        <v>1.0101009999999999</v>
      </c>
      <c r="Z5106">
        <v>14.942529</v>
      </c>
      <c r="AA5106">
        <v>43.003064000000002</v>
      </c>
      <c r="AB5106">
        <v>37</v>
      </c>
      <c r="AC5106">
        <v>37</v>
      </c>
      <c r="AD5106">
        <v>28.2</v>
      </c>
      <c r="AE5106">
        <v>16.399999999999999</v>
      </c>
      <c r="AF5106" s="4">
        <v>35.333333333333336</v>
      </c>
      <c r="AG5106" s="4">
        <v>35.549999999999997</v>
      </c>
      <c r="AH5106" s="4">
        <v>35.158695652173911</v>
      </c>
      <c r="AI5106" s="4">
        <v>34.263846153846146</v>
      </c>
      <c r="AJ5106" s="4">
        <v>33.382258064516115</v>
      </c>
      <c r="AK5106" s="4">
        <v>28.051679841897244</v>
      </c>
      <c r="AL5106" s="6">
        <v>35.799999999999997</v>
      </c>
      <c r="AM5106" s="6">
        <v>36.1</v>
      </c>
      <c r="AN5106" s="6">
        <v>36.1</v>
      </c>
      <c r="AO5106" s="6">
        <v>36.549999999999997</v>
      </c>
      <c r="AP5106" s="6">
        <v>36.549999999999997</v>
      </c>
      <c r="AQ5106" s="6">
        <v>36.549999999999997</v>
      </c>
      <c r="AR5106">
        <v>35</v>
      </c>
      <c r="AS5106">
        <v>35</v>
      </c>
      <c r="AT5106">
        <v>33.9</v>
      </c>
      <c r="AU5106">
        <v>29.5</v>
      </c>
      <c r="AV5106">
        <v>26.824999999999999</v>
      </c>
      <c r="AW5106">
        <v>16.5</v>
      </c>
      <c r="AZ5106" t="s">
        <v>23</v>
      </c>
      <c r="BA5106" t="s">
        <v>23</v>
      </c>
      <c r="BB5106" t="s">
        <v>23</v>
      </c>
      <c r="BC5106" t="s">
        <v>23</v>
      </c>
      <c r="BD5106" t="s">
        <v>23</v>
      </c>
      <c r="BE5106" t="s">
        <v>23</v>
      </c>
      <c r="BF5106">
        <v>0.51300000000000001</v>
      </c>
      <c r="BG5106" t="s">
        <v>23</v>
      </c>
      <c r="BH5106" t="s">
        <v>23</v>
      </c>
      <c r="BI5106" t="s">
        <v>23</v>
      </c>
      <c r="BJ5106" t="s">
        <v>23</v>
      </c>
      <c r="BK5106" t="s">
        <v>23</v>
      </c>
      <c r="BN5106">
        <v>2.8571428571428599</v>
      </c>
      <c r="BO5106" t="s">
        <v>23</v>
      </c>
      <c r="BP5106" t="s">
        <v>23</v>
      </c>
      <c r="BQ5106" t="s">
        <v>23</v>
      </c>
      <c r="BR5106" t="s">
        <v>23</v>
      </c>
      <c r="BS5106" t="s">
        <v>23</v>
      </c>
      <c r="BV5106">
        <v>-4.8179999999999996</v>
      </c>
      <c r="BW5106">
        <v>34.856000000000002</v>
      </c>
      <c r="BX5106">
        <v>14.315</v>
      </c>
      <c r="BY5106">
        <v>35.411999999999999</v>
      </c>
      <c r="BZ5106">
        <v>-7.2450000000000001</v>
      </c>
      <c r="CA5106">
        <v>-16.416</v>
      </c>
      <c r="CB5106" t="s">
        <v>576</v>
      </c>
      <c r="CC5106">
        <v>103.937</v>
      </c>
      <c r="CD5106">
        <v>48.725200000000001</v>
      </c>
      <c r="CE5106">
        <v>211.2081</v>
      </c>
      <c r="CF5106">
        <v>-72.205699999999993</v>
      </c>
      <c r="CG5106">
        <v>-68.775000000000006</v>
      </c>
      <c r="CH5106">
        <v>22118.397000000001</v>
      </c>
      <c r="CI5106" s="7">
        <v>7107.2659999999996</v>
      </c>
      <c r="CJ5106">
        <v>17811.202000000001</v>
      </c>
      <c r="CK5106">
        <v>12245.959000000001</v>
      </c>
      <c r="CL5106">
        <v>211.208</v>
      </c>
      <c r="CM5106" t="s">
        <v>576</v>
      </c>
      <c r="CP5106" s="9">
        <v>8.7479999999999993</v>
      </c>
      <c r="CQ5106" s="9">
        <v>5.57</v>
      </c>
      <c r="CR5106" s="9">
        <v>4.7279999999999998</v>
      </c>
      <c r="CS5106">
        <v>8.9160000000000004</v>
      </c>
      <c r="CT5106">
        <v>7.3719999999999999</v>
      </c>
      <c r="CU5106">
        <v>1.3480000000000001</v>
      </c>
      <c r="CV5106">
        <v>1.329</v>
      </c>
      <c r="CW5106">
        <v>1.3480000000000001</v>
      </c>
      <c r="CX5106">
        <v>0.67200000000000004</v>
      </c>
      <c r="CY5106">
        <v>4.2999999999999997E-2</v>
      </c>
      <c r="DB5106" s="10">
        <v>23.059932437932439</v>
      </c>
      <c r="DC5106" s="9">
        <v>570218.80299999996</v>
      </c>
      <c r="DD5106" s="10">
        <v>4.9681151955979962E-2</v>
      </c>
      <c r="DE5106" s="12">
        <v>100332.857</v>
      </c>
      <c r="DF5106" s="9">
        <v>1.5476449999999999</v>
      </c>
      <c r="DG5106" s="13">
        <v>1.91886</v>
      </c>
      <c r="DH5106">
        <v>17.258382999999998</v>
      </c>
      <c r="DK5106">
        <v>0.78872613428610372</v>
      </c>
      <c r="DL5106">
        <v>0.69105442464625444</v>
      </c>
      <c r="DM5106">
        <v>0.7093278584442908</v>
      </c>
      <c r="DN5106">
        <v>0.82190408347477051</v>
      </c>
    </row>
    <row r="5107" spans="1:118" x14ac:dyDescent="0.25">
      <c r="A5107" s="1">
        <v>44222</v>
      </c>
      <c r="B5107" t="s">
        <v>349</v>
      </c>
      <c r="C5107">
        <v>168.4</v>
      </c>
      <c r="D5107" t="s">
        <v>350</v>
      </c>
      <c r="E5107" t="s">
        <v>239</v>
      </c>
      <c r="F5107" t="s">
        <v>228</v>
      </c>
      <c r="I5107">
        <v>177.69767643527291</v>
      </c>
      <c r="J5107">
        <v>8789.8700000000008</v>
      </c>
      <c r="M5107">
        <v>397035</v>
      </c>
      <c r="N5107">
        <v>1063704</v>
      </c>
      <c r="O5107">
        <v>1590699</v>
      </c>
      <c r="P5107">
        <v>953532</v>
      </c>
      <c r="S5107">
        <v>54.646666666666697</v>
      </c>
      <c r="T5107">
        <v>255804.11511766</v>
      </c>
      <c r="U5107">
        <v>0.653266129032258</v>
      </c>
      <c r="X5107">
        <v>-1.9790449999999999</v>
      </c>
      <c r="Y5107">
        <v>6.0453400000000004</v>
      </c>
      <c r="Z5107">
        <v>129.740791</v>
      </c>
      <c r="AA5107">
        <v>350.60790200000002</v>
      </c>
      <c r="AB5107">
        <v>203.8</v>
      </c>
      <c r="AC5107">
        <v>203.8</v>
      </c>
      <c r="AD5107">
        <v>68.5</v>
      </c>
      <c r="AE5107">
        <v>27.575261999999999</v>
      </c>
      <c r="AF5107" s="4">
        <v>169.53333333333333</v>
      </c>
      <c r="AG5107" s="4">
        <v>172.95000000000002</v>
      </c>
      <c r="AH5107" s="4">
        <v>168.15652173913045</v>
      </c>
      <c r="AI5107" s="4">
        <v>152.88923076923072</v>
      </c>
      <c r="AJ5107" s="4">
        <v>116.5322580645161</v>
      </c>
      <c r="AK5107" s="4">
        <v>75.980741166007903</v>
      </c>
      <c r="AL5107" s="6">
        <v>171.8</v>
      </c>
      <c r="AM5107" s="6">
        <v>180.6</v>
      </c>
      <c r="AN5107" s="6">
        <v>181.4</v>
      </c>
      <c r="AO5107" s="6">
        <v>196.8</v>
      </c>
      <c r="AP5107" s="6">
        <v>196.8</v>
      </c>
      <c r="AQ5107" s="6">
        <v>196.8</v>
      </c>
      <c r="AR5107">
        <v>167.8</v>
      </c>
      <c r="AS5107">
        <v>167.8</v>
      </c>
      <c r="AT5107">
        <v>154</v>
      </c>
      <c r="AU5107">
        <v>73.099999999999994</v>
      </c>
      <c r="AV5107">
        <v>57.5</v>
      </c>
      <c r="AW5107">
        <v>27.938094</v>
      </c>
      <c r="AZ5107" t="s">
        <v>23</v>
      </c>
      <c r="BA5107" t="s">
        <v>23</v>
      </c>
      <c r="BB5107" t="s">
        <v>23</v>
      </c>
      <c r="BC5107" t="s">
        <v>23</v>
      </c>
      <c r="BD5107" t="s">
        <v>23</v>
      </c>
      <c r="BE5107" t="s">
        <v>23</v>
      </c>
      <c r="BF5107">
        <v>-0.35399999999999998</v>
      </c>
      <c r="BG5107" t="s">
        <v>23</v>
      </c>
      <c r="BH5107" t="s">
        <v>23</v>
      </c>
      <c r="BI5107" t="s">
        <v>23</v>
      </c>
      <c r="BJ5107" t="s">
        <v>23</v>
      </c>
      <c r="BK5107" t="s">
        <v>23</v>
      </c>
      <c r="BN5107">
        <v>0</v>
      </c>
      <c r="BO5107" t="s">
        <v>23</v>
      </c>
      <c r="BP5107" t="s">
        <v>23</v>
      </c>
      <c r="BQ5107" t="s">
        <v>23</v>
      </c>
      <c r="BR5107" t="s">
        <v>23</v>
      </c>
      <c r="BS5107" t="s">
        <v>23</v>
      </c>
      <c r="BV5107">
        <v>7.94</v>
      </c>
      <c r="BW5107">
        <v>-28.771000000000001</v>
      </c>
      <c r="BX5107">
        <v>-15.907999999999999</v>
      </c>
      <c r="BY5107">
        <v>3.351</v>
      </c>
      <c r="BZ5107">
        <v>31.722000000000001</v>
      </c>
      <c r="CA5107">
        <v>-25.408999999999999</v>
      </c>
      <c r="CB5107">
        <v>51.456000000000003</v>
      </c>
      <c r="CC5107" t="s">
        <v>576</v>
      </c>
      <c r="CD5107">
        <v>148.71019999999999</v>
      </c>
      <c r="CE5107">
        <v>-4.2690999999999999</v>
      </c>
      <c r="CF5107">
        <v>-47.124699999999997</v>
      </c>
      <c r="CG5107">
        <v>148.11680000000001</v>
      </c>
      <c r="CH5107">
        <v>-25369.733</v>
      </c>
      <c r="CI5107" s="7">
        <v>-26501.162</v>
      </c>
      <c r="CJ5107">
        <v>-2733.6280000000002</v>
      </c>
      <c r="CK5107">
        <v>-665.72900000000004</v>
      </c>
      <c r="CL5107">
        <v>-4.2690000000000001</v>
      </c>
      <c r="CM5107">
        <v>51.456000000000003</v>
      </c>
      <c r="CP5107" s="9">
        <v>-19.683</v>
      </c>
      <c r="CQ5107" s="9">
        <v>-18.536999999999999</v>
      </c>
      <c r="CR5107" s="9">
        <v>-15.19</v>
      </c>
      <c r="CS5107">
        <v>-7.6260000000000003</v>
      </c>
      <c r="CT5107">
        <v>-5.0519999999999996</v>
      </c>
      <c r="CU5107">
        <v>0.41099999999999998</v>
      </c>
      <c r="CV5107">
        <v>0.39100000000000001</v>
      </c>
      <c r="CW5107">
        <v>0.41099999999999998</v>
      </c>
      <c r="CX5107">
        <v>40.325000000000003</v>
      </c>
      <c r="CY5107" t="s">
        <v>576</v>
      </c>
      <c r="DB5107" s="10">
        <v>3.2766752178352769</v>
      </c>
      <c r="DC5107" s="9">
        <v>176930.712</v>
      </c>
      <c r="DD5107" s="10">
        <v>2.406704269635223E-2</v>
      </c>
      <c r="DE5107" s="12">
        <v>6699.4189999999999</v>
      </c>
      <c r="DF5107" s="9">
        <v>17.702092</v>
      </c>
      <c r="DG5107" s="13">
        <v>14.151261</v>
      </c>
      <c r="DH5107" t="s">
        <v>576</v>
      </c>
      <c r="DK5107">
        <v>5.9989522402338542</v>
      </c>
      <c r="DL5107">
        <v>1.1674602746818745</v>
      </c>
      <c r="DM5107">
        <v>1.0473179767104317</v>
      </c>
      <c r="DN5107">
        <v>1.2444768251660829</v>
      </c>
    </row>
    <row r="5108" spans="1:118" x14ac:dyDescent="0.25">
      <c r="A5108" s="1">
        <v>44222</v>
      </c>
      <c r="B5108" t="s">
        <v>351</v>
      </c>
      <c r="C5108">
        <v>29.5</v>
      </c>
      <c r="D5108" t="s">
        <v>352</v>
      </c>
      <c r="E5108" t="s">
        <v>55</v>
      </c>
      <c r="F5108" t="s">
        <v>228</v>
      </c>
      <c r="I5108">
        <v>177.69767643527291</v>
      </c>
      <c r="J5108">
        <v>8789.8700000000008</v>
      </c>
      <c r="M5108">
        <v>257491</v>
      </c>
      <c r="N5108">
        <v>575398</v>
      </c>
      <c r="O5108">
        <v>615122</v>
      </c>
      <c r="P5108">
        <v>795977</v>
      </c>
      <c r="S5108">
        <v>54.646666666666697</v>
      </c>
      <c r="T5108">
        <v>255804.11511766</v>
      </c>
      <c r="U5108">
        <v>0.653266129032258</v>
      </c>
      <c r="X5108">
        <v>-1.8302830000000001</v>
      </c>
      <c r="Y5108">
        <v>4.9822059999999997</v>
      </c>
      <c r="Z5108">
        <v>12.380952000000001</v>
      </c>
      <c r="AA5108">
        <v>0</v>
      </c>
      <c r="AB5108">
        <v>31</v>
      </c>
      <c r="AC5108">
        <v>31</v>
      </c>
      <c r="AD5108">
        <v>24.56</v>
      </c>
      <c r="AE5108">
        <v>15.4</v>
      </c>
      <c r="AF5108" s="4">
        <v>29.841666666666665</v>
      </c>
      <c r="AG5108" s="4">
        <v>29.783333333333335</v>
      </c>
      <c r="AH5108" s="4">
        <v>29.406521739130429</v>
      </c>
      <c r="AI5108" s="4">
        <v>28.228923076923085</v>
      </c>
      <c r="AJ5108" s="4">
        <v>26.90572580645161</v>
      </c>
      <c r="AK5108" s="4">
        <v>24.005652173913031</v>
      </c>
      <c r="AL5108" s="6">
        <v>30.05</v>
      </c>
      <c r="AM5108" s="6">
        <v>30.4</v>
      </c>
      <c r="AN5108" s="6">
        <v>30.4</v>
      </c>
      <c r="AO5108" s="6">
        <v>30.4</v>
      </c>
      <c r="AP5108" s="6">
        <v>30.4</v>
      </c>
      <c r="AQ5108" s="6">
        <v>30.4</v>
      </c>
      <c r="AR5108">
        <v>29.5</v>
      </c>
      <c r="AS5108">
        <v>29.4</v>
      </c>
      <c r="AT5108">
        <v>28.45</v>
      </c>
      <c r="AU5108">
        <v>24.78</v>
      </c>
      <c r="AV5108">
        <v>23.54</v>
      </c>
      <c r="AW5108">
        <v>15.64</v>
      </c>
      <c r="AZ5108">
        <v>4</v>
      </c>
      <c r="BA5108">
        <v>28.175000000000001</v>
      </c>
      <c r="BB5108">
        <v>2.87779844762332</v>
      </c>
      <c r="BC5108">
        <v>-1.9989532662719101</v>
      </c>
      <c r="BD5108">
        <v>0.37</v>
      </c>
      <c r="BE5108">
        <v>0.35</v>
      </c>
      <c r="BF5108">
        <v>0.47</v>
      </c>
      <c r="BG5108">
        <v>4.95867768595041</v>
      </c>
      <c r="BH5108">
        <v>42.2222222222222</v>
      </c>
      <c r="BI5108">
        <v>2.7027027027027</v>
      </c>
      <c r="BJ5108">
        <v>9.0909090909090899</v>
      </c>
      <c r="BK5108">
        <v>38.636363636363598</v>
      </c>
      <c r="BN5108">
        <v>1.6949152542372901</v>
      </c>
      <c r="BO5108" t="s">
        <v>23</v>
      </c>
      <c r="BP5108" t="s">
        <v>23</v>
      </c>
      <c r="BQ5108" t="s">
        <v>23</v>
      </c>
      <c r="BR5108" t="s">
        <v>23</v>
      </c>
      <c r="BS5108" t="s">
        <v>23</v>
      </c>
      <c r="BV5108">
        <v>33.856000000000002</v>
      </c>
      <c r="BW5108">
        <v>1.0840000000000001</v>
      </c>
      <c r="BX5108">
        <v>35.598999999999997</v>
      </c>
      <c r="BY5108">
        <v>53.847999999999999</v>
      </c>
      <c r="BZ5108">
        <v>-30.323</v>
      </c>
      <c r="CA5108">
        <v>-33.508000000000003</v>
      </c>
      <c r="CB5108">
        <v>74.073999999999998</v>
      </c>
      <c r="CC5108">
        <v>-3.8460000000000001</v>
      </c>
      <c r="CD5108">
        <v>75.512</v>
      </c>
      <c r="CE5108" t="s">
        <v>576</v>
      </c>
      <c r="CF5108" t="s">
        <v>576</v>
      </c>
      <c r="CG5108">
        <v>-70.831999999999994</v>
      </c>
      <c r="CH5108">
        <v>256335.29699999999</v>
      </c>
      <c r="CI5108" s="7">
        <v>-51840.377</v>
      </c>
      <c r="CJ5108">
        <v>95316.702999999994</v>
      </c>
      <c r="CK5108">
        <v>50834.506999999998</v>
      </c>
      <c r="CL5108" t="s">
        <v>576</v>
      </c>
      <c r="CM5108">
        <v>74.152000000000001</v>
      </c>
      <c r="CP5108" s="9">
        <v>39.256</v>
      </c>
      <c r="CQ5108" s="9">
        <v>37.768999999999998</v>
      </c>
      <c r="CR5108" s="9">
        <v>37.183999999999997</v>
      </c>
      <c r="CS5108">
        <v>4.18</v>
      </c>
      <c r="CT5108">
        <v>3.9569999999999999</v>
      </c>
      <c r="CU5108">
        <v>0.161</v>
      </c>
      <c r="CV5108">
        <v>0.153</v>
      </c>
      <c r="CW5108">
        <v>0.161</v>
      </c>
      <c r="CX5108">
        <v>55.225999999999999</v>
      </c>
      <c r="CY5108">
        <v>4.8520000000000003</v>
      </c>
      <c r="DB5108" s="10">
        <v>19.131782548650346</v>
      </c>
      <c r="DC5108" s="9">
        <v>6196974.0279999999</v>
      </c>
      <c r="DD5108" s="10">
        <v>1.8442627883158202E-2</v>
      </c>
      <c r="DE5108" s="12">
        <v>63642.260999999999</v>
      </c>
      <c r="DF5108" s="9">
        <v>6.5980759999999998</v>
      </c>
      <c r="DG5108" s="13">
        <v>6.9379119999999999</v>
      </c>
      <c r="DH5108">
        <v>19.407895</v>
      </c>
      <c r="DK5108">
        <v>0.72979949450506398</v>
      </c>
      <c r="DL5108">
        <v>0.86378134395556361</v>
      </c>
      <c r="DM5108">
        <v>0.69362537133008351</v>
      </c>
      <c r="DN5108">
        <v>0.52157755876774192</v>
      </c>
    </row>
    <row r="5109" spans="1:118" x14ac:dyDescent="0.25">
      <c r="A5109" s="1">
        <v>44222</v>
      </c>
      <c r="B5109" t="s">
        <v>353</v>
      </c>
      <c r="C5109">
        <v>46.35</v>
      </c>
      <c r="D5109" t="s">
        <v>354</v>
      </c>
      <c r="E5109" t="s">
        <v>55</v>
      </c>
      <c r="F5109" t="s">
        <v>228</v>
      </c>
      <c r="I5109">
        <v>177.69767643527291</v>
      </c>
      <c r="J5109">
        <v>8789.8700000000008</v>
      </c>
      <c r="M5109">
        <v>308739</v>
      </c>
      <c r="N5109">
        <v>567031</v>
      </c>
      <c r="O5109">
        <v>503000</v>
      </c>
      <c r="P5109">
        <v>721852</v>
      </c>
      <c r="S5109">
        <v>54.646666666666697</v>
      </c>
      <c r="T5109">
        <v>255804.11511766</v>
      </c>
      <c r="U5109">
        <v>0.653266129032258</v>
      </c>
      <c r="X5109">
        <v>-0.74946500000000005</v>
      </c>
      <c r="Y5109">
        <v>20.546164000000001</v>
      </c>
      <c r="Z5109">
        <v>36.524299999999997</v>
      </c>
      <c r="AA5109">
        <v>10.752687999999999</v>
      </c>
      <c r="AB5109">
        <v>49.4</v>
      </c>
      <c r="AC5109">
        <v>49.4</v>
      </c>
      <c r="AD5109">
        <v>31.9</v>
      </c>
      <c r="AE5109">
        <v>21.9</v>
      </c>
      <c r="AF5109" s="4">
        <v>46.583333333333336</v>
      </c>
      <c r="AG5109" s="4">
        <v>45.879166666666663</v>
      </c>
      <c r="AH5109" s="4">
        <v>43.308695652173917</v>
      </c>
      <c r="AI5109" s="4">
        <v>38.194615384615382</v>
      </c>
      <c r="AJ5109" s="4">
        <v>36.078629032258064</v>
      </c>
      <c r="AK5109" s="4">
        <v>32.841422924901195</v>
      </c>
      <c r="AL5109" s="6">
        <v>47</v>
      </c>
      <c r="AM5109" s="6">
        <v>48.45</v>
      </c>
      <c r="AN5109" s="6">
        <v>48.45</v>
      </c>
      <c r="AO5109" s="6">
        <v>48.45</v>
      </c>
      <c r="AP5109" s="6">
        <v>48.45</v>
      </c>
      <c r="AQ5109" s="6">
        <v>48.45</v>
      </c>
      <c r="AR5109">
        <v>46.3</v>
      </c>
      <c r="AS5109">
        <v>43.35</v>
      </c>
      <c r="AT5109">
        <v>39.200000000000003</v>
      </c>
      <c r="AU5109">
        <v>32.200000000000003</v>
      </c>
      <c r="AV5109">
        <v>31.25</v>
      </c>
      <c r="AW5109">
        <v>22.2</v>
      </c>
      <c r="AZ5109">
        <v>4</v>
      </c>
      <c r="BA5109">
        <v>37.725000000000001</v>
      </c>
      <c r="BB5109">
        <v>-0.41775778335689001</v>
      </c>
      <c r="BC5109">
        <v>-2.2935609756097599</v>
      </c>
      <c r="BD5109">
        <v>0.51500000000000001</v>
      </c>
      <c r="BE5109">
        <v>0.5</v>
      </c>
      <c r="BF5109">
        <v>0.51700000000000002</v>
      </c>
      <c r="BG5109">
        <v>3.79746835443038</v>
      </c>
      <c r="BH5109">
        <v>16</v>
      </c>
      <c r="BI5109">
        <v>0</v>
      </c>
      <c r="BJ5109">
        <v>4.5454545454545503</v>
      </c>
      <c r="BK5109">
        <v>-6.4516129032258096</v>
      </c>
      <c r="BN5109">
        <v>4.8543689320388301</v>
      </c>
      <c r="BO5109">
        <v>100</v>
      </c>
      <c r="BP5109">
        <v>0</v>
      </c>
      <c r="BQ5109">
        <v>-12.641999999999999</v>
      </c>
      <c r="BR5109">
        <v>2</v>
      </c>
      <c r="BS5109">
        <v>0</v>
      </c>
      <c r="BV5109">
        <v>5.4349999999999996</v>
      </c>
      <c r="BW5109">
        <v>-25.116</v>
      </c>
      <c r="BX5109">
        <v>6.7720000000000002</v>
      </c>
      <c r="BY5109">
        <v>27.193000000000001</v>
      </c>
      <c r="BZ5109">
        <v>-16.308</v>
      </c>
      <c r="CA5109">
        <v>-28.74</v>
      </c>
      <c r="CB5109">
        <v>31.480399999999999</v>
      </c>
      <c r="CC5109">
        <v>-9.3437000000000001</v>
      </c>
      <c r="CD5109">
        <v>26.889900000000001</v>
      </c>
      <c r="CE5109">
        <v>182.7482</v>
      </c>
      <c r="CF5109">
        <v>-71.404300000000006</v>
      </c>
      <c r="CG5109">
        <v>-39.349600000000002</v>
      </c>
      <c r="CH5109">
        <v>257822.97500000001</v>
      </c>
      <c r="CI5109" s="7">
        <v>91184.732999999993</v>
      </c>
      <c r="CJ5109">
        <v>81434.964999999997</v>
      </c>
      <c r="CK5109">
        <v>36664.769999999997</v>
      </c>
      <c r="CL5109">
        <v>182.74799999999999</v>
      </c>
      <c r="CM5109">
        <v>31.48</v>
      </c>
      <c r="CP5109" s="9">
        <v>33.404000000000003</v>
      </c>
      <c r="CQ5109" s="9">
        <v>31.981999999999999</v>
      </c>
      <c r="CR5109" s="9">
        <v>29.968</v>
      </c>
      <c r="CS5109">
        <v>5.96</v>
      </c>
      <c r="CT5109">
        <v>5.3280000000000003</v>
      </c>
      <c r="CU5109">
        <v>0.255</v>
      </c>
      <c r="CV5109">
        <v>0.25600000000000001</v>
      </c>
      <c r="CW5109">
        <v>0.255</v>
      </c>
      <c r="CX5109">
        <v>4.4109999999999996</v>
      </c>
      <c r="CY5109">
        <v>0.33400000000000002</v>
      </c>
      <c r="DB5109" s="10">
        <v>12.280228900190066</v>
      </c>
      <c r="DC5109" s="9">
        <v>3758293.1690000002</v>
      </c>
      <c r="DD5109" s="10">
        <v>2.3853170034591305E-2</v>
      </c>
      <c r="DE5109" s="12">
        <v>297709.14199999999</v>
      </c>
      <c r="DF5109" s="9">
        <v>7.659891</v>
      </c>
      <c r="DG5109" s="13">
        <v>7.5933809999999999</v>
      </c>
      <c r="DH5109">
        <v>22.412959000000001</v>
      </c>
      <c r="DK5109">
        <v>0.4847253957604184</v>
      </c>
      <c r="DL5109">
        <v>0.72569265929176308</v>
      </c>
      <c r="DM5109">
        <v>0.61071171765372789</v>
      </c>
      <c r="DN5109">
        <v>0.65869625480839844</v>
      </c>
    </row>
    <row r="5110" spans="1:118" x14ac:dyDescent="0.25">
      <c r="A5110" s="1">
        <v>44222</v>
      </c>
      <c r="B5110" t="s">
        <v>355</v>
      </c>
      <c r="C5110">
        <v>53.799999</v>
      </c>
      <c r="D5110" t="s">
        <v>356</v>
      </c>
      <c r="E5110" t="s">
        <v>340</v>
      </c>
      <c r="F5110" t="s">
        <v>228</v>
      </c>
      <c r="I5110">
        <v>177.69767643527291</v>
      </c>
      <c r="J5110">
        <v>8789.8700000000008</v>
      </c>
      <c r="M5110">
        <v>515651</v>
      </c>
      <c r="N5110">
        <v>1223534</v>
      </c>
      <c r="O5110">
        <v>1524120</v>
      </c>
      <c r="P5110">
        <v>702071</v>
      </c>
      <c r="S5110">
        <v>54.646666666666697</v>
      </c>
      <c r="T5110">
        <v>255804.11511766</v>
      </c>
      <c r="U5110">
        <v>0.653266129032258</v>
      </c>
      <c r="X5110">
        <v>-1.585367</v>
      </c>
      <c r="Y5110">
        <v>-2.300243</v>
      </c>
      <c r="Z5110">
        <v>31.862746000000001</v>
      </c>
      <c r="AA5110">
        <v>66.391756000000001</v>
      </c>
      <c r="AB5110">
        <v>60.599998999999997</v>
      </c>
      <c r="AC5110">
        <v>60.599998999999997</v>
      </c>
      <c r="AD5110">
        <v>37.333331999999999</v>
      </c>
      <c r="AE5110">
        <v>26.566666000000001</v>
      </c>
      <c r="AF5110" s="4">
        <v>53.93333233333334</v>
      </c>
      <c r="AG5110" s="4">
        <v>54.583332333333324</v>
      </c>
      <c r="AH5110" s="4">
        <v>53.744926521739124</v>
      </c>
      <c r="AI5110" s="4">
        <v>50.477947723076937</v>
      </c>
      <c r="AJ5110" s="4">
        <v>45.748923717741931</v>
      </c>
      <c r="AK5110" s="4">
        <v>38.497495683794476</v>
      </c>
      <c r="AL5110" s="6">
        <v>54.666665999999999</v>
      </c>
      <c r="AM5110" s="6">
        <v>56.133332000000003</v>
      </c>
      <c r="AN5110" s="6">
        <v>56.133332000000003</v>
      </c>
      <c r="AO5110" s="6">
        <v>58.133332000000003</v>
      </c>
      <c r="AP5110" s="6">
        <v>58.133332000000003</v>
      </c>
      <c r="AQ5110" s="6">
        <v>58.133332000000003</v>
      </c>
      <c r="AR5110">
        <v>53.333331999999999</v>
      </c>
      <c r="AS5110">
        <v>53.333331999999999</v>
      </c>
      <c r="AT5110">
        <v>50.999999000000003</v>
      </c>
      <c r="AU5110">
        <v>37.999999000000003</v>
      </c>
      <c r="AV5110">
        <v>35.266666000000001</v>
      </c>
      <c r="AW5110">
        <v>26.666665999999999</v>
      </c>
      <c r="AZ5110" t="s">
        <v>23</v>
      </c>
      <c r="BA5110" t="s">
        <v>23</v>
      </c>
      <c r="BB5110" t="s">
        <v>23</v>
      </c>
      <c r="BC5110" t="s">
        <v>23</v>
      </c>
      <c r="BD5110" t="s">
        <v>23</v>
      </c>
      <c r="BE5110" t="s">
        <v>23</v>
      </c>
      <c r="BF5110">
        <v>0.32</v>
      </c>
      <c r="BG5110" t="s">
        <v>23</v>
      </c>
      <c r="BH5110" t="s">
        <v>23</v>
      </c>
      <c r="BI5110" t="s">
        <v>23</v>
      </c>
      <c r="BJ5110" t="s">
        <v>23</v>
      </c>
      <c r="BK5110" t="s">
        <v>23</v>
      </c>
      <c r="BN5110">
        <v>1.8587362418981701</v>
      </c>
      <c r="BO5110">
        <v>49.993000000000002</v>
      </c>
      <c r="BP5110">
        <v>22.471399999999999</v>
      </c>
      <c r="BQ5110" t="s">
        <v>23</v>
      </c>
      <c r="BR5110">
        <v>1</v>
      </c>
      <c r="BS5110" t="s">
        <v>23</v>
      </c>
      <c r="BV5110">
        <v>-30.927</v>
      </c>
      <c r="BW5110">
        <v>-18.588000000000001</v>
      </c>
      <c r="BX5110">
        <v>-4.8070000000000004</v>
      </c>
      <c r="BY5110">
        <v>6.3959999999999999</v>
      </c>
      <c r="BZ5110">
        <v>15.676</v>
      </c>
      <c r="CA5110">
        <v>32.298000000000002</v>
      </c>
      <c r="CB5110">
        <v>-51.935000000000002</v>
      </c>
      <c r="CC5110">
        <v>-34.707000000000001</v>
      </c>
      <c r="CD5110">
        <v>41.418199999999999</v>
      </c>
      <c r="CE5110">
        <v>63.390999999999998</v>
      </c>
      <c r="CF5110">
        <v>-26.082599999999999</v>
      </c>
      <c r="CG5110">
        <v>-11.9377</v>
      </c>
      <c r="CH5110">
        <v>56635.828000000001</v>
      </c>
      <c r="CI5110" s="7">
        <v>34662.745000000003</v>
      </c>
      <c r="CJ5110">
        <v>7197.0990000000002</v>
      </c>
      <c r="CK5110">
        <v>6620.4719999999998</v>
      </c>
      <c r="CL5110">
        <v>63.390999999999998</v>
      </c>
      <c r="CM5110">
        <v>-51.935000000000002</v>
      </c>
      <c r="CP5110" s="9">
        <v>14.494999999999999</v>
      </c>
      <c r="CQ5110" s="9">
        <v>14.898</v>
      </c>
      <c r="CR5110" s="9">
        <v>14.898999999999999</v>
      </c>
      <c r="CS5110">
        <v>8.9870000000000001</v>
      </c>
      <c r="CT5110">
        <v>8.109</v>
      </c>
      <c r="CU5110">
        <v>0.89500000000000002</v>
      </c>
      <c r="CV5110">
        <v>1</v>
      </c>
      <c r="CW5110">
        <v>0.89500000000000002</v>
      </c>
      <c r="CX5110">
        <v>90.676000000000002</v>
      </c>
      <c r="CY5110">
        <v>2.222</v>
      </c>
      <c r="DB5110" s="10">
        <v>12.334446320824302</v>
      </c>
      <c r="DC5110" s="9">
        <v>501747.45899999997</v>
      </c>
      <c r="DD5110" s="10">
        <v>2.9757693302040221E-2</v>
      </c>
      <c r="DE5110" s="12">
        <v>49160.557999999997</v>
      </c>
      <c r="DF5110" s="9">
        <v>2.7309640000000002</v>
      </c>
      <c r="DG5110" s="13">
        <v>2.9802789999999999</v>
      </c>
      <c r="DH5110">
        <v>42.031249000000003</v>
      </c>
      <c r="DK5110">
        <v>1.8532197616912867</v>
      </c>
      <c r="DL5110">
        <v>0.40639230912829882</v>
      </c>
      <c r="DM5110">
        <v>0.34721681260578335</v>
      </c>
      <c r="DN5110">
        <v>0.7030503765863676</v>
      </c>
    </row>
    <row r="5111" spans="1:118" x14ac:dyDescent="0.25">
      <c r="A5111" s="1">
        <v>44222</v>
      </c>
      <c r="B5111" t="s">
        <v>357</v>
      </c>
      <c r="C5111">
        <v>21.1</v>
      </c>
      <c r="D5111" t="s">
        <v>358</v>
      </c>
      <c r="E5111" t="s">
        <v>236</v>
      </c>
      <c r="F5111" t="s">
        <v>228</v>
      </c>
      <c r="I5111">
        <v>177.69767643527291</v>
      </c>
      <c r="J5111">
        <v>8789.8700000000008</v>
      </c>
      <c r="M5111">
        <v>1216115</v>
      </c>
      <c r="N5111">
        <v>663614</v>
      </c>
      <c r="O5111">
        <v>1340675</v>
      </c>
      <c r="P5111">
        <v>870647</v>
      </c>
      <c r="S5111">
        <v>54.646666666666697</v>
      </c>
      <c r="T5111">
        <v>255804.11511766</v>
      </c>
      <c r="U5111">
        <v>0.653266129032258</v>
      </c>
      <c r="X5111">
        <v>2.1297190000000001</v>
      </c>
      <c r="Y5111">
        <v>-0.47169800000000001</v>
      </c>
      <c r="Z5111">
        <v>11.640212</v>
      </c>
      <c r="AA5111">
        <v>-0.75258700000000001</v>
      </c>
      <c r="AB5111">
        <v>23.14</v>
      </c>
      <c r="AC5111">
        <v>24.48</v>
      </c>
      <c r="AD5111">
        <v>17.8</v>
      </c>
      <c r="AE5111">
        <v>12.4</v>
      </c>
      <c r="AF5111" s="4">
        <v>20.97</v>
      </c>
      <c r="AG5111" s="4">
        <v>20.876666666666669</v>
      </c>
      <c r="AH5111" s="4">
        <v>20.782608695652176</v>
      </c>
      <c r="AI5111" s="4">
        <v>21.055692307692315</v>
      </c>
      <c r="AJ5111" s="4">
        <v>20.252419354838707</v>
      </c>
      <c r="AK5111" s="4">
        <v>18.210592885375483</v>
      </c>
      <c r="AL5111" s="6">
        <v>21.46</v>
      </c>
      <c r="AM5111" s="6">
        <v>21.46</v>
      </c>
      <c r="AN5111" s="6">
        <v>21.46</v>
      </c>
      <c r="AO5111" s="6">
        <v>22.62</v>
      </c>
      <c r="AP5111" s="6">
        <v>23.68</v>
      </c>
      <c r="AQ5111" s="6">
        <v>23.68</v>
      </c>
      <c r="AR5111">
        <v>20.62</v>
      </c>
      <c r="AS5111">
        <v>20.62</v>
      </c>
      <c r="AT5111">
        <v>19.899999999999999</v>
      </c>
      <c r="AU5111">
        <v>19</v>
      </c>
      <c r="AV5111">
        <v>16.5</v>
      </c>
      <c r="AW5111">
        <v>12.52</v>
      </c>
      <c r="AZ5111">
        <v>2</v>
      </c>
      <c r="BA5111">
        <v>14.45</v>
      </c>
      <c r="BB5111">
        <v>-2.8896370062477499</v>
      </c>
      <c r="BC5111" t="s">
        <v>23</v>
      </c>
      <c r="BD5111" t="s">
        <v>23</v>
      </c>
      <c r="BE5111" t="s">
        <v>23</v>
      </c>
      <c r="BF5111">
        <v>-0.64</v>
      </c>
      <c r="BG5111">
        <v>22.6765799256506</v>
      </c>
      <c r="BH5111">
        <v>-120</v>
      </c>
      <c r="BI5111" t="s">
        <v>23</v>
      </c>
      <c r="BJ5111" t="s">
        <v>23</v>
      </c>
      <c r="BK5111" t="s">
        <v>23</v>
      </c>
      <c r="BN5111">
        <v>0</v>
      </c>
      <c r="BO5111" t="s">
        <v>23</v>
      </c>
      <c r="BP5111" t="s">
        <v>23</v>
      </c>
      <c r="BQ5111" t="s">
        <v>23</v>
      </c>
      <c r="BR5111" t="s">
        <v>23</v>
      </c>
      <c r="BS5111" t="s">
        <v>23</v>
      </c>
      <c r="BV5111">
        <v>-24.812000000000001</v>
      </c>
      <c r="BW5111">
        <v>-31.222999999999999</v>
      </c>
      <c r="BX5111">
        <v>-13.781000000000001</v>
      </c>
      <c r="BY5111">
        <v>-6.3769999999999998</v>
      </c>
      <c r="BZ5111">
        <v>-2.048</v>
      </c>
      <c r="CA5111">
        <v>-10.659000000000001</v>
      </c>
      <c r="CB5111">
        <v>11.762</v>
      </c>
      <c r="CC5111">
        <v>10.257</v>
      </c>
      <c r="CD5111">
        <v>-42.582999999999998</v>
      </c>
      <c r="CE5111">
        <v>36.773000000000003</v>
      </c>
      <c r="CF5111" t="s">
        <v>576</v>
      </c>
      <c r="CG5111">
        <v>-28.257000000000001</v>
      </c>
      <c r="CH5111">
        <v>-138809</v>
      </c>
      <c r="CI5111" s="7">
        <v>-139833</v>
      </c>
      <c r="CJ5111">
        <v>-38495</v>
      </c>
      <c r="CK5111">
        <v>-58307</v>
      </c>
      <c r="CL5111">
        <v>-0.73199999999999998</v>
      </c>
      <c r="CM5111">
        <v>36.826999999999998</v>
      </c>
      <c r="CP5111" s="9">
        <v>-1.4410000000000001</v>
      </c>
      <c r="CQ5111" s="9">
        <v>-0.77200000000000002</v>
      </c>
      <c r="CR5111" s="9">
        <v>-1.0509999999999999</v>
      </c>
      <c r="CS5111">
        <v>-0.66700000000000004</v>
      </c>
      <c r="CT5111">
        <v>-0.497</v>
      </c>
      <c r="CU5111">
        <v>0.55200000000000005</v>
      </c>
      <c r="CV5111">
        <v>0.59</v>
      </c>
      <c r="CW5111">
        <v>0.55200000000000005</v>
      </c>
      <c r="CX5111">
        <v>222.97</v>
      </c>
      <c r="CY5111">
        <v>37.356999999999999</v>
      </c>
      <c r="DB5111" s="10">
        <v>84.552132701421797</v>
      </c>
      <c r="DC5111" s="9">
        <v>5996130</v>
      </c>
      <c r="DD5111" s="10">
        <v>1.7852014549384353E-2</v>
      </c>
      <c r="DE5111" s="12">
        <v>413850.625</v>
      </c>
      <c r="DF5111" s="9">
        <v>0.34600900000000001</v>
      </c>
      <c r="DG5111" s="13">
        <v>0.36464800000000003</v>
      </c>
      <c r="DH5111" t="s">
        <v>23</v>
      </c>
      <c r="DK5111">
        <v>-0.54227128531409674</v>
      </c>
      <c r="DL5111">
        <v>0.76210139878486238</v>
      </c>
      <c r="DM5111">
        <v>0.63664725546975853</v>
      </c>
      <c r="DN5111">
        <v>0.61445836456318015</v>
      </c>
    </row>
    <row r="5112" spans="1:118" x14ac:dyDescent="0.25">
      <c r="A5112" s="1">
        <v>44222</v>
      </c>
      <c r="B5112" t="s">
        <v>359</v>
      </c>
      <c r="C5112">
        <v>107.8</v>
      </c>
      <c r="D5112" t="s">
        <v>360</v>
      </c>
      <c r="E5112" t="s">
        <v>361</v>
      </c>
      <c r="F5112" t="s">
        <v>362</v>
      </c>
      <c r="I5112">
        <v>254.83274787858909</v>
      </c>
      <c r="J5112">
        <v>8789.8700000000008</v>
      </c>
      <c r="M5112">
        <v>824134</v>
      </c>
      <c r="N5112">
        <v>1246113</v>
      </c>
      <c r="O5112">
        <v>3106132</v>
      </c>
      <c r="P5112">
        <v>1809579</v>
      </c>
      <c r="S5112">
        <v>54.646666666666697</v>
      </c>
      <c r="T5112">
        <v>255804.11511766</v>
      </c>
      <c r="U5112">
        <v>0.653266129032258</v>
      </c>
      <c r="X5112">
        <v>2.0833330000000001</v>
      </c>
      <c r="Y5112">
        <v>-1.2820510000000001</v>
      </c>
      <c r="Z5112">
        <v>64.580152999999996</v>
      </c>
      <c r="AA5112">
        <v>124.583333</v>
      </c>
      <c r="AB5112">
        <v>123.8</v>
      </c>
      <c r="AC5112">
        <v>123.8</v>
      </c>
      <c r="AD5112">
        <v>60.1</v>
      </c>
      <c r="AE5112">
        <v>27.4</v>
      </c>
      <c r="AF5112" s="4">
        <v>104.96666666666665</v>
      </c>
      <c r="AG5112" s="4">
        <v>105.55</v>
      </c>
      <c r="AH5112" s="4">
        <v>105.47826086956523</v>
      </c>
      <c r="AI5112" s="4">
        <v>99.070769230769201</v>
      </c>
      <c r="AJ5112" s="4">
        <v>86.066532258064527</v>
      </c>
      <c r="AK5112" s="4">
        <v>60.280830039525682</v>
      </c>
      <c r="AL5112" s="6">
        <v>107.8</v>
      </c>
      <c r="AM5112" s="6">
        <v>108</v>
      </c>
      <c r="AN5112" s="6">
        <v>108.6</v>
      </c>
      <c r="AO5112" s="6">
        <v>121</v>
      </c>
      <c r="AP5112" s="6">
        <v>121</v>
      </c>
      <c r="AQ5112" s="6">
        <v>121</v>
      </c>
      <c r="AR5112">
        <v>103.8</v>
      </c>
      <c r="AS5112">
        <v>103.8</v>
      </c>
      <c r="AT5112">
        <v>100.4</v>
      </c>
      <c r="AU5112">
        <v>66.900000000000006</v>
      </c>
      <c r="AV5112">
        <v>40.4</v>
      </c>
      <c r="AW5112">
        <v>27.4</v>
      </c>
      <c r="AZ5112" t="s">
        <v>23</v>
      </c>
      <c r="BA5112" t="s">
        <v>23</v>
      </c>
      <c r="BB5112" t="s">
        <v>23</v>
      </c>
      <c r="BC5112" t="s">
        <v>23</v>
      </c>
      <c r="BD5112" t="s">
        <v>23</v>
      </c>
      <c r="BE5112" t="s">
        <v>23</v>
      </c>
      <c r="BF5112">
        <v>2.5999999999999999E-2</v>
      </c>
      <c r="BG5112" t="s">
        <v>23</v>
      </c>
      <c r="BH5112" t="s">
        <v>23</v>
      </c>
      <c r="BI5112" t="s">
        <v>23</v>
      </c>
      <c r="BJ5112" t="s">
        <v>23</v>
      </c>
      <c r="BK5112" t="s">
        <v>23</v>
      </c>
      <c r="BN5112">
        <v>0.927643784786642</v>
      </c>
      <c r="BO5112">
        <v>33.332999999999998</v>
      </c>
      <c r="BP5112">
        <v>41.420999999999999</v>
      </c>
      <c r="BQ5112" t="s">
        <v>23</v>
      </c>
      <c r="BR5112">
        <v>1</v>
      </c>
      <c r="BS5112" t="s">
        <v>23</v>
      </c>
      <c r="BV5112" t="s">
        <v>576</v>
      </c>
      <c r="BW5112">
        <v>-31.006</v>
      </c>
      <c r="BX5112" t="s">
        <v>576</v>
      </c>
      <c r="BY5112">
        <v>15.125999999999999</v>
      </c>
      <c r="BZ5112">
        <v>19.488</v>
      </c>
      <c r="CA5112" t="s">
        <v>576</v>
      </c>
      <c r="CB5112" t="s">
        <v>576</v>
      </c>
      <c r="CC5112">
        <v>-30.547000000000001</v>
      </c>
      <c r="CD5112">
        <v>-13.083</v>
      </c>
      <c r="CE5112">
        <v>17.960999999999999</v>
      </c>
      <c r="CF5112">
        <v>98.921999999999997</v>
      </c>
      <c r="CG5112" t="s">
        <v>576</v>
      </c>
      <c r="CH5112">
        <v>17170.699000000001</v>
      </c>
      <c r="CI5112" s="7">
        <v>14556.249</v>
      </c>
      <c r="CJ5112">
        <v>386.08</v>
      </c>
      <c r="CK5112">
        <v>7103.47</v>
      </c>
      <c r="CL5112">
        <v>17.960999999999999</v>
      </c>
      <c r="CM5112" t="s">
        <v>576</v>
      </c>
      <c r="CP5112" s="9">
        <v>83.472999999999999</v>
      </c>
      <c r="CQ5112" s="9">
        <v>83.004999999999995</v>
      </c>
      <c r="CR5112" s="9">
        <v>84.531000000000006</v>
      </c>
      <c r="CS5112">
        <v>2.3460000000000001</v>
      </c>
      <c r="CT5112">
        <v>2.29</v>
      </c>
      <c r="CU5112">
        <v>4.3999999999999997E-2</v>
      </c>
      <c r="CV5112">
        <v>4.2000000000000003E-2</v>
      </c>
      <c r="CW5112">
        <v>4.3999999999999997E-2</v>
      </c>
      <c r="CX5112" t="s">
        <v>23</v>
      </c>
      <c r="CY5112" t="s">
        <v>23</v>
      </c>
      <c r="DB5112" s="10">
        <v>0.53440321583178729</v>
      </c>
      <c r="DC5112" s="9">
        <v>446640.07900000003</v>
      </c>
      <c r="DD5112" s="10">
        <v>1.9347345673382795E-3</v>
      </c>
      <c r="DE5112" s="12">
        <v>11006.888000000001</v>
      </c>
      <c r="DF5112" s="9">
        <v>82.923077000000006</v>
      </c>
      <c r="DG5112" s="13" t="s">
        <v>576</v>
      </c>
      <c r="DH5112" t="s">
        <v>576</v>
      </c>
      <c r="DK5112">
        <v>1.0837077713963812</v>
      </c>
      <c r="DL5112">
        <v>0.74587652362749157</v>
      </c>
      <c r="DM5112">
        <v>0.60843722161300673</v>
      </c>
      <c r="DN5112">
        <v>0.38729680399850674</v>
      </c>
    </row>
    <row r="5113" spans="1:118" x14ac:dyDescent="0.25">
      <c r="A5113" s="1">
        <v>44222</v>
      </c>
      <c r="B5113" t="s">
        <v>363</v>
      </c>
      <c r="C5113">
        <v>13.96</v>
      </c>
      <c r="D5113" t="s">
        <v>364</v>
      </c>
      <c r="E5113" t="s">
        <v>361</v>
      </c>
      <c r="F5113" t="s">
        <v>365</v>
      </c>
      <c r="I5113">
        <v>73.085108298424359</v>
      </c>
      <c r="J5113">
        <v>8789.8700000000008</v>
      </c>
      <c r="M5113">
        <v>1183337</v>
      </c>
      <c r="N5113">
        <v>2748290</v>
      </c>
      <c r="O5113">
        <v>3152537</v>
      </c>
      <c r="P5113">
        <v>3771089</v>
      </c>
      <c r="S5113">
        <v>54.646666666666697</v>
      </c>
      <c r="T5113">
        <v>255804.11511766</v>
      </c>
      <c r="U5113">
        <v>0.653266129032258</v>
      </c>
      <c r="X5113">
        <v>-3.0555560000000002</v>
      </c>
      <c r="Y5113">
        <v>0.14347199999999999</v>
      </c>
      <c r="Z5113">
        <v>-0.14306199999999999</v>
      </c>
      <c r="AA5113">
        <v>-31.835937999999999</v>
      </c>
      <c r="AB5113">
        <v>15.3</v>
      </c>
      <c r="AC5113">
        <v>20.8</v>
      </c>
      <c r="AD5113">
        <v>11.92</v>
      </c>
      <c r="AE5113">
        <v>9.82</v>
      </c>
      <c r="AF5113" s="4">
        <v>14.24</v>
      </c>
      <c r="AG5113" s="4">
        <v>14.478333333333337</v>
      </c>
      <c r="AH5113" s="4">
        <v>14.283478260869567</v>
      </c>
      <c r="AI5113" s="4">
        <v>13.909230769230771</v>
      </c>
      <c r="AJ5113" s="4">
        <v>14.102903225806449</v>
      </c>
      <c r="AK5113" s="4">
        <v>14.071383399209486</v>
      </c>
      <c r="AL5113" s="6">
        <v>14.42</v>
      </c>
      <c r="AM5113" s="6">
        <v>14.92</v>
      </c>
      <c r="AN5113" s="6">
        <v>14.92</v>
      </c>
      <c r="AO5113" s="6">
        <v>14.92</v>
      </c>
      <c r="AP5113" s="6">
        <v>16.34</v>
      </c>
      <c r="AQ5113" s="6">
        <v>20.48</v>
      </c>
      <c r="AR5113">
        <v>13.96</v>
      </c>
      <c r="AS5113">
        <v>13.96</v>
      </c>
      <c r="AT5113">
        <v>13.64</v>
      </c>
      <c r="AU5113">
        <v>12.18</v>
      </c>
      <c r="AV5113">
        <v>12.18</v>
      </c>
      <c r="AW5113">
        <v>9.92</v>
      </c>
      <c r="AZ5113">
        <v>2</v>
      </c>
      <c r="BA5113">
        <v>9.3000000000000007</v>
      </c>
      <c r="BB5113">
        <v>-2.1869257429737798</v>
      </c>
      <c r="BC5113" t="s">
        <v>23</v>
      </c>
      <c r="BD5113" t="s">
        <v>23</v>
      </c>
      <c r="BE5113" t="s">
        <v>23</v>
      </c>
      <c r="BF5113">
        <v>-0.69599999999999995</v>
      </c>
      <c r="BG5113">
        <v>-338.461538461538</v>
      </c>
      <c r="BH5113">
        <v>-32.142857142857103</v>
      </c>
      <c r="BI5113" t="s">
        <v>23</v>
      </c>
      <c r="BJ5113" t="s">
        <v>23</v>
      </c>
      <c r="BK5113" t="s">
        <v>23</v>
      </c>
      <c r="BN5113">
        <v>0</v>
      </c>
      <c r="BO5113" t="s">
        <v>23</v>
      </c>
      <c r="BP5113" t="s">
        <v>23</v>
      </c>
      <c r="BQ5113" t="s">
        <v>23</v>
      </c>
      <c r="BR5113" t="s">
        <v>23</v>
      </c>
      <c r="BS5113" t="s">
        <v>23</v>
      </c>
      <c r="BV5113">
        <v>-19.335999999999999</v>
      </c>
      <c r="BW5113">
        <v>-70.034000000000006</v>
      </c>
      <c r="BX5113">
        <v>-51.808</v>
      </c>
      <c r="BY5113">
        <v>-16.917999999999999</v>
      </c>
      <c r="BZ5113">
        <v>19.838999999999999</v>
      </c>
      <c r="CA5113">
        <v>36.048999999999999</v>
      </c>
      <c r="CB5113" t="s">
        <v>576</v>
      </c>
      <c r="CC5113" t="s">
        <v>576</v>
      </c>
      <c r="CD5113" t="s">
        <v>576</v>
      </c>
      <c r="CE5113" t="s">
        <v>576</v>
      </c>
      <c r="CF5113">
        <v>-53.087000000000003</v>
      </c>
      <c r="CG5113" t="s">
        <v>576</v>
      </c>
      <c r="CH5113">
        <v>-544151</v>
      </c>
      <c r="CI5113" s="7">
        <v>668560</v>
      </c>
      <c r="CJ5113">
        <v>-609803</v>
      </c>
      <c r="CK5113">
        <v>-1435094</v>
      </c>
      <c r="CL5113" t="s">
        <v>576</v>
      </c>
      <c r="CM5113" t="s">
        <v>576</v>
      </c>
      <c r="CP5113" s="9">
        <v>-15.667999999999999</v>
      </c>
      <c r="CQ5113" s="9">
        <v>-10.637</v>
      </c>
      <c r="CR5113" s="9">
        <v>-5.859</v>
      </c>
      <c r="CS5113">
        <v>-3.4889999999999999</v>
      </c>
      <c r="CT5113">
        <v>-2.859</v>
      </c>
      <c r="CU5113">
        <v>0.29199999999999998</v>
      </c>
      <c r="CV5113">
        <v>0.32100000000000001</v>
      </c>
      <c r="CW5113">
        <v>0.29199999999999998</v>
      </c>
      <c r="CX5113">
        <v>751.65099999999995</v>
      </c>
      <c r="CY5113" t="s">
        <v>576</v>
      </c>
      <c r="DB5113" s="10">
        <v>10.891604846201149</v>
      </c>
      <c r="DC5113" s="9">
        <v>71355011</v>
      </c>
      <c r="DD5113" s="10">
        <v>1.8666243356055261E-3</v>
      </c>
      <c r="DE5113" s="12">
        <v>4628595.75</v>
      </c>
      <c r="DF5113" s="9">
        <v>0.56406299999999998</v>
      </c>
      <c r="DG5113" s="13">
        <v>0.43353999999999998</v>
      </c>
      <c r="DH5113" t="s">
        <v>576</v>
      </c>
      <c r="DK5113">
        <v>0.6227850672672125</v>
      </c>
      <c r="DL5113">
        <v>0.9651422330175442</v>
      </c>
      <c r="DM5113">
        <v>0.895230603554247</v>
      </c>
      <c r="DN5113">
        <v>1.0192659195858815</v>
      </c>
    </row>
    <row r="5114" spans="1:118" x14ac:dyDescent="0.25">
      <c r="A5114" s="1">
        <v>44222</v>
      </c>
      <c r="B5114" t="s">
        <v>366</v>
      </c>
      <c r="C5114" t="s">
        <v>23</v>
      </c>
      <c r="D5114" t="s">
        <v>367</v>
      </c>
      <c r="E5114" t="s">
        <v>368</v>
      </c>
      <c r="F5114" t="s">
        <v>369</v>
      </c>
      <c r="I5114">
        <v>85.972893586003906</v>
      </c>
      <c r="J5114">
        <v>8789.8700000000008</v>
      </c>
      <c r="M5114" t="s">
        <v>23</v>
      </c>
      <c r="N5114" t="s">
        <v>23</v>
      </c>
      <c r="O5114" t="s">
        <v>23</v>
      </c>
      <c r="P5114" t="s">
        <v>23</v>
      </c>
      <c r="S5114">
        <v>54.646666666666697</v>
      </c>
      <c r="T5114">
        <v>255804.11511766</v>
      </c>
      <c r="U5114">
        <v>0.653266129032258</v>
      </c>
      <c r="X5114" t="s">
        <v>23</v>
      </c>
      <c r="Y5114" t="s">
        <v>23</v>
      </c>
      <c r="Z5114" t="s">
        <v>23</v>
      </c>
      <c r="AA5114" t="s">
        <v>23</v>
      </c>
      <c r="AB5114" t="s">
        <v>23</v>
      </c>
      <c r="AC5114" t="s">
        <v>23</v>
      </c>
      <c r="AD5114" t="s">
        <v>23</v>
      </c>
      <c r="AE5114" t="s">
        <v>23</v>
      </c>
      <c r="AF5114" s="4" t="s">
        <v>23</v>
      </c>
      <c r="AG5114" s="4" t="s">
        <v>23</v>
      </c>
      <c r="AH5114" s="4" t="s">
        <v>23</v>
      </c>
      <c r="AI5114" s="4" t="s">
        <v>23</v>
      </c>
      <c r="AJ5114" s="4" t="s">
        <v>23</v>
      </c>
      <c r="AK5114" s="4" t="s">
        <v>23</v>
      </c>
      <c r="AL5114" s="6" t="s">
        <v>23</v>
      </c>
      <c r="AM5114" s="6" t="s">
        <v>23</v>
      </c>
      <c r="AN5114" s="6" t="s">
        <v>23</v>
      </c>
      <c r="AO5114" s="6" t="s">
        <v>23</v>
      </c>
      <c r="AP5114" s="6" t="s">
        <v>23</v>
      </c>
      <c r="AQ5114" s="6" t="s">
        <v>23</v>
      </c>
      <c r="AR5114" t="s">
        <v>23</v>
      </c>
      <c r="AS5114" t="s">
        <v>23</v>
      </c>
      <c r="AT5114" t="s">
        <v>23</v>
      </c>
      <c r="AU5114" t="s">
        <v>23</v>
      </c>
      <c r="AV5114" t="s">
        <v>23</v>
      </c>
      <c r="AW5114" t="s">
        <v>23</v>
      </c>
      <c r="AZ5114" t="s">
        <v>23</v>
      </c>
      <c r="BA5114" t="s">
        <v>23</v>
      </c>
      <c r="BB5114">
        <v>2.4626132647043102</v>
      </c>
      <c r="BC5114" t="s">
        <v>23</v>
      </c>
      <c r="BD5114" t="s">
        <v>23</v>
      </c>
      <c r="BE5114" t="s">
        <v>23</v>
      </c>
      <c r="BF5114">
        <v>0.60849318461539204</v>
      </c>
      <c r="BG5114" t="s">
        <v>23</v>
      </c>
      <c r="BH5114" t="s">
        <v>23</v>
      </c>
      <c r="BI5114" t="s">
        <v>23</v>
      </c>
      <c r="BJ5114" t="s">
        <v>23</v>
      </c>
      <c r="BK5114" t="s">
        <v>23</v>
      </c>
      <c r="BN5114" t="s">
        <v>23</v>
      </c>
      <c r="BO5114" t="s">
        <v>23</v>
      </c>
      <c r="BP5114" t="s">
        <v>23</v>
      </c>
      <c r="BQ5114" t="s">
        <v>23</v>
      </c>
      <c r="BR5114" t="s">
        <v>23</v>
      </c>
      <c r="BS5114" t="s">
        <v>23</v>
      </c>
      <c r="BV5114">
        <v>13.36</v>
      </c>
      <c r="BW5114">
        <v>13.36</v>
      </c>
      <c r="BX5114">
        <v>104.84</v>
      </c>
      <c r="BY5114">
        <v>132.41399999999999</v>
      </c>
      <c r="BZ5114">
        <v>30.442</v>
      </c>
      <c r="CA5114">
        <v>17.503</v>
      </c>
      <c r="CB5114" t="s">
        <v>576</v>
      </c>
      <c r="CC5114" t="s">
        <v>576</v>
      </c>
      <c r="CD5114">
        <v>-51.597200000000001</v>
      </c>
      <c r="CE5114">
        <v>-61.347299999999997</v>
      </c>
      <c r="CF5114">
        <v>46.341500000000003</v>
      </c>
      <c r="CG5114">
        <v>-2.9763999999999999</v>
      </c>
      <c r="CH5114">
        <v>107378.66821517398</v>
      </c>
      <c r="CI5114" s="7">
        <v>273395.02459439007</v>
      </c>
      <c r="CJ5114">
        <v>26289.313255208013</v>
      </c>
      <c r="CK5114">
        <v>26265.20963477893</v>
      </c>
      <c r="CL5114">
        <v>-60.722999999999999</v>
      </c>
      <c r="CM5114" t="s">
        <v>576</v>
      </c>
      <c r="CP5114" s="9">
        <v>27.303000000000001</v>
      </c>
      <c r="CQ5114" s="9">
        <v>27.507000000000001</v>
      </c>
      <c r="CR5114" s="9">
        <v>27.724</v>
      </c>
      <c r="CS5114">
        <v>7.4089999999999998</v>
      </c>
      <c r="CT5114">
        <v>6.383</v>
      </c>
      <c r="CU5114">
        <v>0.374</v>
      </c>
      <c r="CV5114">
        <v>0.36299999999999999</v>
      </c>
      <c r="CW5114">
        <v>0.374</v>
      </c>
      <c r="CX5114">
        <v>172.55500000000001</v>
      </c>
      <c r="CY5114">
        <v>3.9319999999999999</v>
      </c>
      <c r="DB5114" s="10" t="e">
        <v>#VALUE!</v>
      </c>
      <c r="DC5114" s="9">
        <v>5423107.1980290003</v>
      </c>
      <c r="DD5114" s="10">
        <v>3.2688995928404553E-2</v>
      </c>
      <c r="DE5114" s="12">
        <v>371581.00558982877</v>
      </c>
      <c r="DF5114" s="9" t="s">
        <v>23</v>
      </c>
      <c r="DG5114" s="13" t="s">
        <v>23</v>
      </c>
      <c r="DH5114" t="s">
        <v>23</v>
      </c>
      <c r="DK5114" t="s">
        <v>23</v>
      </c>
      <c r="DL5114" t="s">
        <v>23</v>
      </c>
      <c r="DM5114" t="s">
        <v>23</v>
      </c>
      <c r="DN5114" t="s">
        <v>23</v>
      </c>
    </row>
    <row r="5115" spans="1:118" x14ac:dyDescent="0.25">
      <c r="A5115" s="1">
        <v>44222</v>
      </c>
      <c r="B5115" t="s">
        <v>370</v>
      </c>
      <c r="C5115" t="s">
        <v>23</v>
      </c>
      <c r="D5115" t="s">
        <v>371</v>
      </c>
      <c r="E5115" t="s">
        <v>372</v>
      </c>
      <c r="F5115" t="s">
        <v>369</v>
      </c>
      <c r="I5115">
        <v>85.972893586003906</v>
      </c>
      <c r="J5115">
        <v>8789.8700000000008</v>
      </c>
      <c r="M5115" t="s">
        <v>23</v>
      </c>
      <c r="N5115" t="s">
        <v>23</v>
      </c>
      <c r="O5115" t="s">
        <v>23</v>
      </c>
      <c r="P5115" t="s">
        <v>23</v>
      </c>
      <c r="S5115">
        <v>54.646666666666697</v>
      </c>
      <c r="T5115">
        <v>255804.11511766</v>
      </c>
      <c r="U5115">
        <v>0.653266129032258</v>
      </c>
      <c r="X5115" t="s">
        <v>23</v>
      </c>
      <c r="Y5115" t="s">
        <v>23</v>
      </c>
      <c r="Z5115" t="s">
        <v>23</v>
      </c>
      <c r="AA5115" t="s">
        <v>23</v>
      </c>
      <c r="AB5115" t="s">
        <v>23</v>
      </c>
      <c r="AC5115" t="s">
        <v>23</v>
      </c>
      <c r="AD5115" t="s">
        <v>23</v>
      </c>
      <c r="AE5115" t="s">
        <v>23</v>
      </c>
      <c r="AF5115" s="4" t="s">
        <v>23</v>
      </c>
      <c r="AG5115" s="4" t="s">
        <v>23</v>
      </c>
      <c r="AH5115" s="4" t="s">
        <v>23</v>
      </c>
      <c r="AI5115" s="4" t="s">
        <v>23</v>
      </c>
      <c r="AJ5115" s="4" t="s">
        <v>23</v>
      </c>
      <c r="AK5115" s="4" t="s">
        <v>23</v>
      </c>
      <c r="AL5115" s="6" t="s">
        <v>23</v>
      </c>
      <c r="AM5115" s="6" t="s">
        <v>23</v>
      </c>
      <c r="AN5115" s="6" t="s">
        <v>23</v>
      </c>
      <c r="AO5115" s="6" t="s">
        <v>23</v>
      </c>
      <c r="AP5115" s="6" t="s">
        <v>23</v>
      </c>
      <c r="AQ5115" s="6" t="s">
        <v>23</v>
      </c>
      <c r="AR5115" t="s">
        <v>23</v>
      </c>
      <c r="AS5115" t="s">
        <v>23</v>
      </c>
      <c r="AT5115" t="s">
        <v>23</v>
      </c>
      <c r="AU5115" t="s">
        <v>23</v>
      </c>
      <c r="AV5115" t="s">
        <v>23</v>
      </c>
      <c r="AW5115" t="s">
        <v>23</v>
      </c>
      <c r="AZ5115" t="s">
        <v>23</v>
      </c>
      <c r="BA5115" t="s">
        <v>23</v>
      </c>
      <c r="BB5115" t="s">
        <v>23</v>
      </c>
      <c r="BC5115" t="s">
        <v>23</v>
      </c>
      <c r="BD5115" t="s">
        <v>23</v>
      </c>
      <c r="BE5115" t="s">
        <v>23</v>
      </c>
      <c r="BF5115" t="s">
        <v>23</v>
      </c>
      <c r="BG5115" t="s">
        <v>23</v>
      </c>
      <c r="BH5115" t="s">
        <v>23</v>
      </c>
      <c r="BI5115" t="s">
        <v>23</v>
      </c>
      <c r="BJ5115" t="s">
        <v>23</v>
      </c>
      <c r="BK5115" t="s">
        <v>23</v>
      </c>
      <c r="BN5115" t="s">
        <v>23</v>
      </c>
      <c r="BO5115" t="s">
        <v>23</v>
      </c>
      <c r="BP5115" t="s">
        <v>23</v>
      </c>
      <c r="BQ5115" t="s">
        <v>23</v>
      </c>
      <c r="BR5115" t="s">
        <v>23</v>
      </c>
      <c r="BS5115" t="s">
        <v>23</v>
      </c>
      <c r="BV5115">
        <v>0.90400000000000003</v>
      </c>
      <c r="BW5115">
        <v>-13.196999999999999</v>
      </c>
      <c r="BX5115">
        <v>10.723000000000001</v>
      </c>
      <c r="BY5115">
        <v>11.555</v>
      </c>
      <c r="BZ5115">
        <v>92.766999999999996</v>
      </c>
      <c r="CA5115">
        <v>267.26</v>
      </c>
      <c r="CB5115" t="s">
        <v>23</v>
      </c>
      <c r="CC5115" t="s">
        <v>23</v>
      </c>
      <c r="CD5115" t="s">
        <v>23</v>
      </c>
      <c r="CE5115" t="s">
        <v>23</v>
      </c>
      <c r="CF5115">
        <v>-61.837800000000001</v>
      </c>
      <c r="CG5115">
        <v>77.009399999999999</v>
      </c>
      <c r="CH5115">
        <v>-26286.334999999999</v>
      </c>
      <c r="CI5115" s="7">
        <v>-25233.338</v>
      </c>
      <c r="CJ5115">
        <v>-405.66212307692797</v>
      </c>
      <c r="CK5115">
        <v>-9798.265556153734</v>
      </c>
      <c r="CL5115">
        <v>4.173</v>
      </c>
      <c r="CM5115">
        <v>-91.641000000000005</v>
      </c>
      <c r="CP5115" s="9">
        <v>-5.6369999999999996</v>
      </c>
      <c r="CQ5115" s="9">
        <v>-6.931</v>
      </c>
      <c r="CR5115" s="9">
        <v>-5.51</v>
      </c>
      <c r="CS5115">
        <v>-1.2350000000000001</v>
      </c>
      <c r="CT5115">
        <v>-1.125</v>
      </c>
      <c r="CU5115">
        <v>0.31900000000000001</v>
      </c>
      <c r="CV5115">
        <v>0.3</v>
      </c>
      <c r="CW5115">
        <v>0.31900000000000001</v>
      </c>
      <c r="CX5115">
        <v>61.996000000000002</v>
      </c>
      <c r="CY5115">
        <v>3.5009999999999999</v>
      </c>
      <c r="DB5115" s="10" t="e">
        <v>#VALUE!</v>
      </c>
      <c r="DC5115" s="9">
        <v>907941.78150000004</v>
      </c>
      <c r="DD5115" s="10">
        <v>1.2092372509086553E-2</v>
      </c>
      <c r="DE5115" s="12" t="s">
        <v>23</v>
      </c>
      <c r="DF5115" s="9" t="s">
        <v>23</v>
      </c>
      <c r="DG5115" s="13" t="s">
        <v>23</v>
      </c>
      <c r="DH5115" t="s">
        <v>23</v>
      </c>
      <c r="DK5115" t="s">
        <v>23</v>
      </c>
      <c r="DL5115" t="s">
        <v>23</v>
      </c>
      <c r="DM5115" t="s">
        <v>23</v>
      </c>
      <c r="DN5115" t="s">
        <v>23</v>
      </c>
    </row>
    <row r="5116" spans="1:118" x14ac:dyDescent="0.25">
      <c r="A5116" s="1">
        <v>44222</v>
      </c>
      <c r="B5116" t="s">
        <v>373</v>
      </c>
      <c r="C5116">
        <v>13.999999000000001</v>
      </c>
      <c r="D5116" t="s">
        <v>374</v>
      </c>
      <c r="E5116" t="s">
        <v>372</v>
      </c>
      <c r="F5116" t="s">
        <v>369</v>
      </c>
      <c r="I5116">
        <v>85.972893586003906</v>
      </c>
      <c r="J5116">
        <v>8789.8700000000008</v>
      </c>
      <c r="M5116">
        <v>2400767</v>
      </c>
      <c r="N5116">
        <v>3216279</v>
      </c>
      <c r="O5116">
        <v>3525503</v>
      </c>
      <c r="P5116">
        <v>2463229</v>
      </c>
      <c r="S5116">
        <v>54.646666666666697</v>
      </c>
      <c r="T5116">
        <v>255804.11511766</v>
      </c>
      <c r="U5116">
        <v>0.653266129032258</v>
      </c>
      <c r="X5116">
        <v>-0.23752699999999999</v>
      </c>
      <c r="Y5116">
        <v>1.3268979999999999</v>
      </c>
      <c r="Z5116">
        <v>8.9494170000000004</v>
      </c>
      <c r="AA5116">
        <v>-3.4482759999999999</v>
      </c>
      <c r="AB5116">
        <v>14.383333</v>
      </c>
      <c r="AC5116">
        <v>14.666665</v>
      </c>
      <c r="AD5116">
        <v>12.333332</v>
      </c>
      <c r="AE5116">
        <v>9.2666649999999997</v>
      </c>
      <c r="AF5116" s="4">
        <v>14.030554500000001</v>
      </c>
      <c r="AG5116" s="4">
        <v>13.9819435</v>
      </c>
      <c r="AH5116" s="4">
        <v>13.769564260869565</v>
      </c>
      <c r="AI5116" s="4">
        <v>13.601537461538458</v>
      </c>
      <c r="AJ5116" s="4">
        <v>13.539515153225798</v>
      </c>
      <c r="AK5116" s="4">
        <v>12.719761826086954</v>
      </c>
      <c r="AL5116" s="6">
        <v>14.049999</v>
      </c>
      <c r="AM5116" s="6">
        <v>14.049999</v>
      </c>
      <c r="AN5116" s="6">
        <v>14.049999</v>
      </c>
      <c r="AO5116" s="6">
        <v>14.266665</v>
      </c>
      <c r="AP5116" s="6">
        <v>14.466665000000001</v>
      </c>
      <c r="AQ5116" s="6">
        <v>14.499999000000001</v>
      </c>
      <c r="AR5116">
        <v>13.999999000000001</v>
      </c>
      <c r="AS5116">
        <v>13.716666</v>
      </c>
      <c r="AT5116">
        <v>13.333332</v>
      </c>
      <c r="AU5116">
        <v>12.433332</v>
      </c>
      <c r="AV5116">
        <v>12.266665</v>
      </c>
      <c r="AW5116">
        <v>9.3333320000000004</v>
      </c>
      <c r="AZ5116">
        <v>9</v>
      </c>
      <c r="BA5116">
        <v>13.655559999999999</v>
      </c>
      <c r="BB5116">
        <v>2.4023440036441301</v>
      </c>
      <c r="BC5116">
        <v>2.1028906281673301</v>
      </c>
      <c r="BD5116">
        <v>-5.8340000000000003E-2</v>
      </c>
      <c r="BE5116">
        <v>-6.6669999999999993E-2</v>
      </c>
      <c r="BF5116">
        <v>2E-3</v>
      </c>
      <c r="BG5116">
        <v>-31.25</v>
      </c>
      <c r="BH5116">
        <v>-7.0175438596491198</v>
      </c>
      <c r="BI5116">
        <v>100</v>
      </c>
      <c r="BJ5116">
        <v>-33.3333333333333</v>
      </c>
      <c r="BK5116">
        <v>-200</v>
      </c>
      <c r="BN5116">
        <v>0</v>
      </c>
      <c r="BO5116" t="s">
        <v>23</v>
      </c>
      <c r="BP5116" t="s">
        <v>23</v>
      </c>
      <c r="BQ5116" t="s">
        <v>23</v>
      </c>
      <c r="BR5116" t="s">
        <v>23</v>
      </c>
      <c r="BS5116" t="s">
        <v>23</v>
      </c>
      <c r="BV5116">
        <v>8.3859999999999992</v>
      </c>
      <c r="BW5116">
        <v>-6.6059999999999999</v>
      </c>
      <c r="BX5116">
        <v>2.6840000000000002</v>
      </c>
      <c r="BY5116">
        <v>25.161000000000001</v>
      </c>
      <c r="BZ5116">
        <v>17.25</v>
      </c>
      <c r="CA5116">
        <v>27.706</v>
      </c>
      <c r="CB5116" t="s">
        <v>576</v>
      </c>
      <c r="CC5116">
        <v>69.179000000000002</v>
      </c>
      <c r="CD5116">
        <v>163.67760000000001</v>
      </c>
      <c r="CE5116" t="s">
        <v>576</v>
      </c>
      <c r="CF5116">
        <v>158.50800000000001</v>
      </c>
      <c r="CG5116" t="s">
        <v>576</v>
      </c>
      <c r="CH5116">
        <v>-739463.93799999997</v>
      </c>
      <c r="CI5116" s="7">
        <v>1847917.08</v>
      </c>
      <c r="CJ5116">
        <v>6472.9</v>
      </c>
      <c r="CK5116">
        <v>-434146.13</v>
      </c>
      <c r="CL5116" t="s">
        <v>576</v>
      </c>
      <c r="CM5116" t="s">
        <v>576</v>
      </c>
      <c r="CP5116" s="9">
        <v>0.59399999999999997</v>
      </c>
      <c r="CQ5116" s="9">
        <v>0.65200000000000002</v>
      </c>
      <c r="CR5116" s="9">
        <v>2.6320000000000001</v>
      </c>
      <c r="CS5116">
        <v>7.4999999999999997E-2</v>
      </c>
      <c r="CT5116">
        <v>6.9000000000000006E-2</v>
      </c>
      <c r="CU5116">
        <v>0.185</v>
      </c>
      <c r="CV5116">
        <v>0.182</v>
      </c>
      <c r="CW5116">
        <v>0.185</v>
      </c>
      <c r="CX5116">
        <v>138.81399999999999</v>
      </c>
      <c r="CY5116">
        <v>10.114000000000001</v>
      </c>
      <c r="DB5116" s="10">
        <v>12.862693395986039</v>
      </c>
      <c r="DC5116" s="9">
        <v>95858374.260000005</v>
      </c>
      <c r="DD5116" s="10">
        <v>6.9352944396576504E-3</v>
      </c>
      <c r="DE5116" s="12">
        <v>996537.23</v>
      </c>
      <c r="DF5116" s="9">
        <v>2.870028</v>
      </c>
      <c r="DG5116" s="13">
        <v>2.7733750000000001</v>
      </c>
      <c r="DH5116" t="s">
        <v>576</v>
      </c>
      <c r="DK5116">
        <v>0.37158213155720893</v>
      </c>
      <c r="DL5116">
        <v>0.53569008743104141</v>
      </c>
      <c r="DM5116">
        <v>0.50363130700064129</v>
      </c>
      <c r="DN5116">
        <v>0.6315621379812294</v>
      </c>
    </row>
    <row r="5117" spans="1:118" x14ac:dyDescent="0.25">
      <c r="A5117" s="1">
        <v>44222</v>
      </c>
      <c r="B5117" t="s">
        <v>375</v>
      </c>
      <c r="C5117" t="s">
        <v>23</v>
      </c>
      <c r="D5117" t="s">
        <v>376</v>
      </c>
      <c r="E5117" t="s">
        <v>377</v>
      </c>
      <c r="F5117" t="s">
        <v>378</v>
      </c>
      <c r="I5117">
        <v>125.2732667539109</v>
      </c>
      <c r="J5117">
        <v>8789.8700000000008</v>
      </c>
      <c r="M5117" t="s">
        <v>23</v>
      </c>
      <c r="N5117" t="s">
        <v>23</v>
      </c>
      <c r="O5117" t="s">
        <v>23</v>
      </c>
      <c r="P5117" t="s">
        <v>23</v>
      </c>
      <c r="S5117">
        <v>54.646666666666697</v>
      </c>
      <c r="T5117">
        <v>255804.11511766</v>
      </c>
      <c r="U5117">
        <v>0.653266129032258</v>
      </c>
      <c r="X5117" t="s">
        <v>23</v>
      </c>
      <c r="Y5117" t="s">
        <v>23</v>
      </c>
      <c r="Z5117" t="s">
        <v>23</v>
      </c>
      <c r="AA5117" t="s">
        <v>23</v>
      </c>
      <c r="AB5117" t="s">
        <v>23</v>
      </c>
      <c r="AC5117" t="s">
        <v>23</v>
      </c>
      <c r="AD5117" t="s">
        <v>23</v>
      </c>
      <c r="AE5117" t="s">
        <v>23</v>
      </c>
      <c r="AF5117" s="4" t="s">
        <v>23</v>
      </c>
      <c r="AG5117" s="4" t="s">
        <v>23</v>
      </c>
      <c r="AH5117" s="4" t="s">
        <v>23</v>
      </c>
      <c r="AI5117" s="4" t="s">
        <v>23</v>
      </c>
      <c r="AJ5117" s="4" t="s">
        <v>23</v>
      </c>
      <c r="AK5117" s="4" t="s">
        <v>23</v>
      </c>
      <c r="AL5117" s="6" t="s">
        <v>23</v>
      </c>
      <c r="AM5117" s="6" t="s">
        <v>23</v>
      </c>
      <c r="AN5117" s="6" t="s">
        <v>23</v>
      </c>
      <c r="AO5117" s="6" t="s">
        <v>23</v>
      </c>
      <c r="AP5117" s="6" t="s">
        <v>23</v>
      </c>
      <c r="AQ5117" s="6" t="s">
        <v>23</v>
      </c>
      <c r="AR5117" t="s">
        <v>23</v>
      </c>
      <c r="AS5117" t="s">
        <v>23</v>
      </c>
      <c r="AT5117" t="s">
        <v>23</v>
      </c>
      <c r="AU5117" t="s">
        <v>23</v>
      </c>
      <c r="AV5117" t="s">
        <v>23</v>
      </c>
      <c r="AW5117" t="s">
        <v>23</v>
      </c>
      <c r="AZ5117" t="s">
        <v>23</v>
      </c>
      <c r="BA5117" t="s">
        <v>23</v>
      </c>
      <c r="BB5117" t="s">
        <v>23</v>
      </c>
      <c r="BC5117" t="s">
        <v>23</v>
      </c>
      <c r="BD5117" t="s">
        <v>23</v>
      </c>
      <c r="BE5117" t="s">
        <v>23</v>
      </c>
      <c r="BF5117" t="s">
        <v>23</v>
      </c>
      <c r="BG5117" t="s">
        <v>23</v>
      </c>
      <c r="BH5117" t="s">
        <v>23</v>
      </c>
      <c r="BI5117" t="s">
        <v>23</v>
      </c>
      <c r="BJ5117" t="s">
        <v>23</v>
      </c>
      <c r="BK5117" t="s">
        <v>23</v>
      </c>
      <c r="BN5117" t="s">
        <v>23</v>
      </c>
      <c r="BO5117" t="s">
        <v>23</v>
      </c>
      <c r="BP5117" t="s">
        <v>23</v>
      </c>
      <c r="BQ5117" t="s">
        <v>23</v>
      </c>
      <c r="BR5117" t="s">
        <v>23</v>
      </c>
      <c r="BS5117" t="s">
        <v>23</v>
      </c>
      <c r="BV5117" t="s">
        <v>23</v>
      </c>
      <c r="BW5117" t="s">
        <v>23</v>
      </c>
      <c r="BX5117" t="s">
        <v>23</v>
      </c>
      <c r="BY5117" t="s">
        <v>23</v>
      </c>
      <c r="BZ5117" t="s">
        <v>23</v>
      </c>
      <c r="CA5117" t="s">
        <v>23</v>
      </c>
      <c r="CB5117" t="s">
        <v>23</v>
      </c>
      <c r="CC5117" t="s">
        <v>23</v>
      </c>
      <c r="CD5117" t="s">
        <v>23</v>
      </c>
      <c r="CE5117" t="s">
        <v>23</v>
      </c>
      <c r="CF5117" t="s">
        <v>23</v>
      </c>
      <c r="CG5117" t="s">
        <v>23</v>
      </c>
      <c r="CH5117" t="s">
        <v>23</v>
      </c>
      <c r="CI5117" s="7" t="s">
        <v>23</v>
      </c>
      <c r="CJ5117" t="s">
        <v>23</v>
      </c>
      <c r="CK5117" t="s">
        <v>23</v>
      </c>
      <c r="CL5117" t="s">
        <v>23</v>
      </c>
      <c r="CM5117" t="s">
        <v>23</v>
      </c>
      <c r="CP5117" s="9" t="s">
        <v>23</v>
      </c>
      <c r="CQ5117" s="9" t="s">
        <v>23</v>
      </c>
      <c r="CR5117" s="9" t="s">
        <v>23</v>
      </c>
      <c r="CS5117" t="s">
        <v>23</v>
      </c>
      <c r="CT5117" t="s">
        <v>23</v>
      </c>
      <c r="CU5117" t="s">
        <v>23</v>
      </c>
      <c r="CV5117" t="s">
        <v>23</v>
      </c>
      <c r="CW5117" t="s">
        <v>23</v>
      </c>
      <c r="CX5117" t="s">
        <v>23</v>
      </c>
      <c r="CY5117" t="s">
        <v>23</v>
      </c>
      <c r="DB5117" s="10" t="e">
        <v>#VALUE!</v>
      </c>
      <c r="DC5117" s="9" t="s">
        <v>23</v>
      </c>
      <c r="DD5117" s="10" t="e">
        <v>#VALUE!</v>
      </c>
      <c r="DE5117" s="12" t="s">
        <v>23</v>
      </c>
      <c r="DF5117" s="9" t="s">
        <v>23</v>
      </c>
      <c r="DG5117" s="13" t="s">
        <v>23</v>
      </c>
      <c r="DH5117" t="s">
        <v>23</v>
      </c>
      <c r="DK5117" t="s">
        <v>23</v>
      </c>
      <c r="DL5117" t="s">
        <v>23</v>
      </c>
      <c r="DM5117" t="s">
        <v>23</v>
      </c>
      <c r="DN5117" t="s">
        <v>23</v>
      </c>
    </row>
    <row r="5118" spans="1:118" x14ac:dyDescent="0.25">
      <c r="A5118" s="1">
        <v>44222</v>
      </c>
      <c r="B5118" t="s">
        <v>379</v>
      </c>
      <c r="C5118">
        <v>6.3916659999999998</v>
      </c>
      <c r="D5118" t="s">
        <v>380</v>
      </c>
      <c r="E5118" t="s">
        <v>377</v>
      </c>
      <c r="F5118" t="s">
        <v>378</v>
      </c>
      <c r="I5118">
        <v>125.2732667539109</v>
      </c>
      <c r="J5118">
        <v>8789.8700000000008</v>
      </c>
      <c r="M5118">
        <v>644041</v>
      </c>
      <c r="N5118">
        <v>670873</v>
      </c>
      <c r="O5118">
        <v>540119</v>
      </c>
      <c r="P5118">
        <v>583602</v>
      </c>
      <c r="S5118">
        <v>54.646666666666697</v>
      </c>
      <c r="T5118">
        <v>255804.11511766</v>
      </c>
      <c r="U5118">
        <v>0.653266129032258</v>
      </c>
      <c r="X5118">
        <v>-1.032259</v>
      </c>
      <c r="Y5118">
        <v>4.7814199999999998</v>
      </c>
      <c r="Z5118">
        <v>-5.7739560000000001</v>
      </c>
      <c r="AA5118">
        <v>-3.1565669999999999</v>
      </c>
      <c r="AB5118">
        <v>69.333332999999996</v>
      </c>
      <c r="AC5118">
        <v>72.5</v>
      </c>
      <c r="AD5118">
        <v>58.416665999999999</v>
      </c>
      <c r="AE5118">
        <v>44.166665999999999</v>
      </c>
      <c r="AF5118" s="4">
        <v>6.4055551666666668</v>
      </c>
      <c r="AG5118" s="4">
        <v>6.3576385833333333</v>
      </c>
      <c r="AH5118" s="4">
        <v>6.2931156086956523</v>
      </c>
      <c r="AI5118" s="4">
        <v>6.322692</v>
      </c>
      <c r="AJ5118" s="4">
        <v>6.4565857096774222</v>
      </c>
      <c r="AK5118" s="4">
        <v>6.0053685968379504</v>
      </c>
      <c r="AL5118" s="6">
        <v>6.4583329999999997</v>
      </c>
      <c r="AM5118" s="6">
        <v>6.4583329999999997</v>
      </c>
      <c r="AN5118" s="6">
        <v>6.4583329999999997</v>
      </c>
      <c r="AO5118" s="6">
        <v>6.6749999999999998</v>
      </c>
      <c r="AP5118" s="6">
        <v>7.1583329999999998</v>
      </c>
      <c r="AQ5118" s="6">
        <v>7.1583329999999998</v>
      </c>
      <c r="AR5118">
        <v>6.375</v>
      </c>
      <c r="AS5118">
        <v>6.25</v>
      </c>
      <c r="AT5118">
        <v>6.091666</v>
      </c>
      <c r="AU5118">
        <v>6.0750000000000002</v>
      </c>
      <c r="AV5118">
        <v>6.05</v>
      </c>
      <c r="AW5118">
        <v>4.483333</v>
      </c>
      <c r="AZ5118" t="s">
        <v>23</v>
      </c>
      <c r="BA5118" t="s">
        <v>23</v>
      </c>
      <c r="BB5118" t="s">
        <v>23</v>
      </c>
      <c r="BC5118" t="s">
        <v>23</v>
      </c>
      <c r="BD5118" t="s">
        <v>23</v>
      </c>
      <c r="BE5118" t="s">
        <v>23</v>
      </c>
      <c r="BF5118">
        <v>0.107</v>
      </c>
      <c r="BG5118" t="s">
        <v>23</v>
      </c>
      <c r="BH5118" t="s">
        <v>23</v>
      </c>
      <c r="BI5118" t="s">
        <v>23</v>
      </c>
      <c r="BJ5118" t="s">
        <v>23</v>
      </c>
      <c r="BK5118" t="s">
        <v>23</v>
      </c>
      <c r="BN5118">
        <v>5.0195567144719702</v>
      </c>
      <c r="BO5118" t="s">
        <v>576</v>
      </c>
      <c r="BP5118">
        <v>292.8381</v>
      </c>
      <c r="BQ5118" t="s">
        <v>23</v>
      </c>
      <c r="BR5118">
        <v>0.48899999999999999</v>
      </c>
      <c r="BS5118">
        <v>0</v>
      </c>
      <c r="BV5118">
        <v>-11.465999999999999</v>
      </c>
      <c r="BW5118">
        <v>-4.0129999999999999</v>
      </c>
      <c r="BX5118">
        <v>4.5270000000000001</v>
      </c>
      <c r="BY5118">
        <v>11.863</v>
      </c>
      <c r="BZ5118">
        <v>15.752000000000001</v>
      </c>
      <c r="CA5118">
        <v>-1.141</v>
      </c>
      <c r="CB5118">
        <v>-39.953000000000003</v>
      </c>
      <c r="CC5118">
        <v>-31.35</v>
      </c>
      <c r="CD5118">
        <v>5.9965999999999999</v>
      </c>
      <c r="CE5118">
        <v>22.4237</v>
      </c>
      <c r="CF5118">
        <v>-27.1814</v>
      </c>
      <c r="CG5118">
        <v>-14.7118</v>
      </c>
      <c r="CH5118">
        <v>272086.39299999998</v>
      </c>
      <c r="CI5118" s="7">
        <v>222249.85500000001</v>
      </c>
      <c r="CJ5118">
        <v>48113.569000000003</v>
      </c>
      <c r="CK5118">
        <v>49421.781000000003</v>
      </c>
      <c r="CL5118">
        <v>22.423999999999999</v>
      </c>
      <c r="CM5118">
        <v>-39.953000000000003</v>
      </c>
      <c r="CP5118" s="9">
        <v>16.042999999999999</v>
      </c>
      <c r="CQ5118" s="9">
        <v>17.806000000000001</v>
      </c>
      <c r="CR5118" s="9">
        <v>18.815000000000001</v>
      </c>
      <c r="CS5118">
        <v>25.54</v>
      </c>
      <c r="CT5118">
        <v>13.42</v>
      </c>
      <c r="CU5118">
        <v>1.3380000000000001</v>
      </c>
      <c r="CV5118">
        <v>1.39</v>
      </c>
      <c r="CW5118">
        <v>1.3380000000000001</v>
      </c>
      <c r="CX5118">
        <v>4.5170000000000003</v>
      </c>
      <c r="CY5118">
        <v>7.5999999999999998E-2</v>
      </c>
      <c r="DB5118" s="10">
        <v>21.831170986302059</v>
      </c>
      <c r="DC5118" s="9">
        <v>1024910.45</v>
      </c>
      <c r="DD5118" s="10">
        <v>6.1265741802125247E-2</v>
      </c>
      <c r="DE5118" s="12">
        <v>96320.898000000001</v>
      </c>
      <c r="DF5118" s="9">
        <v>1.9564330000000001</v>
      </c>
      <c r="DG5118" s="13">
        <v>2.102522</v>
      </c>
      <c r="DH5118">
        <v>14.933799</v>
      </c>
      <c r="DK5118">
        <v>-0.36973148111138843</v>
      </c>
      <c r="DL5118">
        <v>0.48623627755154908</v>
      </c>
      <c r="DM5118">
        <v>0.34940679169159422</v>
      </c>
      <c r="DN5118" t="s">
        <v>23</v>
      </c>
    </row>
    <row r="5119" spans="1:118" x14ac:dyDescent="0.25">
      <c r="A5119" s="1">
        <v>44222</v>
      </c>
      <c r="B5119" t="s">
        <v>381</v>
      </c>
      <c r="C5119" t="s">
        <v>23</v>
      </c>
      <c r="D5119" t="s">
        <v>382</v>
      </c>
      <c r="E5119" t="s">
        <v>383</v>
      </c>
      <c r="F5119" t="s">
        <v>378</v>
      </c>
      <c r="I5119">
        <v>125.2732667539109</v>
      </c>
      <c r="J5119">
        <v>8789.8700000000008</v>
      </c>
      <c r="M5119" t="s">
        <v>23</v>
      </c>
      <c r="N5119" t="s">
        <v>23</v>
      </c>
      <c r="O5119" t="s">
        <v>23</v>
      </c>
      <c r="P5119" t="s">
        <v>23</v>
      </c>
      <c r="S5119">
        <v>54.646666666666697</v>
      </c>
      <c r="T5119">
        <v>255804.11511766</v>
      </c>
      <c r="U5119">
        <v>0.653266129032258</v>
      </c>
      <c r="X5119" t="s">
        <v>23</v>
      </c>
      <c r="Y5119" t="s">
        <v>23</v>
      </c>
      <c r="Z5119" t="s">
        <v>23</v>
      </c>
      <c r="AA5119" t="s">
        <v>23</v>
      </c>
      <c r="AB5119" t="s">
        <v>23</v>
      </c>
      <c r="AC5119" t="s">
        <v>23</v>
      </c>
      <c r="AD5119" t="s">
        <v>23</v>
      </c>
      <c r="AE5119" t="s">
        <v>23</v>
      </c>
      <c r="AF5119" s="4" t="s">
        <v>23</v>
      </c>
      <c r="AG5119" s="4" t="s">
        <v>23</v>
      </c>
      <c r="AH5119" s="4" t="s">
        <v>23</v>
      </c>
      <c r="AI5119" s="4" t="s">
        <v>23</v>
      </c>
      <c r="AJ5119" s="4" t="s">
        <v>23</v>
      </c>
      <c r="AK5119" s="4" t="s">
        <v>23</v>
      </c>
      <c r="AL5119" s="6" t="s">
        <v>23</v>
      </c>
      <c r="AM5119" s="6" t="s">
        <v>23</v>
      </c>
      <c r="AN5119" s="6" t="s">
        <v>23</v>
      </c>
      <c r="AO5119" s="6" t="s">
        <v>23</v>
      </c>
      <c r="AP5119" s="6" t="s">
        <v>23</v>
      </c>
      <c r="AQ5119" s="6" t="s">
        <v>23</v>
      </c>
      <c r="AR5119" t="s">
        <v>23</v>
      </c>
      <c r="AS5119" t="s">
        <v>23</v>
      </c>
      <c r="AT5119" t="s">
        <v>23</v>
      </c>
      <c r="AU5119" t="s">
        <v>23</v>
      </c>
      <c r="AV5119" t="s">
        <v>23</v>
      </c>
      <c r="AW5119" t="s">
        <v>23</v>
      </c>
      <c r="AZ5119" t="s">
        <v>23</v>
      </c>
      <c r="BA5119" t="s">
        <v>23</v>
      </c>
      <c r="BB5119" t="s">
        <v>23</v>
      </c>
      <c r="BC5119" t="s">
        <v>23</v>
      </c>
      <c r="BD5119" t="s">
        <v>23</v>
      </c>
      <c r="BE5119" t="s">
        <v>23</v>
      </c>
      <c r="BF5119" t="s">
        <v>23</v>
      </c>
      <c r="BG5119" t="s">
        <v>23</v>
      </c>
      <c r="BH5119" t="s">
        <v>23</v>
      </c>
      <c r="BI5119" t="s">
        <v>23</v>
      </c>
      <c r="BJ5119" t="s">
        <v>23</v>
      </c>
      <c r="BK5119" t="s">
        <v>23</v>
      </c>
      <c r="BN5119" t="s">
        <v>23</v>
      </c>
      <c r="BO5119" t="s">
        <v>23</v>
      </c>
      <c r="BP5119" t="s">
        <v>23</v>
      </c>
      <c r="BQ5119" t="s">
        <v>23</v>
      </c>
      <c r="BR5119" t="s">
        <v>23</v>
      </c>
      <c r="BS5119" t="s">
        <v>23</v>
      </c>
      <c r="BV5119" t="s">
        <v>23</v>
      </c>
      <c r="BW5119" t="s">
        <v>23</v>
      </c>
      <c r="BX5119" t="s">
        <v>23</v>
      </c>
      <c r="BY5119" t="s">
        <v>23</v>
      </c>
      <c r="BZ5119" t="s">
        <v>23</v>
      </c>
      <c r="CA5119" t="s">
        <v>23</v>
      </c>
      <c r="CB5119" t="s">
        <v>23</v>
      </c>
      <c r="CC5119" t="s">
        <v>23</v>
      </c>
      <c r="CD5119" t="s">
        <v>23</v>
      </c>
      <c r="CE5119" t="s">
        <v>23</v>
      </c>
      <c r="CF5119" t="s">
        <v>23</v>
      </c>
      <c r="CG5119" t="s">
        <v>23</v>
      </c>
      <c r="CH5119" t="s">
        <v>23</v>
      </c>
      <c r="CI5119" s="7" t="s">
        <v>23</v>
      </c>
      <c r="CJ5119" t="s">
        <v>23</v>
      </c>
      <c r="CK5119" t="s">
        <v>23</v>
      </c>
      <c r="CL5119" t="s">
        <v>23</v>
      </c>
      <c r="CM5119" t="s">
        <v>23</v>
      </c>
      <c r="CP5119" s="9" t="s">
        <v>23</v>
      </c>
      <c r="CQ5119" s="9" t="s">
        <v>23</v>
      </c>
      <c r="CR5119" s="9" t="s">
        <v>23</v>
      </c>
      <c r="CS5119" t="s">
        <v>23</v>
      </c>
      <c r="CT5119" t="s">
        <v>23</v>
      </c>
      <c r="CU5119" t="s">
        <v>23</v>
      </c>
      <c r="CV5119" t="s">
        <v>23</v>
      </c>
      <c r="CW5119" t="s">
        <v>23</v>
      </c>
      <c r="CX5119" t="s">
        <v>23</v>
      </c>
      <c r="CY5119" t="s">
        <v>23</v>
      </c>
      <c r="DB5119" s="10" t="e">
        <v>#VALUE!</v>
      </c>
      <c r="DC5119" s="9" t="s">
        <v>23</v>
      </c>
      <c r="DD5119" s="10" t="e">
        <v>#VALUE!</v>
      </c>
      <c r="DE5119" s="12" t="s">
        <v>23</v>
      </c>
      <c r="DF5119" s="9" t="s">
        <v>23</v>
      </c>
      <c r="DG5119" s="13" t="s">
        <v>23</v>
      </c>
      <c r="DH5119" t="s">
        <v>23</v>
      </c>
      <c r="DK5119" t="s">
        <v>23</v>
      </c>
      <c r="DL5119" t="s">
        <v>23</v>
      </c>
      <c r="DM5119" t="s">
        <v>23</v>
      </c>
      <c r="DN5119" t="s">
        <v>23</v>
      </c>
    </row>
    <row r="5120" spans="1:118" x14ac:dyDescent="0.25">
      <c r="A5120" s="1">
        <v>44222</v>
      </c>
      <c r="B5120" t="s">
        <v>384</v>
      </c>
      <c r="C5120">
        <v>24.08</v>
      </c>
      <c r="D5120" t="s">
        <v>385</v>
      </c>
      <c r="E5120" t="s">
        <v>386</v>
      </c>
      <c r="F5120" t="s">
        <v>378</v>
      </c>
      <c r="I5120">
        <v>125.2732667539109</v>
      </c>
      <c r="J5120">
        <v>8789.8700000000008</v>
      </c>
      <c r="M5120">
        <v>434353</v>
      </c>
      <c r="N5120">
        <v>709726</v>
      </c>
      <c r="O5120">
        <v>2749448</v>
      </c>
      <c r="P5120">
        <v>1624521</v>
      </c>
      <c r="S5120">
        <v>54.646666666666697</v>
      </c>
      <c r="T5120">
        <v>255804.11511766</v>
      </c>
      <c r="U5120">
        <v>0.653266129032258</v>
      </c>
      <c r="X5120">
        <v>-1.794454</v>
      </c>
      <c r="Y5120">
        <v>-4.4444439999999998</v>
      </c>
      <c r="Z5120">
        <v>2.4680849999999999</v>
      </c>
      <c r="AA5120">
        <v>69.816642999999999</v>
      </c>
      <c r="AB5120">
        <v>30.25</v>
      </c>
      <c r="AC5120">
        <v>30.25</v>
      </c>
      <c r="AD5120">
        <v>19.88</v>
      </c>
      <c r="AE5120">
        <v>9.0500000000000007</v>
      </c>
      <c r="AF5120" s="4">
        <v>24.296666666666667</v>
      </c>
      <c r="AG5120" s="4">
        <v>24.25333333333333</v>
      </c>
      <c r="AH5120" s="4">
        <v>24.31217391304348</v>
      </c>
      <c r="AI5120" s="4">
        <v>24.607538461538464</v>
      </c>
      <c r="AJ5120" s="4">
        <v>21.647016129032266</v>
      </c>
      <c r="AK5120" s="4">
        <v>16.930158102766796</v>
      </c>
      <c r="AL5120" s="6">
        <v>24.52</v>
      </c>
      <c r="AM5120" s="6">
        <v>24.52</v>
      </c>
      <c r="AN5120" s="6">
        <v>25.15</v>
      </c>
      <c r="AO5120" s="6">
        <v>29.5</v>
      </c>
      <c r="AP5120" s="6">
        <v>29.5</v>
      </c>
      <c r="AQ5120" s="6">
        <v>29.5</v>
      </c>
      <c r="AR5120">
        <v>24.04</v>
      </c>
      <c r="AS5120">
        <v>24</v>
      </c>
      <c r="AT5120">
        <v>23.56</v>
      </c>
      <c r="AU5120">
        <v>20.079999999999998</v>
      </c>
      <c r="AV5120">
        <v>14.62</v>
      </c>
      <c r="AW5120">
        <v>9.2100000000000009</v>
      </c>
      <c r="AZ5120" t="s">
        <v>23</v>
      </c>
      <c r="BA5120" t="s">
        <v>23</v>
      </c>
      <c r="BB5120" t="s">
        <v>23</v>
      </c>
      <c r="BC5120" t="s">
        <v>23</v>
      </c>
      <c r="BD5120" t="s">
        <v>23</v>
      </c>
      <c r="BE5120" t="s">
        <v>23</v>
      </c>
      <c r="BF5120">
        <v>0.03</v>
      </c>
      <c r="BG5120" t="s">
        <v>23</v>
      </c>
      <c r="BH5120" t="s">
        <v>23</v>
      </c>
      <c r="BI5120" t="s">
        <v>23</v>
      </c>
      <c r="BJ5120" t="s">
        <v>23</v>
      </c>
      <c r="BK5120" t="s">
        <v>23</v>
      </c>
      <c r="BN5120">
        <v>0</v>
      </c>
      <c r="BO5120" t="s">
        <v>23</v>
      </c>
      <c r="BP5120" t="s">
        <v>23</v>
      </c>
      <c r="BQ5120" t="s">
        <v>23</v>
      </c>
      <c r="BR5120" t="s">
        <v>23</v>
      </c>
      <c r="BS5120" t="s">
        <v>23</v>
      </c>
      <c r="BV5120">
        <v>-19.036000000000001</v>
      </c>
      <c r="BW5120">
        <v>-15.987</v>
      </c>
      <c r="BX5120">
        <v>-3.847</v>
      </c>
      <c r="BY5120">
        <v>-9.2439999999999998</v>
      </c>
      <c r="BZ5120">
        <v>2.7029999999999998</v>
      </c>
      <c r="CA5120">
        <v>-1.3640000000000001</v>
      </c>
      <c r="CB5120">
        <v>-33.908000000000001</v>
      </c>
      <c r="CC5120" t="s">
        <v>576</v>
      </c>
      <c r="CD5120">
        <v>-34.841099999999997</v>
      </c>
      <c r="CE5120">
        <v>-29.010999999999999</v>
      </c>
      <c r="CF5120">
        <v>-21.5518</v>
      </c>
      <c r="CG5120">
        <v>108.017</v>
      </c>
      <c r="CH5120">
        <v>-38760.088000000003</v>
      </c>
      <c r="CI5120" s="7">
        <v>-54366.762000000002</v>
      </c>
      <c r="CJ5120">
        <v>1823.9939999999999</v>
      </c>
      <c r="CK5120">
        <v>1493.402</v>
      </c>
      <c r="CL5120">
        <v>-28.706</v>
      </c>
      <c r="CM5120">
        <v>-32.637</v>
      </c>
      <c r="CP5120" s="9">
        <v>1.665</v>
      </c>
      <c r="CQ5120" s="9">
        <v>2.3290000000000002</v>
      </c>
      <c r="CR5120" s="9">
        <v>1.248</v>
      </c>
      <c r="CS5120">
        <v>0.53400000000000003</v>
      </c>
      <c r="CT5120">
        <v>0.46899999999999997</v>
      </c>
      <c r="CU5120">
        <v>0.45</v>
      </c>
      <c r="CV5120">
        <v>0.46600000000000003</v>
      </c>
      <c r="CW5120">
        <v>0.45</v>
      </c>
      <c r="CX5120">
        <v>120.881</v>
      </c>
      <c r="CY5120">
        <v>10.776</v>
      </c>
      <c r="DB5120" s="10">
        <v>26.462767165005541</v>
      </c>
      <c r="DC5120" s="9">
        <v>1772915.8060000001</v>
      </c>
      <c r="DD5120" s="10">
        <v>2.1565268847290091E-2</v>
      </c>
      <c r="DE5120" s="12">
        <v>51362.493000000002</v>
      </c>
      <c r="DF5120" s="9">
        <v>1.758948</v>
      </c>
      <c r="DG5120" s="13">
        <v>1.790068</v>
      </c>
      <c r="DH5120">
        <v>200.66666699999999</v>
      </c>
      <c r="DK5120">
        <v>-0.14490546497986179</v>
      </c>
      <c r="DL5120">
        <v>0.7736512341970303</v>
      </c>
      <c r="DM5120">
        <v>0.66713002819043887</v>
      </c>
      <c r="DN5120">
        <v>0.52080484259409587</v>
      </c>
    </row>
    <row r="5121" spans="1:118" x14ac:dyDescent="0.25">
      <c r="A5121" s="1">
        <v>44222</v>
      </c>
      <c r="B5121" t="s">
        <v>387</v>
      </c>
      <c r="C5121" t="s">
        <v>23</v>
      </c>
      <c r="D5121" t="s">
        <v>388</v>
      </c>
      <c r="E5121" t="s">
        <v>377</v>
      </c>
      <c r="F5121" t="s">
        <v>378</v>
      </c>
      <c r="I5121">
        <v>125.2732667539109</v>
      </c>
      <c r="J5121">
        <v>8789.8700000000008</v>
      </c>
      <c r="M5121" t="s">
        <v>23</v>
      </c>
      <c r="N5121" t="s">
        <v>23</v>
      </c>
      <c r="O5121" t="s">
        <v>23</v>
      </c>
      <c r="P5121" t="s">
        <v>23</v>
      </c>
      <c r="S5121">
        <v>54.646666666666697</v>
      </c>
      <c r="T5121">
        <v>255804.11511766</v>
      </c>
      <c r="U5121">
        <v>0.653266129032258</v>
      </c>
      <c r="X5121" t="s">
        <v>23</v>
      </c>
      <c r="Y5121" t="s">
        <v>23</v>
      </c>
      <c r="Z5121" t="s">
        <v>23</v>
      </c>
      <c r="AA5121" t="s">
        <v>23</v>
      </c>
      <c r="AB5121" t="s">
        <v>23</v>
      </c>
      <c r="AC5121" t="s">
        <v>23</v>
      </c>
      <c r="AD5121" t="s">
        <v>23</v>
      </c>
      <c r="AE5121" t="s">
        <v>23</v>
      </c>
      <c r="AF5121" s="4" t="s">
        <v>23</v>
      </c>
      <c r="AG5121" s="4" t="s">
        <v>23</v>
      </c>
      <c r="AH5121" s="4" t="s">
        <v>23</v>
      </c>
      <c r="AI5121" s="4" t="s">
        <v>23</v>
      </c>
      <c r="AJ5121" s="4" t="s">
        <v>23</v>
      </c>
      <c r="AK5121" s="4" t="s">
        <v>23</v>
      </c>
      <c r="AL5121" s="6" t="s">
        <v>23</v>
      </c>
      <c r="AM5121" s="6" t="s">
        <v>23</v>
      </c>
      <c r="AN5121" s="6" t="s">
        <v>23</v>
      </c>
      <c r="AO5121" s="6" t="s">
        <v>23</v>
      </c>
      <c r="AP5121" s="6" t="s">
        <v>23</v>
      </c>
      <c r="AQ5121" s="6" t="s">
        <v>23</v>
      </c>
      <c r="AR5121" t="s">
        <v>23</v>
      </c>
      <c r="AS5121" t="s">
        <v>23</v>
      </c>
      <c r="AT5121" t="s">
        <v>23</v>
      </c>
      <c r="AU5121" t="s">
        <v>23</v>
      </c>
      <c r="AV5121" t="s">
        <v>23</v>
      </c>
      <c r="AW5121" t="s">
        <v>23</v>
      </c>
      <c r="AZ5121" t="s">
        <v>23</v>
      </c>
      <c r="BA5121" t="s">
        <v>23</v>
      </c>
      <c r="BB5121" t="s">
        <v>23</v>
      </c>
      <c r="BC5121" t="s">
        <v>23</v>
      </c>
      <c r="BD5121" t="s">
        <v>23</v>
      </c>
      <c r="BE5121" t="s">
        <v>23</v>
      </c>
      <c r="BF5121" t="s">
        <v>23</v>
      </c>
      <c r="BG5121" t="s">
        <v>23</v>
      </c>
      <c r="BH5121" t="s">
        <v>23</v>
      </c>
      <c r="BI5121" t="s">
        <v>23</v>
      </c>
      <c r="BJ5121" t="s">
        <v>23</v>
      </c>
      <c r="BK5121" t="s">
        <v>23</v>
      </c>
      <c r="BN5121" t="s">
        <v>23</v>
      </c>
      <c r="BO5121" t="s">
        <v>23</v>
      </c>
      <c r="BP5121" t="s">
        <v>23</v>
      </c>
      <c r="BQ5121" t="s">
        <v>23</v>
      </c>
      <c r="BR5121" t="s">
        <v>23</v>
      </c>
      <c r="BS5121" t="s">
        <v>23</v>
      </c>
      <c r="BV5121" t="s">
        <v>23</v>
      </c>
      <c r="BW5121" t="s">
        <v>23</v>
      </c>
      <c r="BX5121" t="s">
        <v>23</v>
      </c>
      <c r="BY5121" t="s">
        <v>23</v>
      </c>
      <c r="BZ5121" t="s">
        <v>23</v>
      </c>
      <c r="CA5121" t="s">
        <v>23</v>
      </c>
      <c r="CB5121" t="s">
        <v>23</v>
      </c>
      <c r="CC5121" t="s">
        <v>23</v>
      </c>
      <c r="CD5121" t="s">
        <v>23</v>
      </c>
      <c r="CE5121" t="s">
        <v>23</v>
      </c>
      <c r="CF5121" t="s">
        <v>23</v>
      </c>
      <c r="CG5121" t="s">
        <v>23</v>
      </c>
      <c r="CH5121" t="s">
        <v>23</v>
      </c>
      <c r="CI5121" s="7" t="s">
        <v>23</v>
      </c>
      <c r="CJ5121" t="s">
        <v>23</v>
      </c>
      <c r="CK5121" t="s">
        <v>23</v>
      </c>
      <c r="CL5121" t="s">
        <v>23</v>
      </c>
      <c r="CM5121" t="s">
        <v>23</v>
      </c>
      <c r="CP5121" s="9" t="s">
        <v>23</v>
      </c>
      <c r="CQ5121" s="9" t="s">
        <v>23</v>
      </c>
      <c r="CR5121" s="9" t="s">
        <v>23</v>
      </c>
      <c r="CS5121" t="s">
        <v>23</v>
      </c>
      <c r="CT5121" t="s">
        <v>23</v>
      </c>
      <c r="CU5121" t="s">
        <v>23</v>
      </c>
      <c r="CV5121" t="s">
        <v>23</v>
      </c>
      <c r="CW5121" t="s">
        <v>23</v>
      </c>
      <c r="CX5121" t="s">
        <v>23</v>
      </c>
      <c r="CY5121" t="s">
        <v>23</v>
      </c>
      <c r="DB5121" s="10" t="e">
        <v>#VALUE!</v>
      </c>
      <c r="DC5121" s="9" t="s">
        <v>23</v>
      </c>
      <c r="DD5121" s="10" t="e">
        <v>#VALUE!</v>
      </c>
      <c r="DE5121" s="12" t="s">
        <v>23</v>
      </c>
      <c r="DF5121" s="9" t="s">
        <v>23</v>
      </c>
      <c r="DG5121" s="13" t="s">
        <v>23</v>
      </c>
      <c r="DH5121" t="s">
        <v>23</v>
      </c>
      <c r="DK5121" t="s">
        <v>23</v>
      </c>
      <c r="DL5121" t="s">
        <v>23</v>
      </c>
      <c r="DM5121" t="s">
        <v>23</v>
      </c>
      <c r="DN5121" t="s">
        <v>23</v>
      </c>
    </row>
    <row r="5122" spans="1:118" x14ac:dyDescent="0.25">
      <c r="A5122" s="1">
        <v>44222</v>
      </c>
      <c r="B5122" t="s">
        <v>389</v>
      </c>
      <c r="C5122">
        <v>179.55</v>
      </c>
      <c r="D5122" t="s">
        <v>390</v>
      </c>
      <c r="E5122" t="s">
        <v>391</v>
      </c>
      <c r="F5122" t="s">
        <v>378</v>
      </c>
      <c r="I5122">
        <v>125.2732667539109</v>
      </c>
      <c r="J5122">
        <v>8789.8700000000008</v>
      </c>
      <c r="M5122">
        <v>141276</v>
      </c>
      <c r="N5122">
        <v>249553</v>
      </c>
      <c r="O5122">
        <v>715091</v>
      </c>
      <c r="P5122">
        <v>610144</v>
      </c>
      <c r="S5122">
        <v>54.646666666666697</v>
      </c>
      <c r="T5122">
        <v>255804.11511766</v>
      </c>
      <c r="U5122">
        <v>0.653266129032258</v>
      </c>
      <c r="X5122">
        <v>-2.6565470000000002</v>
      </c>
      <c r="Y5122">
        <v>-3.2075469999999999</v>
      </c>
      <c r="Z5122">
        <v>2.6</v>
      </c>
      <c r="AA5122">
        <v>21.563980999999998</v>
      </c>
      <c r="AB5122">
        <v>243.95</v>
      </c>
      <c r="AC5122">
        <v>243.95</v>
      </c>
      <c r="AD5122">
        <v>145.6</v>
      </c>
      <c r="AE5122">
        <v>74.13</v>
      </c>
      <c r="AF5122" s="4">
        <v>180.65833333333333</v>
      </c>
      <c r="AG5122" s="4">
        <v>182.93333333333331</v>
      </c>
      <c r="AH5122" s="4">
        <v>182.42608695652171</v>
      </c>
      <c r="AI5122" s="4">
        <v>191.01384615384609</v>
      </c>
      <c r="AJ5122" s="4">
        <v>173.20935483870963</v>
      </c>
      <c r="AK5122" s="4">
        <v>137.24094861660072</v>
      </c>
      <c r="AL5122" s="6">
        <v>184.45</v>
      </c>
      <c r="AM5122" s="6">
        <v>186.55</v>
      </c>
      <c r="AN5122" s="6">
        <v>188.65</v>
      </c>
      <c r="AO5122" s="6">
        <v>232.4</v>
      </c>
      <c r="AP5122" s="6">
        <v>232.4</v>
      </c>
      <c r="AQ5122" s="6">
        <v>232.4</v>
      </c>
      <c r="AR5122">
        <v>178.5</v>
      </c>
      <c r="AS5122">
        <v>178.5</v>
      </c>
      <c r="AT5122">
        <v>176.05</v>
      </c>
      <c r="AU5122">
        <v>149.1</v>
      </c>
      <c r="AV5122">
        <v>81.55</v>
      </c>
      <c r="AW5122">
        <v>74.13</v>
      </c>
      <c r="AZ5122" t="s">
        <v>23</v>
      </c>
      <c r="BA5122" t="s">
        <v>23</v>
      </c>
      <c r="BB5122" t="s">
        <v>23</v>
      </c>
      <c r="BC5122" t="s">
        <v>23</v>
      </c>
      <c r="BD5122" t="s">
        <v>23</v>
      </c>
      <c r="BE5122" t="s">
        <v>23</v>
      </c>
      <c r="BF5122">
        <v>-3.0990000000000002</v>
      </c>
      <c r="BG5122" t="s">
        <v>23</v>
      </c>
      <c r="BH5122" t="s">
        <v>23</v>
      </c>
      <c r="BI5122" t="s">
        <v>23</v>
      </c>
      <c r="BJ5122" t="s">
        <v>23</v>
      </c>
      <c r="BK5122" t="s">
        <v>23</v>
      </c>
      <c r="BN5122">
        <v>0</v>
      </c>
      <c r="BO5122" t="s">
        <v>23</v>
      </c>
      <c r="BP5122" t="s">
        <v>23</v>
      </c>
      <c r="BQ5122" t="s">
        <v>23</v>
      </c>
      <c r="BR5122" t="s">
        <v>23</v>
      </c>
      <c r="BS5122" t="s">
        <v>23</v>
      </c>
      <c r="BV5122">
        <v>-46.534999999999997</v>
      </c>
      <c r="BW5122">
        <v>44.207999999999998</v>
      </c>
      <c r="BX5122">
        <v>70.7</v>
      </c>
      <c r="BY5122">
        <v>20.039000000000001</v>
      </c>
      <c r="BZ5122">
        <v>12.718999999999999</v>
      </c>
      <c r="CA5122">
        <v>-17.417000000000002</v>
      </c>
      <c r="CB5122" t="s">
        <v>576</v>
      </c>
      <c r="CC5122" t="s">
        <v>576</v>
      </c>
      <c r="CD5122" t="s">
        <v>576</v>
      </c>
      <c r="CE5122" t="s">
        <v>576</v>
      </c>
      <c r="CF5122">
        <v>67.234999999999999</v>
      </c>
      <c r="CG5122" t="s">
        <v>576</v>
      </c>
      <c r="CH5122">
        <v>-25585.741999999998</v>
      </c>
      <c r="CI5122" s="7">
        <v>5170.5519999999997</v>
      </c>
      <c r="CJ5122">
        <v>-13954.099</v>
      </c>
      <c r="CK5122">
        <v>-3095.77</v>
      </c>
      <c r="CL5122" t="s">
        <v>576</v>
      </c>
      <c r="CM5122" t="s">
        <v>576</v>
      </c>
      <c r="CP5122" s="9">
        <v>-54.122</v>
      </c>
      <c r="CQ5122" s="9">
        <v>-35.92</v>
      </c>
      <c r="CR5122" s="9">
        <v>-37.331000000000003</v>
      </c>
      <c r="CS5122">
        <v>-20.841000000000001</v>
      </c>
      <c r="CT5122">
        <v>-10.597</v>
      </c>
      <c r="CU5122">
        <v>0.313</v>
      </c>
      <c r="CV5122">
        <v>0.48799999999999999</v>
      </c>
      <c r="CW5122">
        <v>0.313</v>
      </c>
      <c r="CX5122">
        <v>259.35000000000002</v>
      </c>
      <c r="CY5122" t="s">
        <v>576</v>
      </c>
      <c r="DB5122" s="10">
        <v>3.8706399331662493</v>
      </c>
      <c r="DC5122" s="9">
        <v>306398.51500000001</v>
      </c>
      <c r="DD5122" s="10">
        <v>1.1341004704281938E-2</v>
      </c>
      <c r="DE5122" s="12">
        <v>18675.848999999998</v>
      </c>
      <c r="DF5122" s="9">
        <v>5.0978110000000001</v>
      </c>
      <c r="DG5122" s="13">
        <v>7.6352270000000004</v>
      </c>
      <c r="DH5122" t="s">
        <v>576</v>
      </c>
      <c r="DK5122">
        <v>-3.8693944378483449</v>
      </c>
      <c r="DL5122">
        <v>0.84896485932313359</v>
      </c>
      <c r="DM5122">
        <v>0.7627324807384257</v>
      </c>
      <c r="DN5122">
        <v>0.34155029209052767</v>
      </c>
    </row>
    <row r="5123" spans="1:118" x14ac:dyDescent="0.25">
      <c r="A5123" s="1">
        <v>44222</v>
      </c>
      <c r="B5123" t="s">
        <v>392</v>
      </c>
      <c r="C5123">
        <v>16.155000000000001</v>
      </c>
      <c r="D5123" t="s">
        <v>393</v>
      </c>
      <c r="E5123" t="s">
        <v>394</v>
      </c>
      <c r="F5123" t="s">
        <v>395</v>
      </c>
      <c r="I5123">
        <v>118.3431618589555</v>
      </c>
      <c r="J5123">
        <v>8789.8700000000008</v>
      </c>
      <c r="M5123">
        <v>478550</v>
      </c>
      <c r="N5123">
        <v>785530</v>
      </c>
      <c r="O5123">
        <v>850268</v>
      </c>
      <c r="P5123">
        <v>1003362</v>
      </c>
      <c r="S5123">
        <v>54.646666666666697</v>
      </c>
      <c r="T5123">
        <v>255804.11511766</v>
      </c>
      <c r="U5123">
        <v>0.653266129032258</v>
      </c>
      <c r="X5123">
        <v>9.2937000000000006E-2</v>
      </c>
      <c r="Y5123">
        <v>0.65420599999999995</v>
      </c>
      <c r="Z5123">
        <v>10.461539</v>
      </c>
      <c r="AA5123">
        <v>33.292079000000001</v>
      </c>
      <c r="AB5123">
        <v>16.649999999999999</v>
      </c>
      <c r="AC5123">
        <v>16.649999999999999</v>
      </c>
      <c r="AD5123">
        <v>13.59</v>
      </c>
      <c r="AE5123">
        <v>10.425000000000001</v>
      </c>
      <c r="AF5123" s="4">
        <v>16.165000000000003</v>
      </c>
      <c r="AG5123" s="4">
        <v>16.059999999999999</v>
      </c>
      <c r="AH5123" s="4">
        <v>15.958695652173912</v>
      </c>
      <c r="AI5123" s="4">
        <v>15.912000000000003</v>
      </c>
      <c r="AJ5123" s="4">
        <v>14.765322580645162</v>
      </c>
      <c r="AK5123" s="4">
        <v>13.157015810276681</v>
      </c>
      <c r="AL5123" s="6">
        <v>16.215</v>
      </c>
      <c r="AM5123" s="6">
        <v>16.215</v>
      </c>
      <c r="AN5123" s="6">
        <v>16.215</v>
      </c>
      <c r="AO5123" s="6">
        <v>16.574999999999999</v>
      </c>
      <c r="AP5123" s="6">
        <v>16.574999999999999</v>
      </c>
      <c r="AQ5123" s="6">
        <v>16.574999999999999</v>
      </c>
      <c r="AR5123">
        <v>16.14</v>
      </c>
      <c r="AS5123">
        <v>15.75</v>
      </c>
      <c r="AT5123">
        <v>15.525</v>
      </c>
      <c r="AU5123">
        <v>14.625</v>
      </c>
      <c r="AV5123">
        <v>11.835000000000001</v>
      </c>
      <c r="AW5123">
        <v>10.5</v>
      </c>
      <c r="AZ5123" t="s">
        <v>23</v>
      </c>
      <c r="BA5123" t="s">
        <v>23</v>
      </c>
      <c r="BB5123" t="s">
        <v>23</v>
      </c>
      <c r="BC5123" t="s">
        <v>23</v>
      </c>
      <c r="BD5123" t="s">
        <v>23</v>
      </c>
      <c r="BE5123" t="s">
        <v>23</v>
      </c>
      <c r="BF5123">
        <v>0.03</v>
      </c>
      <c r="BG5123" t="s">
        <v>23</v>
      </c>
      <c r="BH5123" t="s">
        <v>23</v>
      </c>
      <c r="BI5123" t="s">
        <v>23</v>
      </c>
      <c r="BJ5123" t="s">
        <v>23</v>
      </c>
      <c r="BK5123" t="s">
        <v>23</v>
      </c>
      <c r="BN5123">
        <v>4.6425256086057596</v>
      </c>
      <c r="BO5123">
        <v>0</v>
      </c>
      <c r="BP5123">
        <v>-29.289300000000001</v>
      </c>
      <c r="BQ5123" t="s">
        <v>23</v>
      </c>
      <c r="BR5123">
        <v>0.75</v>
      </c>
      <c r="BS5123" t="s">
        <v>23</v>
      </c>
      <c r="BV5123">
        <v>-21.895</v>
      </c>
      <c r="BW5123">
        <v>-29.023</v>
      </c>
      <c r="BX5123">
        <v>0.312</v>
      </c>
      <c r="BY5123">
        <v>7.649</v>
      </c>
      <c r="BZ5123">
        <v>6.6059999999999999</v>
      </c>
      <c r="CA5123">
        <v>15.242000000000001</v>
      </c>
      <c r="CB5123">
        <v>-80.802999999999997</v>
      </c>
      <c r="CC5123" t="s">
        <v>576</v>
      </c>
      <c r="CD5123">
        <v>-39.645499999999998</v>
      </c>
      <c r="CE5123">
        <v>35.120800000000003</v>
      </c>
      <c r="CF5123">
        <v>-59.479599999999998</v>
      </c>
      <c r="CG5123">
        <v>28.931999999999999</v>
      </c>
      <c r="CH5123">
        <v>64820.557999999997</v>
      </c>
      <c r="CI5123" s="7">
        <v>47972.305</v>
      </c>
      <c r="CJ5123">
        <v>3132.9490000000001</v>
      </c>
      <c r="CK5123">
        <v>-6479.0420000000004</v>
      </c>
      <c r="CL5123">
        <v>35.121000000000002</v>
      </c>
      <c r="CM5123">
        <v>-78.52</v>
      </c>
      <c r="CP5123" s="9">
        <v>40.853000000000002</v>
      </c>
      <c r="CQ5123" s="9">
        <v>44.945999999999998</v>
      </c>
      <c r="CR5123" s="9">
        <v>45.825000000000003</v>
      </c>
      <c r="CS5123">
        <v>2.6840000000000002</v>
      </c>
      <c r="CT5123">
        <v>2.5459999999999998</v>
      </c>
      <c r="CU5123">
        <v>0.1</v>
      </c>
      <c r="CV5123">
        <v>0.114</v>
      </c>
      <c r="CW5123">
        <v>0.1</v>
      </c>
      <c r="CX5123">
        <v>51.606999999999999</v>
      </c>
      <c r="CY5123">
        <v>5.7670000000000003</v>
      </c>
      <c r="DB5123" s="10">
        <v>13.99234054605966</v>
      </c>
      <c r="DC5123" s="9">
        <v>1962756.7520000001</v>
      </c>
      <c r="DD5123" s="10">
        <v>1.0748989134034069E-2</v>
      </c>
      <c r="DE5123" s="12">
        <v>51707.167999999998</v>
      </c>
      <c r="DF5123" s="9">
        <v>8.0815409999999996</v>
      </c>
      <c r="DG5123" s="13">
        <v>9.1789769999999997</v>
      </c>
      <c r="DH5123">
        <v>118.786765</v>
      </c>
      <c r="DK5123">
        <v>-0.93305191487269101</v>
      </c>
      <c r="DL5123">
        <v>0.22375077262207924</v>
      </c>
      <c r="DM5123">
        <v>0.21067480650590872</v>
      </c>
      <c r="DN5123">
        <v>0.26623101026131574</v>
      </c>
    </row>
    <row r="5124" spans="1:118" x14ac:dyDescent="0.25">
      <c r="A5124" s="1">
        <v>44222</v>
      </c>
      <c r="B5124" t="s">
        <v>396</v>
      </c>
      <c r="C5124">
        <v>23.8</v>
      </c>
      <c r="D5124" t="s">
        <v>397</v>
      </c>
      <c r="E5124" t="s">
        <v>394</v>
      </c>
      <c r="F5124" t="s">
        <v>395</v>
      </c>
      <c r="I5124">
        <v>118.3431618589555</v>
      </c>
      <c r="J5124">
        <v>8789.8700000000008</v>
      </c>
      <c r="M5124">
        <v>422227</v>
      </c>
      <c r="N5124">
        <v>701132</v>
      </c>
      <c r="O5124">
        <v>741731</v>
      </c>
      <c r="P5124">
        <v>1122031</v>
      </c>
      <c r="S5124">
        <v>54.646666666666697</v>
      </c>
      <c r="T5124">
        <v>255804.11511766</v>
      </c>
      <c r="U5124">
        <v>0.653266129032258</v>
      </c>
      <c r="X5124">
        <v>-8.3962999999999996E-2</v>
      </c>
      <c r="Y5124">
        <v>-1.976936</v>
      </c>
      <c r="Z5124">
        <v>-6.6666670000000003</v>
      </c>
      <c r="AA5124">
        <v>-22.475570000000001</v>
      </c>
      <c r="AB5124">
        <v>25.9</v>
      </c>
      <c r="AC5124">
        <v>31.25</v>
      </c>
      <c r="AD5124">
        <v>23.58</v>
      </c>
      <c r="AE5124">
        <v>16.78</v>
      </c>
      <c r="AF5124" s="4">
        <v>23.83</v>
      </c>
      <c r="AG5124" s="4">
        <v>23.91</v>
      </c>
      <c r="AH5124" s="4">
        <v>24.324782608695649</v>
      </c>
      <c r="AI5124" s="4">
        <v>24.372769230769226</v>
      </c>
      <c r="AJ5124" s="4">
        <v>25.217258064516145</v>
      </c>
      <c r="AK5124" s="4">
        <v>24.293003952569151</v>
      </c>
      <c r="AL5124" s="6">
        <v>23.9</v>
      </c>
      <c r="AM5124" s="6">
        <v>24.08</v>
      </c>
      <c r="AN5124" s="6">
        <v>25.35</v>
      </c>
      <c r="AO5124" s="6">
        <v>25.35</v>
      </c>
      <c r="AP5124" s="6">
        <v>27.65</v>
      </c>
      <c r="AQ5124" s="6">
        <v>31.25</v>
      </c>
      <c r="AR5124">
        <v>23.78</v>
      </c>
      <c r="AS5124">
        <v>23.78</v>
      </c>
      <c r="AT5124">
        <v>23.78</v>
      </c>
      <c r="AU5124">
        <v>23.6</v>
      </c>
      <c r="AV5124">
        <v>23.6</v>
      </c>
      <c r="AW5124">
        <v>18.64</v>
      </c>
      <c r="AZ5124">
        <v>4</v>
      </c>
      <c r="BA5124">
        <v>24.024999999999999</v>
      </c>
      <c r="BB5124">
        <v>-1.1763512888060901</v>
      </c>
      <c r="BC5124">
        <v>-6.0171854655441503</v>
      </c>
      <c r="BD5124">
        <v>0.28999999999999998</v>
      </c>
      <c r="BE5124">
        <v>0.23</v>
      </c>
      <c r="BF5124">
        <v>0.23</v>
      </c>
      <c r="BG5124">
        <v>-15.625</v>
      </c>
      <c r="BH5124">
        <v>2.29885057471264</v>
      </c>
      <c r="BI5124">
        <v>-20.689655172413801</v>
      </c>
      <c r="BJ5124">
        <v>-11.1111111111111</v>
      </c>
      <c r="BK5124">
        <v>-44.7368421052632</v>
      </c>
      <c r="BN5124">
        <v>4.2016806722689104</v>
      </c>
      <c r="BO5124" t="s">
        <v>23</v>
      </c>
      <c r="BP5124">
        <v>-14.4818</v>
      </c>
      <c r="BQ5124" t="s">
        <v>23</v>
      </c>
      <c r="BR5124">
        <v>1.4</v>
      </c>
      <c r="BS5124">
        <v>0.5</v>
      </c>
      <c r="BV5124">
        <v>-16.812999999999999</v>
      </c>
      <c r="BW5124">
        <v>-17.495000000000001</v>
      </c>
      <c r="BX5124">
        <v>-8.6509999999999998</v>
      </c>
      <c r="BY5124">
        <v>1.151</v>
      </c>
      <c r="BZ5124">
        <v>0.82099999999999995</v>
      </c>
      <c r="CA5124">
        <v>5.9740000000000002</v>
      </c>
      <c r="CB5124">
        <v>-47.783000000000001</v>
      </c>
      <c r="CC5124">
        <v>-33.973500000000001</v>
      </c>
      <c r="CD5124">
        <v>-69.447000000000003</v>
      </c>
      <c r="CE5124">
        <v>-24.104199999999999</v>
      </c>
      <c r="CF5124">
        <v>1.9406000000000001</v>
      </c>
      <c r="CG5124">
        <v>-16.717700000000001</v>
      </c>
      <c r="CH5124">
        <v>633934.24699999997</v>
      </c>
      <c r="CI5124" s="7">
        <v>789599.94299999997</v>
      </c>
      <c r="CJ5124">
        <v>109025.588</v>
      </c>
      <c r="CK5124">
        <v>152758.372</v>
      </c>
      <c r="CL5124">
        <v>-19.715</v>
      </c>
      <c r="CM5124">
        <v>-46.828000000000003</v>
      </c>
      <c r="CP5124" s="9">
        <v>48.432000000000002</v>
      </c>
      <c r="CQ5124" s="9">
        <v>50.793999999999997</v>
      </c>
      <c r="CR5124" s="9">
        <v>51.384999999999998</v>
      </c>
      <c r="CS5124">
        <v>3.6160000000000001</v>
      </c>
      <c r="CT5124">
        <v>3.4420000000000002</v>
      </c>
      <c r="CU5124">
        <v>0.114</v>
      </c>
      <c r="CV5124">
        <v>0.12</v>
      </c>
      <c r="CW5124">
        <v>0.114</v>
      </c>
      <c r="CX5124">
        <v>182.816</v>
      </c>
      <c r="CY5124">
        <v>7.5510000000000002</v>
      </c>
      <c r="DB5124" s="10">
        <v>34.126174436090224</v>
      </c>
      <c r="DC5124" s="9">
        <v>18104350.986000001</v>
      </c>
      <c r="DD5124" s="10">
        <v>2.1309595814748308E-2</v>
      </c>
      <c r="DE5124" s="12">
        <v>1748531.416</v>
      </c>
      <c r="DF5124" s="9">
        <v>5.6039560000000002</v>
      </c>
      <c r="DG5124" s="13">
        <v>6.046748</v>
      </c>
      <c r="DH5124">
        <v>25.869565000000001</v>
      </c>
      <c r="DK5124">
        <v>-7.1526751365113286E-2</v>
      </c>
      <c r="DL5124">
        <v>0.49478783970807738</v>
      </c>
      <c r="DM5124">
        <v>0.43224531193249055</v>
      </c>
      <c r="DN5124" t="s">
        <v>23</v>
      </c>
    </row>
    <row r="5125" spans="1:118" x14ac:dyDescent="0.25">
      <c r="A5125" s="1">
        <v>44222</v>
      </c>
      <c r="B5125" t="s">
        <v>398</v>
      </c>
      <c r="C5125">
        <v>17.96</v>
      </c>
      <c r="D5125" t="s">
        <v>399</v>
      </c>
      <c r="E5125" t="s">
        <v>394</v>
      </c>
      <c r="F5125" t="s">
        <v>395</v>
      </c>
      <c r="I5125">
        <v>118.3431618589555</v>
      </c>
      <c r="J5125">
        <v>8789.8700000000008</v>
      </c>
      <c r="M5125">
        <v>817620</v>
      </c>
      <c r="N5125">
        <v>542829</v>
      </c>
      <c r="O5125">
        <v>866673</v>
      </c>
      <c r="P5125">
        <v>1187459</v>
      </c>
      <c r="S5125">
        <v>54.646666666666697</v>
      </c>
      <c r="T5125">
        <v>255804.11511766</v>
      </c>
      <c r="U5125">
        <v>0.653266129032258</v>
      </c>
      <c r="X5125">
        <v>2.1615470000000001</v>
      </c>
      <c r="Y5125">
        <v>4.7841310000000004</v>
      </c>
      <c r="Z5125">
        <v>4.4186050000000003</v>
      </c>
      <c r="AA5125">
        <v>14.540816</v>
      </c>
      <c r="AB5125">
        <v>18.260000000000002</v>
      </c>
      <c r="AC5125">
        <v>18.940000000000001</v>
      </c>
      <c r="AD5125">
        <v>16.5</v>
      </c>
      <c r="AE5125">
        <v>12.24</v>
      </c>
      <c r="AF5125" s="4">
        <v>17.8</v>
      </c>
      <c r="AG5125" s="4">
        <v>17.564999999999998</v>
      </c>
      <c r="AH5125" s="4">
        <v>17.373043478260865</v>
      </c>
      <c r="AI5125" s="4">
        <v>17.22523076923077</v>
      </c>
      <c r="AJ5125" s="4">
        <v>17.028225806451609</v>
      </c>
      <c r="AK5125" s="4">
        <v>15.60237154150197</v>
      </c>
      <c r="AL5125" s="6">
        <v>18.2</v>
      </c>
      <c r="AM5125" s="6">
        <v>18.2</v>
      </c>
      <c r="AN5125" s="6">
        <v>18.2</v>
      </c>
      <c r="AO5125" s="6">
        <v>18.2</v>
      </c>
      <c r="AP5125" s="6">
        <v>18.68</v>
      </c>
      <c r="AQ5125" s="6">
        <v>18.68</v>
      </c>
      <c r="AR5125">
        <v>17.579999999999998</v>
      </c>
      <c r="AS5125">
        <v>17.22</v>
      </c>
      <c r="AT5125">
        <v>17.02</v>
      </c>
      <c r="AU5125">
        <v>16.559999999999999</v>
      </c>
      <c r="AV5125">
        <v>15.34</v>
      </c>
      <c r="AW5125">
        <v>12.26</v>
      </c>
      <c r="AZ5125" t="s">
        <v>23</v>
      </c>
      <c r="BA5125" t="s">
        <v>23</v>
      </c>
      <c r="BB5125">
        <v>372.93862996655997</v>
      </c>
      <c r="BC5125" t="s">
        <v>23</v>
      </c>
      <c r="BD5125" t="s">
        <v>23</v>
      </c>
      <c r="BE5125" t="s">
        <v>23</v>
      </c>
      <c r="BF5125">
        <v>0.31</v>
      </c>
      <c r="BG5125">
        <v>44.117647058823501</v>
      </c>
      <c r="BH5125">
        <v>5.9405940594059397</v>
      </c>
      <c r="BI5125" t="s">
        <v>23</v>
      </c>
      <c r="BJ5125" t="s">
        <v>23</v>
      </c>
      <c r="BK5125" t="s">
        <v>23</v>
      </c>
      <c r="BN5125">
        <v>5.56792873051225</v>
      </c>
      <c r="BO5125">
        <v>-23.404</v>
      </c>
      <c r="BP5125">
        <v>-3.9232</v>
      </c>
      <c r="BQ5125">
        <v>-2.633</v>
      </c>
      <c r="BR5125">
        <v>0.9</v>
      </c>
      <c r="BS5125">
        <v>0</v>
      </c>
      <c r="BV5125">
        <v>-2.4060000000000001</v>
      </c>
      <c r="BW5125">
        <v>-10.718</v>
      </c>
      <c r="BX5125">
        <v>-7.2889999999999997</v>
      </c>
      <c r="BY5125">
        <v>-11.765000000000001</v>
      </c>
      <c r="BZ5125">
        <v>-9.9030000000000005</v>
      </c>
      <c r="CA5125">
        <v>-74.582999999999998</v>
      </c>
      <c r="CB5125">
        <v>34.741</v>
      </c>
      <c r="CC5125">
        <v>9.6039999999999992</v>
      </c>
      <c r="CD5125">
        <v>-17.989799999999999</v>
      </c>
      <c r="CE5125">
        <v>-29.907900000000001</v>
      </c>
      <c r="CF5125">
        <v>-8.2834000000000003</v>
      </c>
      <c r="CG5125" t="s">
        <v>23</v>
      </c>
      <c r="CH5125">
        <v>142936.44099999999</v>
      </c>
      <c r="CI5125" s="7">
        <v>203926.46599999999</v>
      </c>
      <c r="CJ5125">
        <v>55094.205000000002</v>
      </c>
      <c r="CK5125">
        <v>54558.684999999998</v>
      </c>
      <c r="CL5125">
        <v>-29.908000000000001</v>
      </c>
      <c r="CM5125">
        <v>34.713000000000001</v>
      </c>
      <c r="CP5125" s="9">
        <v>59.201999999999998</v>
      </c>
      <c r="CQ5125" s="9">
        <v>59.378999999999998</v>
      </c>
      <c r="CR5125" s="9">
        <v>60.521000000000001</v>
      </c>
      <c r="CS5125">
        <v>4.1970000000000001</v>
      </c>
      <c r="CT5125">
        <v>3.6230000000000002</v>
      </c>
      <c r="CU5125">
        <v>9.8000000000000004E-2</v>
      </c>
      <c r="CV5125">
        <v>0.1</v>
      </c>
      <c r="CW5125">
        <v>9.8000000000000004E-2</v>
      </c>
      <c r="CX5125">
        <v>3.2210000000000001</v>
      </c>
      <c r="CY5125">
        <v>0.36599999999999999</v>
      </c>
      <c r="DB5125" s="10">
        <v>13.643232103118985</v>
      </c>
      <c r="DC5125" s="9">
        <v>2400566.8670000001</v>
      </c>
      <c r="DD5125" s="10">
        <v>1.8146265617020197E-2</v>
      </c>
      <c r="DE5125" s="12">
        <v>8266.7070000000003</v>
      </c>
      <c r="DF5125" s="9">
        <v>13.503759000000001</v>
      </c>
      <c r="DG5125" s="13">
        <v>13.363095</v>
      </c>
      <c r="DH5125">
        <v>14.483871000000001</v>
      </c>
      <c r="DK5125">
        <v>-3.9604597104944697E-2</v>
      </c>
      <c r="DL5125">
        <v>0.54797280822362071</v>
      </c>
      <c r="DM5125">
        <v>0.51522361343511913</v>
      </c>
      <c r="DN5125">
        <v>0.47222131282129648</v>
      </c>
    </row>
    <row r="5126" spans="1:118" x14ac:dyDescent="0.25">
      <c r="A5126" s="1">
        <v>44222</v>
      </c>
      <c r="B5126" t="s">
        <v>400</v>
      </c>
      <c r="C5126" t="s">
        <v>23</v>
      </c>
      <c r="D5126" t="s">
        <v>401</v>
      </c>
      <c r="E5126" t="s">
        <v>394</v>
      </c>
      <c r="F5126" t="s">
        <v>395</v>
      </c>
      <c r="I5126">
        <v>118.3431618589555</v>
      </c>
      <c r="J5126">
        <v>8789.8700000000008</v>
      </c>
      <c r="M5126" t="s">
        <v>23</v>
      </c>
      <c r="N5126" t="s">
        <v>23</v>
      </c>
      <c r="O5126" t="s">
        <v>23</v>
      </c>
      <c r="P5126" t="s">
        <v>23</v>
      </c>
      <c r="S5126">
        <v>54.646666666666697</v>
      </c>
      <c r="T5126">
        <v>255804.11511766</v>
      </c>
      <c r="U5126">
        <v>0.653266129032258</v>
      </c>
      <c r="X5126" t="s">
        <v>23</v>
      </c>
      <c r="Y5126" t="s">
        <v>23</v>
      </c>
      <c r="Z5126" t="s">
        <v>23</v>
      </c>
      <c r="AA5126" t="s">
        <v>23</v>
      </c>
      <c r="AB5126" t="s">
        <v>23</v>
      </c>
      <c r="AC5126" t="s">
        <v>23</v>
      </c>
      <c r="AD5126" t="s">
        <v>23</v>
      </c>
      <c r="AE5126" t="s">
        <v>23</v>
      </c>
      <c r="AF5126" s="4" t="s">
        <v>23</v>
      </c>
      <c r="AG5126" s="4" t="s">
        <v>23</v>
      </c>
      <c r="AH5126" s="4" t="s">
        <v>23</v>
      </c>
      <c r="AI5126" s="4" t="s">
        <v>23</v>
      </c>
      <c r="AJ5126" s="4" t="s">
        <v>23</v>
      </c>
      <c r="AK5126" s="4" t="s">
        <v>23</v>
      </c>
      <c r="AL5126" s="6" t="s">
        <v>23</v>
      </c>
      <c r="AM5126" s="6" t="s">
        <v>23</v>
      </c>
      <c r="AN5126" s="6" t="s">
        <v>23</v>
      </c>
      <c r="AO5126" s="6" t="s">
        <v>23</v>
      </c>
      <c r="AP5126" s="6" t="s">
        <v>23</v>
      </c>
      <c r="AQ5126" s="6" t="s">
        <v>23</v>
      </c>
      <c r="AR5126" t="s">
        <v>23</v>
      </c>
      <c r="AS5126" t="s">
        <v>23</v>
      </c>
      <c r="AT5126" t="s">
        <v>23</v>
      </c>
      <c r="AU5126" t="s">
        <v>23</v>
      </c>
      <c r="AV5126" t="s">
        <v>23</v>
      </c>
      <c r="AW5126" t="s">
        <v>23</v>
      </c>
      <c r="AZ5126" t="s">
        <v>23</v>
      </c>
      <c r="BA5126" t="s">
        <v>23</v>
      </c>
      <c r="BB5126" t="s">
        <v>23</v>
      </c>
      <c r="BC5126" t="s">
        <v>23</v>
      </c>
      <c r="BD5126" t="s">
        <v>23</v>
      </c>
      <c r="BE5126" t="s">
        <v>23</v>
      </c>
      <c r="BF5126" t="s">
        <v>23</v>
      </c>
      <c r="BG5126" t="s">
        <v>23</v>
      </c>
      <c r="BH5126" t="s">
        <v>23</v>
      </c>
      <c r="BI5126" t="s">
        <v>23</v>
      </c>
      <c r="BJ5126" t="s">
        <v>23</v>
      </c>
      <c r="BK5126" t="s">
        <v>23</v>
      </c>
      <c r="BN5126" t="s">
        <v>23</v>
      </c>
      <c r="BO5126" t="s">
        <v>23</v>
      </c>
      <c r="BP5126" t="s">
        <v>23</v>
      </c>
      <c r="BQ5126" t="s">
        <v>23</v>
      </c>
      <c r="BR5126" t="s">
        <v>23</v>
      </c>
      <c r="BS5126" t="s">
        <v>23</v>
      </c>
      <c r="BV5126" t="s">
        <v>23</v>
      </c>
      <c r="BW5126" t="s">
        <v>23</v>
      </c>
      <c r="BX5126" t="s">
        <v>23</v>
      </c>
      <c r="BY5126" t="s">
        <v>23</v>
      </c>
      <c r="BZ5126" t="s">
        <v>23</v>
      </c>
      <c r="CA5126" t="s">
        <v>23</v>
      </c>
      <c r="CB5126" t="s">
        <v>23</v>
      </c>
      <c r="CC5126" t="s">
        <v>23</v>
      </c>
      <c r="CD5126" t="s">
        <v>23</v>
      </c>
      <c r="CE5126" t="s">
        <v>23</v>
      </c>
      <c r="CF5126" t="s">
        <v>23</v>
      </c>
      <c r="CG5126" t="s">
        <v>23</v>
      </c>
      <c r="CH5126" t="s">
        <v>23</v>
      </c>
      <c r="CI5126" s="7" t="s">
        <v>23</v>
      </c>
      <c r="CJ5126" t="s">
        <v>23</v>
      </c>
      <c r="CK5126" t="s">
        <v>23</v>
      </c>
      <c r="CL5126" t="s">
        <v>23</v>
      </c>
      <c r="CM5126" t="s">
        <v>23</v>
      </c>
      <c r="CP5126" s="9" t="s">
        <v>23</v>
      </c>
      <c r="CQ5126" s="9" t="s">
        <v>23</v>
      </c>
      <c r="CR5126" s="9" t="s">
        <v>23</v>
      </c>
      <c r="CS5126" t="s">
        <v>23</v>
      </c>
      <c r="CT5126" t="s">
        <v>23</v>
      </c>
      <c r="CU5126" t="s">
        <v>23</v>
      </c>
      <c r="CV5126" t="s">
        <v>23</v>
      </c>
      <c r="CW5126" t="s">
        <v>23</v>
      </c>
      <c r="CX5126" t="s">
        <v>23</v>
      </c>
      <c r="CY5126" t="s">
        <v>23</v>
      </c>
      <c r="DB5126" s="10" t="e">
        <v>#VALUE!</v>
      </c>
      <c r="DC5126" s="9" t="s">
        <v>23</v>
      </c>
      <c r="DD5126" s="10" t="e">
        <v>#VALUE!</v>
      </c>
      <c r="DE5126" s="12" t="s">
        <v>23</v>
      </c>
      <c r="DF5126" s="9" t="s">
        <v>23</v>
      </c>
      <c r="DG5126" s="13" t="s">
        <v>23</v>
      </c>
      <c r="DH5126" t="s">
        <v>23</v>
      </c>
      <c r="DK5126" t="s">
        <v>23</v>
      </c>
      <c r="DL5126" t="s">
        <v>23</v>
      </c>
      <c r="DM5126" t="s">
        <v>23</v>
      </c>
      <c r="DN5126" t="s">
        <v>23</v>
      </c>
    </row>
    <row r="5127" spans="1:118" x14ac:dyDescent="0.25">
      <c r="A5127" s="1">
        <v>44222</v>
      </c>
      <c r="B5127" t="s">
        <v>402</v>
      </c>
      <c r="C5127">
        <v>8.56</v>
      </c>
      <c r="D5127" t="s">
        <v>403</v>
      </c>
      <c r="E5127" t="s">
        <v>404</v>
      </c>
      <c r="F5127" t="s">
        <v>395</v>
      </c>
      <c r="I5127">
        <v>118.3431618589555</v>
      </c>
      <c r="J5127">
        <v>8789.8700000000008</v>
      </c>
      <c r="M5127" t="s">
        <v>23</v>
      </c>
      <c r="N5127" t="s">
        <v>23</v>
      </c>
      <c r="O5127" t="s">
        <v>23</v>
      </c>
      <c r="P5127" t="s">
        <v>23</v>
      </c>
      <c r="S5127">
        <v>54.646666666666697</v>
      </c>
      <c r="T5127">
        <v>255804.11511766</v>
      </c>
      <c r="U5127">
        <v>0.653266129032258</v>
      </c>
      <c r="X5127" t="s">
        <v>23</v>
      </c>
      <c r="Y5127" t="s">
        <v>23</v>
      </c>
      <c r="Z5127" t="s">
        <v>23</v>
      </c>
      <c r="AA5127" t="s">
        <v>23</v>
      </c>
      <c r="AB5127" t="s">
        <v>23</v>
      </c>
      <c r="AC5127" t="s">
        <v>23</v>
      </c>
      <c r="AD5127" t="s">
        <v>23</v>
      </c>
      <c r="AE5127" t="s">
        <v>23</v>
      </c>
      <c r="AF5127" s="4">
        <v>8.6416666666666657</v>
      </c>
      <c r="AG5127" s="4">
        <v>8.6975000000000016</v>
      </c>
      <c r="AH5127" s="4">
        <v>8.6708695652173908</v>
      </c>
      <c r="AI5127" s="4">
        <v>8.5684615384615377</v>
      </c>
      <c r="AJ5127" s="4">
        <v>8.5600806451612925</v>
      </c>
      <c r="AK5127" s="4">
        <v>8.3248221343873485</v>
      </c>
      <c r="AL5127" s="6">
        <v>8.6999999999999993</v>
      </c>
      <c r="AM5127" s="6">
        <v>8.82</v>
      </c>
      <c r="AN5127" s="6">
        <v>8.82</v>
      </c>
      <c r="AO5127" s="6">
        <v>8.84</v>
      </c>
      <c r="AP5127" s="6">
        <v>9.3800000000000008</v>
      </c>
      <c r="AQ5127" s="6">
        <v>9.9600000000000009</v>
      </c>
      <c r="AR5127">
        <v>8.56</v>
      </c>
      <c r="AS5127">
        <v>8.56</v>
      </c>
      <c r="AT5127">
        <v>8.5</v>
      </c>
      <c r="AU5127">
        <v>7.96</v>
      </c>
      <c r="AV5127">
        <v>7.29</v>
      </c>
      <c r="AW5127">
        <v>6.79</v>
      </c>
      <c r="AZ5127">
        <v>2</v>
      </c>
      <c r="BA5127">
        <v>8.86</v>
      </c>
      <c r="BB5127">
        <v>-23.347356164996999</v>
      </c>
      <c r="BC5127">
        <v>-44.095509250493897</v>
      </c>
      <c r="BD5127">
        <v>8.5000000000000006E-2</v>
      </c>
      <c r="BE5127">
        <v>0.02</v>
      </c>
      <c r="BF5127">
        <v>-0.02</v>
      </c>
      <c r="BG5127">
        <v>-42.857142857142897</v>
      </c>
      <c r="BH5127">
        <v>2.1739130434782599</v>
      </c>
      <c r="BI5127">
        <v>-122.222222222222</v>
      </c>
      <c r="BJ5127">
        <v>-80</v>
      </c>
      <c r="BK5127">
        <v>-50</v>
      </c>
      <c r="BN5127">
        <v>0</v>
      </c>
      <c r="BO5127" t="s">
        <v>23</v>
      </c>
      <c r="BP5127" t="s">
        <v>23</v>
      </c>
      <c r="BQ5127" t="s">
        <v>23</v>
      </c>
      <c r="BR5127" t="s">
        <v>23</v>
      </c>
      <c r="BS5127" t="s">
        <v>23</v>
      </c>
      <c r="BV5127">
        <v>-56.500999999999998</v>
      </c>
      <c r="BW5127">
        <v>-49.954999999999998</v>
      </c>
      <c r="BX5127">
        <v>-28.003</v>
      </c>
      <c r="BY5127">
        <v>-45.543999999999997</v>
      </c>
      <c r="BZ5127">
        <v>35.432000000000002</v>
      </c>
      <c r="CA5127">
        <v>153.161</v>
      </c>
      <c r="CB5127" t="s">
        <v>576</v>
      </c>
      <c r="CC5127">
        <v>-86.286000000000001</v>
      </c>
      <c r="CD5127">
        <v>-51.335599999999999</v>
      </c>
      <c r="CE5127">
        <v>-40.137</v>
      </c>
      <c r="CF5127">
        <v>-8.0523000000000007</v>
      </c>
      <c r="CG5127">
        <v>120.61150000000001</v>
      </c>
      <c r="CH5127">
        <v>304590</v>
      </c>
      <c r="CI5127" s="7">
        <v>508809</v>
      </c>
      <c r="CJ5127">
        <v>-18592</v>
      </c>
      <c r="CK5127">
        <v>10368</v>
      </c>
      <c r="CL5127">
        <v>-40.137</v>
      </c>
      <c r="CM5127" t="s">
        <v>576</v>
      </c>
      <c r="CP5127" s="9">
        <v>22.582999999999998</v>
      </c>
      <c r="CQ5127" s="9">
        <v>21.771000000000001</v>
      </c>
      <c r="CR5127" s="9">
        <v>19.812999999999999</v>
      </c>
      <c r="CS5127">
        <v>1.2</v>
      </c>
      <c r="CT5127">
        <v>1.137</v>
      </c>
      <c r="CU5127">
        <v>8.1000000000000003E-2</v>
      </c>
      <c r="CV5127">
        <v>9.9000000000000005E-2</v>
      </c>
      <c r="CW5127">
        <v>8.1000000000000003E-2</v>
      </c>
      <c r="CX5127">
        <v>50.817999999999998</v>
      </c>
      <c r="CY5127">
        <v>17.893999999999998</v>
      </c>
      <c r="DB5127" s="10">
        <v>17.484315507095882</v>
      </c>
      <c r="DC5127" s="9">
        <v>30895246</v>
      </c>
      <c r="DD5127" s="10">
        <v>5.2318405232960434E-3</v>
      </c>
      <c r="DE5127" s="12">
        <v>-266037.125</v>
      </c>
      <c r="DF5127" s="9">
        <v>4.0377359999999998</v>
      </c>
      <c r="DG5127" s="13">
        <v>5.0831350000000004</v>
      </c>
      <c r="DH5127" t="s">
        <v>576</v>
      </c>
      <c r="DK5127">
        <v>-0.37556859116651709</v>
      </c>
      <c r="DL5127">
        <v>0.45444523179427088</v>
      </c>
      <c r="DM5127">
        <v>0.48617807442426914</v>
      </c>
      <c r="DN5127">
        <v>0.55377731055225399</v>
      </c>
    </row>
    <row r="5128" spans="1:118" x14ac:dyDescent="0.25">
      <c r="A5128" s="1">
        <v>44222</v>
      </c>
      <c r="B5128" t="s">
        <v>405</v>
      </c>
      <c r="C5128">
        <v>19.536494999999999</v>
      </c>
      <c r="D5128" t="s">
        <v>406</v>
      </c>
      <c r="E5128" t="s">
        <v>404</v>
      </c>
      <c r="F5128" t="s">
        <v>395</v>
      </c>
      <c r="I5128">
        <v>118.3431618589555</v>
      </c>
      <c r="J5128">
        <v>8789.8700000000008</v>
      </c>
      <c r="M5128">
        <v>2413630</v>
      </c>
      <c r="N5128">
        <v>3536945</v>
      </c>
      <c r="O5128">
        <v>4703169</v>
      </c>
      <c r="P5128">
        <v>4144666</v>
      </c>
      <c r="S5128">
        <v>54.646666666666697</v>
      </c>
      <c r="T5128">
        <v>255804.11511766</v>
      </c>
      <c r="U5128">
        <v>0.653266129032258</v>
      </c>
      <c r="X5128">
        <v>-0.98792500000000005</v>
      </c>
      <c r="Y5128">
        <v>-1.0964910000000001</v>
      </c>
      <c r="Z5128">
        <v>-6.237006</v>
      </c>
      <c r="AA5128">
        <v>-12.256809000000001</v>
      </c>
      <c r="AB5128">
        <v>9.99</v>
      </c>
      <c r="AC5128">
        <v>11.4</v>
      </c>
      <c r="AD5128">
        <v>8.85</v>
      </c>
      <c r="AE5128">
        <v>6.36</v>
      </c>
      <c r="AF5128" s="4">
        <v>19.612301666666667</v>
      </c>
      <c r="AG5128" s="4">
        <v>19.695328333333332</v>
      </c>
      <c r="AH5128" s="4">
        <v>19.816179782608696</v>
      </c>
      <c r="AI5128" s="4">
        <v>20.306225569230786</v>
      </c>
      <c r="AJ5128" s="4">
        <v>20.221900282258062</v>
      </c>
      <c r="AK5128" s="4">
        <v>18.280439272727261</v>
      </c>
      <c r="AL5128" s="6">
        <v>19.731427</v>
      </c>
      <c r="AM5128" s="6">
        <v>19.904699999999998</v>
      </c>
      <c r="AN5128" s="6">
        <v>20.316222</v>
      </c>
      <c r="AO5128" s="6">
        <v>21.399176000000001</v>
      </c>
      <c r="AP5128" s="6">
        <v>23.695039999999999</v>
      </c>
      <c r="AQ5128" s="6">
        <v>23.695039999999999</v>
      </c>
      <c r="AR5128">
        <v>19.536494999999999</v>
      </c>
      <c r="AS5128">
        <v>19.536494999999999</v>
      </c>
      <c r="AT5128">
        <v>19.536494999999999</v>
      </c>
      <c r="AU5128">
        <v>19.276586000000002</v>
      </c>
      <c r="AV5128">
        <v>15.399609999999999</v>
      </c>
      <c r="AW5128">
        <v>13.97011</v>
      </c>
      <c r="AZ5128" t="s">
        <v>23</v>
      </c>
      <c r="BA5128" t="s">
        <v>23</v>
      </c>
      <c r="BB5128">
        <v>1.45005448622027</v>
      </c>
      <c r="BC5128" t="s">
        <v>23</v>
      </c>
      <c r="BD5128" t="s">
        <v>23</v>
      </c>
      <c r="BE5128" t="s">
        <v>23</v>
      </c>
      <c r="BF5128">
        <v>-0.47699999999999998</v>
      </c>
      <c r="BG5128">
        <v>86.486486486486498</v>
      </c>
      <c r="BH5128">
        <v>-51.470588235294102</v>
      </c>
      <c r="BI5128" t="s">
        <v>23</v>
      </c>
      <c r="BJ5128" t="s">
        <v>23</v>
      </c>
      <c r="BK5128" t="s">
        <v>23</v>
      </c>
      <c r="BN5128">
        <v>0</v>
      </c>
      <c r="BO5128" t="s">
        <v>23</v>
      </c>
      <c r="BP5128" t="s">
        <v>23</v>
      </c>
      <c r="BQ5128" t="s">
        <v>23</v>
      </c>
      <c r="BR5128" t="s">
        <v>23</v>
      </c>
      <c r="BS5128" t="s">
        <v>23</v>
      </c>
      <c r="BV5128">
        <v>-17.263000000000002</v>
      </c>
      <c r="BW5128">
        <v>-34.159999999999997</v>
      </c>
      <c r="BX5128">
        <v>-41.417000000000002</v>
      </c>
      <c r="BY5128">
        <v>-6.093</v>
      </c>
      <c r="BZ5128">
        <v>-29.885000000000002</v>
      </c>
      <c r="CA5128">
        <v>-36.591000000000001</v>
      </c>
      <c r="CB5128">
        <v>-11.967000000000001</v>
      </c>
      <c r="CC5128">
        <v>92.534000000000006</v>
      </c>
      <c r="CD5128" t="s">
        <v>576</v>
      </c>
      <c r="CE5128">
        <v>294.85700000000003</v>
      </c>
      <c r="CF5128" t="s">
        <v>576</v>
      </c>
      <c r="CG5128">
        <v>-66.524000000000001</v>
      </c>
      <c r="CH5128">
        <v>-533391</v>
      </c>
      <c r="CI5128" s="7">
        <v>-135085</v>
      </c>
      <c r="CJ5128">
        <v>-187339</v>
      </c>
      <c r="CK5128">
        <v>-204928</v>
      </c>
      <c r="CL5128">
        <v>294.85599999999999</v>
      </c>
      <c r="CM5128">
        <v>-11.967000000000001</v>
      </c>
      <c r="CP5128" s="9">
        <v>-87.986000000000004</v>
      </c>
      <c r="CQ5128" s="9">
        <v>-84.757999999999996</v>
      </c>
      <c r="CR5128" s="9">
        <v>-68.206000000000003</v>
      </c>
      <c r="CS5128">
        <v>-2.4380000000000002</v>
      </c>
      <c r="CT5128">
        <v>-2.2050000000000001</v>
      </c>
      <c r="CU5128">
        <v>0.04</v>
      </c>
      <c r="CV5128">
        <v>4.1000000000000002E-2</v>
      </c>
      <c r="CW5128">
        <v>0.04</v>
      </c>
      <c r="CX5128">
        <v>131.583</v>
      </c>
      <c r="CY5128" t="s">
        <v>576</v>
      </c>
      <c r="DB5128" s="10">
        <v>1.3717230078781579</v>
      </c>
      <c r="DC5128" s="9">
        <v>16786321</v>
      </c>
      <c r="DD5128" s="10">
        <v>6.2652203541204766E-4</v>
      </c>
      <c r="DE5128" s="12">
        <v>-170178.25</v>
      </c>
      <c r="DF5128" s="9">
        <v>10.364188</v>
      </c>
      <c r="DG5128" s="13">
        <v>14.45007</v>
      </c>
      <c r="DH5128" t="s">
        <v>576</v>
      </c>
      <c r="DK5128">
        <v>-1.3128504521408251</v>
      </c>
      <c r="DL5128">
        <v>0.56096247501080365</v>
      </c>
      <c r="DM5128">
        <v>0.52713744178137478</v>
      </c>
      <c r="DN5128">
        <v>0.50402692431027352</v>
      </c>
    </row>
    <row r="5129" spans="1:118" x14ac:dyDescent="0.25">
      <c r="A5129" s="1">
        <v>44222</v>
      </c>
      <c r="B5129" t="s">
        <v>407</v>
      </c>
      <c r="C5129">
        <v>28.9</v>
      </c>
      <c r="D5129" t="s">
        <v>408</v>
      </c>
      <c r="E5129" t="s">
        <v>409</v>
      </c>
      <c r="F5129" t="s">
        <v>395</v>
      </c>
      <c r="I5129">
        <v>118.3431618589555</v>
      </c>
      <c r="J5129">
        <v>8789.8700000000008</v>
      </c>
      <c r="M5129">
        <v>584365</v>
      </c>
      <c r="N5129">
        <v>1021133</v>
      </c>
      <c r="O5129">
        <v>1605622</v>
      </c>
      <c r="P5129">
        <v>2144633</v>
      </c>
      <c r="S5129">
        <v>54.646666666666697</v>
      </c>
      <c r="T5129">
        <v>255804.11511766</v>
      </c>
      <c r="U5129">
        <v>0.653266129032258</v>
      </c>
      <c r="X5129">
        <v>-0.68728500000000003</v>
      </c>
      <c r="Y5129">
        <v>-3.1825800000000002</v>
      </c>
      <c r="Z5129">
        <v>-11.890243999999999</v>
      </c>
      <c r="AA5129">
        <v>7.0370369999999998</v>
      </c>
      <c r="AB5129">
        <v>34.700000000000003</v>
      </c>
      <c r="AC5129">
        <v>37.450000000000003</v>
      </c>
      <c r="AD5129">
        <v>28.55</v>
      </c>
      <c r="AE5129">
        <v>19.64</v>
      </c>
      <c r="AF5129" s="4">
        <v>29.025000000000006</v>
      </c>
      <c r="AG5129" s="4">
        <v>29.137500000000003</v>
      </c>
      <c r="AH5129" s="4">
        <v>29.154347826086955</v>
      </c>
      <c r="AI5129" s="4">
        <v>30.814615384615376</v>
      </c>
      <c r="AJ5129" s="4">
        <v>31.512499999999996</v>
      </c>
      <c r="AK5129" s="4">
        <v>27.914189723320177</v>
      </c>
      <c r="AL5129" s="6">
        <v>29.1</v>
      </c>
      <c r="AM5129" s="6">
        <v>29.5</v>
      </c>
      <c r="AN5129" s="6">
        <v>30</v>
      </c>
      <c r="AO5129" s="6">
        <v>34.299999999999997</v>
      </c>
      <c r="AP5129" s="6">
        <v>37</v>
      </c>
      <c r="AQ5129" s="6">
        <v>37</v>
      </c>
      <c r="AR5129">
        <v>28.9</v>
      </c>
      <c r="AS5129">
        <v>28.9</v>
      </c>
      <c r="AT5129">
        <v>28.7</v>
      </c>
      <c r="AU5129">
        <v>28.7</v>
      </c>
      <c r="AV5129">
        <v>26.4</v>
      </c>
      <c r="AW5129">
        <v>19.8</v>
      </c>
      <c r="AZ5129" t="s">
        <v>23</v>
      </c>
      <c r="BA5129" t="s">
        <v>23</v>
      </c>
      <c r="BB5129" t="s">
        <v>23</v>
      </c>
      <c r="BC5129" t="s">
        <v>23</v>
      </c>
      <c r="BD5129" t="s">
        <v>23</v>
      </c>
      <c r="BE5129" t="s">
        <v>23</v>
      </c>
      <c r="BF5129">
        <v>-0.255</v>
      </c>
      <c r="BG5129" t="s">
        <v>23</v>
      </c>
      <c r="BH5129" t="s">
        <v>23</v>
      </c>
      <c r="BI5129" t="s">
        <v>23</v>
      </c>
      <c r="BJ5129" t="s">
        <v>23</v>
      </c>
      <c r="BK5129" t="s">
        <v>23</v>
      </c>
      <c r="BN5129">
        <v>0</v>
      </c>
      <c r="BO5129" t="s">
        <v>23</v>
      </c>
      <c r="BP5129" t="s">
        <v>23</v>
      </c>
      <c r="BQ5129" t="s">
        <v>23</v>
      </c>
      <c r="BR5129" t="s">
        <v>23</v>
      </c>
      <c r="BS5129" t="s">
        <v>23</v>
      </c>
      <c r="BV5129">
        <v>-99.209000000000003</v>
      </c>
      <c r="BW5129" t="s">
        <v>576</v>
      </c>
      <c r="BX5129">
        <v>-10.709</v>
      </c>
      <c r="BY5129">
        <v>-54.896999999999998</v>
      </c>
      <c r="BZ5129">
        <v>133.81299999999999</v>
      </c>
      <c r="CA5129" t="s">
        <v>23</v>
      </c>
      <c r="CB5129">
        <v>82.102999999999994</v>
      </c>
      <c r="CC5129" t="s">
        <v>576</v>
      </c>
      <c r="CD5129" t="s">
        <v>23</v>
      </c>
      <c r="CE5129" t="s">
        <v>576</v>
      </c>
      <c r="CF5129" t="s">
        <v>576</v>
      </c>
      <c r="CG5129" t="s">
        <v>23</v>
      </c>
      <c r="CH5129">
        <v>-635103</v>
      </c>
      <c r="CI5129" s="7">
        <v>193779</v>
      </c>
      <c r="CJ5129">
        <v>-236945</v>
      </c>
      <c r="CK5129">
        <v>-442973</v>
      </c>
      <c r="CL5129" t="s">
        <v>576</v>
      </c>
      <c r="CM5129">
        <v>78.331999999999994</v>
      </c>
      <c r="CP5129" s="9">
        <v>-247.21100000000001</v>
      </c>
      <c r="CQ5129" s="9">
        <v>-95.674000000000007</v>
      </c>
      <c r="CR5129" s="9">
        <v>-14.738</v>
      </c>
      <c r="CS5129">
        <v>-2.1</v>
      </c>
      <c r="CT5129">
        <v>-1.706</v>
      </c>
      <c r="CU5129">
        <v>1.0999999999999999E-2</v>
      </c>
      <c r="CV5129">
        <v>1.9E-2</v>
      </c>
      <c r="CW5129">
        <v>1.0999999999999999E-2</v>
      </c>
      <c r="CX5129">
        <v>202.71600000000001</v>
      </c>
      <c r="CY5129" t="s">
        <v>576</v>
      </c>
      <c r="DB5129" s="10">
        <v>-2.5002177987360974</v>
      </c>
      <c r="DC5129" s="9">
        <v>26073078</v>
      </c>
      <c r="DD5129" s="10">
        <v>-2.5756452690395819E-3</v>
      </c>
      <c r="DE5129" s="12">
        <v>-1154829.25</v>
      </c>
      <c r="DF5129" s="9">
        <v>82.808023000000006</v>
      </c>
      <c r="DG5129" s="13" t="s">
        <v>576</v>
      </c>
      <c r="DH5129" t="s">
        <v>576</v>
      </c>
      <c r="DK5129">
        <v>-2.1810060670092812</v>
      </c>
      <c r="DL5129">
        <v>0.42721994524468926</v>
      </c>
      <c r="DM5129">
        <v>0.44393162610549652</v>
      </c>
      <c r="DN5129">
        <v>0.66460765918030362</v>
      </c>
    </row>
    <row r="5130" spans="1:118" x14ac:dyDescent="0.25">
      <c r="A5130" s="1">
        <v>44222</v>
      </c>
      <c r="B5130" t="s">
        <v>410</v>
      </c>
      <c r="C5130">
        <v>11.6</v>
      </c>
      <c r="D5130" t="s">
        <v>411</v>
      </c>
      <c r="E5130" t="s">
        <v>404</v>
      </c>
      <c r="F5130" t="s">
        <v>395</v>
      </c>
      <c r="I5130">
        <v>118.3431618589555</v>
      </c>
      <c r="J5130">
        <v>8789.8700000000008</v>
      </c>
      <c r="M5130">
        <v>335849</v>
      </c>
      <c r="N5130">
        <v>505238</v>
      </c>
      <c r="O5130">
        <v>1105448</v>
      </c>
      <c r="P5130">
        <v>1419943</v>
      </c>
      <c r="S5130">
        <v>54.646666666666697</v>
      </c>
      <c r="T5130">
        <v>255804.11511766</v>
      </c>
      <c r="U5130">
        <v>0.653266129032258</v>
      </c>
      <c r="X5130">
        <v>-1.360544</v>
      </c>
      <c r="Y5130">
        <v>-2.5210080000000001</v>
      </c>
      <c r="Z5130">
        <v>4.504505</v>
      </c>
      <c r="AA5130">
        <v>10.056926000000001</v>
      </c>
      <c r="AB5130">
        <v>12.9</v>
      </c>
      <c r="AC5130">
        <v>13.8</v>
      </c>
      <c r="AD5130">
        <v>10.199999999999999</v>
      </c>
      <c r="AE5130">
        <v>7.2</v>
      </c>
      <c r="AF5130" s="4">
        <v>11.666666666666666</v>
      </c>
      <c r="AG5130" s="4">
        <v>11.719999999999999</v>
      </c>
      <c r="AH5130" s="4">
        <v>11.711304347826088</v>
      </c>
      <c r="AI5130" s="4">
        <v>11.836615384615385</v>
      </c>
      <c r="AJ5130" s="4">
        <v>11.638467741935489</v>
      </c>
      <c r="AK5130" s="4">
        <v>10.131660079051379</v>
      </c>
      <c r="AL5130" s="6">
        <v>11.76</v>
      </c>
      <c r="AM5130" s="6">
        <v>11.92</v>
      </c>
      <c r="AN5130" s="6">
        <v>11.96</v>
      </c>
      <c r="AO5130" s="6">
        <v>12.64</v>
      </c>
      <c r="AP5130" s="6">
        <v>13.36</v>
      </c>
      <c r="AQ5130" s="6">
        <v>13.36</v>
      </c>
      <c r="AR5130">
        <v>11.6</v>
      </c>
      <c r="AS5130">
        <v>11.6</v>
      </c>
      <c r="AT5130">
        <v>11.38</v>
      </c>
      <c r="AU5130">
        <v>10.4</v>
      </c>
      <c r="AV5130">
        <v>9.2899999999999991</v>
      </c>
      <c r="AW5130">
        <v>7.6</v>
      </c>
      <c r="AZ5130" t="s">
        <v>23</v>
      </c>
      <c r="BA5130" t="s">
        <v>23</v>
      </c>
      <c r="BB5130" t="s">
        <v>23</v>
      </c>
      <c r="BC5130" t="s">
        <v>23</v>
      </c>
      <c r="BD5130" t="s">
        <v>23</v>
      </c>
      <c r="BE5130" t="s">
        <v>23</v>
      </c>
      <c r="BF5130">
        <v>-4.4999999999999998E-2</v>
      </c>
      <c r="BG5130" t="s">
        <v>23</v>
      </c>
      <c r="BH5130" t="s">
        <v>23</v>
      </c>
      <c r="BI5130" t="s">
        <v>23</v>
      </c>
      <c r="BJ5130" t="s">
        <v>23</v>
      </c>
      <c r="BK5130" t="s">
        <v>23</v>
      </c>
      <c r="BN5130">
        <v>0</v>
      </c>
      <c r="BO5130" t="s">
        <v>23</v>
      </c>
      <c r="BP5130" t="s">
        <v>23</v>
      </c>
      <c r="BQ5130" t="s">
        <v>23</v>
      </c>
      <c r="BR5130" t="s">
        <v>23</v>
      </c>
      <c r="BS5130" t="s">
        <v>23</v>
      </c>
      <c r="BV5130">
        <v>-42.341999999999999</v>
      </c>
      <c r="BW5130">
        <v>112.563</v>
      </c>
      <c r="BX5130">
        <v>-71.105999999999995</v>
      </c>
      <c r="BY5130">
        <v>113.383</v>
      </c>
      <c r="BZ5130">
        <v>197.88200000000001</v>
      </c>
      <c r="CA5130">
        <v>-77.328999999999994</v>
      </c>
      <c r="CB5130">
        <v>245.11799999999999</v>
      </c>
      <c r="CC5130">
        <v>-69.119</v>
      </c>
      <c r="CD5130" t="s">
        <v>576</v>
      </c>
      <c r="CE5130" t="s">
        <v>576</v>
      </c>
      <c r="CF5130">
        <v>81.270399999999995</v>
      </c>
      <c r="CG5130" t="s">
        <v>576</v>
      </c>
      <c r="CH5130">
        <v>18162.517</v>
      </c>
      <c r="CI5130" s="7">
        <v>-37954.017999999996</v>
      </c>
      <c r="CJ5130">
        <v>-15137.623</v>
      </c>
      <c r="CK5130">
        <v>-324.17</v>
      </c>
      <c r="CL5130" t="s">
        <v>576</v>
      </c>
      <c r="CM5130">
        <v>178.73699999999999</v>
      </c>
      <c r="CP5130" s="9">
        <v>-14.164999999999999</v>
      </c>
      <c r="CQ5130" s="9">
        <v>-9.6690000000000005</v>
      </c>
      <c r="CR5130" s="9">
        <v>-22.530999999999999</v>
      </c>
      <c r="CS5130">
        <v>-0.32800000000000001</v>
      </c>
      <c r="CT5130">
        <v>-0.316</v>
      </c>
      <c r="CU5130">
        <v>3.5999999999999997E-2</v>
      </c>
      <c r="CV5130">
        <v>3.7999999999999999E-2</v>
      </c>
      <c r="CW5130">
        <v>3.5999999999999997E-2</v>
      </c>
      <c r="CX5130">
        <v>0.13600000000000001</v>
      </c>
      <c r="CY5130" t="s">
        <v>576</v>
      </c>
      <c r="DB5130" s="10">
        <v>0.28420581928310817</v>
      </c>
      <c r="DC5130" s="9">
        <v>3320820.6910000001</v>
      </c>
      <c r="DD5130" s="10">
        <v>3.3684444421573255E-4</v>
      </c>
      <c r="DE5130" s="12">
        <v>105299.80899999999</v>
      </c>
      <c r="DF5130" s="9">
        <v>30.526316000000001</v>
      </c>
      <c r="DG5130" s="13">
        <v>100</v>
      </c>
      <c r="DH5130" t="s">
        <v>576</v>
      </c>
      <c r="DK5130">
        <v>-1.0344629378155925</v>
      </c>
      <c r="DL5130">
        <v>0.40373801066555698</v>
      </c>
      <c r="DM5130">
        <v>0.42289969996373322</v>
      </c>
      <c r="DN5130">
        <v>0.79116728051182128</v>
      </c>
    </row>
    <row r="5131" spans="1:118" x14ac:dyDescent="0.25">
      <c r="A5131" s="1">
        <v>44222</v>
      </c>
      <c r="B5131" t="s">
        <v>412</v>
      </c>
      <c r="C5131">
        <v>14.76</v>
      </c>
      <c r="D5131" t="s">
        <v>413</v>
      </c>
      <c r="E5131" t="s">
        <v>409</v>
      </c>
      <c r="F5131" t="s">
        <v>395</v>
      </c>
      <c r="I5131">
        <v>118.3431618589555</v>
      </c>
      <c r="J5131">
        <v>8789.8700000000008</v>
      </c>
      <c r="M5131">
        <v>794780</v>
      </c>
      <c r="N5131">
        <v>1256456</v>
      </c>
      <c r="O5131">
        <v>3092420</v>
      </c>
      <c r="P5131">
        <v>2031185</v>
      </c>
      <c r="S5131">
        <v>54.646666666666697</v>
      </c>
      <c r="T5131">
        <v>255804.11511766</v>
      </c>
      <c r="U5131">
        <v>0.653266129032258</v>
      </c>
      <c r="X5131">
        <v>-0.80645199999999995</v>
      </c>
      <c r="Y5131">
        <v>-4.6511630000000004</v>
      </c>
      <c r="Z5131">
        <v>-11.298076999999999</v>
      </c>
      <c r="AA5131">
        <v>3.7974679999999998</v>
      </c>
      <c r="AB5131">
        <v>17.32</v>
      </c>
      <c r="AC5131">
        <v>18.88</v>
      </c>
      <c r="AD5131">
        <v>14.3</v>
      </c>
      <c r="AE5131">
        <v>10.199999999999999</v>
      </c>
      <c r="AF5131" s="4">
        <v>14.803333333333335</v>
      </c>
      <c r="AG5131" s="4">
        <v>14.924999999999999</v>
      </c>
      <c r="AH5131" s="4">
        <v>15.008695652173913</v>
      </c>
      <c r="AI5131" s="4">
        <v>15.647999999999998</v>
      </c>
      <c r="AJ5131" s="4">
        <v>15.185645161290326</v>
      </c>
      <c r="AK5131" s="4">
        <v>13.78656126482214</v>
      </c>
      <c r="AL5131" s="6">
        <v>14.88</v>
      </c>
      <c r="AM5131" s="6">
        <v>15.28</v>
      </c>
      <c r="AN5131" s="6">
        <v>15.5</v>
      </c>
      <c r="AO5131" s="6">
        <v>16.98</v>
      </c>
      <c r="AP5131" s="6">
        <v>18.54</v>
      </c>
      <c r="AQ5131" s="6">
        <v>18.54</v>
      </c>
      <c r="AR5131">
        <v>14.76</v>
      </c>
      <c r="AS5131">
        <v>14.76</v>
      </c>
      <c r="AT5131">
        <v>14.76</v>
      </c>
      <c r="AU5131">
        <v>14.32</v>
      </c>
      <c r="AV5131">
        <v>13.12</v>
      </c>
      <c r="AW5131">
        <v>10.48</v>
      </c>
      <c r="AZ5131" t="s">
        <v>23</v>
      </c>
      <c r="BA5131" t="s">
        <v>23</v>
      </c>
      <c r="BB5131" t="s">
        <v>23</v>
      </c>
      <c r="BC5131" t="s">
        <v>23</v>
      </c>
      <c r="BD5131">
        <v>0.05</v>
      </c>
      <c r="BE5131">
        <v>0.05</v>
      </c>
      <c r="BF5131">
        <v>-3.3000000000000002E-2</v>
      </c>
      <c r="BG5131" t="s">
        <v>23</v>
      </c>
      <c r="BH5131" t="s">
        <v>23</v>
      </c>
      <c r="BI5131">
        <v>-2060</v>
      </c>
      <c r="BJ5131">
        <v>-33.3333333333333</v>
      </c>
      <c r="BK5131" t="s">
        <v>23</v>
      </c>
      <c r="BN5131">
        <v>0</v>
      </c>
      <c r="BO5131" t="s">
        <v>23</v>
      </c>
      <c r="BP5131" t="s">
        <v>23</v>
      </c>
      <c r="BQ5131" t="s">
        <v>23</v>
      </c>
      <c r="BR5131" t="s">
        <v>23</v>
      </c>
      <c r="BS5131" t="s">
        <v>23</v>
      </c>
      <c r="BV5131">
        <v>46.530999999999999</v>
      </c>
      <c r="BW5131">
        <v>33.265999999999998</v>
      </c>
      <c r="BX5131">
        <v>34.83</v>
      </c>
      <c r="BY5131">
        <v>12.379</v>
      </c>
      <c r="BZ5131">
        <v>-5.0289999999999999</v>
      </c>
      <c r="CA5131">
        <v>1.0580000000000001</v>
      </c>
      <c r="CB5131" t="s">
        <v>576</v>
      </c>
      <c r="CC5131" t="s">
        <v>576</v>
      </c>
      <c r="CD5131" t="s">
        <v>576</v>
      </c>
      <c r="CE5131">
        <v>-5.8105000000000002</v>
      </c>
      <c r="CF5131" t="s">
        <v>576</v>
      </c>
      <c r="CG5131">
        <v>79.812700000000007</v>
      </c>
      <c r="CH5131">
        <v>-186351</v>
      </c>
      <c r="CI5131" s="7">
        <v>-183069</v>
      </c>
      <c r="CJ5131">
        <v>-8012</v>
      </c>
      <c r="CK5131">
        <v>-4652</v>
      </c>
      <c r="CL5131">
        <v>1.7929999999999999</v>
      </c>
      <c r="CM5131" t="s">
        <v>576</v>
      </c>
      <c r="CP5131" s="9">
        <v>-15.574</v>
      </c>
      <c r="CQ5131" s="9">
        <v>-17.14</v>
      </c>
      <c r="CR5131" s="9">
        <v>-15.771000000000001</v>
      </c>
      <c r="CS5131">
        <v>-0.61799999999999999</v>
      </c>
      <c r="CT5131">
        <v>-0.58199999999999996</v>
      </c>
      <c r="CU5131">
        <v>0.06</v>
      </c>
      <c r="CV5131">
        <v>5.5E-2</v>
      </c>
      <c r="CW5131">
        <v>0.06</v>
      </c>
      <c r="CX5131">
        <v>130.79599999999999</v>
      </c>
      <c r="CY5131" t="s">
        <v>576</v>
      </c>
      <c r="DB5131" s="10">
        <v>13.17750677506775</v>
      </c>
      <c r="DC5131" s="9">
        <v>7652135</v>
      </c>
      <c r="DD5131" s="10">
        <v>6.1002582939271195E-3</v>
      </c>
      <c r="DE5131" s="12">
        <v>169590.375</v>
      </c>
      <c r="DF5131" s="9">
        <v>7.7889179999999998</v>
      </c>
      <c r="DG5131" s="13">
        <v>6.4510490000000003</v>
      </c>
      <c r="DH5131" t="s">
        <v>576</v>
      </c>
      <c r="DK5131">
        <v>-0.22119485668369906</v>
      </c>
      <c r="DL5131">
        <v>0.56385229830526951</v>
      </c>
      <c r="DM5131">
        <v>0.53250548675783937</v>
      </c>
      <c r="DN5131">
        <v>0.36669290876033833</v>
      </c>
    </row>
    <row r="5132" spans="1:118" x14ac:dyDescent="0.25">
      <c r="A5132" s="1">
        <v>44222</v>
      </c>
      <c r="B5132" t="s">
        <v>414</v>
      </c>
      <c r="C5132">
        <v>30.15</v>
      </c>
      <c r="D5132" t="s">
        <v>415</v>
      </c>
      <c r="E5132" t="s">
        <v>409</v>
      </c>
      <c r="F5132" t="s">
        <v>395</v>
      </c>
      <c r="I5132">
        <v>118.3431618589555</v>
      </c>
      <c r="J5132">
        <v>8789.8700000000008</v>
      </c>
      <c r="M5132">
        <v>101541</v>
      </c>
      <c r="N5132">
        <v>94883</v>
      </c>
      <c r="O5132">
        <v>133263</v>
      </c>
      <c r="P5132">
        <v>183067</v>
      </c>
      <c r="S5132">
        <v>54.646666666666697</v>
      </c>
      <c r="T5132">
        <v>255804.11511766</v>
      </c>
      <c r="U5132">
        <v>0.653266129032258</v>
      </c>
      <c r="X5132">
        <v>0</v>
      </c>
      <c r="Y5132">
        <v>0.16611300000000001</v>
      </c>
      <c r="Z5132">
        <v>-1.470588</v>
      </c>
      <c r="AA5132">
        <v>-10.534125</v>
      </c>
      <c r="AB5132">
        <v>31.55</v>
      </c>
      <c r="AC5132">
        <v>34.15</v>
      </c>
      <c r="AD5132">
        <v>29.1</v>
      </c>
      <c r="AE5132">
        <v>24</v>
      </c>
      <c r="AF5132" s="4">
        <v>30.183333333333334</v>
      </c>
      <c r="AG5132" s="4">
        <v>30.237499999999997</v>
      </c>
      <c r="AH5132" s="4">
        <v>30.243478260869566</v>
      </c>
      <c r="AI5132" s="4">
        <v>30.231538461538463</v>
      </c>
      <c r="AJ5132" s="4">
        <v>30.389516129032248</v>
      </c>
      <c r="AK5132" s="4">
        <v>29.425296442687756</v>
      </c>
      <c r="AL5132" s="6">
        <v>30.25</v>
      </c>
      <c r="AM5132" s="6">
        <v>30.4</v>
      </c>
      <c r="AN5132" s="6">
        <v>30.45</v>
      </c>
      <c r="AO5132" s="6">
        <v>30.6</v>
      </c>
      <c r="AP5132" s="6">
        <v>31.75</v>
      </c>
      <c r="AQ5132" s="6">
        <v>34.049999999999997</v>
      </c>
      <c r="AR5132">
        <v>30.15</v>
      </c>
      <c r="AS5132">
        <v>30.15</v>
      </c>
      <c r="AT5132">
        <v>30.1</v>
      </c>
      <c r="AU5132">
        <v>29.25</v>
      </c>
      <c r="AV5132">
        <v>28.85</v>
      </c>
      <c r="AW5132">
        <v>24.7</v>
      </c>
      <c r="AZ5132">
        <v>1</v>
      </c>
      <c r="BA5132" t="s">
        <v>23</v>
      </c>
      <c r="BB5132" t="s">
        <v>23</v>
      </c>
      <c r="BC5132" t="s">
        <v>23</v>
      </c>
      <c r="BD5132">
        <v>0.13</v>
      </c>
      <c r="BE5132">
        <v>0.13</v>
      </c>
      <c r="BF5132">
        <v>-0.14599999999999999</v>
      </c>
      <c r="BG5132" t="s">
        <v>23</v>
      </c>
      <c r="BH5132" t="s">
        <v>23</v>
      </c>
      <c r="BI5132">
        <v>-215.38461538461499</v>
      </c>
      <c r="BJ5132">
        <v>2600</v>
      </c>
      <c r="BK5132">
        <v>128.57142857142901</v>
      </c>
      <c r="BN5132">
        <v>3.3167495854063</v>
      </c>
      <c r="BO5132">
        <v>0</v>
      </c>
      <c r="BP5132">
        <v>6.0659999999999998</v>
      </c>
      <c r="BQ5132">
        <v>4.0039999999999996</v>
      </c>
      <c r="BR5132">
        <v>1.8</v>
      </c>
      <c r="BS5132" t="s">
        <v>23</v>
      </c>
      <c r="BV5132">
        <v>-54.784999999999997</v>
      </c>
      <c r="BW5132">
        <v>-70.388999999999996</v>
      </c>
      <c r="BX5132">
        <v>-6.5220000000000002</v>
      </c>
      <c r="BY5132">
        <v>-6.6520000000000001</v>
      </c>
      <c r="BZ5132">
        <v>1.167</v>
      </c>
      <c r="CA5132">
        <v>-26.381</v>
      </c>
      <c r="CB5132" t="s">
        <v>576</v>
      </c>
      <c r="CC5132">
        <v>55.445999999999998</v>
      </c>
      <c r="CD5132">
        <v>27.999600000000001</v>
      </c>
      <c r="CE5132">
        <v>144.40899999999999</v>
      </c>
      <c r="CF5132">
        <v>-53.673000000000002</v>
      </c>
      <c r="CG5132">
        <v>-40.112000000000002</v>
      </c>
      <c r="CH5132">
        <v>171857.08799999999</v>
      </c>
      <c r="CI5132" s="7">
        <v>64345.002</v>
      </c>
      <c r="CJ5132">
        <v>-23480.368999999999</v>
      </c>
      <c r="CK5132">
        <v>79815.895000000004</v>
      </c>
      <c r="CL5132">
        <v>167.08699999999999</v>
      </c>
      <c r="CM5132" t="s">
        <v>576</v>
      </c>
      <c r="CP5132" s="9">
        <v>14.387</v>
      </c>
      <c r="CQ5132" s="9">
        <v>40.064</v>
      </c>
      <c r="CR5132" s="9">
        <v>43.933999999999997</v>
      </c>
      <c r="CS5132">
        <v>0.50700000000000001</v>
      </c>
      <c r="CT5132">
        <v>0.47</v>
      </c>
      <c r="CU5132">
        <v>5.1999999999999998E-2</v>
      </c>
      <c r="CV5132">
        <v>7.0000000000000007E-2</v>
      </c>
      <c r="CW5132">
        <v>5.1999999999999998E-2</v>
      </c>
      <c r="CX5132">
        <v>0.156</v>
      </c>
      <c r="CY5132">
        <v>9.6000000000000002E-2</v>
      </c>
      <c r="DB5132" s="10">
        <v>7.6344812896092442</v>
      </c>
      <c r="DC5132" s="9">
        <v>4008262.5079999999</v>
      </c>
      <c r="DD5132" s="10">
        <v>9.2144765783888118E-3</v>
      </c>
      <c r="DE5132" s="12">
        <v>-36982.461000000003</v>
      </c>
      <c r="DF5132" s="9">
        <v>22.601199000000001</v>
      </c>
      <c r="DG5132" s="13">
        <v>20.046543</v>
      </c>
      <c r="DH5132" t="s">
        <v>576</v>
      </c>
      <c r="DK5132">
        <v>0.10241344068403191</v>
      </c>
      <c r="DL5132">
        <v>0.51344203030693791</v>
      </c>
      <c r="DM5132">
        <v>0.4259274850771973</v>
      </c>
      <c r="DN5132">
        <v>0.45306926083936089</v>
      </c>
    </row>
    <row r="5133" spans="1:118" x14ac:dyDescent="0.25">
      <c r="A5133" s="1">
        <v>44222</v>
      </c>
      <c r="B5133" t="s">
        <v>416</v>
      </c>
      <c r="C5133" t="s">
        <v>23</v>
      </c>
      <c r="D5133" t="s">
        <v>417</v>
      </c>
      <c r="E5133" t="s">
        <v>404</v>
      </c>
      <c r="F5133" t="s">
        <v>395</v>
      </c>
      <c r="I5133">
        <v>118.3431618589555</v>
      </c>
      <c r="J5133">
        <v>8789.8700000000008</v>
      </c>
      <c r="M5133" t="s">
        <v>23</v>
      </c>
      <c r="N5133" t="s">
        <v>23</v>
      </c>
      <c r="O5133" t="s">
        <v>23</v>
      </c>
      <c r="P5133" t="s">
        <v>23</v>
      </c>
      <c r="S5133">
        <v>54.646666666666697</v>
      </c>
      <c r="T5133">
        <v>255804.11511766</v>
      </c>
      <c r="U5133">
        <v>0.653266129032258</v>
      </c>
      <c r="X5133" t="s">
        <v>23</v>
      </c>
      <c r="Y5133" t="s">
        <v>23</v>
      </c>
      <c r="Z5133" t="s">
        <v>23</v>
      </c>
      <c r="AA5133" t="s">
        <v>23</v>
      </c>
      <c r="AB5133" t="s">
        <v>23</v>
      </c>
      <c r="AC5133" t="s">
        <v>23</v>
      </c>
      <c r="AD5133" t="s">
        <v>23</v>
      </c>
      <c r="AE5133" t="s">
        <v>23</v>
      </c>
      <c r="AF5133" s="4" t="s">
        <v>23</v>
      </c>
      <c r="AG5133" s="4" t="s">
        <v>23</v>
      </c>
      <c r="AH5133" s="4" t="s">
        <v>23</v>
      </c>
      <c r="AI5133" s="4" t="s">
        <v>23</v>
      </c>
      <c r="AJ5133" s="4" t="s">
        <v>23</v>
      </c>
      <c r="AK5133" s="4" t="s">
        <v>23</v>
      </c>
      <c r="AL5133" s="6" t="s">
        <v>23</v>
      </c>
      <c r="AM5133" s="6" t="s">
        <v>23</v>
      </c>
      <c r="AN5133" s="6" t="s">
        <v>23</v>
      </c>
      <c r="AO5133" s="6" t="s">
        <v>23</v>
      </c>
      <c r="AP5133" s="6" t="s">
        <v>23</v>
      </c>
      <c r="AQ5133" s="6" t="s">
        <v>23</v>
      </c>
      <c r="AR5133" t="s">
        <v>23</v>
      </c>
      <c r="AS5133" t="s">
        <v>23</v>
      </c>
      <c r="AT5133" t="s">
        <v>23</v>
      </c>
      <c r="AU5133" t="s">
        <v>23</v>
      </c>
      <c r="AV5133" t="s">
        <v>23</v>
      </c>
      <c r="AW5133" t="s">
        <v>23</v>
      </c>
      <c r="AZ5133" t="s">
        <v>23</v>
      </c>
      <c r="BA5133" t="s">
        <v>23</v>
      </c>
      <c r="BB5133" t="s">
        <v>23</v>
      </c>
      <c r="BC5133" t="s">
        <v>23</v>
      </c>
      <c r="BD5133" t="s">
        <v>23</v>
      </c>
      <c r="BE5133" t="s">
        <v>23</v>
      </c>
      <c r="BF5133" t="s">
        <v>23</v>
      </c>
      <c r="BG5133" t="s">
        <v>23</v>
      </c>
      <c r="BH5133" t="s">
        <v>23</v>
      </c>
      <c r="BI5133" t="s">
        <v>23</v>
      </c>
      <c r="BJ5133" t="s">
        <v>23</v>
      </c>
      <c r="BK5133" t="s">
        <v>23</v>
      </c>
      <c r="BN5133" t="s">
        <v>23</v>
      </c>
      <c r="BO5133" t="s">
        <v>23</v>
      </c>
      <c r="BP5133" t="s">
        <v>23</v>
      </c>
      <c r="BQ5133" t="s">
        <v>23</v>
      </c>
      <c r="BR5133" t="s">
        <v>23</v>
      </c>
      <c r="BS5133" t="s">
        <v>23</v>
      </c>
      <c r="BV5133" t="s">
        <v>23</v>
      </c>
      <c r="BW5133" t="s">
        <v>23</v>
      </c>
      <c r="BX5133" t="s">
        <v>23</v>
      </c>
      <c r="BY5133" t="s">
        <v>23</v>
      </c>
      <c r="BZ5133" t="s">
        <v>23</v>
      </c>
      <c r="CA5133" t="s">
        <v>23</v>
      </c>
      <c r="CB5133" t="s">
        <v>23</v>
      </c>
      <c r="CC5133" t="s">
        <v>23</v>
      </c>
      <c r="CD5133" t="s">
        <v>23</v>
      </c>
      <c r="CE5133" t="s">
        <v>23</v>
      </c>
      <c r="CF5133" t="s">
        <v>23</v>
      </c>
      <c r="CG5133" t="s">
        <v>23</v>
      </c>
      <c r="CH5133" t="s">
        <v>23</v>
      </c>
      <c r="CI5133" s="7" t="s">
        <v>23</v>
      </c>
      <c r="CJ5133" t="s">
        <v>23</v>
      </c>
      <c r="CK5133" t="s">
        <v>23</v>
      </c>
      <c r="CL5133" t="s">
        <v>23</v>
      </c>
      <c r="CM5133" t="s">
        <v>23</v>
      </c>
      <c r="CP5133" s="9" t="s">
        <v>23</v>
      </c>
      <c r="CQ5133" s="9" t="s">
        <v>23</v>
      </c>
      <c r="CR5133" s="9" t="s">
        <v>23</v>
      </c>
      <c r="CS5133" t="s">
        <v>23</v>
      </c>
      <c r="CT5133" t="s">
        <v>23</v>
      </c>
      <c r="CU5133" t="s">
        <v>23</v>
      </c>
      <c r="CV5133" t="s">
        <v>23</v>
      </c>
      <c r="CW5133" t="s">
        <v>23</v>
      </c>
      <c r="CX5133" t="s">
        <v>23</v>
      </c>
      <c r="CY5133" t="s">
        <v>23</v>
      </c>
      <c r="DB5133" s="10" t="e">
        <v>#VALUE!</v>
      </c>
      <c r="DC5133" s="9" t="s">
        <v>23</v>
      </c>
      <c r="DD5133" s="10" t="e">
        <v>#VALUE!</v>
      </c>
      <c r="DE5133" s="12" t="s">
        <v>23</v>
      </c>
      <c r="DF5133" s="9" t="s">
        <v>23</v>
      </c>
      <c r="DG5133" s="13" t="s">
        <v>23</v>
      </c>
      <c r="DH5133" t="s">
        <v>23</v>
      </c>
      <c r="DK5133" t="s">
        <v>23</v>
      </c>
      <c r="DL5133" t="s">
        <v>23</v>
      </c>
      <c r="DM5133" t="s">
        <v>23</v>
      </c>
      <c r="DN5133" t="s">
        <v>23</v>
      </c>
    </row>
    <row r="5134" spans="1:118" x14ac:dyDescent="0.25">
      <c r="A5134" s="1">
        <v>44222</v>
      </c>
      <c r="B5134" t="s">
        <v>418</v>
      </c>
      <c r="C5134">
        <v>9.81</v>
      </c>
      <c r="D5134" t="s">
        <v>419</v>
      </c>
      <c r="E5134" t="s">
        <v>420</v>
      </c>
      <c r="F5134" t="s">
        <v>421</v>
      </c>
      <c r="I5134">
        <v>122.8418907200677</v>
      </c>
      <c r="J5134">
        <v>8789.8700000000008</v>
      </c>
      <c r="M5134">
        <v>180141</v>
      </c>
      <c r="N5134">
        <v>142781</v>
      </c>
      <c r="O5134">
        <v>183917</v>
      </c>
      <c r="P5134">
        <v>285133</v>
      </c>
      <c r="S5134">
        <v>54.646666666666697</v>
      </c>
      <c r="T5134">
        <v>255804.11511766</v>
      </c>
      <c r="U5134">
        <v>0.653266129032258</v>
      </c>
      <c r="X5134">
        <v>-0.40609099999999998</v>
      </c>
      <c r="Y5134">
        <v>1.7634860000000001</v>
      </c>
      <c r="Z5134">
        <v>5.8252430000000004</v>
      </c>
      <c r="AA5134">
        <v>2.7225130000000002</v>
      </c>
      <c r="AB5134">
        <v>9.98</v>
      </c>
      <c r="AC5134">
        <v>10.42</v>
      </c>
      <c r="AD5134">
        <v>9</v>
      </c>
      <c r="AE5134">
        <v>8.08</v>
      </c>
      <c r="AF5134" s="4">
        <v>9.8600000000000012</v>
      </c>
      <c r="AG5134" s="4">
        <v>9.8550000000000004</v>
      </c>
      <c r="AH5134" s="4">
        <v>9.784782608695652</v>
      </c>
      <c r="AI5134" s="4">
        <v>9.5927692307692265</v>
      </c>
      <c r="AJ5134" s="4">
        <v>9.4645967741935504</v>
      </c>
      <c r="AK5134" s="4">
        <v>9.0800395256916921</v>
      </c>
      <c r="AL5134" s="6">
        <v>9.91</v>
      </c>
      <c r="AM5134" s="6">
        <v>9.92</v>
      </c>
      <c r="AN5134" s="6">
        <v>9.92</v>
      </c>
      <c r="AO5134" s="6">
        <v>9.92</v>
      </c>
      <c r="AP5134" s="6">
        <v>10.3</v>
      </c>
      <c r="AQ5134" s="6">
        <v>10.3</v>
      </c>
      <c r="AR5134">
        <v>9.81</v>
      </c>
      <c r="AS5134">
        <v>9.7899999999999991</v>
      </c>
      <c r="AT5134">
        <v>9.67</v>
      </c>
      <c r="AU5134">
        <v>9.14</v>
      </c>
      <c r="AV5134">
        <v>8.8800000000000008</v>
      </c>
      <c r="AW5134">
        <v>8.14</v>
      </c>
      <c r="AZ5134" t="s">
        <v>23</v>
      </c>
      <c r="BA5134" t="s">
        <v>23</v>
      </c>
      <c r="BB5134">
        <v>-13.113481132075499</v>
      </c>
      <c r="BC5134" t="s">
        <v>23</v>
      </c>
      <c r="BD5134" t="s">
        <v>23</v>
      </c>
      <c r="BE5134" t="s">
        <v>23</v>
      </c>
      <c r="BF5134">
        <v>-5.5E-2</v>
      </c>
      <c r="BG5134">
        <v>-25.454545454545499</v>
      </c>
      <c r="BH5134" t="s">
        <v>23</v>
      </c>
      <c r="BI5134" t="s">
        <v>23</v>
      </c>
      <c r="BJ5134" t="s">
        <v>23</v>
      </c>
      <c r="BK5134" t="s">
        <v>23</v>
      </c>
      <c r="BN5134">
        <v>4.9949031600407698</v>
      </c>
      <c r="BO5134">
        <v>-18.041</v>
      </c>
      <c r="BP5134" t="s">
        <v>23</v>
      </c>
      <c r="BQ5134" t="s">
        <v>23</v>
      </c>
      <c r="BR5134">
        <v>0.53</v>
      </c>
      <c r="BS5134">
        <v>0.14000000000000001</v>
      </c>
      <c r="BV5134">
        <v>51.36</v>
      </c>
      <c r="BW5134">
        <v>53.334000000000003</v>
      </c>
      <c r="BX5134" t="s">
        <v>23</v>
      </c>
      <c r="BY5134">
        <v>-5.5910000000000002</v>
      </c>
      <c r="BZ5134" t="s">
        <v>23</v>
      </c>
      <c r="CA5134" t="s">
        <v>23</v>
      </c>
      <c r="CB5134" t="s">
        <v>576</v>
      </c>
      <c r="CC5134" t="s">
        <v>23</v>
      </c>
      <c r="CD5134" t="s">
        <v>23</v>
      </c>
      <c r="CE5134">
        <v>-36.011800000000001</v>
      </c>
      <c r="CF5134" t="s">
        <v>23</v>
      </c>
      <c r="CG5134" t="s">
        <v>23</v>
      </c>
      <c r="CH5134">
        <v>56104.033000000003</v>
      </c>
      <c r="CI5134" s="7">
        <v>66196.657000000007</v>
      </c>
      <c r="CJ5134">
        <v>-8828.94</v>
      </c>
      <c r="CK5134">
        <v>-8828.94</v>
      </c>
      <c r="CL5134">
        <v>-15.247</v>
      </c>
      <c r="CM5134" t="s">
        <v>576</v>
      </c>
      <c r="CP5134" s="9">
        <v>62.249000000000002</v>
      </c>
      <c r="CQ5134" s="9">
        <v>66.33</v>
      </c>
      <c r="CR5134" s="9">
        <v>63.987000000000002</v>
      </c>
      <c r="CS5134" t="s">
        <v>23</v>
      </c>
      <c r="CT5134" t="s">
        <v>23</v>
      </c>
      <c r="CU5134" t="s">
        <v>23</v>
      </c>
      <c r="CV5134" t="s">
        <v>23</v>
      </c>
      <c r="CW5134" t="s">
        <v>23</v>
      </c>
      <c r="CX5134">
        <v>51.825000000000003</v>
      </c>
      <c r="CY5134">
        <v>6.9189999999999996</v>
      </c>
      <c r="DB5134" s="10">
        <v>24.134063155451713</v>
      </c>
      <c r="DC5134" s="9">
        <v>2337998.6570000001</v>
      </c>
      <c r="DD5134" s="10">
        <v>1.6390277165159211E-2</v>
      </c>
      <c r="DE5134" s="12" t="s">
        <v>23</v>
      </c>
      <c r="DF5134" s="9">
        <v>10.887902</v>
      </c>
      <c r="DG5134" s="13">
        <v>9.3606870000000004</v>
      </c>
      <c r="DH5134" t="s">
        <v>23</v>
      </c>
      <c r="DK5134">
        <v>-0.44743109368690748</v>
      </c>
      <c r="DL5134">
        <v>0.26570440047128563</v>
      </c>
      <c r="DM5134">
        <v>0.21738081480444596</v>
      </c>
      <c r="DN5134">
        <v>0.32798334953562441</v>
      </c>
    </row>
    <row r="5135" spans="1:118" x14ac:dyDescent="0.25">
      <c r="A5135" s="1">
        <v>44222</v>
      </c>
      <c r="B5135" t="s">
        <v>422</v>
      </c>
      <c r="C5135">
        <v>21.88</v>
      </c>
      <c r="D5135" t="s">
        <v>423</v>
      </c>
      <c r="E5135" t="s">
        <v>424</v>
      </c>
      <c r="F5135" t="s">
        <v>421</v>
      </c>
      <c r="I5135">
        <v>122.8418907200677</v>
      </c>
      <c r="J5135">
        <v>8789.8700000000008</v>
      </c>
      <c r="M5135">
        <v>334586</v>
      </c>
      <c r="N5135">
        <v>501573</v>
      </c>
      <c r="O5135">
        <v>1077245</v>
      </c>
      <c r="P5135">
        <v>937540</v>
      </c>
      <c r="S5135">
        <v>54.646666666666697</v>
      </c>
      <c r="T5135">
        <v>255804.11511766</v>
      </c>
      <c r="U5135">
        <v>0.653266129032258</v>
      </c>
      <c r="X5135">
        <v>-1.9713259999999999</v>
      </c>
      <c r="Y5135">
        <v>-1.3525700000000001</v>
      </c>
      <c r="Z5135">
        <v>9.9497490000000006</v>
      </c>
      <c r="AA5135">
        <v>69.612403</v>
      </c>
      <c r="AB5135">
        <v>24.4</v>
      </c>
      <c r="AC5135">
        <v>26.05</v>
      </c>
      <c r="AD5135">
        <v>17.2</v>
      </c>
      <c r="AE5135">
        <v>9.33</v>
      </c>
      <c r="AF5135" s="4">
        <v>22.063333333333333</v>
      </c>
      <c r="AG5135" s="4">
        <v>22.295000000000002</v>
      </c>
      <c r="AH5135" s="4">
        <v>22.436521739130438</v>
      </c>
      <c r="AI5135" s="4">
        <v>21.885846153846149</v>
      </c>
      <c r="AJ5135" s="4">
        <v>20.440483870967757</v>
      </c>
      <c r="AK5135" s="4">
        <v>15.859130434782617</v>
      </c>
      <c r="AL5135" s="6">
        <v>22.32</v>
      </c>
      <c r="AM5135" s="6">
        <v>22.8</v>
      </c>
      <c r="AN5135" s="6">
        <v>22.96</v>
      </c>
      <c r="AO5135" s="6">
        <v>23.78</v>
      </c>
      <c r="AP5135" s="6">
        <v>24.98</v>
      </c>
      <c r="AQ5135" s="6">
        <v>24.98</v>
      </c>
      <c r="AR5135">
        <v>21.88</v>
      </c>
      <c r="AS5135">
        <v>21.88</v>
      </c>
      <c r="AT5135">
        <v>21.88</v>
      </c>
      <c r="AU5135">
        <v>17.28</v>
      </c>
      <c r="AV5135">
        <v>14.12</v>
      </c>
      <c r="AW5135">
        <v>9.6</v>
      </c>
      <c r="AZ5135" t="s">
        <v>23</v>
      </c>
      <c r="BA5135" t="s">
        <v>23</v>
      </c>
      <c r="BB5135" t="s">
        <v>23</v>
      </c>
      <c r="BC5135" t="s">
        <v>23</v>
      </c>
      <c r="BD5135" t="s">
        <v>23</v>
      </c>
      <c r="BE5135" t="s">
        <v>23</v>
      </c>
      <c r="BF5135">
        <v>-0.224</v>
      </c>
      <c r="BG5135" t="s">
        <v>23</v>
      </c>
      <c r="BH5135" t="s">
        <v>23</v>
      </c>
      <c r="BI5135" t="s">
        <v>23</v>
      </c>
      <c r="BJ5135" t="s">
        <v>23</v>
      </c>
      <c r="BK5135" t="s">
        <v>23</v>
      </c>
      <c r="BN5135">
        <v>1.3711151736745899</v>
      </c>
      <c r="BO5135">
        <v>0</v>
      </c>
      <c r="BP5135">
        <v>29.099399999999999</v>
      </c>
      <c r="BQ5135" t="s">
        <v>23</v>
      </c>
      <c r="BR5135">
        <v>0.5</v>
      </c>
      <c r="BS5135">
        <v>0.15</v>
      </c>
      <c r="BV5135">
        <v>25.539000000000001</v>
      </c>
      <c r="BW5135">
        <v>25.539000000000001</v>
      </c>
      <c r="BX5135">
        <v>-42.686999999999998</v>
      </c>
      <c r="BY5135">
        <v>-45.53</v>
      </c>
      <c r="BZ5135">
        <v>-11.170999999999999</v>
      </c>
      <c r="CA5135" t="s">
        <v>23</v>
      </c>
      <c r="CB5135">
        <v>86.521000000000001</v>
      </c>
      <c r="CC5135">
        <v>86.5214</v>
      </c>
      <c r="CD5135" t="s">
        <v>576</v>
      </c>
      <c r="CE5135" t="s">
        <v>576</v>
      </c>
      <c r="CF5135" t="s">
        <v>23</v>
      </c>
      <c r="CG5135" t="s">
        <v>23</v>
      </c>
      <c r="CH5135">
        <v>-236.41499999999999</v>
      </c>
      <c r="CI5135" s="7">
        <v>368.75400000000002</v>
      </c>
      <c r="CJ5135">
        <v>-2642.5830000000001</v>
      </c>
      <c r="CK5135">
        <v>-2642.5830000000001</v>
      </c>
      <c r="CL5135" t="s">
        <v>576</v>
      </c>
      <c r="CM5135">
        <v>86.522000000000006</v>
      </c>
      <c r="CP5135" s="9">
        <v>-16.988</v>
      </c>
      <c r="CQ5135" s="9">
        <v>15.446999999999999</v>
      </c>
      <c r="CR5135" s="9">
        <v>51.786999999999999</v>
      </c>
      <c r="CS5135">
        <v>-0.59099999999999997</v>
      </c>
      <c r="CT5135">
        <v>-0.56699999999999995</v>
      </c>
      <c r="CU5135">
        <v>5.2999999999999999E-2</v>
      </c>
      <c r="CV5135">
        <v>5.0999999999999997E-2</v>
      </c>
      <c r="CW5135">
        <v>5.2999999999999999E-2</v>
      </c>
      <c r="CX5135" t="s">
        <v>23</v>
      </c>
      <c r="CY5135" t="s">
        <v>23</v>
      </c>
      <c r="DB5135" s="10">
        <v>4.9829423976698788</v>
      </c>
      <c r="DC5135" s="9">
        <v>105406.927</v>
      </c>
      <c r="DD5135" s="10">
        <v>1.2205232014780206E-2</v>
      </c>
      <c r="DE5135" s="12">
        <v>-3825.0250000000001</v>
      </c>
      <c r="DF5135" s="9">
        <v>43.847695000000002</v>
      </c>
      <c r="DG5135" s="13">
        <v>41.439394</v>
      </c>
      <c r="DH5135" t="s">
        <v>23</v>
      </c>
      <c r="DK5135">
        <v>-1.0066923931864027</v>
      </c>
      <c r="DL5135">
        <v>0.46443168148360658</v>
      </c>
      <c r="DM5135">
        <v>0.40094010559839599</v>
      </c>
      <c r="DN5135">
        <v>0.68555588721166838</v>
      </c>
    </row>
    <row r="5136" spans="1:118" x14ac:dyDescent="0.25">
      <c r="A5136" s="1">
        <v>44222</v>
      </c>
      <c r="B5136" t="s">
        <v>425</v>
      </c>
      <c r="C5136">
        <v>9</v>
      </c>
      <c r="D5136" t="s">
        <v>426</v>
      </c>
      <c r="E5136" t="s">
        <v>420</v>
      </c>
      <c r="F5136" t="s">
        <v>421</v>
      </c>
      <c r="I5136">
        <v>122.8418907200677</v>
      </c>
      <c r="J5136">
        <v>8789.8700000000008</v>
      </c>
      <c r="M5136">
        <v>228437</v>
      </c>
      <c r="N5136">
        <v>153282</v>
      </c>
      <c r="O5136">
        <v>143280</v>
      </c>
      <c r="P5136">
        <v>161027</v>
      </c>
      <c r="S5136">
        <v>54.646666666666697</v>
      </c>
      <c r="T5136">
        <v>255804.11511766</v>
      </c>
      <c r="U5136">
        <v>0.653266129032258</v>
      </c>
      <c r="X5136">
        <v>-1.0989009999999999</v>
      </c>
      <c r="Y5136">
        <v>-0.77177499999999999</v>
      </c>
      <c r="Z5136">
        <v>1.6949149999999999</v>
      </c>
      <c r="AA5136">
        <v>-6.9286450000000004</v>
      </c>
      <c r="AB5136">
        <v>9.2899999999999991</v>
      </c>
      <c r="AC5136">
        <v>10.3</v>
      </c>
      <c r="AD5136">
        <v>8.5500000000000007</v>
      </c>
      <c r="AE5136">
        <v>7.7</v>
      </c>
      <c r="AF5136" s="4">
        <v>9.0449999999999999</v>
      </c>
      <c r="AG5136" s="4">
        <v>9.0933333333333319</v>
      </c>
      <c r="AH5136" s="4">
        <v>9.068695652173913</v>
      </c>
      <c r="AI5136" s="4">
        <v>8.9673846153846135</v>
      </c>
      <c r="AJ5136" s="4">
        <v>8.9327419354838682</v>
      </c>
      <c r="AK5136" s="4">
        <v>8.7525691699604788</v>
      </c>
      <c r="AL5136" s="6">
        <v>9.1</v>
      </c>
      <c r="AM5136" s="6">
        <v>9.2799999999999994</v>
      </c>
      <c r="AN5136" s="6">
        <v>9.2799999999999994</v>
      </c>
      <c r="AO5136" s="6">
        <v>9.2799999999999994</v>
      </c>
      <c r="AP5136" s="6">
        <v>9.92</v>
      </c>
      <c r="AQ5136" s="6">
        <v>9.94</v>
      </c>
      <c r="AR5136">
        <v>9</v>
      </c>
      <c r="AS5136">
        <v>8.9600000000000009</v>
      </c>
      <c r="AT5136">
        <v>8.9600000000000009</v>
      </c>
      <c r="AU5136">
        <v>8.59</v>
      </c>
      <c r="AV5136">
        <v>8.24</v>
      </c>
      <c r="AW5136">
        <v>7.78</v>
      </c>
      <c r="AZ5136" t="s">
        <v>23</v>
      </c>
      <c r="BA5136" t="s">
        <v>23</v>
      </c>
      <c r="BB5136" t="s">
        <v>23</v>
      </c>
      <c r="BC5136" t="s">
        <v>23</v>
      </c>
      <c r="BD5136" t="s">
        <v>23</v>
      </c>
      <c r="BE5136" t="s">
        <v>23</v>
      </c>
      <c r="BF5136">
        <v>4.3999999999999997E-2</v>
      </c>
      <c r="BG5136" t="s">
        <v>23</v>
      </c>
      <c r="BH5136" t="s">
        <v>23</v>
      </c>
      <c r="BI5136" t="s">
        <v>23</v>
      </c>
      <c r="BJ5136" t="s">
        <v>23</v>
      </c>
      <c r="BK5136" t="s">
        <v>23</v>
      </c>
      <c r="BN5136">
        <v>4.6666666666666696</v>
      </c>
      <c r="BO5136" t="s">
        <v>23</v>
      </c>
      <c r="BP5136" t="s">
        <v>23</v>
      </c>
      <c r="BQ5136" t="s">
        <v>23</v>
      </c>
      <c r="BR5136" t="s">
        <v>23</v>
      </c>
      <c r="BS5136">
        <v>0.05</v>
      </c>
      <c r="BV5136">
        <v>29.556999999999999</v>
      </c>
      <c r="BW5136">
        <v>29.556999999999999</v>
      </c>
      <c r="BX5136">
        <v>1.2869999999999999</v>
      </c>
      <c r="BY5136">
        <v>5.4450000000000003</v>
      </c>
      <c r="BZ5136">
        <v>15.105</v>
      </c>
      <c r="CA5136" t="s">
        <v>23</v>
      </c>
      <c r="CB5136">
        <v>-73.379000000000005</v>
      </c>
      <c r="CC5136">
        <v>-73.379300000000001</v>
      </c>
      <c r="CD5136">
        <v>195.89099999999999</v>
      </c>
      <c r="CE5136">
        <v>65.259</v>
      </c>
      <c r="CF5136" t="s">
        <v>23</v>
      </c>
      <c r="CG5136" t="s">
        <v>23</v>
      </c>
      <c r="CH5136">
        <v>28546.199000000001</v>
      </c>
      <c r="CI5136" s="7">
        <v>17273.612000000001</v>
      </c>
      <c r="CJ5136">
        <v>3016.511</v>
      </c>
      <c r="CK5136">
        <v>3016.511</v>
      </c>
      <c r="CL5136">
        <v>65.259</v>
      </c>
      <c r="CM5136">
        <v>-69.781000000000006</v>
      </c>
      <c r="CP5136" s="9">
        <v>63.598999999999997</v>
      </c>
      <c r="CQ5136" s="9">
        <v>65.995999999999995</v>
      </c>
      <c r="CR5136" s="9">
        <v>68.739999999999995</v>
      </c>
      <c r="CS5136">
        <v>3.1259999999999999</v>
      </c>
      <c r="CT5136">
        <v>3.0110000000000001</v>
      </c>
      <c r="CU5136">
        <v>7.5999999999999998E-2</v>
      </c>
      <c r="CV5136">
        <v>7.0999999999999994E-2</v>
      </c>
      <c r="CW5136">
        <v>7.5999999999999998E-2</v>
      </c>
      <c r="CX5136">
        <v>52.987000000000002</v>
      </c>
      <c r="CY5136">
        <v>6.4269999999999996</v>
      </c>
      <c r="DB5136" s="10">
        <v>25.113017620401266</v>
      </c>
      <c r="DC5136" s="9">
        <v>1023122.193</v>
      </c>
      <c r="DD5136" s="10">
        <v>1.5045831382918698E-2</v>
      </c>
      <c r="DE5136" s="12">
        <v>13320.368</v>
      </c>
      <c r="DF5136" s="9">
        <v>9.0725809999999996</v>
      </c>
      <c r="DG5136" s="13">
        <v>8.1521740000000005</v>
      </c>
      <c r="DH5136">
        <v>51.136364</v>
      </c>
      <c r="DK5136">
        <v>-0.74346139515572252</v>
      </c>
      <c r="DL5136">
        <v>0.20442758735342859</v>
      </c>
      <c r="DM5136">
        <v>0.17477153218165165</v>
      </c>
      <c r="DN5136">
        <v>0.34590194694155324</v>
      </c>
    </row>
    <row r="5137" spans="1:118" x14ac:dyDescent="0.25">
      <c r="A5137" s="1">
        <v>44222</v>
      </c>
      <c r="B5137" t="s">
        <v>427</v>
      </c>
      <c r="C5137">
        <v>9.4499999999999993</v>
      </c>
      <c r="D5137" t="s">
        <v>428</v>
      </c>
      <c r="E5137" t="s">
        <v>420</v>
      </c>
      <c r="F5137" t="s">
        <v>421</v>
      </c>
      <c r="I5137">
        <v>122.8418907200677</v>
      </c>
      <c r="J5137">
        <v>8789.8700000000008</v>
      </c>
      <c r="M5137">
        <v>275658</v>
      </c>
      <c r="N5137">
        <v>481467</v>
      </c>
      <c r="O5137">
        <v>503572</v>
      </c>
      <c r="P5137">
        <v>538217</v>
      </c>
      <c r="S5137">
        <v>54.646666666666697</v>
      </c>
      <c r="T5137">
        <v>255804.11511766</v>
      </c>
      <c r="U5137">
        <v>0.653266129032258</v>
      </c>
      <c r="X5137">
        <v>0.85378900000000002</v>
      </c>
      <c r="Y5137">
        <v>-1.869159</v>
      </c>
      <c r="Z5137">
        <v>5.1167959999999999</v>
      </c>
      <c r="AA5137">
        <v>2.6058629999999998</v>
      </c>
      <c r="AB5137">
        <v>9.9</v>
      </c>
      <c r="AC5137">
        <v>10.199999999999999</v>
      </c>
      <c r="AD5137">
        <v>8.83</v>
      </c>
      <c r="AE5137">
        <v>7.02</v>
      </c>
      <c r="AF5137" s="4">
        <v>9.4383333333333326</v>
      </c>
      <c r="AG5137" s="4">
        <v>9.4100000000000019</v>
      </c>
      <c r="AH5137" s="4">
        <v>9.5630434782608678</v>
      </c>
      <c r="AI5137" s="4">
        <v>9.4012307692307715</v>
      </c>
      <c r="AJ5137" s="4">
        <v>9.1480645161290273</v>
      </c>
      <c r="AK5137" s="4">
        <v>8.7262055335968292</v>
      </c>
      <c r="AL5137" s="6">
        <v>9.5</v>
      </c>
      <c r="AM5137" s="6">
        <v>9.5</v>
      </c>
      <c r="AN5137" s="6">
        <v>9.83</v>
      </c>
      <c r="AO5137" s="6">
        <v>9.83</v>
      </c>
      <c r="AP5137" s="6">
        <v>9.86</v>
      </c>
      <c r="AQ5137" s="6">
        <v>9.86</v>
      </c>
      <c r="AR5137">
        <v>9.3699999999999992</v>
      </c>
      <c r="AS5137">
        <v>9.32</v>
      </c>
      <c r="AT5137">
        <v>9.32</v>
      </c>
      <c r="AU5137">
        <v>8.9</v>
      </c>
      <c r="AV5137">
        <v>8.11</v>
      </c>
      <c r="AW5137">
        <v>7.1</v>
      </c>
      <c r="AZ5137" t="s">
        <v>23</v>
      </c>
      <c r="BA5137" t="s">
        <v>23</v>
      </c>
      <c r="BB5137" t="s">
        <v>23</v>
      </c>
      <c r="BC5137" t="s">
        <v>23</v>
      </c>
      <c r="BD5137" t="s">
        <v>23</v>
      </c>
      <c r="BE5137" t="s">
        <v>23</v>
      </c>
      <c r="BF5137">
        <v>0.13100000000000001</v>
      </c>
      <c r="BG5137" t="s">
        <v>23</v>
      </c>
      <c r="BH5137" t="s">
        <v>23</v>
      </c>
      <c r="BI5137" t="s">
        <v>23</v>
      </c>
      <c r="BJ5137" t="s">
        <v>23</v>
      </c>
      <c r="BK5137" t="s">
        <v>23</v>
      </c>
      <c r="BN5137">
        <v>6.8783068783068799</v>
      </c>
      <c r="BO5137" t="s">
        <v>23</v>
      </c>
      <c r="BP5137" t="s">
        <v>23</v>
      </c>
      <c r="BQ5137" t="s">
        <v>23</v>
      </c>
      <c r="BR5137" t="s">
        <v>23</v>
      </c>
      <c r="BS5137">
        <v>0.17499999999999999</v>
      </c>
      <c r="BV5137">
        <v>7.468</v>
      </c>
      <c r="BW5137">
        <v>7.468</v>
      </c>
      <c r="BX5137" t="s">
        <v>23</v>
      </c>
      <c r="BY5137">
        <v>-23.114999999999998</v>
      </c>
      <c r="BZ5137" t="s">
        <v>23</v>
      </c>
      <c r="CA5137" t="s">
        <v>23</v>
      </c>
      <c r="CB5137">
        <v>1.212</v>
      </c>
      <c r="CC5137">
        <v>1.212</v>
      </c>
      <c r="CD5137" t="s">
        <v>23</v>
      </c>
      <c r="CE5137">
        <v>-26.946000000000002</v>
      </c>
      <c r="CF5137" t="s">
        <v>23</v>
      </c>
      <c r="CG5137" t="s">
        <v>23</v>
      </c>
      <c r="CH5137">
        <v>40085.364999999998</v>
      </c>
      <c r="CI5137" s="7">
        <v>54871.161</v>
      </c>
      <c r="CJ5137">
        <v>11536.549000000001</v>
      </c>
      <c r="CK5137">
        <v>11536.55</v>
      </c>
      <c r="CL5137">
        <v>-26.946000000000002</v>
      </c>
      <c r="CM5137">
        <v>1.212</v>
      </c>
      <c r="CP5137" s="9">
        <v>50.003</v>
      </c>
      <c r="CQ5137" s="9">
        <v>49.475999999999999</v>
      </c>
      <c r="CR5137" s="9">
        <v>48.929000000000002</v>
      </c>
      <c r="CS5137" t="s">
        <v>23</v>
      </c>
      <c r="CT5137" t="s">
        <v>23</v>
      </c>
      <c r="CU5137" t="s">
        <v>23</v>
      </c>
      <c r="CV5137" t="s">
        <v>23</v>
      </c>
      <c r="CW5137" t="s">
        <v>23</v>
      </c>
      <c r="CX5137">
        <v>44.707000000000001</v>
      </c>
      <c r="CY5137">
        <v>5.5279999999999996</v>
      </c>
      <c r="DB5137" s="10">
        <v>26.068312890812891</v>
      </c>
      <c r="DC5137" s="9">
        <v>1337703.192</v>
      </c>
      <c r="DD5137" s="10">
        <v>1.6205694304719877E-2</v>
      </c>
      <c r="DE5137" s="12" t="s">
        <v>23</v>
      </c>
      <c r="DF5137" s="9">
        <v>8.4677419999999994</v>
      </c>
      <c r="DG5137" s="13">
        <v>8.1465519999999998</v>
      </c>
      <c r="DH5137">
        <v>18.034351000000001</v>
      </c>
      <c r="DK5137">
        <v>-0.37618795327164933</v>
      </c>
      <c r="DL5137">
        <v>0.34350375794872329</v>
      </c>
      <c r="DM5137">
        <v>0.31267073206477169</v>
      </c>
      <c r="DN5137">
        <v>0.33864365440911515</v>
      </c>
    </row>
    <row r="5138" spans="1:118" x14ac:dyDescent="0.25">
      <c r="A5138" s="1">
        <v>44222</v>
      </c>
      <c r="B5138" t="s">
        <v>429</v>
      </c>
      <c r="C5138">
        <v>8.58</v>
      </c>
      <c r="D5138" t="s">
        <v>430</v>
      </c>
      <c r="E5138" t="s">
        <v>420</v>
      </c>
      <c r="F5138" t="s">
        <v>421</v>
      </c>
      <c r="I5138">
        <v>122.8418907200677</v>
      </c>
      <c r="J5138">
        <v>8789.8700000000008</v>
      </c>
      <c r="M5138">
        <v>202940</v>
      </c>
      <c r="N5138">
        <v>207163</v>
      </c>
      <c r="O5138">
        <v>392705</v>
      </c>
      <c r="P5138">
        <v>483697</v>
      </c>
      <c r="S5138">
        <v>54.646666666666697</v>
      </c>
      <c r="T5138">
        <v>255804.11511766</v>
      </c>
      <c r="U5138">
        <v>0.653266129032258</v>
      </c>
      <c r="X5138">
        <v>-1.152074</v>
      </c>
      <c r="Y5138">
        <v>0.82256200000000002</v>
      </c>
      <c r="Z5138">
        <v>4</v>
      </c>
      <c r="AA5138">
        <v>-4.0268459999999999</v>
      </c>
      <c r="AB5138">
        <v>8.74</v>
      </c>
      <c r="AC5138">
        <v>9.65</v>
      </c>
      <c r="AD5138">
        <v>8.08</v>
      </c>
      <c r="AE5138">
        <v>7.14</v>
      </c>
      <c r="AF5138" s="4">
        <v>8.6616666666666653</v>
      </c>
      <c r="AG5138" s="4">
        <v>8.6433333333333344</v>
      </c>
      <c r="AH5138" s="4">
        <v>8.5939130434782616</v>
      </c>
      <c r="AI5138" s="4">
        <v>8.5029230769230804</v>
      </c>
      <c r="AJ5138" s="4">
        <v>8.4087903225806411</v>
      </c>
      <c r="AK5138" s="4">
        <v>8.2477865612648227</v>
      </c>
      <c r="AL5138" s="6">
        <v>8.69</v>
      </c>
      <c r="AM5138" s="6">
        <v>8.69</v>
      </c>
      <c r="AN5138" s="6">
        <v>8.69</v>
      </c>
      <c r="AO5138" s="6">
        <v>8.6999999999999993</v>
      </c>
      <c r="AP5138" s="6">
        <v>9.14</v>
      </c>
      <c r="AQ5138" s="6">
        <v>9.65</v>
      </c>
      <c r="AR5138">
        <v>8.58</v>
      </c>
      <c r="AS5138">
        <v>8.58</v>
      </c>
      <c r="AT5138">
        <v>8.5</v>
      </c>
      <c r="AU5138">
        <v>8.08</v>
      </c>
      <c r="AV5138">
        <v>7.98</v>
      </c>
      <c r="AW5138">
        <v>7.25</v>
      </c>
      <c r="AZ5138" t="s">
        <v>23</v>
      </c>
      <c r="BA5138" t="s">
        <v>23</v>
      </c>
      <c r="BB5138">
        <v>43.378509615384601</v>
      </c>
      <c r="BC5138" t="s">
        <v>23</v>
      </c>
      <c r="BD5138" t="s">
        <v>23</v>
      </c>
      <c r="BE5138" t="s">
        <v>23</v>
      </c>
      <c r="BF5138">
        <v>7.0000000000000007E-2</v>
      </c>
      <c r="BG5138">
        <v>-26</v>
      </c>
      <c r="BH5138" t="s">
        <v>23</v>
      </c>
      <c r="BI5138" t="s">
        <v>23</v>
      </c>
      <c r="BJ5138" t="s">
        <v>23</v>
      </c>
      <c r="BK5138" t="s">
        <v>23</v>
      </c>
      <c r="BN5138">
        <v>5.2447552447552503</v>
      </c>
      <c r="BO5138">
        <v>8.8889999999999993</v>
      </c>
      <c r="BP5138">
        <v>-6.4585999999999997</v>
      </c>
      <c r="BQ5138" t="s">
        <v>23</v>
      </c>
      <c r="BR5138">
        <v>0.49</v>
      </c>
      <c r="BS5138">
        <v>0.1</v>
      </c>
      <c r="BV5138">
        <v>-2.2570000000000001</v>
      </c>
      <c r="BW5138">
        <v>-2.2570000000000001</v>
      </c>
      <c r="BX5138">
        <v>-21.178999999999998</v>
      </c>
      <c r="BY5138">
        <v>21.518999999999998</v>
      </c>
      <c r="BZ5138">
        <v>287.08699999999999</v>
      </c>
      <c r="CA5138">
        <v>62.753999999999998</v>
      </c>
      <c r="CB5138">
        <v>-28.963999999999999</v>
      </c>
      <c r="CC5138">
        <v>-28.9636</v>
      </c>
      <c r="CD5138">
        <v>-7.2247000000000003</v>
      </c>
      <c r="CE5138">
        <v>10.4451</v>
      </c>
      <c r="CF5138">
        <v>-6.8587999999999996</v>
      </c>
      <c r="CG5138">
        <v>102.9543</v>
      </c>
      <c r="CH5138">
        <v>70884.570999999996</v>
      </c>
      <c r="CI5138" s="7">
        <v>64180.726999999999</v>
      </c>
      <c r="CJ5138">
        <v>11949.883</v>
      </c>
      <c r="CK5138">
        <v>11949.883</v>
      </c>
      <c r="CL5138">
        <v>10.445</v>
      </c>
      <c r="CM5138">
        <v>-28.963000000000001</v>
      </c>
      <c r="CP5138" s="9">
        <v>42.408999999999999</v>
      </c>
      <c r="CQ5138" s="9">
        <v>42.658000000000001</v>
      </c>
      <c r="CR5138" s="9">
        <v>42.905000000000001</v>
      </c>
      <c r="CS5138">
        <v>2.2519999999999998</v>
      </c>
      <c r="CT5138">
        <v>2.17</v>
      </c>
      <c r="CU5138">
        <v>8.2000000000000003E-2</v>
      </c>
      <c r="CV5138">
        <v>8.2000000000000003E-2</v>
      </c>
      <c r="CW5138">
        <v>8.2000000000000003E-2</v>
      </c>
      <c r="CX5138">
        <v>42.96</v>
      </c>
      <c r="CY5138">
        <v>6.7830000000000004</v>
      </c>
      <c r="DB5138" s="10">
        <v>21.014705338474492</v>
      </c>
      <c r="DC5138" s="9">
        <v>2384252.577</v>
      </c>
      <c r="DD5138" s="10">
        <v>1.2984382316974633E-2</v>
      </c>
      <c r="DE5138" s="12">
        <v>41777.199000000001</v>
      </c>
      <c r="DF5138" s="9">
        <v>8.2262699999999995</v>
      </c>
      <c r="DG5138" s="13">
        <v>8.3463039999999999</v>
      </c>
      <c r="DH5138">
        <v>30.642856999999999</v>
      </c>
      <c r="DK5138">
        <v>-0.30314172830127356</v>
      </c>
      <c r="DL5138">
        <v>0.22093541943207012</v>
      </c>
      <c r="DM5138">
        <v>0.18563141700901969</v>
      </c>
      <c r="DN5138">
        <v>0.29873127789062431</v>
      </c>
    </row>
    <row r="5139" spans="1:118" x14ac:dyDescent="0.25">
      <c r="A5139" s="1">
        <v>44222</v>
      </c>
      <c r="B5139" t="s">
        <v>431</v>
      </c>
      <c r="C5139">
        <v>9.1999999999999993</v>
      </c>
      <c r="D5139" t="s">
        <v>432</v>
      </c>
      <c r="E5139" t="s">
        <v>420</v>
      </c>
      <c r="F5139" t="s">
        <v>421</v>
      </c>
      <c r="I5139">
        <v>122.8418907200677</v>
      </c>
      <c r="J5139">
        <v>8789.8700000000008</v>
      </c>
      <c r="M5139">
        <v>53526</v>
      </c>
      <c r="N5139">
        <v>120712</v>
      </c>
      <c r="O5139">
        <v>99015</v>
      </c>
      <c r="P5139">
        <v>103467</v>
      </c>
      <c r="S5139">
        <v>54.646666666666697</v>
      </c>
      <c r="T5139">
        <v>255804.11511766</v>
      </c>
      <c r="U5139">
        <v>0.653266129032258</v>
      </c>
      <c r="X5139">
        <v>0.10881399999999999</v>
      </c>
      <c r="Y5139">
        <v>-2.542373</v>
      </c>
      <c r="Z5139">
        <v>2.2222219999999999</v>
      </c>
      <c r="AA5139">
        <v>-2.1276600000000001</v>
      </c>
      <c r="AB5139">
        <v>9.5399999999999991</v>
      </c>
      <c r="AC5139">
        <v>10.5</v>
      </c>
      <c r="AD5139">
        <v>8.8000000000000007</v>
      </c>
      <c r="AE5139">
        <v>8</v>
      </c>
      <c r="AF5139" s="4">
        <v>9.2050000000000001</v>
      </c>
      <c r="AG5139" s="4">
        <v>9.2041666666666675</v>
      </c>
      <c r="AH5139" s="4">
        <v>9.2539130434782582</v>
      </c>
      <c r="AI5139" s="4">
        <v>9.2116923076923118</v>
      </c>
      <c r="AJ5139" s="4">
        <v>9.1752419354838768</v>
      </c>
      <c r="AK5139" s="4">
        <v>8.922806324110665</v>
      </c>
      <c r="AL5139" s="6">
        <v>9.23</v>
      </c>
      <c r="AM5139" s="6">
        <v>9.26</v>
      </c>
      <c r="AN5139" s="6">
        <v>9.5299999999999994</v>
      </c>
      <c r="AO5139" s="6">
        <v>9.5299999999999994</v>
      </c>
      <c r="AP5139" s="6">
        <v>10.18</v>
      </c>
      <c r="AQ5139" s="6">
        <v>10.18</v>
      </c>
      <c r="AR5139">
        <v>9.19</v>
      </c>
      <c r="AS5139">
        <v>9.1300000000000008</v>
      </c>
      <c r="AT5139">
        <v>9.08</v>
      </c>
      <c r="AU5139">
        <v>8.85</v>
      </c>
      <c r="AV5139">
        <v>8.5500000000000007</v>
      </c>
      <c r="AW5139">
        <v>8.01</v>
      </c>
      <c r="AZ5139" t="s">
        <v>23</v>
      </c>
      <c r="BA5139" t="s">
        <v>23</v>
      </c>
      <c r="BB5139" t="s">
        <v>23</v>
      </c>
      <c r="BC5139" t="s">
        <v>23</v>
      </c>
      <c r="BD5139" t="s">
        <v>23</v>
      </c>
      <c r="BE5139" t="s">
        <v>23</v>
      </c>
      <c r="BF5139">
        <v>1.4999999999999999E-2</v>
      </c>
      <c r="BG5139" t="s">
        <v>23</v>
      </c>
      <c r="BH5139" t="s">
        <v>23</v>
      </c>
      <c r="BI5139" t="s">
        <v>23</v>
      </c>
      <c r="BJ5139" t="s">
        <v>23</v>
      </c>
      <c r="BK5139" t="s">
        <v>23</v>
      </c>
      <c r="BN5139">
        <v>6.1413043478260896</v>
      </c>
      <c r="BO5139" t="s">
        <v>23</v>
      </c>
      <c r="BP5139" t="s">
        <v>23</v>
      </c>
      <c r="BQ5139" t="s">
        <v>23</v>
      </c>
      <c r="BR5139" t="s">
        <v>23</v>
      </c>
      <c r="BS5139">
        <v>0.153</v>
      </c>
      <c r="BV5139">
        <v>-2.8159999999999998</v>
      </c>
      <c r="BW5139">
        <v>-2.8159999999999998</v>
      </c>
      <c r="BX5139" t="s">
        <v>23</v>
      </c>
      <c r="BY5139">
        <v>55.874000000000002</v>
      </c>
      <c r="BZ5139" t="s">
        <v>23</v>
      </c>
      <c r="CA5139" t="s">
        <v>23</v>
      </c>
      <c r="CB5139">
        <v>-82.088999999999999</v>
      </c>
      <c r="CC5139">
        <v>-82.088999999999999</v>
      </c>
      <c r="CD5139" t="s">
        <v>23</v>
      </c>
      <c r="CE5139">
        <v>158.08600000000001</v>
      </c>
      <c r="CF5139" t="s">
        <v>23</v>
      </c>
      <c r="CG5139" t="s">
        <v>23</v>
      </c>
      <c r="CH5139">
        <v>22139.932000000001</v>
      </c>
      <c r="CI5139" s="7">
        <v>8578.5540000000001</v>
      </c>
      <c r="CJ5139">
        <v>888.298</v>
      </c>
      <c r="CK5139">
        <v>888.298</v>
      </c>
      <c r="CL5139">
        <v>158.08500000000001</v>
      </c>
      <c r="CM5139">
        <v>-82.087999999999994</v>
      </c>
      <c r="CP5139" s="9">
        <v>56.470999999999997</v>
      </c>
      <c r="CQ5139" s="9">
        <v>57.728999999999999</v>
      </c>
      <c r="CR5139" s="9">
        <v>58.97</v>
      </c>
      <c r="CS5139" t="s">
        <v>23</v>
      </c>
      <c r="CT5139" t="s">
        <v>23</v>
      </c>
      <c r="CU5139" t="s">
        <v>23</v>
      </c>
      <c r="CV5139" t="s">
        <v>23</v>
      </c>
      <c r="CW5139" t="s">
        <v>23</v>
      </c>
      <c r="CX5139">
        <v>88.037000000000006</v>
      </c>
      <c r="CY5139">
        <v>8.1790000000000003</v>
      </c>
      <c r="DB5139" s="10">
        <v>31.155771739130437</v>
      </c>
      <c r="DC5139" s="9">
        <v>1050450.308</v>
      </c>
      <c r="DD5139" s="10">
        <v>1.6372012906297327E-2</v>
      </c>
      <c r="DE5139" s="12" t="s">
        <v>23</v>
      </c>
      <c r="DF5139" s="9">
        <v>7.1706940000000001</v>
      </c>
      <c r="DG5139" s="13">
        <v>7.3482430000000001</v>
      </c>
      <c r="DH5139">
        <v>153.33333300000001</v>
      </c>
      <c r="DK5139">
        <v>-0.58292387964894454</v>
      </c>
      <c r="DL5139">
        <v>0.11981035146142906</v>
      </c>
      <c r="DM5139">
        <v>0.10449387433289135</v>
      </c>
      <c r="DN5139">
        <v>0.30969454994423584</v>
      </c>
    </row>
    <row r="5140" spans="1:118" x14ac:dyDescent="0.25">
      <c r="A5140" s="1">
        <v>44222</v>
      </c>
      <c r="B5140" t="s">
        <v>433</v>
      </c>
      <c r="C5140">
        <v>13</v>
      </c>
      <c r="D5140" t="s">
        <v>434</v>
      </c>
      <c r="E5140" t="s">
        <v>435</v>
      </c>
      <c r="F5140" t="s">
        <v>421</v>
      </c>
      <c r="I5140">
        <v>122.8418907200677</v>
      </c>
      <c r="J5140">
        <v>8789.8700000000008</v>
      </c>
      <c r="M5140">
        <v>68900</v>
      </c>
      <c r="N5140">
        <v>65552</v>
      </c>
      <c r="O5140">
        <v>154038</v>
      </c>
      <c r="P5140">
        <v>201437</v>
      </c>
      <c r="S5140">
        <v>54.646666666666697</v>
      </c>
      <c r="T5140">
        <v>255804.11511766</v>
      </c>
      <c r="U5140">
        <v>0.653266129032258</v>
      </c>
      <c r="X5140">
        <v>-1.664145</v>
      </c>
      <c r="Y5140">
        <v>1.404056</v>
      </c>
      <c r="Z5140">
        <v>8.8777220000000003</v>
      </c>
      <c r="AA5140">
        <v>8.1530780000000007</v>
      </c>
      <c r="AB5140">
        <v>13.7</v>
      </c>
      <c r="AC5140">
        <v>14.46</v>
      </c>
      <c r="AD5140">
        <v>11.6</v>
      </c>
      <c r="AE5140">
        <v>10.1</v>
      </c>
      <c r="AF5140" s="4">
        <v>13.076666666666668</v>
      </c>
      <c r="AG5140" s="4">
        <v>13.045</v>
      </c>
      <c r="AH5140" s="4">
        <v>12.935652173913045</v>
      </c>
      <c r="AI5140" s="4">
        <v>12.783384615384618</v>
      </c>
      <c r="AJ5140" s="4">
        <v>12.706290322580646</v>
      </c>
      <c r="AK5140" s="4">
        <v>11.898418972332021</v>
      </c>
      <c r="AL5140" s="6">
        <v>13.22</v>
      </c>
      <c r="AM5140" s="6">
        <v>13.22</v>
      </c>
      <c r="AN5140" s="6">
        <v>13.22</v>
      </c>
      <c r="AO5140" s="6">
        <v>13.22</v>
      </c>
      <c r="AP5140" s="6">
        <v>14.2</v>
      </c>
      <c r="AQ5140" s="6">
        <v>14.2</v>
      </c>
      <c r="AR5140">
        <v>13</v>
      </c>
      <c r="AS5140">
        <v>12.94</v>
      </c>
      <c r="AT5140">
        <v>12.7</v>
      </c>
      <c r="AU5140">
        <v>11.92</v>
      </c>
      <c r="AV5140">
        <v>11.6</v>
      </c>
      <c r="AW5140">
        <v>10.42</v>
      </c>
      <c r="AZ5140" t="s">
        <v>23</v>
      </c>
      <c r="BA5140" t="s">
        <v>23</v>
      </c>
      <c r="BB5140" t="s">
        <v>23</v>
      </c>
      <c r="BC5140" t="s">
        <v>23</v>
      </c>
      <c r="BD5140" t="s">
        <v>23</v>
      </c>
      <c r="BE5140" t="s">
        <v>23</v>
      </c>
      <c r="BF5140">
        <v>0.14899999999999999</v>
      </c>
      <c r="BG5140" t="s">
        <v>23</v>
      </c>
      <c r="BH5140" t="s">
        <v>23</v>
      </c>
      <c r="BI5140" t="s">
        <v>23</v>
      </c>
      <c r="BJ5140" t="s">
        <v>23</v>
      </c>
      <c r="BK5140" t="s">
        <v>23</v>
      </c>
      <c r="BN5140">
        <v>4.9230769230769198</v>
      </c>
      <c r="BO5140">
        <v>3.6440000000000001</v>
      </c>
      <c r="BP5140" t="s">
        <v>23</v>
      </c>
      <c r="BQ5140" t="s">
        <v>23</v>
      </c>
      <c r="BR5140">
        <v>0.64</v>
      </c>
      <c r="BS5140">
        <v>0.16</v>
      </c>
      <c r="BV5140">
        <v>-0.25800000000000001</v>
      </c>
      <c r="BW5140">
        <v>-0.25800000000000001</v>
      </c>
      <c r="BX5140">
        <v>29.523</v>
      </c>
      <c r="BY5140">
        <v>53.003999999999998</v>
      </c>
      <c r="BZ5140">
        <v>21.984000000000002</v>
      </c>
      <c r="CA5140" t="s">
        <v>23</v>
      </c>
      <c r="CB5140">
        <v>-20.95</v>
      </c>
      <c r="CC5140">
        <v>-20.95</v>
      </c>
      <c r="CD5140">
        <v>-7.2746000000000004</v>
      </c>
      <c r="CE5140">
        <v>-3.8252999999999999</v>
      </c>
      <c r="CF5140">
        <v>-41.370100000000001</v>
      </c>
      <c r="CG5140" t="s">
        <v>23</v>
      </c>
      <c r="CH5140">
        <v>36872.625999999997</v>
      </c>
      <c r="CI5140" s="7">
        <v>25873.550999999999</v>
      </c>
      <c r="CJ5140">
        <v>7616.3720000000003</v>
      </c>
      <c r="CK5140">
        <v>7616.3729999999996</v>
      </c>
      <c r="CL5140">
        <v>42.511000000000003</v>
      </c>
      <c r="CM5140">
        <v>-20.95</v>
      </c>
      <c r="CP5140" s="9">
        <v>85.799000000000007</v>
      </c>
      <c r="CQ5140" s="9">
        <v>85.83</v>
      </c>
      <c r="CR5140" s="9">
        <v>85.861999999999995</v>
      </c>
      <c r="CS5140">
        <v>4.2309999999999999</v>
      </c>
      <c r="CT5140">
        <v>4.1360000000000001</v>
      </c>
      <c r="CU5140">
        <v>7.6999999999999999E-2</v>
      </c>
      <c r="CV5140">
        <v>7.6999999999999999E-2</v>
      </c>
      <c r="CW5140">
        <v>7.6999999999999999E-2</v>
      </c>
      <c r="CX5140">
        <v>18.669</v>
      </c>
      <c r="CY5140">
        <v>2.3719999999999999</v>
      </c>
      <c r="DB5140" s="10">
        <v>15.758110105580695</v>
      </c>
      <c r="DC5140" s="9">
        <v>646743.30900000001</v>
      </c>
      <c r="DD5140" s="10">
        <v>1.6154209644865455E-2</v>
      </c>
      <c r="DE5140" s="12">
        <v>131481.01199999999</v>
      </c>
      <c r="DF5140" s="9">
        <v>14.52514</v>
      </c>
      <c r="DG5140" s="13">
        <v>14.508929</v>
      </c>
      <c r="DH5140">
        <v>21.812080999999999</v>
      </c>
      <c r="DK5140">
        <v>-0.33376529354300838</v>
      </c>
      <c r="DL5140">
        <v>0.3273385679315593</v>
      </c>
      <c r="DM5140">
        <v>0.32465470965021426</v>
      </c>
      <c r="DN5140">
        <v>0.27880837064421315</v>
      </c>
    </row>
    <row r="5141" spans="1:118" x14ac:dyDescent="0.25">
      <c r="A5141" s="1">
        <v>44222</v>
      </c>
      <c r="B5141" t="s">
        <v>436</v>
      </c>
      <c r="C5141">
        <v>3.5</v>
      </c>
      <c r="D5141" t="s">
        <v>437</v>
      </c>
      <c r="E5141" t="s">
        <v>251</v>
      </c>
      <c r="F5141" t="s">
        <v>438</v>
      </c>
      <c r="I5141">
        <v>293.28534161509191</v>
      </c>
      <c r="J5141">
        <v>8789.8700000000008</v>
      </c>
      <c r="M5141">
        <v>8425245</v>
      </c>
      <c r="N5141">
        <v>8120053</v>
      </c>
      <c r="O5141">
        <v>19275380</v>
      </c>
      <c r="P5141">
        <v>13398823</v>
      </c>
      <c r="S5141">
        <v>54.646666666666697</v>
      </c>
      <c r="T5141">
        <v>255804.11511766</v>
      </c>
      <c r="U5141">
        <v>0.653266129032258</v>
      </c>
      <c r="X5141">
        <v>2.040816</v>
      </c>
      <c r="Y5141">
        <v>-1.1299440000000001</v>
      </c>
      <c r="Z5141">
        <v>27.041741999999999</v>
      </c>
      <c r="AA5141">
        <v>15.131579</v>
      </c>
      <c r="AB5141">
        <v>3.9</v>
      </c>
      <c r="AC5141">
        <v>3.9</v>
      </c>
      <c r="AD5141">
        <v>2.4900000000000002</v>
      </c>
      <c r="AE5141">
        <v>1.8</v>
      </c>
      <c r="AF5141" s="4">
        <v>3.4841666666666669</v>
      </c>
      <c r="AG5141" s="4">
        <v>3.4879166666666666</v>
      </c>
      <c r="AH5141" s="4">
        <v>3.4852173913043476</v>
      </c>
      <c r="AI5141" s="4">
        <v>3.3908461538461538</v>
      </c>
      <c r="AJ5141" s="4">
        <v>3.2135483870967736</v>
      </c>
      <c r="AK5141" s="4">
        <v>2.7866126482213431</v>
      </c>
      <c r="AL5141" s="6">
        <v>3.5249999999999999</v>
      </c>
      <c r="AM5141" s="6">
        <v>3.5249999999999999</v>
      </c>
      <c r="AN5141" s="6">
        <v>3.54</v>
      </c>
      <c r="AO5141" s="6">
        <v>3.7949999999999999</v>
      </c>
      <c r="AP5141" s="6">
        <v>3.7949999999999999</v>
      </c>
      <c r="AQ5141" s="6">
        <v>3.7949999999999999</v>
      </c>
      <c r="AR5141">
        <v>3.43</v>
      </c>
      <c r="AS5141">
        <v>3.43</v>
      </c>
      <c r="AT5141">
        <v>3.42</v>
      </c>
      <c r="AU5141">
        <v>2.5099999999999998</v>
      </c>
      <c r="AV5141">
        <v>2.5099999999999998</v>
      </c>
      <c r="AW5141">
        <v>1.8</v>
      </c>
      <c r="AZ5141" t="s">
        <v>23</v>
      </c>
      <c r="BA5141" t="s">
        <v>23</v>
      </c>
      <c r="BB5141" t="s">
        <v>23</v>
      </c>
      <c r="BC5141" t="s">
        <v>23</v>
      </c>
      <c r="BD5141" t="s">
        <v>23</v>
      </c>
      <c r="BE5141" t="s">
        <v>23</v>
      </c>
      <c r="BF5141">
        <v>3.1E-2</v>
      </c>
      <c r="BG5141" t="s">
        <v>23</v>
      </c>
      <c r="BH5141" t="s">
        <v>23</v>
      </c>
      <c r="BI5141" t="s">
        <v>23</v>
      </c>
      <c r="BJ5141" t="s">
        <v>23</v>
      </c>
      <c r="BK5141" t="s">
        <v>23</v>
      </c>
      <c r="BN5141">
        <v>0</v>
      </c>
      <c r="BO5141" t="s">
        <v>23</v>
      </c>
      <c r="BP5141" t="s">
        <v>23</v>
      </c>
      <c r="BQ5141" t="s">
        <v>23</v>
      </c>
      <c r="BR5141" t="s">
        <v>23</v>
      </c>
      <c r="BS5141" t="s">
        <v>23</v>
      </c>
      <c r="BV5141">
        <v>64.831999999999994</v>
      </c>
      <c r="BW5141">
        <v>-16.751000000000001</v>
      </c>
      <c r="BX5141">
        <v>-7.3769999999999998</v>
      </c>
      <c r="BY5141">
        <v>-8.6050000000000004</v>
      </c>
      <c r="BZ5141">
        <v>4.4489999999999998</v>
      </c>
      <c r="CA5141">
        <v>9.93</v>
      </c>
      <c r="CB5141" t="s">
        <v>576</v>
      </c>
      <c r="CC5141" t="s">
        <v>576</v>
      </c>
      <c r="CD5141" t="s">
        <v>576</v>
      </c>
      <c r="CE5141">
        <v>-51.371200000000002</v>
      </c>
      <c r="CF5141">
        <v>-73.013499999999993</v>
      </c>
      <c r="CG5141">
        <v>212.5461</v>
      </c>
      <c r="CH5141">
        <v>6899.9430000000002</v>
      </c>
      <c r="CI5141" s="7">
        <v>14188.677</v>
      </c>
      <c r="CJ5141">
        <v>9164.018</v>
      </c>
      <c r="CK5141">
        <v>-7199.35</v>
      </c>
      <c r="CL5141">
        <v>-51.37</v>
      </c>
      <c r="CM5141" t="s">
        <v>576</v>
      </c>
      <c r="CP5141" s="9">
        <v>2.56</v>
      </c>
      <c r="CQ5141" s="9">
        <v>-0.63400000000000001</v>
      </c>
      <c r="CR5141" s="9">
        <v>1.71</v>
      </c>
      <c r="CS5141">
        <v>1.6020000000000001</v>
      </c>
      <c r="CT5141">
        <v>1.3160000000000001</v>
      </c>
      <c r="CU5141">
        <v>0.82199999999999995</v>
      </c>
      <c r="CV5141">
        <v>0.77300000000000002</v>
      </c>
      <c r="CW5141">
        <v>0.82199999999999995</v>
      </c>
      <c r="CX5141">
        <v>29.457999999999998</v>
      </c>
      <c r="CY5141">
        <v>3.7679999999999998</v>
      </c>
      <c r="DB5141" s="10">
        <v>29.565815238095237</v>
      </c>
      <c r="DC5141" s="9">
        <v>672298.05799999996</v>
      </c>
      <c r="DD5141" s="10">
        <v>4.6176105420194451E-2</v>
      </c>
      <c r="DE5141" s="12">
        <v>-111311.88400000001</v>
      </c>
      <c r="DF5141" s="9">
        <v>2.0551970000000002</v>
      </c>
      <c r="DG5141" s="13">
        <v>1.375786</v>
      </c>
      <c r="DH5141">
        <v>28.225805999999999</v>
      </c>
      <c r="DK5141">
        <v>2.3951620066214008</v>
      </c>
      <c r="DL5141">
        <v>0.88047641728247139</v>
      </c>
      <c r="DM5141">
        <v>0.73636615598183686</v>
      </c>
      <c r="DN5141">
        <v>0.72416046120012678</v>
      </c>
    </row>
    <row r="5142" spans="1:118" x14ac:dyDescent="0.25">
      <c r="A5142" s="1">
        <v>44222</v>
      </c>
      <c r="B5142" t="s">
        <v>439</v>
      </c>
      <c r="C5142">
        <v>35.32</v>
      </c>
      <c r="D5142" t="s">
        <v>440</v>
      </c>
      <c r="E5142" t="s">
        <v>441</v>
      </c>
      <c r="F5142" t="s">
        <v>438</v>
      </c>
      <c r="I5142">
        <v>293.28534161509191</v>
      </c>
      <c r="J5142">
        <v>8789.8700000000008</v>
      </c>
      <c r="M5142">
        <v>4915648</v>
      </c>
      <c r="N5142">
        <v>7471797</v>
      </c>
      <c r="O5142">
        <v>3464121</v>
      </c>
      <c r="P5142">
        <v>1168944</v>
      </c>
      <c r="S5142">
        <v>54.646666666666697</v>
      </c>
      <c r="T5142">
        <v>255804.11511766</v>
      </c>
      <c r="U5142">
        <v>0.653266129032258</v>
      </c>
      <c r="X5142">
        <v>-1.888889</v>
      </c>
      <c r="Y5142">
        <v>54.912281</v>
      </c>
      <c r="Z5142">
        <v>132.36842100000001</v>
      </c>
      <c r="AA5142">
        <v>184.83870999999999</v>
      </c>
      <c r="AB5142">
        <v>38.1</v>
      </c>
      <c r="AC5142">
        <v>38.1</v>
      </c>
      <c r="AD5142">
        <v>13.84</v>
      </c>
      <c r="AE5142">
        <v>6.5</v>
      </c>
      <c r="AF5142" s="4">
        <v>35.65</v>
      </c>
      <c r="AG5142" s="4">
        <v>35.590000000000003</v>
      </c>
      <c r="AH5142" s="4">
        <v>30.509565217391309</v>
      </c>
      <c r="AI5142" s="4">
        <v>25.440615384615388</v>
      </c>
      <c r="AJ5142" s="4">
        <v>19.000725806451623</v>
      </c>
      <c r="AK5142" s="4">
        <v>14.569090909090896</v>
      </c>
      <c r="AL5142" s="6">
        <v>36.119999999999997</v>
      </c>
      <c r="AM5142" s="6">
        <v>36.42</v>
      </c>
      <c r="AN5142" s="6">
        <v>36.42</v>
      </c>
      <c r="AO5142" s="6">
        <v>36.42</v>
      </c>
      <c r="AP5142" s="6">
        <v>36.42</v>
      </c>
      <c r="AQ5142" s="6">
        <v>36.42</v>
      </c>
      <c r="AR5142">
        <v>35.32</v>
      </c>
      <c r="AS5142">
        <v>33.479999999999997</v>
      </c>
      <c r="AT5142">
        <v>22.22</v>
      </c>
      <c r="AU5142">
        <v>17.32</v>
      </c>
      <c r="AV5142">
        <v>7.11</v>
      </c>
      <c r="AW5142">
        <v>6.78</v>
      </c>
      <c r="AZ5142">
        <v>1</v>
      </c>
      <c r="BA5142" t="s">
        <v>23</v>
      </c>
      <c r="BB5142" t="s">
        <v>23</v>
      </c>
      <c r="BC5142" t="s">
        <v>23</v>
      </c>
      <c r="BD5142" t="s">
        <v>23</v>
      </c>
      <c r="BE5142" t="s">
        <v>23</v>
      </c>
      <c r="BF5142">
        <v>-6.6000000000000003E-2</v>
      </c>
      <c r="BG5142" t="s">
        <v>23</v>
      </c>
      <c r="BH5142" t="s">
        <v>23</v>
      </c>
      <c r="BI5142" t="s">
        <v>23</v>
      </c>
      <c r="BJ5142" t="s">
        <v>23</v>
      </c>
      <c r="BK5142" t="s">
        <v>23</v>
      </c>
      <c r="BN5142">
        <v>8.4937712936662996E-2</v>
      </c>
      <c r="BO5142">
        <v>-66.667000000000002</v>
      </c>
      <c r="BP5142">
        <v>-37.639099999999999</v>
      </c>
      <c r="BQ5142" t="s">
        <v>23</v>
      </c>
      <c r="BR5142">
        <v>0.03</v>
      </c>
      <c r="BS5142">
        <v>0.03</v>
      </c>
      <c r="BV5142">
        <v>46.207000000000001</v>
      </c>
      <c r="BW5142">
        <v>30.114000000000001</v>
      </c>
      <c r="BX5142">
        <v>3.1669999999999998</v>
      </c>
      <c r="BY5142">
        <v>6.3369999999999997</v>
      </c>
      <c r="BZ5142">
        <v>-0.152</v>
      </c>
      <c r="CA5142" t="s">
        <v>23</v>
      </c>
      <c r="CB5142">
        <v>-40.667099999999998</v>
      </c>
      <c r="CC5142">
        <v>-70.176000000000002</v>
      </c>
      <c r="CD5142">
        <v>-73.213999999999999</v>
      </c>
      <c r="CE5142" t="s">
        <v>576</v>
      </c>
      <c r="CF5142">
        <v>-90.559899999999999</v>
      </c>
      <c r="CG5142" t="s">
        <v>23</v>
      </c>
      <c r="CH5142">
        <v>-1903.6020000000001</v>
      </c>
      <c r="CI5142" s="7">
        <v>459.84399999999999</v>
      </c>
      <c r="CJ5142">
        <v>-1536.1759999999999</v>
      </c>
      <c r="CK5142">
        <v>255.43299999999999</v>
      </c>
      <c r="CL5142" t="s">
        <v>576</v>
      </c>
      <c r="CM5142">
        <v>-44.197000000000003</v>
      </c>
      <c r="CP5142" s="9">
        <v>1.1240000000000001</v>
      </c>
      <c r="CQ5142" s="9">
        <v>-2.1219999999999999</v>
      </c>
      <c r="CR5142" s="9">
        <v>-3.7120000000000002</v>
      </c>
      <c r="CS5142">
        <v>0.90700000000000003</v>
      </c>
      <c r="CT5142">
        <v>0.74</v>
      </c>
      <c r="CU5142">
        <v>1.0529999999999999</v>
      </c>
      <c r="CV5142" t="s">
        <v>23</v>
      </c>
      <c r="CW5142">
        <v>1.0529999999999999</v>
      </c>
      <c r="CX5142">
        <v>2.173</v>
      </c>
      <c r="CY5142">
        <v>0.48699999999999999</v>
      </c>
      <c r="DB5142" s="10">
        <v>2.2548867497168743</v>
      </c>
      <c r="DC5142" s="9">
        <v>40957.381999999998</v>
      </c>
      <c r="DD5142" s="10">
        <v>4.8613092506742742E-2</v>
      </c>
      <c r="DE5142" s="12">
        <v>732.03700000000003</v>
      </c>
      <c r="DF5142" s="9">
        <v>19.932279999999999</v>
      </c>
      <c r="DG5142" s="13">
        <v>18.51153</v>
      </c>
      <c r="DH5142" t="s">
        <v>23</v>
      </c>
      <c r="DK5142">
        <v>-3.6653934173659963</v>
      </c>
      <c r="DL5142">
        <v>0.26469182302384303</v>
      </c>
      <c r="DM5142">
        <v>0.40835725378407206</v>
      </c>
      <c r="DN5142">
        <v>1.4369707630459163</v>
      </c>
    </row>
    <row r="5143" spans="1:118" x14ac:dyDescent="0.25">
      <c r="A5143" s="1">
        <v>44222</v>
      </c>
      <c r="B5143" t="s">
        <v>442</v>
      </c>
      <c r="C5143" t="s">
        <v>23</v>
      </c>
      <c r="D5143" t="s">
        <v>443</v>
      </c>
      <c r="E5143" t="s">
        <v>444</v>
      </c>
      <c r="F5143" t="s">
        <v>438</v>
      </c>
      <c r="I5143">
        <v>293.28534161509191</v>
      </c>
      <c r="J5143">
        <v>8789.8700000000008</v>
      </c>
      <c r="M5143" t="s">
        <v>23</v>
      </c>
      <c r="N5143" t="s">
        <v>23</v>
      </c>
      <c r="O5143" t="s">
        <v>23</v>
      </c>
      <c r="P5143" t="s">
        <v>23</v>
      </c>
      <c r="S5143">
        <v>54.646666666666697</v>
      </c>
      <c r="T5143">
        <v>255804.11511766</v>
      </c>
      <c r="U5143">
        <v>0.653266129032258</v>
      </c>
      <c r="X5143" t="s">
        <v>23</v>
      </c>
      <c r="Y5143" t="s">
        <v>23</v>
      </c>
      <c r="Z5143" t="s">
        <v>23</v>
      </c>
      <c r="AA5143" t="s">
        <v>23</v>
      </c>
      <c r="AB5143" t="s">
        <v>23</v>
      </c>
      <c r="AC5143" t="s">
        <v>23</v>
      </c>
      <c r="AD5143" t="s">
        <v>23</v>
      </c>
      <c r="AE5143" t="s">
        <v>23</v>
      </c>
      <c r="AF5143" s="4" t="s">
        <v>23</v>
      </c>
      <c r="AG5143" s="4" t="s">
        <v>23</v>
      </c>
      <c r="AH5143" s="4" t="s">
        <v>23</v>
      </c>
      <c r="AI5143" s="4" t="s">
        <v>23</v>
      </c>
      <c r="AJ5143" s="4" t="s">
        <v>23</v>
      </c>
      <c r="AK5143" s="4" t="s">
        <v>23</v>
      </c>
      <c r="AL5143" s="6" t="s">
        <v>23</v>
      </c>
      <c r="AM5143" s="6" t="s">
        <v>23</v>
      </c>
      <c r="AN5143" s="6" t="s">
        <v>23</v>
      </c>
      <c r="AO5143" s="6" t="s">
        <v>23</v>
      </c>
      <c r="AP5143" s="6" t="s">
        <v>23</v>
      </c>
      <c r="AQ5143" s="6" t="s">
        <v>23</v>
      </c>
      <c r="AR5143" t="s">
        <v>23</v>
      </c>
      <c r="AS5143" t="s">
        <v>23</v>
      </c>
      <c r="AT5143" t="s">
        <v>23</v>
      </c>
      <c r="AU5143" t="s">
        <v>23</v>
      </c>
      <c r="AV5143" t="s">
        <v>23</v>
      </c>
      <c r="AW5143" t="s">
        <v>23</v>
      </c>
      <c r="AZ5143" t="s">
        <v>23</v>
      </c>
      <c r="BA5143" t="s">
        <v>23</v>
      </c>
      <c r="BB5143" t="s">
        <v>23</v>
      </c>
      <c r="BC5143" t="s">
        <v>23</v>
      </c>
      <c r="BD5143" t="s">
        <v>23</v>
      </c>
      <c r="BE5143" t="s">
        <v>23</v>
      </c>
      <c r="BF5143" t="s">
        <v>23</v>
      </c>
      <c r="BG5143" t="s">
        <v>23</v>
      </c>
      <c r="BH5143" t="s">
        <v>23</v>
      </c>
      <c r="BI5143" t="s">
        <v>23</v>
      </c>
      <c r="BJ5143" t="s">
        <v>23</v>
      </c>
      <c r="BK5143" t="s">
        <v>23</v>
      </c>
      <c r="BN5143" t="s">
        <v>23</v>
      </c>
      <c r="BO5143" t="s">
        <v>23</v>
      </c>
      <c r="BP5143" t="s">
        <v>23</v>
      </c>
      <c r="BQ5143" t="s">
        <v>23</v>
      </c>
      <c r="BR5143" t="s">
        <v>23</v>
      </c>
      <c r="BS5143" t="s">
        <v>23</v>
      </c>
      <c r="BV5143" t="s">
        <v>23</v>
      </c>
      <c r="BW5143" t="s">
        <v>23</v>
      </c>
      <c r="BX5143" t="s">
        <v>23</v>
      </c>
      <c r="BY5143" t="s">
        <v>23</v>
      </c>
      <c r="BZ5143" t="s">
        <v>23</v>
      </c>
      <c r="CA5143" t="s">
        <v>23</v>
      </c>
      <c r="CB5143" t="s">
        <v>23</v>
      </c>
      <c r="CC5143" t="s">
        <v>23</v>
      </c>
      <c r="CD5143" t="s">
        <v>23</v>
      </c>
      <c r="CE5143" t="s">
        <v>23</v>
      </c>
      <c r="CF5143" t="s">
        <v>23</v>
      </c>
      <c r="CG5143" t="s">
        <v>23</v>
      </c>
      <c r="CH5143" t="s">
        <v>23</v>
      </c>
      <c r="CI5143" s="7" t="s">
        <v>23</v>
      </c>
      <c r="CJ5143" t="s">
        <v>23</v>
      </c>
      <c r="CK5143" t="s">
        <v>23</v>
      </c>
      <c r="CL5143" t="s">
        <v>23</v>
      </c>
      <c r="CM5143" t="s">
        <v>23</v>
      </c>
      <c r="CP5143" s="9" t="s">
        <v>23</v>
      </c>
      <c r="CQ5143" s="9" t="s">
        <v>23</v>
      </c>
      <c r="CR5143" s="9" t="s">
        <v>23</v>
      </c>
      <c r="CS5143" t="s">
        <v>23</v>
      </c>
      <c r="CT5143" t="s">
        <v>23</v>
      </c>
      <c r="CU5143" t="s">
        <v>23</v>
      </c>
      <c r="CV5143" t="s">
        <v>23</v>
      </c>
      <c r="CW5143" t="s">
        <v>23</v>
      </c>
      <c r="CX5143" t="s">
        <v>23</v>
      </c>
      <c r="CY5143" t="s">
        <v>23</v>
      </c>
      <c r="DB5143" s="10" t="e">
        <v>#VALUE!</v>
      </c>
      <c r="DC5143" s="9" t="s">
        <v>23</v>
      </c>
      <c r="DD5143" s="10" t="e">
        <v>#VALUE!</v>
      </c>
      <c r="DE5143" s="12" t="s">
        <v>23</v>
      </c>
      <c r="DF5143" s="9" t="s">
        <v>23</v>
      </c>
      <c r="DG5143" s="13" t="s">
        <v>23</v>
      </c>
      <c r="DH5143" t="s">
        <v>23</v>
      </c>
      <c r="DK5143" t="s">
        <v>23</v>
      </c>
      <c r="DL5143" t="s">
        <v>23</v>
      </c>
      <c r="DM5143" t="s">
        <v>23</v>
      </c>
      <c r="DN5143" t="s">
        <v>23</v>
      </c>
    </row>
    <row r="5144" spans="1:118" x14ac:dyDescent="0.25">
      <c r="A5144" s="1">
        <v>44222</v>
      </c>
      <c r="B5144" t="s">
        <v>445</v>
      </c>
      <c r="C5144">
        <v>35.85</v>
      </c>
      <c r="D5144" t="s">
        <v>446</v>
      </c>
      <c r="E5144" t="s">
        <v>447</v>
      </c>
      <c r="F5144" t="s">
        <v>438</v>
      </c>
      <c r="I5144">
        <v>293.28534161509191</v>
      </c>
      <c r="J5144">
        <v>8789.8700000000008</v>
      </c>
      <c r="M5144">
        <v>846256</v>
      </c>
      <c r="N5144">
        <v>930466</v>
      </c>
      <c r="O5144">
        <v>900587</v>
      </c>
      <c r="P5144">
        <v>965756</v>
      </c>
      <c r="S5144">
        <v>54.646666666666697</v>
      </c>
      <c r="T5144">
        <v>255804.11511766</v>
      </c>
      <c r="U5144">
        <v>0.653266129032258</v>
      </c>
      <c r="X5144">
        <v>1.8465910000000001</v>
      </c>
      <c r="Y5144">
        <v>15.458937000000001</v>
      </c>
      <c r="Z5144">
        <v>20.910623999999999</v>
      </c>
      <c r="AA5144">
        <v>56.824147000000004</v>
      </c>
      <c r="AB5144">
        <v>37</v>
      </c>
      <c r="AC5144">
        <v>37</v>
      </c>
      <c r="AD5144">
        <v>27</v>
      </c>
      <c r="AE5144">
        <v>13.1</v>
      </c>
      <c r="AF5144" s="4">
        <v>35.533333333333331</v>
      </c>
      <c r="AG5144" s="4">
        <v>35.116666666666667</v>
      </c>
      <c r="AH5144" s="4">
        <v>33.704347826086959</v>
      </c>
      <c r="AI5144" s="4">
        <v>31.35230769230769</v>
      </c>
      <c r="AJ5144" s="4">
        <v>28.665403225806447</v>
      </c>
      <c r="AK5144" s="4">
        <v>24.067272727272748</v>
      </c>
      <c r="AL5144" s="6">
        <v>36</v>
      </c>
      <c r="AM5144" s="6">
        <v>36</v>
      </c>
      <c r="AN5144" s="6">
        <v>36</v>
      </c>
      <c r="AO5144" s="6">
        <v>36</v>
      </c>
      <c r="AP5144" s="6">
        <v>36</v>
      </c>
      <c r="AQ5144" s="6">
        <v>36</v>
      </c>
      <c r="AR5144">
        <v>34.799999999999997</v>
      </c>
      <c r="AS5144">
        <v>32.950000000000003</v>
      </c>
      <c r="AT5144">
        <v>31.2</v>
      </c>
      <c r="AU5144">
        <v>27.7</v>
      </c>
      <c r="AV5144">
        <v>22.26</v>
      </c>
      <c r="AW5144">
        <v>13.7</v>
      </c>
      <c r="AZ5144">
        <v>1</v>
      </c>
      <c r="BA5144">
        <v>32</v>
      </c>
      <c r="BB5144">
        <v>-6.8665979529182204</v>
      </c>
      <c r="BC5144" t="s">
        <v>23</v>
      </c>
      <c r="BD5144" t="s">
        <v>23</v>
      </c>
      <c r="BE5144" t="s">
        <v>23</v>
      </c>
      <c r="BF5144">
        <v>0.34499999999999997</v>
      </c>
      <c r="BG5144">
        <v>-48.760330578512402</v>
      </c>
      <c r="BH5144" t="s">
        <v>23</v>
      </c>
      <c r="BI5144" t="s">
        <v>23</v>
      </c>
      <c r="BJ5144" t="s">
        <v>23</v>
      </c>
      <c r="BK5144" t="s">
        <v>23</v>
      </c>
      <c r="BN5144">
        <v>1.67364016736402</v>
      </c>
      <c r="BO5144">
        <v>50</v>
      </c>
      <c r="BP5144">
        <v>41.421399999999998</v>
      </c>
      <c r="BQ5144" t="s">
        <v>23</v>
      </c>
      <c r="BR5144">
        <v>0.6</v>
      </c>
      <c r="BS5144" t="s">
        <v>23</v>
      </c>
      <c r="BV5144">
        <v>50.831000000000003</v>
      </c>
      <c r="BW5144">
        <v>19.303000000000001</v>
      </c>
      <c r="BX5144">
        <v>0.46700000000000003</v>
      </c>
      <c r="BY5144">
        <v>19.687999999999999</v>
      </c>
      <c r="BZ5144">
        <v>0.40899999999999997</v>
      </c>
      <c r="CA5144">
        <v>-18.582999999999998</v>
      </c>
      <c r="CB5144" t="s">
        <v>576</v>
      </c>
      <c r="CC5144">
        <v>164.90899999999999</v>
      </c>
      <c r="CD5144">
        <v>57.403700000000001</v>
      </c>
      <c r="CE5144">
        <v>8.9375999999999998</v>
      </c>
      <c r="CF5144">
        <v>-20.516999999999999</v>
      </c>
      <c r="CG5144">
        <v>-34.839500000000001</v>
      </c>
      <c r="CH5144">
        <v>50922.99</v>
      </c>
      <c r="CI5144" s="7">
        <v>46745.09</v>
      </c>
      <c r="CJ5144">
        <v>28157.351999999999</v>
      </c>
      <c r="CK5144">
        <v>56522.161999999997</v>
      </c>
      <c r="CL5144">
        <v>8.9380000000000006</v>
      </c>
      <c r="CM5144" t="s">
        <v>576</v>
      </c>
      <c r="CP5144" s="9">
        <v>22.54</v>
      </c>
      <c r="CQ5144" s="9">
        <v>14.526</v>
      </c>
      <c r="CR5144" s="9">
        <v>10.863</v>
      </c>
      <c r="CS5144">
        <v>4.5140000000000002</v>
      </c>
      <c r="CT5144">
        <v>3.1949999999999998</v>
      </c>
      <c r="CU5144">
        <v>0.22700000000000001</v>
      </c>
      <c r="CV5144">
        <v>0.20499999999999999</v>
      </c>
      <c r="CW5144">
        <v>0.22700000000000001</v>
      </c>
      <c r="CX5144">
        <v>50.542999999999999</v>
      </c>
      <c r="CY5144">
        <v>2.552</v>
      </c>
      <c r="DB5144" s="10">
        <v>45.175113490305463</v>
      </c>
      <c r="DC5144" s="9">
        <v>4314354.0880000005</v>
      </c>
      <c r="DD5144" s="10">
        <v>3.0631113558243481E-2</v>
      </c>
      <c r="DE5144" s="12">
        <v>279397.67300000001</v>
      </c>
      <c r="DF5144" s="9">
        <v>3.661152</v>
      </c>
      <c r="DG5144" s="13">
        <v>2.8166250000000002</v>
      </c>
      <c r="DH5144">
        <v>25.978261</v>
      </c>
      <c r="DK5144">
        <v>-0.1348428447559602</v>
      </c>
      <c r="DL5144">
        <v>0.67521536186646303</v>
      </c>
      <c r="DM5144">
        <v>0.59731381070483758</v>
      </c>
      <c r="DN5144">
        <v>0.63834348045234002</v>
      </c>
    </row>
    <row r="5145" spans="1:118" x14ac:dyDescent="0.25">
      <c r="A5145" s="1">
        <v>44222</v>
      </c>
      <c r="B5145" t="s">
        <v>448</v>
      </c>
      <c r="C5145">
        <v>20.906666000000001</v>
      </c>
      <c r="D5145" t="s">
        <v>449</v>
      </c>
      <c r="E5145" t="s">
        <v>450</v>
      </c>
      <c r="F5145" t="s">
        <v>438</v>
      </c>
      <c r="I5145">
        <v>293.28534161509191</v>
      </c>
      <c r="J5145">
        <v>8789.8700000000008</v>
      </c>
      <c r="M5145">
        <v>1845138</v>
      </c>
      <c r="N5145">
        <v>1478048</v>
      </c>
      <c r="O5145">
        <v>2248243</v>
      </c>
      <c r="P5145">
        <v>3554566</v>
      </c>
      <c r="S5145">
        <v>54.646666666666697</v>
      </c>
      <c r="T5145">
        <v>255804.11511766</v>
      </c>
      <c r="U5145">
        <v>0.653266129032258</v>
      </c>
      <c r="X5145">
        <v>-1.1349309999999999</v>
      </c>
      <c r="Y5145">
        <v>-2.970297</v>
      </c>
      <c r="Z5145">
        <v>-0.25445099999999998</v>
      </c>
      <c r="AA5145">
        <v>8.287293</v>
      </c>
      <c r="AB5145">
        <v>22.346665999999999</v>
      </c>
      <c r="AC5145">
        <v>22.639999</v>
      </c>
      <c r="AD5145">
        <v>20.586666000000001</v>
      </c>
      <c r="AE5145">
        <v>14.399998</v>
      </c>
      <c r="AF5145" s="4">
        <v>20.893332333333337</v>
      </c>
      <c r="AG5145" s="4">
        <v>21.095554666666661</v>
      </c>
      <c r="AH5145" s="4">
        <v>21.270723782608698</v>
      </c>
      <c r="AI5145" s="4">
        <v>21.533947815384614</v>
      </c>
      <c r="AJ5145" s="4">
        <v>21.177848508064525</v>
      </c>
      <c r="AK5145" s="4">
        <v>19.777284920948613</v>
      </c>
      <c r="AL5145" s="6">
        <v>21.146666</v>
      </c>
      <c r="AM5145" s="6">
        <v>21.386666000000002</v>
      </c>
      <c r="AN5145" s="6">
        <v>21.653331999999999</v>
      </c>
      <c r="AO5145" s="6">
        <v>22.133331999999999</v>
      </c>
      <c r="AP5145" s="6">
        <v>22.48</v>
      </c>
      <c r="AQ5145" s="6">
        <v>22.48</v>
      </c>
      <c r="AR5145">
        <v>20.799997999999999</v>
      </c>
      <c r="AS5145">
        <v>20.799997999999999</v>
      </c>
      <c r="AT5145">
        <v>20.799997999999999</v>
      </c>
      <c r="AU5145">
        <v>20.799997999999999</v>
      </c>
      <c r="AV5145">
        <v>19.573332000000001</v>
      </c>
      <c r="AW5145">
        <v>15.68</v>
      </c>
      <c r="AZ5145" t="s">
        <v>23</v>
      </c>
      <c r="BA5145" t="s">
        <v>23</v>
      </c>
      <c r="BB5145" t="s">
        <v>23</v>
      </c>
      <c r="BC5145">
        <v>-9.4217973712345096</v>
      </c>
      <c r="BD5145">
        <v>0.18665999999999999</v>
      </c>
      <c r="BE5145">
        <v>0.18665999999999999</v>
      </c>
      <c r="BF5145">
        <v>0.42499999999999999</v>
      </c>
      <c r="BG5145">
        <v>-35</v>
      </c>
      <c r="BH5145">
        <v>-1.8181818181818199</v>
      </c>
      <c r="BI5145">
        <v>-68.421052631578902</v>
      </c>
      <c r="BJ5145">
        <v>38.8888888888889</v>
      </c>
      <c r="BK5145" t="s">
        <v>23</v>
      </c>
      <c r="BN5145">
        <v>5.1020408163265296</v>
      </c>
      <c r="BO5145">
        <v>0</v>
      </c>
      <c r="BP5145">
        <v>0</v>
      </c>
      <c r="BQ5145">
        <v>-15.656000000000001</v>
      </c>
      <c r="BR5145">
        <v>0.8</v>
      </c>
      <c r="BS5145">
        <v>0</v>
      </c>
      <c r="BV5145">
        <v>1.94</v>
      </c>
      <c r="BW5145">
        <v>145.26</v>
      </c>
      <c r="BX5145">
        <v>22.067</v>
      </c>
      <c r="BY5145">
        <v>7.1310000000000002</v>
      </c>
      <c r="BZ5145">
        <v>1.391</v>
      </c>
      <c r="CA5145">
        <v>-10.94</v>
      </c>
      <c r="CB5145">
        <v>115.38800000000001</v>
      </c>
      <c r="CC5145" t="s">
        <v>576</v>
      </c>
      <c r="CD5145">
        <v>132.73230000000001</v>
      </c>
      <c r="CE5145">
        <v>29.205500000000001</v>
      </c>
      <c r="CF5145">
        <v>-39.900300000000001</v>
      </c>
      <c r="CG5145">
        <v>-53.438400000000001</v>
      </c>
      <c r="CH5145">
        <v>620702</v>
      </c>
      <c r="CI5145" s="7">
        <v>481238</v>
      </c>
      <c r="CJ5145">
        <v>313741</v>
      </c>
      <c r="CK5145">
        <v>760609</v>
      </c>
      <c r="CL5145">
        <v>28.98</v>
      </c>
      <c r="CM5145">
        <v>113.82899999999999</v>
      </c>
      <c r="CP5145" s="9">
        <v>22.988</v>
      </c>
      <c r="CQ5145" s="9">
        <v>22.571000000000002</v>
      </c>
      <c r="CR5145" s="9">
        <v>19.132000000000001</v>
      </c>
      <c r="CS5145">
        <v>6.806</v>
      </c>
      <c r="CT5145">
        <v>6.3230000000000004</v>
      </c>
      <c r="CU5145">
        <v>0.44</v>
      </c>
      <c r="CV5145">
        <v>0.434</v>
      </c>
      <c r="CW5145">
        <v>0.44</v>
      </c>
      <c r="CX5145">
        <v>87.433000000000007</v>
      </c>
      <c r="CY5145">
        <v>2.7149999999999999</v>
      </c>
      <c r="DB5145" s="10">
        <v>23.994169861330125</v>
      </c>
      <c r="DC5145" s="9">
        <v>20945807</v>
      </c>
      <c r="DD5145" s="10">
        <v>1.7681343096496591E-2</v>
      </c>
      <c r="DE5145" s="12">
        <v>2424838.125</v>
      </c>
      <c r="DF5145" s="9">
        <v>1.7027749999999999</v>
      </c>
      <c r="DG5145" s="13">
        <v>2.5545779999999998</v>
      </c>
      <c r="DH5145">
        <v>12.298038999999999</v>
      </c>
      <c r="DK5145">
        <v>-0.395323727779815</v>
      </c>
      <c r="DL5145">
        <v>-0.28544028077095979</v>
      </c>
      <c r="DM5145">
        <v>-0.14174230885927402</v>
      </c>
      <c r="DN5145">
        <v>5.4808948761500435E-2</v>
      </c>
    </row>
    <row r="5146" spans="1:118" x14ac:dyDescent="0.25">
      <c r="A5146" s="1">
        <v>44222</v>
      </c>
      <c r="B5146" t="s">
        <v>451</v>
      </c>
      <c r="C5146">
        <v>12.54</v>
      </c>
      <c r="D5146" t="s">
        <v>452</v>
      </c>
      <c r="E5146" t="s">
        <v>453</v>
      </c>
      <c r="F5146" t="s">
        <v>454</v>
      </c>
      <c r="I5146">
        <v>197.2930742778972</v>
      </c>
      <c r="J5146">
        <v>8789.8700000000008</v>
      </c>
      <c r="M5146">
        <v>681562</v>
      </c>
      <c r="N5146">
        <v>672618</v>
      </c>
      <c r="O5146">
        <v>935559</v>
      </c>
      <c r="P5146">
        <v>1666564</v>
      </c>
      <c r="S5146">
        <v>54.646666666666697</v>
      </c>
      <c r="T5146">
        <v>255804.11511766</v>
      </c>
      <c r="U5146">
        <v>0.653266129032258</v>
      </c>
      <c r="X5146">
        <v>0.32</v>
      </c>
      <c r="Y5146">
        <v>1.785714</v>
      </c>
      <c r="Z5146">
        <v>-5.8558560000000002</v>
      </c>
      <c r="AA5146">
        <v>40.898876000000001</v>
      </c>
      <c r="AB5146">
        <v>13.48</v>
      </c>
      <c r="AC5146">
        <v>14.1</v>
      </c>
      <c r="AD5146">
        <v>11.9</v>
      </c>
      <c r="AE5146">
        <v>6.88</v>
      </c>
      <c r="AF5146" s="4">
        <v>12.520000000000001</v>
      </c>
      <c r="AG5146" s="4">
        <v>12.56</v>
      </c>
      <c r="AH5146" s="4">
        <v>12.469565217391304</v>
      </c>
      <c r="AI5146" s="4">
        <v>12.559692307692305</v>
      </c>
      <c r="AJ5146" s="4">
        <v>12.648387096774195</v>
      </c>
      <c r="AK5146" s="4">
        <v>11.231976284584984</v>
      </c>
      <c r="AL5146" s="6">
        <v>12.62</v>
      </c>
      <c r="AM5146" s="6">
        <v>12.64</v>
      </c>
      <c r="AN5146" s="6">
        <v>12.64</v>
      </c>
      <c r="AO5146" s="6">
        <v>13.38</v>
      </c>
      <c r="AP5146" s="6">
        <v>13.86</v>
      </c>
      <c r="AQ5146" s="6">
        <v>13.86</v>
      </c>
      <c r="AR5146">
        <v>12.46</v>
      </c>
      <c r="AS5146">
        <v>12.46</v>
      </c>
      <c r="AT5146">
        <v>12.26</v>
      </c>
      <c r="AU5146">
        <v>12</v>
      </c>
      <c r="AV5146">
        <v>11.78</v>
      </c>
      <c r="AW5146">
        <v>7.5</v>
      </c>
      <c r="AZ5146">
        <v>11</v>
      </c>
      <c r="BA5146">
        <v>12.2569</v>
      </c>
      <c r="BB5146">
        <v>-0.31406256089121298</v>
      </c>
      <c r="BC5146">
        <v>-17.052816482111002</v>
      </c>
      <c r="BD5146">
        <v>8.7999999999999995E-2</v>
      </c>
      <c r="BE5146">
        <v>8.1000000000000003E-2</v>
      </c>
      <c r="BF5146">
        <v>6.7000000000000004E-2</v>
      </c>
      <c r="BG5146">
        <v>2.6315789473684199</v>
      </c>
      <c r="BH5146">
        <v>-10.526315789473699</v>
      </c>
      <c r="BI5146">
        <v>-22.2222222222222</v>
      </c>
      <c r="BJ5146">
        <v>-30.769230769230798</v>
      </c>
      <c r="BK5146">
        <v>22.2222222222222</v>
      </c>
      <c r="BN5146">
        <v>3.8875598086124401</v>
      </c>
      <c r="BO5146">
        <v>0</v>
      </c>
      <c r="BP5146">
        <v>41.421399999999998</v>
      </c>
      <c r="BQ5146">
        <v>44.225000000000001</v>
      </c>
      <c r="BR5146">
        <v>0.3</v>
      </c>
      <c r="BS5146">
        <v>0</v>
      </c>
      <c r="BV5146">
        <v>-6.4080000000000004</v>
      </c>
      <c r="BW5146">
        <v>18.577000000000002</v>
      </c>
      <c r="BX5146">
        <v>21.445</v>
      </c>
      <c r="BY5146">
        <v>8.8140000000000001</v>
      </c>
      <c r="BZ5146">
        <v>3.78</v>
      </c>
      <c r="CA5146">
        <v>3.0880000000000001</v>
      </c>
      <c r="CB5146">
        <v>-23.35</v>
      </c>
      <c r="CC5146">
        <v>111.343</v>
      </c>
      <c r="CD5146">
        <v>43.061799999999998</v>
      </c>
      <c r="CE5146">
        <v>3.5571000000000002</v>
      </c>
      <c r="CF5146">
        <v>0.73740000000000006</v>
      </c>
      <c r="CG5146">
        <v>42.2348</v>
      </c>
      <c r="CH5146">
        <v>344672.72399999999</v>
      </c>
      <c r="CI5146" s="7">
        <v>302601.38299999997</v>
      </c>
      <c r="CJ5146">
        <v>60694.459000000003</v>
      </c>
      <c r="CK5146">
        <v>125246.51300000001</v>
      </c>
      <c r="CL5146">
        <v>13.903</v>
      </c>
      <c r="CM5146">
        <v>-19.484000000000002</v>
      </c>
      <c r="CP5146" s="9">
        <v>5.6379999999999999</v>
      </c>
      <c r="CQ5146" s="9">
        <v>5.6769999999999996</v>
      </c>
      <c r="CR5146" s="9">
        <v>5.0460000000000003</v>
      </c>
      <c r="CS5146">
        <v>10.680999999999999</v>
      </c>
      <c r="CT5146">
        <v>6.4820000000000002</v>
      </c>
      <c r="CU5146">
        <v>1.84</v>
      </c>
      <c r="CV5146">
        <v>1.859</v>
      </c>
      <c r="CW5146">
        <v>1.84</v>
      </c>
      <c r="CX5146">
        <v>77.314999999999998</v>
      </c>
      <c r="CY5146">
        <v>1.903</v>
      </c>
      <c r="DB5146" s="10">
        <v>36.472765550239231</v>
      </c>
      <c r="DC5146" s="9">
        <v>4934066.4270000001</v>
      </c>
      <c r="DD5146" s="10">
        <v>8.3426447148641114E-2</v>
      </c>
      <c r="DE5146" s="12">
        <v>548359.65099999995</v>
      </c>
      <c r="DF5146" s="9">
        <v>1.2740020000000001</v>
      </c>
      <c r="DG5146" s="13">
        <v>1.5667169999999999</v>
      </c>
      <c r="DH5146">
        <v>46.791044999999997</v>
      </c>
      <c r="DK5146">
        <v>-0.76738945654787805</v>
      </c>
      <c r="DL5146">
        <v>0.21523391921405369</v>
      </c>
      <c r="DM5146">
        <v>0.20970893650899039</v>
      </c>
      <c r="DN5146">
        <v>-0.17336776503309143</v>
      </c>
    </row>
    <row r="5147" spans="1:118" x14ac:dyDescent="0.25">
      <c r="A5147" s="1">
        <v>44222</v>
      </c>
      <c r="B5147" t="s">
        <v>455</v>
      </c>
      <c r="C5147">
        <v>51.6</v>
      </c>
      <c r="D5147" t="s">
        <v>456</v>
      </c>
      <c r="E5147" t="s">
        <v>457</v>
      </c>
      <c r="F5147" t="s">
        <v>454</v>
      </c>
      <c r="I5147">
        <v>197.2930742778972</v>
      </c>
      <c r="J5147">
        <v>8789.8700000000008</v>
      </c>
      <c r="M5147">
        <v>1247408</v>
      </c>
      <c r="N5147">
        <v>2965803</v>
      </c>
      <c r="O5147">
        <v>4145762</v>
      </c>
      <c r="P5147">
        <v>1997616</v>
      </c>
      <c r="S5147">
        <v>54.646666666666697</v>
      </c>
      <c r="T5147">
        <v>255804.11511766</v>
      </c>
      <c r="U5147">
        <v>0.653266129032258</v>
      </c>
      <c r="X5147">
        <v>-1.3384320000000001</v>
      </c>
      <c r="Y5147">
        <v>0.58479499999999995</v>
      </c>
      <c r="Z5147">
        <v>78.546712999999997</v>
      </c>
      <c r="AA5147">
        <v>176.82403400000001</v>
      </c>
      <c r="AB5147">
        <v>58.2</v>
      </c>
      <c r="AC5147">
        <v>58.2</v>
      </c>
      <c r="AD5147">
        <v>25.55</v>
      </c>
      <c r="AE5147">
        <v>11.5</v>
      </c>
      <c r="AF5147" s="4">
        <v>51.70000000000001</v>
      </c>
      <c r="AG5147" s="4">
        <v>52.266666666666673</v>
      </c>
      <c r="AH5147" s="4">
        <v>52.8</v>
      </c>
      <c r="AI5147" s="4">
        <v>45.171538461538461</v>
      </c>
      <c r="AJ5147" s="4">
        <v>37.468951612903247</v>
      </c>
      <c r="AK5147" s="4">
        <v>26.327075098814237</v>
      </c>
      <c r="AL5147" s="6">
        <v>52.3</v>
      </c>
      <c r="AM5147" s="6">
        <v>53.6</v>
      </c>
      <c r="AN5147" s="6">
        <v>55.2</v>
      </c>
      <c r="AO5147" s="6">
        <v>55.2</v>
      </c>
      <c r="AP5147" s="6">
        <v>55.2</v>
      </c>
      <c r="AQ5147" s="6">
        <v>55.2</v>
      </c>
      <c r="AR5147">
        <v>51.1</v>
      </c>
      <c r="AS5147">
        <v>51.1</v>
      </c>
      <c r="AT5147">
        <v>51.1</v>
      </c>
      <c r="AU5147">
        <v>25.65</v>
      </c>
      <c r="AV5147">
        <v>21.48</v>
      </c>
      <c r="AW5147">
        <v>11.92</v>
      </c>
      <c r="AZ5147" t="s">
        <v>23</v>
      </c>
      <c r="BA5147" t="s">
        <v>23</v>
      </c>
      <c r="BB5147" t="s">
        <v>23</v>
      </c>
      <c r="BC5147" t="s">
        <v>23</v>
      </c>
      <c r="BD5147" t="s">
        <v>23</v>
      </c>
      <c r="BE5147" t="s">
        <v>23</v>
      </c>
      <c r="BF5147">
        <v>0.16500000000000001</v>
      </c>
      <c r="BG5147" t="s">
        <v>23</v>
      </c>
      <c r="BH5147" t="s">
        <v>23</v>
      </c>
      <c r="BI5147" t="s">
        <v>23</v>
      </c>
      <c r="BJ5147" t="s">
        <v>23</v>
      </c>
      <c r="BK5147" t="s">
        <v>23</v>
      </c>
      <c r="BN5147">
        <v>0.968992248062015</v>
      </c>
      <c r="BO5147" t="s">
        <v>23</v>
      </c>
      <c r="BP5147" t="s">
        <v>23</v>
      </c>
      <c r="BQ5147" t="s">
        <v>23</v>
      </c>
      <c r="BR5147">
        <v>0.5</v>
      </c>
      <c r="BS5147" t="s">
        <v>23</v>
      </c>
      <c r="BV5147">
        <v>-34.945</v>
      </c>
      <c r="BW5147">
        <v>-18.414000000000001</v>
      </c>
      <c r="BX5147">
        <v>-2.141</v>
      </c>
      <c r="BY5147">
        <v>-6.2439999999999998</v>
      </c>
      <c r="BZ5147">
        <v>4.6180000000000003</v>
      </c>
      <c r="CA5147">
        <v>-20.783999999999999</v>
      </c>
      <c r="CB5147">
        <v>-24.228999999999999</v>
      </c>
      <c r="CC5147" t="s">
        <v>576</v>
      </c>
      <c r="CD5147">
        <v>-43.970799999999997</v>
      </c>
      <c r="CE5147">
        <v>-29.747199999999999</v>
      </c>
      <c r="CF5147">
        <v>8.4155999999999995</v>
      </c>
      <c r="CG5147">
        <v>-9.6324000000000005</v>
      </c>
      <c r="CH5147">
        <v>13875.870999999999</v>
      </c>
      <c r="CI5147" s="7">
        <v>18214.487000000001</v>
      </c>
      <c r="CJ5147">
        <v>3301.8910000000001</v>
      </c>
      <c r="CK5147">
        <v>-1799.636</v>
      </c>
      <c r="CL5147">
        <v>-23.82</v>
      </c>
      <c r="CM5147">
        <v>-24.228999999999999</v>
      </c>
      <c r="CP5147" s="9">
        <v>5.359</v>
      </c>
      <c r="CQ5147" s="9">
        <v>5.6959999999999997</v>
      </c>
      <c r="CR5147" s="9">
        <v>6.617</v>
      </c>
      <c r="CS5147">
        <v>2.694</v>
      </c>
      <c r="CT5147">
        <v>2.5129999999999999</v>
      </c>
      <c r="CU5147">
        <v>0.75</v>
      </c>
      <c r="CV5147">
        <v>0.80100000000000005</v>
      </c>
      <c r="CW5147">
        <v>0.75</v>
      </c>
      <c r="CX5147">
        <v>39.747999999999998</v>
      </c>
      <c r="CY5147">
        <v>4.0460000000000003</v>
      </c>
      <c r="DB5147" s="10">
        <v>12.013153100775193</v>
      </c>
      <c r="DC5147" s="9">
        <v>338763.36300000001</v>
      </c>
      <c r="DD5147" s="10">
        <v>3.6596560767995445E-2</v>
      </c>
      <c r="DE5147" s="12">
        <v>33618.063999999998</v>
      </c>
      <c r="DF5147" s="9">
        <v>3.7098279999999999</v>
      </c>
      <c r="DG5147" s="13">
        <v>4.281447</v>
      </c>
      <c r="DH5147" t="s">
        <v>576</v>
      </c>
      <c r="DK5147">
        <v>5.834713662655278</v>
      </c>
      <c r="DL5147">
        <v>0.73176165585509878</v>
      </c>
      <c r="DM5147">
        <v>0.77623774277049828</v>
      </c>
      <c r="DN5147">
        <v>1.6821899440438706</v>
      </c>
    </row>
    <row r="5148" spans="1:118" x14ac:dyDescent="0.25">
      <c r="A5148" s="1">
        <v>44222</v>
      </c>
      <c r="B5148" t="s">
        <v>458</v>
      </c>
      <c r="C5148">
        <v>17.821494000000001</v>
      </c>
      <c r="D5148" t="s">
        <v>459</v>
      </c>
      <c r="E5148" t="s">
        <v>460</v>
      </c>
      <c r="F5148" t="s">
        <v>454</v>
      </c>
      <c r="I5148">
        <v>197.2930742778972</v>
      </c>
      <c r="J5148">
        <v>8789.8700000000008</v>
      </c>
      <c r="M5148">
        <v>351693</v>
      </c>
      <c r="N5148">
        <v>764113</v>
      </c>
      <c r="O5148">
        <v>2630927</v>
      </c>
      <c r="P5148">
        <v>1792418</v>
      </c>
      <c r="S5148">
        <v>54.646666666666697</v>
      </c>
      <c r="T5148">
        <v>255804.11511766</v>
      </c>
      <c r="U5148">
        <v>0.653266129032258</v>
      </c>
      <c r="X5148">
        <v>-1.133505</v>
      </c>
      <c r="Y5148">
        <v>-5.3076030000000003</v>
      </c>
      <c r="Z5148">
        <v>16.12426</v>
      </c>
      <c r="AA5148">
        <v>15.611189</v>
      </c>
      <c r="AB5148">
        <v>24.816659000000001</v>
      </c>
      <c r="AC5148">
        <v>24.816659000000001</v>
      </c>
      <c r="AD5148">
        <v>15.778171</v>
      </c>
      <c r="AE5148">
        <v>9.4042069999999995</v>
      </c>
      <c r="AF5148" s="4">
        <v>17.965276833333334</v>
      </c>
      <c r="AG5148" s="4">
        <v>18.076897916666663</v>
      </c>
      <c r="AH5148" s="4">
        <v>18.205463478260871</v>
      </c>
      <c r="AI5148" s="4">
        <v>17.773993600000001</v>
      </c>
      <c r="AJ5148" s="4">
        <v>16.994865459677413</v>
      </c>
      <c r="AK5148" s="4">
        <v>14.196041940711465</v>
      </c>
      <c r="AL5148" s="6">
        <v>18.048518999999999</v>
      </c>
      <c r="AM5148" s="6">
        <v>18.434463000000001</v>
      </c>
      <c r="AN5148" s="6">
        <v>18.843108000000001</v>
      </c>
      <c r="AO5148" s="6">
        <v>20.227962999999999</v>
      </c>
      <c r="AP5148" s="6">
        <v>20.227962999999999</v>
      </c>
      <c r="AQ5148" s="6">
        <v>20.227962999999999</v>
      </c>
      <c r="AR5148">
        <v>17.821494000000001</v>
      </c>
      <c r="AS5148">
        <v>17.821494000000001</v>
      </c>
      <c r="AT5148">
        <v>17.821494000000001</v>
      </c>
      <c r="AU5148">
        <v>14.575030999999999</v>
      </c>
      <c r="AV5148">
        <v>13.689632</v>
      </c>
      <c r="AW5148">
        <v>8.2977790000000002</v>
      </c>
      <c r="AZ5148">
        <v>1</v>
      </c>
      <c r="BA5148">
        <v>17.594470000000001</v>
      </c>
      <c r="BB5148">
        <v>-4.3529794149512497</v>
      </c>
      <c r="BC5148">
        <v>-9.3531135531135501</v>
      </c>
      <c r="BD5148">
        <v>-9.0810000000000002E-2</v>
      </c>
      <c r="BE5148">
        <v>-9.0810000000000002E-2</v>
      </c>
      <c r="BF5148">
        <v>6.8000000000000005E-2</v>
      </c>
      <c r="BG5148">
        <v>19.6428571428571</v>
      </c>
      <c r="BH5148">
        <v>-95.327102803738299</v>
      </c>
      <c r="BI5148">
        <v>277.777777777778</v>
      </c>
      <c r="BJ5148">
        <v>102.86144578313299</v>
      </c>
      <c r="BK5148">
        <v>93.548387096774206</v>
      </c>
      <c r="BN5148">
        <v>0</v>
      </c>
      <c r="BO5148" t="s">
        <v>23</v>
      </c>
      <c r="BP5148" t="s">
        <v>23</v>
      </c>
      <c r="BQ5148" t="s">
        <v>23</v>
      </c>
      <c r="BR5148" t="s">
        <v>23</v>
      </c>
      <c r="BS5148" t="s">
        <v>23</v>
      </c>
      <c r="BV5148">
        <v>-0.152</v>
      </c>
      <c r="BW5148">
        <v>5.617</v>
      </c>
      <c r="BX5148">
        <v>11.981</v>
      </c>
      <c r="BY5148">
        <v>14.055999999999999</v>
      </c>
      <c r="BZ5148">
        <v>-25.472000000000001</v>
      </c>
      <c r="CA5148">
        <v>-37.223999999999997</v>
      </c>
      <c r="CB5148" t="s">
        <v>576</v>
      </c>
      <c r="CC5148" t="s">
        <v>576</v>
      </c>
      <c r="CD5148">
        <v>-90.444999999999993</v>
      </c>
      <c r="CE5148">
        <v>-74.669600000000003</v>
      </c>
      <c r="CF5148">
        <v>14.910600000000001</v>
      </c>
      <c r="CG5148" t="s">
        <v>576</v>
      </c>
      <c r="CH5148">
        <v>-49785</v>
      </c>
      <c r="CI5148" s="7">
        <v>-196542</v>
      </c>
      <c r="CJ5148">
        <v>3596</v>
      </c>
      <c r="CK5148">
        <v>7618</v>
      </c>
      <c r="CL5148">
        <v>-74.67</v>
      </c>
      <c r="CM5148" t="s">
        <v>576</v>
      </c>
      <c r="CP5148" s="9">
        <v>2.0369999999999999</v>
      </c>
      <c r="CQ5148" s="9">
        <v>-1.2569999999999999</v>
      </c>
      <c r="CR5148" s="9">
        <v>-2.7210000000000001</v>
      </c>
      <c r="CS5148">
        <v>1.0980000000000001</v>
      </c>
      <c r="CT5148">
        <v>0.755</v>
      </c>
      <c r="CU5148">
        <v>0.59299999999999997</v>
      </c>
      <c r="CV5148">
        <v>0.58499999999999996</v>
      </c>
      <c r="CW5148">
        <v>0.59299999999999997</v>
      </c>
      <c r="CX5148">
        <v>61.545999999999999</v>
      </c>
      <c r="CY5148">
        <v>9.4610000000000003</v>
      </c>
      <c r="DB5148" s="10">
        <v>53.246390823510509</v>
      </c>
      <c r="DC5148" s="9">
        <v>1523545</v>
      </c>
      <c r="DD5148" s="10">
        <v>3.4568063299738438E-2</v>
      </c>
      <c r="DE5148" s="12">
        <v>26497.875</v>
      </c>
      <c r="DF5148" s="9">
        <v>1.074749</v>
      </c>
      <c r="DG5148" s="13">
        <v>0.94835499999999995</v>
      </c>
      <c r="DH5148">
        <v>55.692169</v>
      </c>
      <c r="DK5148">
        <v>1.0210513509746491</v>
      </c>
      <c r="DL5148">
        <v>0.99639845347733691</v>
      </c>
      <c r="DM5148">
        <v>0.89016103100063548</v>
      </c>
      <c r="DN5148">
        <v>0.85591298413459704</v>
      </c>
    </row>
    <row r="5149" spans="1:118" x14ac:dyDescent="0.25">
      <c r="A5149" s="1">
        <v>44222</v>
      </c>
      <c r="B5149" t="s">
        <v>461</v>
      </c>
      <c r="C5149" t="s">
        <v>23</v>
      </c>
      <c r="D5149" t="s">
        <v>462</v>
      </c>
      <c r="E5149" t="s">
        <v>457</v>
      </c>
      <c r="F5149" t="s">
        <v>454</v>
      </c>
      <c r="I5149">
        <v>197.2930742778972</v>
      </c>
      <c r="J5149">
        <v>8789.8700000000008</v>
      </c>
      <c r="M5149" t="s">
        <v>23</v>
      </c>
      <c r="N5149" t="s">
        <v>23</v>
      </c>
      <c r="O5149" t="s">
        <v>23</v>
      </c>
      <c r="P5149" t="s">
        <v>23</v>
      </c>
      <c r="S5149">
        <v>54.646666666666697</v>
      </c>
      <c r="T5149">
        <v>255804.11511766</v>
      </c>
      <c r="U5149">
        <v>0.653266129032258</v>
      </c>
      <c r="X5149" t="s">
        <v>23</v>
      </c>
      <c r="Y5149" t="s">
        <v>23</v>
      </c>
      <c r="Z5149" t="s">
        <v>23</v>
      </c>
      <c r="AA5149" t="s">
        <v>23</v>
      </c>
      <c r="AB5149" t="s">
        <v>23</v>
      </c>
      <c r="AC5149" t="s">
        <v>23</v>
      </c>
      <c r="AD5149" t="s">
        <v>23</v>
      </c>
      <c r="AE5149" t="s">
        <v>23</v>
      </c>
      <c r="AF5149" s="4" t="s">
        <v>23</v>
      </c>
      <c r="AG5149" s="4" t="s">
        <v>23</v>
      </c>
      <c r="AH5149" s="4" t="s">
        <v>23</v>
      </c>
      <c r="AI5149" s="4" t="s">
        <v>23</v>
      </c>
      <c r="AJ5149" s="4" t="s">
        <v>23</v>
      </c>
      <c r="AK5149" s="4" t="s">
        <v>23</v>
      </c>
      <c r="AL5149" s="6" t="s">
        <v>23</v>
      </c>
      <c r="AM5149" s="6" t="s">
        <v>23</v>
      </c>
      <c r="AN5149" s="6" t="s">
        <v>23</v>
      </c>
      <c r="AO5149" s="6" t="s">
        <v>23</v>
      </c>
      <c r="AP5149" s="6" t="s">
        <v>23</v>
      </c>
      <c r="AQ5149" s="6" t="s">
        <v>23</v>
      </c>
      <c r="AR5149" t="s">
        <v>23</v>
      </c>
      <c r="AS5149" t="s">
        <v>23</v>
      </c>
      <c r="AT5149" t="s">
        <v>23</v>
      </c>
      <c r="AU5149" t="s">
        <v>23</v>
      </c>
      <c r="AV5149" t="s">
        <v>23</v>
      </c>
      <c r="AW5149" t="s">
        <v>23</v>
      </c>
      <c r="AZ5149" t="s">
        <v>23</v>
      </c>
      <c r="BA5149" t="s">
        <v>23</v>
      </c>
      <c r="BB5149" t="s">
        <v>23</v>
      </c>
      <c r="BC5149" t="s">
        <v>23</v>
      </c>
      <c r="BD5149" t="s">
        <v>23</v>
      </c>
      <c r="BE5149" t="s">
        <v>23</v>
      </c>
      <c r="BF5149" t="s">
        <v>23</v>
      </c>
      <c r="BG5149" t="s">
        <v>23</v>
      </c>
      <c r="BH5149" t="s">
        <v>23</v>
      </c>
      <c r="BI5149" t="s">
        <v>23</v>
      </c>
      <c r="BJ5149" t="s">
        <v>23</v>
      </c>
      <c r="BK5149" t="s">
        <v>23</v>
      </c>
      <c r="BN5149" t="s">
        <v>23</v>
      </c>
      <c r="BO5149" t="s">
        <v>23</v>
      </c>
      <c r="BP5149" t="s">
        <v>23</v>
      </c>
      <c r="BQ5149" t="s">
        <v>23</v>
      </c>
      <c r="BR5149" t="s">
        <v>23</v>
      </c>
      <c r="BS5149" t="s">
        <v>23</v>
      </c>
      <c r="BV5149" t="s">
        <v>23</v>
      </c>
      <c r="BW5149" t="s">
        <v>23</v>
      </c>
      <c r="BX5149" t="s">
        <v>23</v>
      </c>
      <c r="BY5149" t="s">
        <v>23</v>
      </c>
      <c r="BZ5149" t="s">
        <v>23</v>
      </c>
      <c r="CA5149" t="s">
        <v>23</v>
      </c>
      <c r="CB5149" t="s">
        <v>23</v>
      </c>
      <c r="CC5149" t="s">
        <v>23</v>
      </c>
      <c r="CD5149" t="s">
        <v>23</v>
      </c>
      <c r="CE5149" t="s">
        <v>23</v>
      </c>
      <c r="CF5149" t="s">
        <v>23</v>
      </c>
      <c r="CG5149" t="s">
        <v>23</v>
      </c>
      <c r="CH5149" t="s">
        <v>23</v>
      </c>
      <c r="CI5149" s="7" t="s">
        <v>23</v>
      </c>
      <c r="CJ5149" t="s">
        <v>23</v>
      </c>
      <c r="CK5149" t="s">
        <v>23</v>
      </c>
      <c r="CL5149" t="s">
        <v>23</v>
      </c>
      <c r="CM5149" t="s">
        <v>23</v>
      </c>
      <c r="CP5149" s="9" t="s">
        <v>23</v>
      </c>
      <c r="CQ5149" s="9" t="s">
        <v>23</v>
      </c>
      <c r="CR5149" s="9" t="s">
        <v>23</v>
      </c>
      <c r="CS5149" t="s">
        <v>23</v>
      </c>
      <c r="CT5149" t="s">
        <v>23</v>
      </c>
      <c r="CU5149" t="s">
        <v>23</v>
      </c>
      <c r="CV5149" t="s">
        <v>23</v>
      </c>
      <c r="CW5149" t="s">
        <v>23</v>
      </c>
      <c r="CX5149" t="s">
        <v>23</v>
      </c>
      <c r="CY5149" t="s">
        <v>23</v>
      </c>
      <c r="DB5149" s="10" t="e">
        <v>#VALUE!</v>
      </c>
      <c r="DC5149" s="9" t="s">
        <v>23</v>
      </c>
      <c r="DD5149" s="10" t="e">
        <v>#VALUE!</v>
      </c>
      <c r="DE5149" s="12" t="s">
        <v>23</v>
      </c>
      <c r="DF5149" s="9" t="s">
        <v>23</v>
      </c>
      <c r="DG5149" s="13" t="s">
        <v>23</v>
      </c>
      <c r="DH5149" t="s">
        <v>23</v>
      </c>
      <c r="DK5149" t="s">
        <v>23</v>
      </c>
      <c r="DL5149" t="s">
        <v>23</v>
      </c>
      <c r="DM5149" t="s">
        <v>23</v>
      </c>
      <c r="DN5149" t="s">
        <v>23</v>
      </c>
    </row>
    <row r="5150" spans="1:118" x14ac:dyDescent="0.25">
      <c r="A5150" s="1">
        <v>44222</v>
      </c>
      <c r="B5150" t="s">
        <v>463</v>
      </c>
      <c r="C5150" t="s">
        <v>23</v>
      </c>
      <c r="D5150" t="s">
        <v>464</v>
      </c>
      <c r="E5150" t="s">
        <v>465</v>
      </c>
      <c r="F5150" t="s">
        <v>454</v>
      </c>
      <c r="I5150">
        <v>197.2930742778972</v>
      </c>
      <c r="J5150">
        <v>8789.8700000000008</v>
      </c>
      <c r="M5150" t="s">
        <v>23</v>
      </c>
      <c r="N5150" t="s">
        <v>23</v>
      </c>
      <c r="O5150" t="s">
        <v>23</v>
      </c>
      <c r="P5150" t="s">
        <v>23</v>
      </c>
      <c r="S5150">
        <v>54.646666666666697</v>
      </c>
      <c r="T5150">
        <v>255804.11511766</v>
      </c>
      <c r="U5150">
        <v>0.653266129032258</v>
      </c>
      <c r="X5150" t="s">
        <v>23</v>
      </c>
      <c r="Y5150" t="s">
        <v>23</v>
      </c>
      <c r="Z5150" t="s">
        <v>23</v>
      </c>
      <c r="AA5150" t="s">
        <v>23</v>
      </c>
      <c r="AB5150" t="s">
        <v>23</v>
      </c>
      <c r="AC5150" t="s">
        <v>23</v>
      </c>
      <c r="AD5150" t="s">
        <v>23</v>
      </c>
      <c r="AE5150" t="s">
        <v>23</v>
      </c>
      <c r="AF5150" s="4" t="s">
        <v>23</v>
      </c>
      <c r="AG5150" s="4" t="s">
        <v>23</v>
      </c>
      <c r="AH5150" s="4" t="s">
        <v>23</v>
      </c>
      <c r="AI5150" s="4" t="s">
        <v>23</v>
      </c>
      <c r="AJ5150" s="4" t="s">
        <v>23</v>
      </c>
      <c r="AK5150" s="4" t="s">
        <v>23</v>
      </c>
      <c r="AL5150" s="6" t="s">
        <v>23</v>
      </c>
      <c r="AM5150" s="6" t="s">
        <v>23</v>
      </c>
      <c r="AN5150" s="6" t="s">
        <v>23</v>
      </c>
      <c r="AO5150" s="6" t="s">
        <v>23</v>
      </c>
      <c r="AP5150" s="6" t="s">
        <v>23</v>
      </c>
      <c r="AQ5150" s="6" t="s">
        <v>23</v>
      </c>
      <c r="AR5150" t="s">
        <v>23</v>
      </c>
      <c r="AS5150" t="s">
        <v>23</v>
      </c>
      <c r="AT5150" t="s">
        <v>23</v>
      </c>
      <c r="AU5150" t="s">
        <v>23</v>
      </c>
      <c r="AV5150" t="s">
        <v>23</v>
      </c>
      <c r="AW5150" t="s">
        <v>23</v>
      </c>
      <c r="AZ5150" t="s">
        <v>23</v>
      </c>
      <c r="BA5150" t="s">
        <v>23</v>
      </c>
      <c r="BB5150" t="s">
        <v>23</v>
      </c>
      <c r="BC5150" t="s">
        <v>23</v>
      </c>
      <c r="BD5150" t="s">
        <v>23</v>
      </c>
      <c r="BE5150" t="s">
        <v>23</v>
      </c>
      <c r="BF5150" t="s">
        <v>23</v>
      </c>
      <c r="BG5150" t="s">
        <v>23</v>
      </c>
      <c r="BH5150" t="s">
        <v>23</v>
      </c>
      <c r="BI5150" t="s">
        <v>23</v>
      </c>
      <c r="BJ5150" t="s">
        <v>23</v>
      </c>
      <c r="BK5150" t="s">
        <v>23</v>
      </c>
      <c r="BN5150" t="s">
        <v>23</v>
      </c>
      <c r="BO5150" t="s">
        <v>23</v>
      </c>
      <c r="BP5150" t="s">
        <v>23</v>
      </c>
      <c r="BQ5150" t="s">
        <v>23</v>
      </c>
      <c r="BR5150" t="s">
        <v>23</v>
      </c>
      <c r="BS5150" t="s">
        <v>23</v>
      </c>
      <c r="BV5150" t="s">
        <v>23</v>
      </c>
      <c r="BW5150" t="s">
        <v>23</v>
      </c>
      <c r="BX5150" t="s">
        <v>23</v>
      </c>
      <c r="BY5150" t="s">
        <v>23</v>
      </c>
      <c r="BZ5150" t="s">
        <v>23</v>
      </c>
      <c r="CA5150" t="s">
        <v>23</v>
      </c>
      <c r="CB5150" t="s">
        <v>23</v>
      </c>
      <c r="CC5150" t="s">
        <v>23</v>
      </c>
      <c r="CD5150" t="s">
        <v>23</v>
      </c>
      <c r="CE5150" t="s">
        <v>23</v>
      </c>
      <c r="CF5150" t="s">
        <v>23</v>
      </c>
      <c r="CG5150" t="s">
        <v>23</v>
      </c>
      <c r="CH5150" t="s">
        <v>23</v>
      </c>
      <c r="CI5150" s="7" t="s">
        <v>23</v>
      </c>
      <c r="CJ5150" t="s">
        <v>23</v>
      </c>
      <c r="CK5150" t="s">
        <v>23</v>
      </c>
      <c r="CL5150" t="s">
        <v>23</v>
      </c>
      <c r="CM5150" t="s">
        <v>23</v>
      </c>
      <c r="CP5150" s="9" t="s">
        <v>23</v>
      </c>
      <c r="CQ5150" s="9" t="s">
        <v>23</v>
      </c>
      <c r="CR5150" s="9" t="s">
        <v>23</v>
      </c>
      <c r="CS5150" t="s">
        <v>23</v>
      </c>
      <c r="CT5150" t="s">
        <v>23</v>
      </c>
      <c r="CU5150" t="s">
        <v>23</v>
      </c>
      <c r="CV5150" t="s">
        <v>23</v>
      </c>
      <c r="CW5150" t="s">
        <v>23</v>
      </c>
      <c r="CX5150" t="s">
        <v>23</v>
      </c>
      <c r="CY5150" t="s">
        <v>23</v>
      </c>
      <c r="DB5150" s="10" t="e">
        <v>#VALUE!</v>
      </c>
      <c r="DC5150" s="9" t="s">
        <v>23</v>
      </c>
      <c r="DD5150" s="10" t="e">
        <v>#VALUE!</v>
      </c>
      <c r="DE5150" s="12" t="s">
        <v>23</v>
      </c>
      <c r="DF5150" s="9" t="s">
        <v>23</v>
      </c>
      <c r="DG5150" s="13" t="s">
        <v>23</v>
      </c>
      <c r="DH5150" t="s">
        <v>23</v>
      </c>
      <c r="DK5150" t="s">
        <v>23</v>
      </c>
      <c r="DL5150" t="s">
        <v>23</v>
      </c>
      <c r="DM5150" t="s">
        <v>23</v>
      </c>
      <c r="DN5150" t="s">
        <v>23</v>
      </c>
    </row>
    <row r="5151" spans="1:118" x14ac:dyDescent="0.25">
      <c r="A5151" s="1">
        <v>44222</v>
      </c>
      <c r="B5151" t="s">
        <v>466</v>
      </c>
      <c r="C5151">
        <v>38.76</v>
      </c>
      <c r="D5151" t="s">
        <v>467</v>
      </c>
      <c r="E5151" t="s">
        <v>468</v>
      </c>
      <c r="F5151" t="s">
        <v>454</v>
      </c>
      <c r="I5151">
        <v>197.2930742778972</v>
      </c>
      <c r="J5151">
        <v>8789.8700000000008</v>
      </c>
      <c r="M5151">
        <v>999369</v>
      </c>
      <c r="N5151">
        <v>454500</v>
      </c>
      <c r="O5151">
        <v>367514</v>
      </c>
      <c r="P5151">
        <v>538787</v>
      </c>
      <c r="S5151">
        <v>54.646666666666697</v>
      </c>
      <c r="T5151">
        <v>255804.11511766</v>
      </c>
      <c r="U5151">
        <v>0.653266129032258</v>
      </c>
      <c r="X5151">
        <v>-3.1484260000000002</v>
      </c>
      <c r="Y5151">
        <v>-0.15456</v>
      </c>
      <c r="Z5151">
        <v>0.15503900000000001</v>
      </c>
      <c r="AA5151">
        <v>1.412873</v>
      </c>
      <c r="AB5151">
        <v>55.6</v>
      </c>
      <c r="AC5151">
        <v>58</v>
      </c>
      <c r="AD5151">
        <v>49.6</v>
      </c>
      <c r="AE5151">
        <v>38.159999999999997</v>
      </c>
      <c r="AF5151" s="4">
        <v>39.419999999999995</v>
      </c>
      <c r="AG5151" s="4">
        <v>39.06</v>
      </c>
      <c r="AH5151" s="4">
        <v>38.953043478260867</v>
      </c>
      <c r="AI5151" s="4">
        <v>39.530769230769224</v>
      </c>
      <c r="AJ5151" s="4">
        <v>39.647419354838711</v>
      </c>
      <c r="AK5151" s="4">
        <v>37.079169960474331</v>
      </c>
      <c r="AL5151" s="6">
        <v>40.020000000000003</v>
      </c>
      <c r="AM5151" s="6">
        <v>40.020000000000003</v>
      </c>
      <c r="AN5151" s="6">
        <v>40.020000000000003</v>
      </c>
      <c r="AO5151" s="6">
        <v>41.1</v>
      </c>
      <c r="AP5151" s="6">
        <v>43.5</v>
      </c>
      <c r="AQ5151" s="6">
        <v>43.5</v>
      </c>
      <c r="AR5151">
        <v>38.76</v>
      </c>
      <c r="AS5151">
        <v>38.520000000000003</v>
      </c>
      <c r="AT5151">
        <v>38.520000000000003</v>
      </c>
      <c r="AU5151">
        <v>38.04</v>
      </c>
      <c r="AV5151">
        <v>36</v>
      </c>
      <c r="AW5151">
        <v>28.89</v>
      </c>
      <c r="AZ5151">
        <v>4</v>
      </c>
      <c r="BA5151">
        <v>42.39</v>
      </c>
      <c r="BB5151">
        <v>0.84875619722054196</v>
      </c>
      <c r="BC5151">
        <v>-2.8085344155844201</v>
      </c>
      <c r="BD5151" t="s">
        <v>23</v>
      </c>
      <c r="BE5151" t="s">
        <v>23</v>
      </c>
      <c r="BF5151">
        <v>0.39500000000000002</v>
      </c>
      <c r="BG5151">
        <v>13.0841121495327</v>
      </c>
      <c r="BH5151">
        <v>247.61904761904799</v>
      </c>
      <c r="BI5151" t="s">
        <v>23</v>
      </c>
      <c r="BJ5151" t="s">
        <v>23</v>
      </c>
      <c r="BK5151" t="s">
        <v>23</v>
      </c>
      <c r="BN5151">
        <v>1.54798761609907</v>
      </c>
      <c r="BO5151">
        <v>-33.332999999999998</v>
      </c>
      <c r="BP5151">
        <v>9.5444999999999993</v>
      </c>
      <c r="BQ5151">
        <v>6.266</v>
      </c>
      <c r="BR5151">
        <v>0.6</v>
      </c>
      <c r="BS5151">
        <v>0.6</v>
      </c>
      <c r="BV5151">
        <v>-5.3979999999999997</v>
      </c>
      <c r="BW5151">
        <v>-11.712</v>
      </c>
      <c r="BX5151">
        <v>-45.774000000000001</v>
      </c>
      <c r="BY5151">
        <v>-12.446</v>
      </c>
      <c r="BZ5151">
        <v>9.7469999999999999</v>
      </c>
      <c r="CA5151">
        <v>51.823999999999998</v>
      </c>
      <c r="CB5151">
        <v>-82.670400000000001</v>
      </c>
      <c r="CC5151">
        <v>122.93</v>
      </c>
      <c r="CD5151">
        <v>-16.725999999999999</v>
      </c>
      <c r="CE5151">
        <v>-58.496899999999997</v>
      </c>
      <c r="CF5151" t="s">
        <v>576</v>
      </c>
      <c r="CG5151">
        <v>3.73</v>
      </c>
      <c r="CH5151">
        <v>121082.822</v>
      </c>
      <c r="CI5151" s="7">
        <v>291743.658</v>
      </c>
      <c r="CJ5151">
        <v>39517.411</v>
      </c>
      <c r="CK5151">
        <v>36894.921000000002</v>
      </c>
      <c r="CL5151">
        <v>-58.497</v>
      </c>
      <c r="CM5151">
        <v>-82.67</v>
      </c>
      <c r="CP5151" s="9">
        <v>3.786</v>
      </c>
      <c r="CQ5151" s="9">
        <v>6.5410000000000004</v>
      </c>
      <c r="CR5151" s="9">
        <v>5.7960000000000003</v>
      </c>
      <c r="CS5151">
        <v>3.6019999999999999</v>
      </c>
      <c r="CT5151">
        <v>2.9249999999999998</v>
      </c>
      <c r="CU5151">
        <v>1.236</v>
      </c>
      <c r="CV5151">
        <v>1.3080000000000001</v>
      </c>
      <c r="CW5151">
        <v>1.236</v>
      </c>
      <c r="CX5151">
        <v>308.91199999999998</v>
      </c>
      <c r="CY5151">
        <v>5.4370000000000003</v>
      </c>
      <c r="DB5151" s="10">
        <v>26.724244075291974</v>
      </c>
      <c r="DC5151" s="9">
        <v>4462752.7309999997</v>
      </c>
      <c r="DD5151" s="10">
        <v>2.3210600103490252E-2</v>
      </c>
      <c r="DE5151" s="12">
        <v>464839.783</v>
      </c>
      <c r="DF5151" s="9">
        <v>0.77923600000000004</v>
      </c>
      <c r="DG5151" s="13">
        <v>0.647424</v>
      </c>
      <c r="DH5151">
        <v>24.531645999999999</v>
      </c>
      <c r="DK5151">
        <v>1.7184163788416904E-2</v>
      </c>
      <c r="DL5151">
        <v>0.25991767710515451</v>
      </c>
      <c r="DM5151">
        <v>0.19224718142257888</v>
      </c>
      <c r="DN5151">
        <v>-5.0684023867586463E-2</v>
      </c>
    </row>
    <row r="5152" spans="1:118" x14ac:dyDescent="0.25">
      <c r="A5152" s="1">
        <v>44222</v>
      </c>
      <c r="B5152" t="s">
        <v>469</v>
      </c>
      <c r="C5152" t="s">
        <v>23</v>
      </c>
      <c r="D5152" t="s">
        <v>470</v>
      </c>
      <c r="E5152" t="s">
        <v>471</v>
      </c>
      <c r="F5152" t="s">
        <v>454</v>
      </c>
      <c r="I5152">
        <v>197.2930742778972</v>
      </c>
      <c r="J5152">
        <v>8789.8700000000008</v>
      </c>
      <c r="M5152" t="s">
        <v>23</v>
      </c>
      <c r="N5152" t="s">
        <v>23</v>
      </c>
      <c r="O5152" t="s">
        <v>23</v>
      </c>
      <c r="P5152" t="s">
        <v>23</v>
      </c>
      <c r="S5152">
        <v>54.646666666666697</v>
      </c>
      <c r="T5152">
        <v>255804.11511766</v>
      </c>
      <c r="U5152">
        <v>0.653266129032258</v>
      </c>
      <c r="X5152" t="s">
        <v>23</v>
      </c>
      <c r="Y5152" t="s">
        <v>23</v>
      </c>
      <c r="Z5152" t="s">
        <v>23</v>
      </c>
      <c r="AA5152" t="s">
        <v>23</v>
      </c>
      <c r="AB5152" t="s">
        <v>23</v>
      </c>
      <c r="AC5152" t="s">
        <v>23</v>
      </c>
      <c r="AD5152" t="s">
        <v>23</v>
      </c>
      <c r="AE5152" t="s">
        <v>23</v>
      </c>
      <c r="AF5152" s="4" t="s">
        <v>23</v>
      </c>
      <c r="AG5152" s="4" t="s">
        <v>23</v>
      </c>
      <c r="AH5152" s="4" t="s">
        <v>23</v>
      </c>
      <c r="AI5152" s="4" t="s">
        <v>23</v>
      </c>
      <c r="AJ5152" s="4" t="s">
        <v>23</v>
      </c>
      <c r="AK5152" s="4" t="s">
        <v>23</v>
      </c>
      <c r="AL5152" s="6" t="s">
        <v>23</v>
      </c>
      <c r="AM5152" s="6" t="s">
        <v>23</v>
      </c>
      <c r="AN5152" s="6" t="s">
        <v>23</v>
      </c>
      <c r="AO5152" s="6" t="s">
        <v>23</v>
      </c>
      <c r="AP5152" s="6" t="s">
        <v>23</v>
      </c>
      <c r="AQ5152" s="6" t="s">
        <v>23</v>
      </c>
      <c r="AR5152" t="s">
        <v>23</v>
      </c>
      <c r="AS5152" t="s">
        <v>23</v>
      </c>
      <c r="AT5152" t="s">
        <v>23</v>
      </c>
      <c r="AU5152" t="s">
        <v>23</v>
      </c>
      <c r="AV5152" t="s">
        <v>23</v>
      </c>
      <c r="AW5152" t="s">
        <v>23</v>
      </c>
      <c r="AZ5152" t="s">
        <v>23</v>
      </c>
      <c r="BA5152" t="s">
        <v>23</v>
      </c>
      <c r="BB5152" t="s">
        <v>23</v>
      </c>
      <c r="BC5152" t="s">
        <v>23</v>
      </c>
      <c r="BD5152" t="s">
        <v>23</v>
      </c>
      <c r="BE5152" t="s">
        <v>23</v>
      </c>
      <c r="BF5152" t="s">
        <v>23</v>
      </c>
      <c r="BG5152" t="s">
        <v>23</v>
      </c>
      <c r="BH5152" t="s">
        <v>23</v>
      </c>
      <c r="BI5152" t="s">
        <v>23</v>
      </c>
      <c r="BJ5152" t="s">
        <v>23</v>
      </c>
      <c r="BK5152" t="s">
        <v>23</v>
      </c>
      <c r="BN5152" t="s">
        <v>23</v>
      </c>
      <c r="BO5152" t="s">
        <v>23</v>
      </c>
      <c r="BP5152" t="s">
        <v>23</v>
      </c>
      <c r="BQ5152" t="s">
        <v>23</v>
      </c>
      <c r="BR5152" t="s">
        <v>23</v>
      </c>
      <c r="BS5152" t="s">
        <v>23</v>
      </c>
      <c r="BV5152" t="s">
        <v>23</v>
      </c>
      <c r="BW5152" t="s">
        <v>23</v>
      </c>
      <c r="BX5152" t="s">
        <v>23</v>
      </c>
      <c r="BY5152" t="s">
        <v>23</v>
      </c>
      <c r="BZ5152" t="s">
        <v>23</v>
      </c>
      <c r="CA5152" t="s">
        <v>23</v>
      </c>
      <c r="CB5152" t="s">
        <v>23</v>
      </c>
      <c r="CC5152" t="s">
        <v>23</v>
      </c>
      <c r="CD5152" t="s">
        <v>23</v>
      </c>
      <c r="CE5152" t="s">
        <v>23</v>
      </c>
      <c r="CF5152" t="s">
        <v>23</v>
      </c>
      <c r="CG5152" t="s">
        <v>23</v>
      </c>
      <c r="CH5152" t="s">
        <v>23</v>
      </c>
      <c r="CI5152" s="7" t="s">
        <v>23</v>
      </c>
      <c r="CJ5152" t="s">
        <v>23</v>
      </c>
      <c r="CK5152" t="s">
        <v>23</v>
      </c>
      <c r="CL5152" t="s">
        <v>23</v>
      </c>
      <c r="CM5152" t="s">
        <v>23</v>
      </c>
      <c r="CP5152" s="9" t="s">
        <v>23</v>
      </c>
      <c r="CQ5152" s="9" t="s">
        <v>23</v>
      </c>
      <c r="CR5152" s="9" t="s">
        <v>23</v>
      </c>
      <c r="CS5152" t="s">
        <v>23</v>
      </c>
      <c r="CT5152" t="s">
        <v>23</v>
      </c>
      <c r="CU5152" t="s">
        <v>23</v>
      </c>
      <c r="CV5152" t="s">
        <v>23</v>
      </c>
      <c r="CW5152" t="s">
        <v>23</v>
      </c>
      <c r="CX5152" t="s">
        <v>23</v>
      </c>
      <c r="CY5152" t="s">
        <v>23</v>
      </c>
      <c r="DB5152" s="10" t="e">
        <v>#VALUE!</v>
      </c>
      <c r="DC5152" s="9" t="s">
        <v>23</v>
      </c>
      <c r="DD5152" s="10" t="e">
        <v>#VALUE!</v>
      </c>
      <c r="DE5152" s="12" t="s">
        <v>23</v>
      </c>
      <c r="DF5152" s="9" t="s">
        <v>23</v>
      </c>
      <c r="DG5152" s="13" t="s">
        <v>23</v>
      </c>
      <c r="DH5152" t="s">
        <v>23</v>
      </c>
      <c r="DK5152" t="s">
        <v>23</v>
      </c>
      <c r="DL5152" t="s">
        <v>23</v>
      </c>
      <c r="DM5152" t="s">
        <v>23</v>
      </c>
      <c r="DN5152" t="s">
        <v>23</v>
      </c>
    </row>
    <row r="5153" spans="1:118" x14ac:dyDescent="0.25">
      <c r="A5153" s="1">
        <v>44222</v>
      </c>
      <c r="B5153" t="s">
        <v>472</v>
      </c>
      <c r="C5153">
        <v>91.2</v>
      </c>
      <c r="D5153" t="s">
        <v>473</v>
      </c>
      <c r="E5153" t="s">
        <v>474</v>
      </c>
      <c r="F5153" t="s">
        <v>454</v>
      </c>
      <c r="I5153">
        <v>197.2930742778972</v>
      </c>
      <c r="J5153">
        <v>8789.8700000000008</v>
      </c>
      <c r="M5153">
        <v>5770603</v>
      </c>
      <c r="N5153">
        <v>16990208</v>
      </c>
      <c r="O5153">
        <v>30407054</v>
      </c>
      <c r="P5153">
        <v>9960000</v>
      </c>
      <c r="S5153">
        <v>54.646666666666697</v>
      </c>
      <c r="T5153">
        <v>255804.11511766</v>
      </c>
      <c r="U5153">
        <v>0.653266129032258</v>
      </c>
      <c r="X5153">
        <v>-1.7241379999999999</v>
      </c>
      <c r="Y5153">
        <v>-3.6958820000000001</v>
      </c>
      <c r="Z5153">
        <v>-76.482722999999993</v>
      </c>
      <c r="AA5153">
        <v>-46.666666999999997</v>
      </c>
      <c r="AB5153">
        <v>22.45</v>
      </c>
      <c r="AC5153">
        <v>23.08</v>
      </c>
      <c r="AD5153">
        <v>3.5750000000000002</v>
      </c>
      <c r="AE5153">
        <v>3.5750000000000002</v>
      </c>
      <c r="AF5153" s="4">
        <v>91.649999999999991</v>
      </c>
      <c r="AG5153" s="4">
        <v>93.566666666666663</v>
      </c>
      <c r="AH5153" s="4">
        <v>93.095652173913038</v>
      </c>
      <c r="AI5153" s="4">
        <v>121.41384615384611</v>
      </c>
      <c r="AJ5153" s="4">
        <v>190.08951612903226</v>
      </c>
      <c r="AK5153" s="4">
        <v>168.04229249011868</v>
      </c>
      <c r="AL5153" s="6">
        <v>92.8</v>
      </c>
      <c r="AM5153" s="6">
        <v>96.7</v>
      </c>
      <c r="AN5153" s="6">
        <v>96.7</v>
      </c>
      <c r="AO5153" s="6">
        <v>202.8</v>
      </c>
      <c r="AP5153" s="6">
        <v>430.8</v>
      </c>
      <c r="AQ5153" s="6">
        <v>430.8</v>
      </c>
      <c r="AR5153">
        <v>90.8</v>
      </c>
      <c r="AS5153">
        <v>90.8</v>
      </c>
      <c r="AT5153">
        <v>90</v>
      </c>
      <c r="AU5153">
        <v>71.5</v>
      </c>
      <c r="AV5153">
        <v>71.5</v>
      </c>
      <c r="AW5153">
        <v>71.5</v>
      </c>
      <c r="AZ5153" t="s">
        <v>23</v>
      </c>
      <c r="BA5153" t="s">
        <v>23</v>
      </c>
      <c r="BB5153" t="s">
        <v>23</v>
      </c>
      <c r="BC5153" t="s">
        <v>23</v>
      </c>
      <c r="BD5153" t="s">
        <v>23</v>
      </c>
      <c r="BE5153" t="s">
        <v>23</v>
      </c>
      <c r="BF5153">
        <v>-0.76</v>
      </c>
      <c r="BG5153" t="s">
        <v>23</v>
      </c>
      <c r="BH5153" t="s">
        <v>23</v>
      </c>
      <c r="BI5153" t="s">
        <v>23</v>
      </c>
      <c r="BJ5153" t="s">
        <v>23</v>
      </c>
      <c r="BK5153" t="s">
        <v>23</v>
      </c>
      <c r="BN5153">
        <v>0</v>
      </c>
      <c r="BO5153" t="s">
        <v>23</v>
      </c>
      <c r="BP5153" t="s">
        <v>23</v>
      </c>
      <c r="BQ5153" t="s">
        <v>23</v>
      </c>
      <c r="BR5153" t="s">
        <v>23</v>
      </c>
      <c r="BS5153" t="s">
        <v>23</v>
      </c>
      <c r="BV5153">
        <v>-26.687999999999999</v>
      </c>
      <c r="BW5153">
        <v>-11.561</v>
      </c>
      <c r="BX5153">
        <v>29.4</v>
      </c>
      <c r="BY5153">
        <v>-79.346000000000004</v>
      </c>
      <c r="BZ5153">
        <v>-6.016</v>
      </c>
      <c r="CA5153">
        <v>-34.765999999999998</v>
      </c>
      <c r="CB5153">
        <v>-58.472000000000001</v>
      </c>
      <c r="CC5153" t="s">
        <v>576</v>
      </c>
      <c r="CD5153">
        <v>-88.177999999999997</v>
      </c>
      <c r="CE5153" t="s">
        <v>576</v>
      </c>
      <c r="CF5153">
        <v>-45.985999999999997</v>
      </c>
      <c r="CG5153">
        <v>107.59</v>
      </c>
      <c r="CH5153">
        <v>-97755.801999999996</v>
      </c>
      <c r="CI5153" s="7">
        <v>-15003.013999999999</v>
      </c>
      <c r="CJ5153">
        <v>-1142.586</v>
      </c>
      <c r="CK5153">
        <v>346.20800000000003</v>
      </c>
      <c r="CL5153" t="s">
        <v>576</v>
      </c>
      <c r="CM5153">
        <v>-58.863</v>
      </c>
      <c r="CP5153" s="9">
        <v>-200.12200000000001</v>
      </c>
      <c r="CQ5153" s="9">
        <v>-177.667</v>
      </c>
      <c r="CR5153" s="9">
        <v>-149.624</v>
      </c>
      <c r="CS5153">
        <v>-17.917999999999999</v>
      </c>
      <c r="CT5153">
        <v>-6.992</v>
      </c>
      <c r="CU5153">
        <v>5.6000000000000001E-2</v>
      </c>
      <c r="CV5153">
        <v>5.8999999999999997E-2</v>
      </c>
      <c r="CW5153">
        <v>5.6000000000000001E-2</v>
      </c>
      <c r="CX5153" t="s">
        <v>23</v>
      </c>
      <c r="CY5153" t="s">
        <v>23</v>
      </c>
      <c r="DB5153" s="10">
        <v>-0.67627923976608184</v>
      </c>
      <c r="DC5153" s="9">
        <v>150462.05900000001</v>
      </c>
      <c r="DD5153" s="10">
        <v>-4.3041083200915124E-3</v>
      </c>
      <c r="DE5153" s="12">
        <v>75170.45</v>
      </c>
      <c r="DF5153" s="9">
        <v>16.274090000000001</v>
      </c>
      <c r="DG5153" s="13">
        <v>22.845690999999999</v>
      </c>
      <c r="DH5153" t="s">
        <v>576</v>
      </c>
      <c r="DK5153">
        <v>5.246693613145899</v>
      </c>
      <c r="DL5153">
        <v>1.2266296225727202</v>
      </c>
      <c r="DM5153">
        <v>1.0613811589463442</v>
      </c>
      <c r="DN5153">
        <v>0.96026352285912608</v>
      </c>
    </row>
    <row r="5154" spans="1:118" x14ac:dyDescent="0.25">
      <c r="A5154" s="1">
        <v>44222</v>
      </c>
      <c r="B5154" t="s">
        <v>475</v>
      </c>
      <c r="C5154">
        <v>10.96</v>
      </c>
      <c r="D5154" t="s">
        <v>476</v>
      </c>
      <c r="E5154" t="s">
        <v>477</v>
      </c>
      <c r="F5154" t="s">
        <v>454</v>
      </c>
      <c r="I5154">
        <v>197.2930742778972</v>
      </c>
      <c r="J5154">
        <v>8789.8700000000008</v>
      </c>
      <c r="M5154">
        <v>932299</v>
      </c>
      <c r="N5154">
        <v>1399387</v>
      </c>
      <c r="O5154">
        <v>1444816</v>
      </c>
      <c r="P5154">
        <v>611785</v>
      </c>
      <c r="S5154">
        <v>54.646666666666697</v>
      </c>
      <c r="T5154">
        <v>255804.11511766</v>
      </c>
      <c r="U5154">
        <v>0.653266129032258</v>
      </c>
      <c r="X5154">
        <v>0.55045900000000003</v>
      </c>
      <c r="Y5154">
        <v>23.841808</v>
      </c>
      <c r="Z5154">
        <v>101.841621</v>
      </c>
      <c r="AA5154">
        <v>144.09799599999999</v>
      </c>
      <c r="AB5154">
        <v>116</v>
      </c>
      <c r="AC5154">
        <v>116</v>
      </c>
      <c r="AD5154">
        <v>50.2</v>
      </c>
      <c r="AE5154">
        <v>31</v>
      </c>
      <c r="AF5154" s="4">
        <v>10.85</v>
      </c>
      <c r="AG5154" s="4">
        <v>10.730000000000002</v>
      </c>
      <c r="AH5154" s="4">
        <v>10.008260869565218</v>
      </c>
      <c r="AI5154" s="4">
        <v>8.0261538461538446</v>
      </c>
      <c r="AJ5154" s="4">
        <v>7.00854838709677</v>
      </c>
      <c r="AK5154" s="4">
        <v>5.6631225296442684</v>
      </c>
      <c r="AL5154" s="6">
        <v>11.2</v>
      </c>
      <c r="AM5154" s="6">
        <v>11.2</v>
      </c>
      <c r="AN5154" s="6">
        <v>11.2</v>
      </c>
      <c r="AO5154" s="6">
        <v>11.2</v>
      </c>
      <c r="AP5154" s="6">
        <v>11.2</v>
      </c>
      <c r="AQ5154" s="6">
        <v>11.2</v>
      </c>
      <c r="AR5154">
        <v>10.58</v>
      </c>
      <c r="AS5154">
        <v>10.08</v>
      </c>
      <c r="AT5154">
        <v>8.65</v>
      </c>
      <c r="AU5154">
        <v>5.0599999999999996</v>
      </c>
      <c r="AV5154">
        <v>5.0599999999999996</v>
      </c>
      <c r="AW5154">
        <v>3.22</v>
      </c>
      <c r="AZ5154" t="s">
        <v>23</v>
      </c>
      <c r="BA5154" t="s">
        <v>23</v>
      </c>
      <c r="BB5154" t="s">
        <v>23</v>
      </c>
      <c r="BC5154" t="s">
        <v>23</v>
      </c>
      <c r="BD5154" t="s">
        <v>23</v>
      </c>
      <c r="BE5154" t="s">
        <v>23</v>
      </c>
      <c r="BF5154">
        <v>4.8000000000000001E-2</v>
      </c>
      <c r="BG5154" t="s">
        <v>23</v>
      </c>
      <c r="BH5154" t="s">
        <v>23</v>
      </c>
      <c r="BI5154" t="s">
        <v>23</v>
      </c>
      <c r="BJ5154" t="s">
        <v>23</v>
      </c>
      <c r="BK5154" t="s">
        <v>23</v>
      </c>
      <c r="BN5154">
        <v>1.4598540145985399</v>
      </c>
      <c r="BO5154" t="s">
        <v>23</v>
      </c>
      <c r="BP5154">
        <v>-2.9860000000000002</v>
      </c>
      <c r="BQ5154">
        <v>-2.0009999999999999</v>
      </c>
      <c r="BR5154">
        <v>0.16</v>
      </c>
      <c r="BS5154" t="s">
        <v>23</v>
      </c>
      <c r="BV5154">
        <v>9.7110000000000003</v>
      </c>
      <c r="BW5154">
        <v>7.55</v>
      </c>
      <c r="BX5154">
        <v>25.01</v>
      </c>
      <c r="BY5154">
        <v>-13.938000000000001</v>
      </c>
      <c r="BZ5154">
        <v>-8.5069999999999997</v>
      </c>
      <c r="CA5154">
        <v>-3.7709999999999999</v>
      </c>
      <c r="CB5154">
        <v>54.838999999999999</v>
      </c>
      <c r="CC5154">
        <v>22.641999999999999</v>
      </c>
      <c r="CD5154">
        <v>27.065000000000001</v>
      </c>
      <c r="CE5154">
        <v>0.84499999999999997</v>
      </c>
      <c r="CF5154">
        <v>-16.702000000000002</v>
      </c>
      <c r="CG5154">
        <v>-26.065999999999999</v>
      </c>
      <c r="CH5154">
        <v>20625.429</v>
      </c>
      <c r="CI5154" s="7">
        <v>20453.72</v>
      </c>
      <c r="CJ5154">
        <v>4891.0389999999998</v>
      </c>
      <c r="CK5154">
        <v>6587.7610000000004</v>
      </c>
      <c r="CL5154">
        <v>0.84</v>
      </c>
      <c r="CM5154">
        <v>57.496000000000002</v>
      </c>
      <c r="CP5154" s="9">
        <v>11.420999999999999</v>
      </c>
      <c r="CQ5154" s="9">
        <v>11.022</v>
      </c>
      <c r="CR5154" s="9">
        <v>10.715999999999999</v>
      </c>
      <c r="CS5154">
        <v>9.43</v>
      </c>
      <c r="CT5154">
        <v>8.2720000000000002</v>
      </c>
      <c r="CU5154">
        <v>1.159</v>
      </c>
      <c r="CV5154">
        <v>1.113</v>
      </c>
      <c r="CW5154">
        <v>1.159</v>
      </c>
      <c r="CX5154">
        <v>18.318999999999999</v>
      </c>
      <c r="CY5154">
        <v>0.61199999999999999</v>
      </c>
      <c r="DB5154" s="10">
        <v>22.479470127061369</v>
      </c>
      <c r="DC5154" s="9">
        <v>241231.49</v>
      </c>
      <c r="DD5154" s="10">
        <v>0.10340883771020111</v>
      </c>
      <c r="DE5154" s="12">
        <v>47069.150999999998</v>
      </c>
      <c r="DF5154" s="9">
        <v>3.346565</v>
      </c>
      <c r="DG5154" s="13">
        <v>4.2283949999999999</v>
      </c>
      <c r="DH5154">
        <v>57.083333000000003</v>
      </c>
      <c r="DK5154">
        <v>3.8797760913834294</v>
      </c>
      <c r="DL5154">
        <v>0.60637554085001943</v>
      </c>
      <c r="DM5154">
        <v>0.52385917081796918</v>
      </c>
      <c r="DN5154">
        <v>0.67148168485588167</v>
      </c>
    </row>
    <row r="5155" spans="1:118" x14ac:dyDescent="0.25">
      <c r="A5155" s="1">
        <v>44222</v>
      </c>
      <c r="B5155" t="s">
        <v>478</v>
      </c>
      <c r="C5155">
        <v>11.58</v>
      </c>
      <c r="D5155" t="s">
        <v>479</v>
      </c>
      <c r="E5155" t="s">
        <v>453</v>
      </c>
      <c r="F5155" t="s">
        <v>454</v>
      </c>
      <c r="I5155">
        <v>197.2930742778972</v>
      </c>
      <c r="J5155">
        <v>8789.8700000000008</v>
      </c>
      <c r="M5155">
        <v>1669407</v>
      </c>
      <c r="N5155">
        <v>3188448</v>
      </c>
      <c r="O5155">
        <v>5417977</v>
      </c>
      <c r="P5155">
        <v>6078590</v>
      </c>
      <c r="S5155">
        <v>54.646666666666697</v>
      </c>
      <c r="T5155">
        <v>255804.11511766</v>
      </c>
      <c r="U5155">
        <v>0.653266129032258</v>
      </c>
      <c r="X5155">
        <v>-1.6977930000000001</v>
      </c>
      <c r="Y5155">
        <v>0</v>
      </c>
      <c r="Z5155">
        <v>-8.8188980000000008</v>
      </c>
      <c r="AA5155">
        <v>9.6590910000000001</v>
      </c>
      <c r="AB5155">
        <v>13.1</v>
      </c>
      <c r="AC5155">
        <v>13.1</v>
      </c>
      <c r="AD5155">
        <v>11.36</v>
      </c>
      <c r="AE5155">
        <v>10.56</v>
      </c>
      <c r="AF5155" s="4">
        <v>11.693333333333333</v>
      </c>
      <c r="AG5155" s="4">
        <v>11.856666666666669</v>
      </c>
      <c r="AH5155" s="4">
        <v>11.808695652173911</v>
      </c>
      <c r="AI5155" s="4">
        <v>11.980923076923073</v>
      </c>
      <c r="AJ5155" s="4">
        <v>11.986571428571425</v>
      </c>
      <c r="AK5155" s="4">
        <v>11.986571428571425</v>
      </c>
      <c r="AL5155" s="6">
        <v>11.78</v>
      </c>
      <c r="AM5155" s="6">
        <v>12.18</v>
      </c>
      <c r="AN5155" s="6">
        <v>12.18</v>
      </c>
      <c r="AO5155" s="6">
        <v>12.66</v>
      </c>
      <c r="AP5155" s="6">
        <v>12.76</v>
      </c>
      <c r="AQ5155" s="6">
        <v>12.76</v>
      </c>
      <c r="AR5155">
        <v>11.58</v>
      </c>
      <c r="AS5155">
        <v>11.58</v>
      </c>
      <c r="AT5155">
        <v>11.5</v>
      </c>
      <c r="AU5155">
        <v>11.42</v>
      </c>
      <c r="AV5155">
        <v>10.56</v>
      </c>
      <c r="AW5155">
        <v>10.56</v>
      </c>
      <c r="AZ5155">
        <v>7</v>
      </c>
      <c r="BA5155">
        <v>11.77857</v>
      </c>
      <c r="BB5155" t="s">
        <v>23</v>
      </c>
      <c r="BC5155" t="s">
        <v>23</v>
      </c>
      <c r="BD5155" t="s">
        <v>23</v>
      </c>
      <c r="BE5155" t="s">
        <v>23</v>
      </c>
      <c r="BF5155">
        <v>6.9000000000000006E-2</v>
      </c>
      <c r="BG5155" t="s">
        <v>23</v>
      </c>
      <c r="BH5155" t="s">
        <v>23</v>
      </c>
      <c r="BI5155" t="s">
        <v>23</v>
      </c>
      <c r="BJ5155" t="s">
        <v>23</v>
      </c>
      <c r="BK5155" t="s">
        <v>23</v>
      </c>
      <c r="BN5155">
        <v>1.72711571675302</v>
      </c>
      <c r="BO5155" t="s">
        <v>23</v>
      </c>
      <c r="BP5155" t="s">
        <v>23</v>
      </c>
      <c r="BQ5155" t="s">
        <v>23</v>
      </c>
      <c r="BR5155" t="s">
        <v>23</v>
      </c>
      <c r="BS5155">
        <v>0.2</v>
      </c>
      <c r="BV5155">
        <v>-9.5229999999999997</v>
      </c>
      <c r="BW5155">
        <v>18.443000000000001</v>
      </c>
      <c r="BX5155">
        <v>16.452999999999999</v>
      </c>
      <c r="BY5155">
        <v>6.359</v>
      </c>
      <c r="BZ5155">
        <v>-4.4509999999999996</v>
      </c>
      <c r="CA5155">
        <v>5.4930000000000003</v>
      </c>
      <c r="CB5155">
        <v>-36.813000000000002</v>
      </c>
      <c r="CC5155">
        <v>82.429000000000002</v>
      </c>
      <c r="CD5155">
        <v>47.854300000000002</v>
      </c>
      <c r="CE5155">
        <v>5.3539000000000003</v>
      </c>
      <c r="CF5155">
        <v>-8.1860999999999997</v>
      </c>
      <c r="CG5155" t="s">
        <v>23</v>
      </c>
      <c r="CH5155">
        <v>419136.31900000002</v>
      </c>
      <c r="CI5155" s="7">
        <v>397836.14600000001</v>
      </c>
      <c r="CJ5155">
        <v>78651.054000000004</v>
      </c>
      <c r="CK5155">
        <v>185419.2</v>
      </c>
      <c r="CL5155">
        <v>5.3540000000000001</v>
      </c>
      <c r="CM5155">
        <v>-36.813000000000002</v>
      </c>
      <c r="CP5155" s="9">
        <v>11.378</v>
      </c>
      <c r="CQ5155" s="9">
        <v>12.308999999999999</v>
      </c>
      <c r="CR5155" s="9">
        <v>11.092000000000001</v>
      </c>
      <c r="CS5155" t="s">
        <v>23</v>
      </c>
      <c r="CT5155" t="s">
        <v>23</v>
      </c>
      <c r="CU5155" t="s">
        <v>23</v>
      </c>
      <c r="CV5155" t="s">
        <v>23</v>
      </c>
      <c r="CW5155" t="s">
        <v>23</v>
      </c>
      <c r="CX5155">
        <v>179.89400000000001</v>
      </c>
      <c r="CY5155">
        <v>2.4449999999999998</v>
      </c>
      <c r="DB5155" s="10">
        <v>26.916958750190766</v>
      </c>
      <c r="DC5155" s="9">
        <v>4868374.8569999998</v>
      </c>
      <c r="DD5155" s="10">
        <v>7.3180735145679021E-2</v>
      </c>
      <c r="DE5155" s="12" t="s">
        <v>23</v>
      </c>
      <c r="DF5155" s="9">
        <v>2.5146579999999998</v>
      </c>
      <c r="DG5155" s="13">
        <v>3.0570219999999999</v>
      </c>
      <c r="DH5155">
        <v>41.956522</v>
      </c>
      <c r="DK5155">
        <v>-2.4458702402894192</v>
      </c>
      <c r="DL5155">
        <v>-0.79839084609750777</v>
      </c>
      <c r="DM5155" t="s">
        <v>23</v>
      </c>
      <c r="DN5155" t="s">
        <v>23</v>
      </c>
    </row>
    <row r="5156" spans="1:118" x14ac:dyDescent="0.25">
      <c r="A5156" s="1">
        <v>44222</v>
      </c>
      <c r="B5156" t="s">
        <v>480</v>
      </c>
      <c r="C5156">
        <v>191.16666599999999</v>
      </c>
      <c r="D5156" t="s">
        <v>481</v>
      </c>
      <c r="E5156" t="s">
        <v>482</v>
      </c>
      <c r="F5156" t="s">
        <v>454</v>
      </c>
      <c r="I5156">
        <v>197.2930742778972</v>
      </c>
      <c r="J5156">
        <v>8789.8700000000008</v>
      </c>
      <c r="M5156">
        <v>97623</v>
      </c>
      <c r="N5156">
        <v>184871</v>
      </c>
      <c r="O5156">
        <v>193329</v>
      </c>
      <c r="P5156">
        <v>124003</v>
      </c>
      <c r="S5156">
        <v>54.646666666666697</v>
      </c>
      <c r="T5156">
        <v>255804.11511766</v>
      </c>
      <c r="U5156">
        <v>0.653266129032258</v>
      </c>
      <c r="X5156">
        <v>-3.9363489999999999</v>
      </c>
      <c r="Y5156">
        <v>14.243028000000001</v>
      </c>
      <c r="Z5156">
        <v>77.829457000000005</v>
      </c>
      <c r="AA5156">
        <v>195.23809399999999</v>
      </c>
      <c r="AB5156">
        <v>210</v>
      </c>
      <c r="AC5156">
        <v>210</v>
      </c>
      <c r="AD5156">
        <v>91.666666000000006</v>
      </c>
      <c r="AE5156">
        <v>37.291665000000002</v>
      </c>
      <c r="AF5156" s="4">
        <v>193.694444</v>
      </c>
      <c r="AG5156" s="4">
        <v>196.12499958333333</v>
      </c>
      <c r="AH5156" s="4">
        <v>184.65941991304348</v>
      </c>
      <c r="AI5156" s="4">
        <v>160.75897399999994</v>
      </c>
      <c r="AJ5156" s="4">
        <v>125.49260717741929</v>
      </c>
      <c r="AK5156" s="4">
        <v>88.425230213438653</v>
      </c>
      <c r="AL5156" s="6">
        <v>199</v>
      </c>
      <c r="AM5156" s="6">
        <v>203.33333300000001</v>
      </c>
      <c r="AN5156" s="6">
        <v>205</v>
      </c>
      <c r="AO5156" s="6">
        <v>205</v>
      </c>
      <c r="AP5156" s="6">
        <v>205</v>
      </c>
      <c r="AQ5156" s="6">
        <v>205</v>
      </c>
      <c r="AR5156">
        <v>191.16666599999999</v>
      </c>
      <c r="AS5156">
        <v>191.16666599999999</v>
      </c>
      <c r="AT5156">
        <v>157.16666599999999</v>
      </c>
      <c r="AU5156">
        <v>115.833333</v>
      </c>
      <c r="AV5156">
        <v>48.416665999999999</v>
      </c>
      <c r="AW5156">
        <v>37.583333000000003</v>
      </c>
      <c r="AZ5156">
        <v>1</v>
      </c>
      <c r="BA5156">
        <v>141.6661</v>
      </c>
      <c r="BB5156" t="s">
        <v>23</v>
      </c>
      <c r="BC5156" t="s">
        <v>23</v>
      </c>
      <c r="BD5156" t="s">
        <v>23</v>
      </c>
      <c r="BE5156" t="s">
        <v>23</v>
      </c>
      <c r="BF5156">
        <v>0.217</v>
      </c>
      <c r="BG5156" t="s">
        <v>23</v>
      </c>
      <c r="BH5156" t="s">
        <v>23</v>
      </c>
      <c r="BI5156" t="s">
        <v>23</v>
      </c>
      <c r="BJ5156" t="s">
        <v>23</v>
      </c>
      <c r="BK5156" t="s">
        <v>23</v>
      </c>
      <c r="BN5156">
        <v>0</v>
      </c>
      <c r="BO5156" t="s">
        <v>23</v>
      </c>
      <c r="BP5156" t="s">
        <v>23</v>
      </c>
      <c r="BQ5156" t="s">
        <v>23</v>
      </c>
      <c r="BR5156" t="s">
        <v>23</v>
      </c>
      <c r="BS5156" t="s">
        <v>23</v>
      </c>
      <c r="BV5156">
        <v>-19.942</v>
      </c>
      <c r="BW5156">
        <v>-43.857999999999997</v>
      </c>
      <c r="BX5156">
        <v>-14.614000000000001</v>
      </c>
      <c r="BY5156">
        <v>-11.401999999999999</v>
      </c>
      <c r="BZ5156">
        <v>46.607999999999997</v>
      </c>
      <c r="CA5156">
        <v>75.759</v>
      </c>
      <c r="CB5156">
        <v>-73.622399999999999</v>
      </c>
      <c r="CC5156" t="s">
        <v>576</v>
      </c>
      <c r="CD5156" t="s">
        <v>576</v>
      </c>
      <c r="CE5156">
        <v>32.346800000000002</v>
      </c>
      <c r="CF5156">
        <v>14.443</v>
      </c>
      <c r="CG5156">
        <v>18.099699999999999</v>
      </c>
      <c r="CH5156">
        <v>8629.759</v>
      </c>
      <c r="CI5156" s="7">
        <v>7742.0990000000002</v>
      </c>
      <c r="CJ5156">
        <v>661.19500000000005</v>
      </c>
      <c r="CK5156">
        <v>-2091.3960000000002</v>
      </c>
      <c r="CL5156">
        <v>11.465</v>
      </c>
      <c r="CM5156">
        <v>-73.171999999999997</v>
      </c>
      <c r="CP5156" s="9">
        <v>-0.83699999999999997</v>
      </c>
      <c r="CQ5156" s="9">
        <v>0.41799999999999998</v>
      </c>
      <c r="CR5156" s="9">
        <v>5.1609999999999996</v>
      </c>
      <c r="CS5156">
        <v>-0.40500000000000003</v>
      </c>
      <c r="CT5156">
        <v>-0.34699999999999998</v>
      </c>
      <c r="CU5156">
        <v>0.66300000000000003</v>
      </c>
      <c r="CV5156">
        <v>0.66100000000000003</v>
      </c>
      <c r="CW5156">
        <v>0.66300000000000003</v>
      </c>
      <c r="CX5156">
        <v>268.28199999999998</v>
      </c>
      <c r="CY5156">
        <v>3.1989999999999998</v>
      </c>
      <c r="DB5156" s="10">
        <v>6.2764655842248143</v>
      </c>
      <c r="DC5156" s="9">
        <v>111836.128</v>
      </c>
      <c r="DD5156" s="10">
        <v>3.2185958727040338E-2</v>
      </c>
      <c r="DE5156" s="12">
        <v>24715.43</v>
      </c>
      <c r="DF5156" s="9">
        <v>5.2625299999999999</v>
      </c>
      <c r="DG5156" s="13">
        <v>4.8313449999999998</v>
      </c>
      <c r="DH5156">
        <v>217.234848</v>
      </c>
      <c r="DK5156">
        <v>-6.4407348642256341</v>
      </c>
      <c r="DL5156">
        <v>0.50617144166104866</v>
      </c>
      <c r="DM5156">
        <v>0.81029214130558591</v>
      </c>
      <c r="DN5156">
        <v>1.0961506338622866</v>
      </c>
    </row>
    <row r="5157" spans="1:118" x14ac:dyDescent="0.25">
      <c r="A5157" s="1">
        <v>44222</v>
      </c>
      <c r="B5157" t="s">
        <v>483</v>
      </c>
      <c r="C5157">
        <v>38.976348000000002</v>
      </c>
      <c r="D5157" t="s">
        <v>484</v>
      </c>
      <c r="E5157" t="s">
        <v>485</v>
      </c>
      <c r="F5157" t="s">
        <v>454</v>
      </c>
      <c r="I5157">
        <v>197.2930742778972</v>
      </c>
      <c r="J5157">
        <v>8789.8700000000008</v>
      </c>
      <c r="M5157">
        <v>289740</v>
      </c>
      <c r="N5157">
        <v>564307</v>
      </c>
      <c r="O5157">
        <v>928307</v>
      </c>
      <c r="P5157">
        <v>784364</v>
      </c>
      <c r="S5157">
        <v>54.646666666666697</v>
      </c>
      <c r="T5157">
        <v>255804.11511766</v>
      </c>
      <c r="U5157">
        <v>0.653266129032258</v>
      </c>
      <c r="X5157">
        <v>-1.7527680000000001</v>
      </c>
      <c r="Y5157">
        <v>-3.0054650000000001</v>
      </c>
      <c r="Z5157">
        <v>6.5</v>
      </c>
      <c r="AA5157">
        <v>-24.064171999999999</v>
      </c>
      <c r="AB5157">
        <v>44.392780000000002</v>
      </c>
      <c r="AC5157">
        <v>55.994190000000003</v>
      </c>
      <c r="AD5157">
        <v>33.669708999999997</v>
      </c>
      <c r="AE5157">
        <v>27.521326999999999</v>
      </c>
      <c r="AF5157" s="4">
        <v>39.202032833333334</v>
      </c>
      <c r="AG5157" s="4">
        <v>39.717447583333332</v>
      </c>
      <c r="AH5157" s="4">
        <v>40.112461956521727</v>
      </c>
      <c r="AI5157" s="4">
        <v>38.84403393846155</v>
      </c>
      <c r="AJ5157" s="4">
        <v>39.490188790322563</v>
      </c>
      <c r="AK5157" s="4">
        <v>38.548099217391318</v>
      </c>
      <c r="AL5157" s="6">
        <v>39.671700999999999</v>
      </c>
      <c r="AM5157" s="6">
        <v>40.550041</v>
      </c>
      <c r="AN5157" s="6">
        <v>41.501576</v>
      </c>
      <c r="AO5157" s="6">
        <v>42.453111999999997</v>
      </c>
      <c r="AP5157" s="6">
        <v>43.697426999999998</v>
      </c>
      <c r="AQ5157" s="6">
        <v>54.530290000000001</v>
      </c>
      <c r="AR5157">
        <v>38.903153000000003</v>
      </c>
      <c r="AS5157">
        <v>38.903153000000003</v>
      </c>
      <c r="AT5157">
        <v>38.903153000000003</v>
      </c>
      <c r="AU5157">
        <v>33.962488999999998</v>
      </c>
      <c r="AV5157">
        <v>33.962488999999998</v>
      </c>
      <c r="AW5157">
        <v>27.557925000000001</v>
      </c>
      <c r="AZ5157">
        <v>10</v>
      </c>
      <c r="BA5157">
        <v>36.86589</v>
      </c>
      <c r="BB5157">
        <v>1.68496815888783</v>
      </c>
      <c r="BC5157">
        <v>0.73330268970093604</v>
      </c>
      <c r="BD5157">
        <v>7.3200000000000001E-2</v>
      </c>
      <c r="BE5157">
        <v>-0.21959000000000001</v>
      </c>
      <c r="BF5157">
        <v>-0.86099999999999999</v>
      </c>
      <c r="BG5157">
        <v>-33.3333333333333</v>
      </c>
      <c r="BH5157">
        <v>-42.986425339366498</v>
      </c>
      <c r="BI5157">
        <v>-1328.57142857143</v>
      </c>
      <c r="BJ5157" t="s">
        <v>23</v>
      </c>
      <c r="BK5157">
        <v>25</v>
      </c>
      <c r="BN5157">
        <v>0</v>
      </c>
      <c r="BO5157" t="s">
        <v>23</v>
      </c>
      <c r="BP5157" t="s">
        <v>23</v>
      </c>
      <c r="BQ5157" t="s">
        <v>23</v>
      </c>
      <c r="BR5157" t="s">
        <v>23</v>
      </c>
      <c r="BS5157" t="s">
        <v>23</v>
      </c>
      <c r="BV5157">
        <v>-3.968</v>
      </c>
      <c r="BW5157">
        <v>-67.388999999999996</v>
      </c>
      <c r="BX5157">
        <v>1.1619999999999999</v>
      </c>
      <c r="BY5157">
        <v>-1.5489999999999999</v>
      </c>
      <c r="BZ5157">
        <v>-11.292999999999999</v>
      </c>
      <c r="CA5157">
        <v>-8.5950000000000006</v>
      </c>
      <c r="CB5157">
        <v>262.97000000000003</v>
      </c>
      <c r="CC5157" t="s">
        <v>576</v>
      </c>
      <c r="CD5157" t="s">
        <v>576</v>
      </c>
      <c r="CE5157" t="s">
        <v>576</v>
      </c>
      <c r="CF5157">
        <v>38.456400000000002</v>
      </c>
      <c r="CG5157">
        <v>-77.666200000000003</v>
      </c>
      <c r="CH5157">
        <v>-656256.64399999997</v>
      </c>
      <c r="CI5157" s="7">
        <v>144747.81899999999</v>
      </c>
      <c r="CJ5157">
        <v>-98790.274999999994</v>
      </c>
      <c r="CK5157">
        <v>-525432.22699999996</v>
      </c>
      <c r="CL5157" t="s">
        <v>576</v>
      </c>
      <c r="CM5157">
        <v>262.96899999999999</v>
      </c>
      <c r="CP5157" s="9">
        <v>-29.62</v>
      </c>
      <c r="CQ5157" s="9">
        <v>-22.49</v>
      </c>
      <c r="CR5157" s="9">
        <v>-4.42</v>
      </c>
      <c r="CS5157">
        <v>-8.6110000000000007</v>
      </c>
      <c r="CT5157">
        <v>-7.6580000000000004</v>
      </c>
      <c r="CU5157">
        <v>0.41399999999999998</v>
      </c>
      <c r="CV5157">
        <v>0.40799999999999997</v>
      </c>
      <c r="CW5157">
        <v>0.41399999999999998</v>
      </c>
      <c r="CX5157">
        <v>692.56</v>
      </c>
      <c r="CY5157" t="s">
        <v>576</v>
      </c>
      <c r="DB5157" s="10">
        <v>11.594761921112168</v>
      </c>
      <c r="DC5157" s="9">
        <v>9052153.1970000006</v>
      </c>
      <c r="DD5157" s="10">
        <v>5.7293958543684596E-3</v>
      </c>
      <c r="DE5157" s="12">
        <v>1026992.665</v>
      </c>
      <c r="DF5157" s="9">
        <v>1.084273</v>
      </c>
      <c r="DG5157" s="13">
        <v>0.94318900000000006</v>
      </c>
      <c r="DH5157" t="s">
        <v>576</v>
      </c>
      <c r="DK5157">
        <v>1.0110646929455007</v>
      </c>
      <c r="DL5157">
        <v>0.90250924711389724</v>
      </c>
      <c r="DM5157">
        <v>0.77767788054861797</v>
      </c>
      <c r="DN5157">
        <v>0.74137174497935476</v>
      </c>
    </row>
    <row r="5158" spans="1:118" x14ac:dyDescent="0.25">
      <c r="A5158" s="1">
        <v>44222</v>
      </c>
      <c r="B5158" t="s">
        <v>486</v>
      </c>
      <c r="C5158">
        <v>1.716</v>
      </c>
      <c r="D5158" t="s">
        <v>487</v>
      </c>
      <c r="E5158" t="s">
        <v>488</v>
      </c>
      <c r="F5158" t="s">
        <v>454</v>
      </c>
      <c r="I5158">
        <v>197.2930742778972</v>
      </c>
      <c r="J5158">
        <v>8789.8700000000008</v>
      </c>
      <c r="M5158">
        <v>5415333</v>
      </c>
      <c r="N5158">
        <v>8948261</v>
      </c>
      <c r="O5158">
        <v>17000140</v>
      </c>
      <c r="P5158">
        <v>11460358</v>
      </c>
      <c r="S5158">
        <v>54.646666666666697</v>
      </c>
      <c r="T5158">
        <v>255804.11511766</v>
      </c>
      <c r="U5158">
        <v>0.653266129032258</v>
      </c>
      <c r="X5158">
        <v>0.35087699999999999</v>
      </c>
      <c r="Y5158">
        <v>-5.2980130000000001</v>
      </c>
      <c r="Z5158">
        <v>-2.5</v>
      </c>
      <c r="AA5158">
        <v>33.853354000000003</v>
      </c>
      <c r="AB5158">
        <v>2.004</v>
      </c>
      <c r="AC5158">
        <v>2.2959999999999998</v>
      </c>
      <c r="AD5158">
        <v>1.502</v>
      </c>
      <c r="AE5158">
        <v>0.88</v>
      </c>
      <c r="AF5158" s="4">
        <v>1.7236666666666665</v>
      </c>
      <c r="AG5158" s="4">
        <v>1.7368333333333335</v>
      </c>
      <c r="AH5158" s="4">
        <v>1.749391304347826</v>
      </c>
      <c r="AI5158" s="4">
        <v>1.7743076923076921</v>
      </c>
      <c r="AJ5158" s="4">
        <v>1.7001612903225811</v>
      </c>
      <c r="AK5158" s="4">
        <v>1.3607786561264823</v>
      </c>
      <c r="AL5158" s="6">
        <v>1.738</v>
      </c>
      <c r="AM5158" s="6">
        <v>1.77</v>
      </c>
      <c r="AN5158" s="6">
        <v>1.8140000000000001</v>
      </c>
      <c r="AO5158" s="6">
        <v>1.97</v>
      </c>
      <c r="AP5158" s="6">
        <v>2.2200000000000002</v>
      </c>
      <c r="AQ5158" s="6">
        <v>2.2200000000000002</v>
      </c>
      <c r="AR5158">
        <v>1.71</v>
      </c>
      <c r="AS5158">
        <v>1.71</v>
      </c>
      <c r="AT5158">
        <v>1.71</v>
      </c>
      <c r="AU5158">
        <v>1.52</v>
      </c>
      <c r="AV5158">
        <v>1.1299999999999999</v>
      </c>
      <c r="AW5158">
        <v>0.88600000000000001</v>
      </c>
      <c r="AZ5158" t="s">
        <v>23</v>
      </c>
      <c r="BA5158" t="s">
        <v>23</v>
      </c>
      <c r="BB5158" t="s">
        <v>23</v>
      </c>
      <c r="BC5158" t="s">
        <v>23</v>
      </c>
      <c r="BD5158" t="s">
        <v>23</v>
      </c>
      <c r="BE5158" t="s">
        <v>23</v>
      </c>
      <c r="BF5158">
        <v>6.9000000000000006E-2</v>
      </c>
      <c r="BG5158" t="s">
        <v>23</v>
      </c>
      <c r="BH5158" t="s">
        <v>23</v>
      </c>
      <c r="BI5158" t="s">
        <v>23</v>
      </c>
      <c r="BJ5158" t="s">
        <v>23</v>
      </c>
      <c r="BK5158" t="s">
        <v>23</v>
      </c>
      <c r="BN5158">
        <v>2.3310023310023298</v>
      </c>
      <c r="BO5158" t="s">
        <v>23</v>
      </c>
      <c r="BP5158" t="s">
        <v>23</v>
      </c>
      <c r="BQ5158" t="s">
        <v>23</v>
      </c>
      <c r="BR5158" t="s">
        <v>23</v>
      </c>
      <c r="BS5158">
        <v>0</v>
      </c>
      <c r="BV5158">
        <v>-14.247999999999999</v>
      </c>
      <c r="BW5158">
        <v>-47.787999999999997</v>
      </c>
      <c r="BX5158">
        <v>-39.515999999999998</v>
      </c>
      <c r="BY5158">
        <v>-38.072000000000003</v>
      </c>
      <c r="BZ5158">
        <v>-25.728999999999999</v>
      </c>
      <c r="CA5158">
        <v>-20.734999999999999</v>
      </c>
      <c r="CB5158" t="s">
        <v>576</v>
      </c>
      <c r="CC5158" t="s">
        <v>576</v>
      </c>
      <c r="CD5158" t="s">
        <v>576</v>
      </c>
      <c r="CE5158" t="s">
        <v>576</v>
      </c>
      <c r="CF5158" t="s">
        <v>576</v>
      </c>
      <c r="CG5158" t="s">
        <v>576</v>
      </c>
      <c r="CH5158">
        <v>-9542.7569999999996</v>
      </c>
      <c r="CI5158" s="7">
        <v>7771.3620000000001</v>
      </c>
      <c r="CJ5158">
        <v>38060.86</v>
      </c>
      <c r="CK5158">
        <v>-16867.659</v>
      </c>
      <c r="CL5158" t="s">
        <v>576</v>
      </c>
      <c r="CM5158" t="s">
        <v>576</v>
      </c>
      <c r="CP5158" s="9">
        <v>-19.558</v>
      </c>
      <c r="CQ5158" s="9">
        <v>-21.588000000000001</v>
      </c>
      <c r="CR5158" s="9">
        <v>-12.536</v>
      </c>
      <c r="CS5158">
        <v>-1.0149999999999999</v>
      </c>
      <c r="CT5158">
        <v>-0.97699999999999998</v>
      </c>
      <c r="CU5158">
        <v>0.08</v>
      </c>
      <c r="CV5158">
        <v>8.3000000000000004E-2</v>
      </c>
      <c r="CW5158">
        <v>0.08</v>
      </c>
      <c r="CX5158">
        <v>0.77400000000000002</v>
      </c>
      <c r="CY5158" t="s">
        <v>576</v>
      </c>
      <c r="DB5158" s="10">
        <v>5.1313339690612425</v>
      </c>
      <c r="DC5158" s="9">
        <v>639826.77800000005</v>
      </c>
      <c r="DD5158" s="10">
        <v>7.5691627273530588E-3</v>
      </c>
      <c r="DE5158" s="12">
        <v>-82349.713000000003</v>
      </c>
      <c r="DF5158" s="9">
        <v>11.916667</v>
      </c>
      <c r="DG5158" s="13">
        <v>23.833333</v>
      </c>
      <c r="DH5158">
        <v>6.2173910000000001</v>
      </c>
      <c r="DK5158">
        <v>-1.1566427025114367</v>
      </c>
      <c r="DL5158">
        <v>0.70781062563446207</v>
      </c>
      <c r="DM5158">
        <v>0.597190034118663</v>
      </c>
      <c r="DN5158">
        <v>0.55334363512960361</v>
      </c>
    </row>
    <row r="5159" spans="1:118" x14ac:dyDescent="0.25">
      <c r="A5159" s="1">
        <v>44222</v>
      </c>
      <c r="B5159" t="s">
        <v>489</v>
      </c>
      <c r="C5159">
        <v>58.8</v>
      </c>
      <c r="D5159" t="s">
        <v>490</v>
      </c>
      <c r="E5159" t="s">
        <v>482</v>
      </c>
      <c r="F5159" t="s">
        <v>454</v>
      </c>
      <c r="I5159">
        <v>197.2930742778972</v>
      </c>
      <c r="J5159">
        <v>8789.8700000000008</v>
      </c>
      <c r="M5159">
        <v>106845</v>
      </c>
      <c r="N5159">
        <v>210585</v>
      </c>
      <c r="O5159">
        <v>193874</v>
      </c>
      <c r="P5159">
        <v>208617</v>
      </c>
      <c r="S5159">
        <v>54.646666666666697</v>
      </c>
      <c r="T5159">
        <v>255804.11511766</v>
      </c>
      <c r="U5159">
        <v>0.653266129032258</v>
      </c>
      <c r="X5159">
        <v>-0.33898299999999998</v>
      </c>
      <c r="Y5159">
        <v>2.2608700000000002</v>
      </c>
      <c r="Z5159">
        <v>9.0909089999999999</v>
      </c>
      <c r="AA5159">
        <v>12.643678</v>
      </c>
      <c r="AB5159">
        <v>63.8</v>
      </c>
      <c r="AC5159">
        <v>65.900000000000006</v>
      </c>
      <c r="AD5159">
        <v>48.1</v>
      </c>
      <c r="AE5159">
        <v>38.5</v>
      </c>
      <c r="AF5159" s="4">
        <v>58.916666666666664</v>
      </c>
      <c r="AG5159" s="4">
        <v>59.65</v>
      </c>
      <c r="AH5159" s="4">
        <v>59.408695652173918</v>
      </c>
      <c r="AI5159" s="4">
        <v>57.189230769230775</v>
      </c>
      <c r="AJ5159" s="4">
        <v>55.231451612903228</v>
      </c>
      <c r="AK5159" s="4">
        <v>49.892490118577086</v>
      </c>
      <c r="AL5159" s="6">
        <v>60</v>
      </c>
      <c r="AM5159" s="6">
        <v>61</v>
      </c>
      <c r="AN5159" s="6">
        <v>61.5</v>
      </c>
      <c r="AO5159" s="6">
        <v>61.5</v>
      </c>
      <c r="AP5159" s="6">
        <v>62.5</v>
      </c>
      <c r="AQ5159" s="6">
        <v>62.5</v>
      </c>
      <c r="AR5159">
        <v>58.2</v>
      </c>
      <c r="AS5159">
        <v>58.2</v>
      </c>
      <c r="AT5159">
        <v>58</v>
      </c>
      <c r="AU5159">
        <v>48.3</v>
      </c>
      <c r="AV5159">
        <v>45.25</v>
      </c>
      <c r="AW5159">
        <v>39.799999999999997</v>
      </c>
      <c r="AZ5159">
        <v>6</v>
      </c>
      <c r="BA5159">
        <v>47.933329999999998</v>
      </c>
      <c r="BB5159">
        <v>-2.4428935752632102</v>
      </c>
      <c r="BC5159">
        <v>-11.045476433711499</v>
      </c>
      <c r="BD5159">
        <v>0.7</v>
      </c>
      <c r="BE5159">
        <v>0.7</v>
      </c>
      <c r="BF5159">
        <v>0.64</v>
      </c>
      <c r="BG5159" t="s">
        <v>23</v>
      </c>
      <c r="BH5159">
        <v>-3.5031847133757998</v>
      </c>
      <c r="BI5159" t="s">
        <v>23</v>
      </c>
      <c r="BJ5159">
        <v>-5.8823529411764701</v>
      </c>
      <c r="BK5159">
        <v>-365</v>
      </c>
      <c r="BN5159">
        <v>3.5714285714285698</v>
      </c>
      <c r="BO5159">
        <v>0</v>
      </c>
      <c r="BP5159" t="s">
        <v>23</v>
      </c>
      <c r="BQ5159" t="s">
        <v>23</v>
      </c>
      <c r="BR5159">
        <v>2.1</v>
      </c>
      <c r="BS5159" t="s">
        <v>23</v>
      </c>
      <c r="BV5159">
        <v>-8.2469999999999999</v>
      </c>
      <c r="BW5159">
        <v>-45.008000000000003</v>
      </c>
      <c r="BX5159">
        <v>-5.2569999999999997</v>
      </c>
      <c r="BY5159">
        <v>4.9740000000000002</v>
      </c>
      <c r="BZ5159">
        <v>6.0010000000000003</v>
      </c>
      <c r="CA5159">
        <v>9.6000000000000002E-2</v>
      </c>
      <c r="CB5159">
        <v>-28.09</v>
      </c>
      <c r="CC5159" t="s">
        <v>576</v>
      </c>
      <c r="CD5159">
        <v>-47.494599999999998</v>
      </c>
      <c r="CE5159">
        <v>-4.0110000000000001</v>
      </c>
      <c r="CF5159">
        <v>2.1556000000000002</v>
      </c>
      <c r="CG5159">
        <v>-7.9320000000000004</v>
      </c>
      <c r="CH5159">
        <v>196087.64</v>
      </c>
      <c r="CI5159" s="7">
        <v>204169.50899999999</v>
      </c>
      <c r="CJ5159">
        <v>41377.578999999998</v>
      </c>
      <c r="CK5159">
        <v>-34235.93</v>
      </c>
      <c r="CL5159">
        <v>-3.9590000000000001</v>
      </c>
      <c r="CM5159">
        <v>-28.094000000000001</v>
      </c>
      <c r="CP5159" s="9">
        <v>10.653</v>
      </c>
      <c r="CQ5159" s="9">
        <v>12.114000000000001</v>
      </c>
      <c r="CR5159" s="9">
        <v>16.713999999999999</v>
      </c>
      <c r="CS5159">
        <v>4.3010000000000002</v>
      </c>
      <c r="CT5159">
        <v>3.6280000000000001</v>
      </c>
      <c r="CU5159">
        <v>0.54500000000000004</v>
      </c>
      <c r="CV5159">
        <v>0.56499999999999995</v>
      </c>
      <c r="CW5159">
        <v>0.54500000000000004</v>
      </c>
      <c r="CX5159">
        <v>85.385999999999996</v>
      </c>
      <c r="CY5159">
        <v>2.6339999999999999</v>
      </c>
      <c r="DB5159" s="10">
        <v>22.083934671580444</v>
      </c>
      <c r="DC5159" s="9">
        <v>1997340.7579999999</v>
      </c>
      <c r="DD5159" s="10">
        <v>4.2050544787410785E-2</v>
      </c>
      <c r="DE5159" s="12">
        <v>132723.429</v>
      </c>
      <c r="DF5159" s="9">
        <v>3.442825</v>
      </c>
      <c r="DG5159" s="13">
        <v>3.0548630000000001</v>
      </c>
      <c r="DH5159">
        <v>22.96875</v>
      </c>
      <c r="DK5159">
        <v>1.1523169425492541</v>
      </c>
      <c r="DL5159">
        <v>0.5322965419497323</v>
      </c>
      <c r="DM5159">
        <v>0.53019161466273101</v>
      </c>
      <c r="DN5159">
        <v>0.37886058408034601</v>
      </c>
    </row>
    <row r="5160" spans="1:118" x14ac:dyDescent="0.25">
      <c r="A5160" s="1">
        <v>44222</v>
      </c>
      <c r="B5160" t="s">
        <v>491</v>
      </c>
      <c r="C5160" t="s">
        <v>23</v>
      </c>
      <c r="D5160" t="s">
        <v>492</v>
      </c>
      <c r="E5160" t="s">
        <v>482</v>
      </c>
      <c r="F5160" t="s">
        <v>454</v>
      </c>
      <c r="I5160">
        <v>197.2930742778972</v>
      </c>
      <c r="J5160">
        <v>8789.8700000000008</v>
      </c>
      <c r="M5160" t="s">
        <v>23</v>
      </c>
      <c r="N5160" t="s">
        <v>23</v>
      </c>
      <c r="O5160" t="s">
        <v>23</v>
      </c>
      <c r="P5160" t="s">
        <v>23</v>
      </c>
      <c r="S5160">
        <v>54.646666666666697</v>
      </c>
      <c r="T5160">
        <v>255804.11511766</v>
      </c>
      <c r="U5160">
        <v>0.653266129032258</v>
      </c>
      <c r="X5160" t="s">
        <v>23</v>
      </c>
      <c r="Y5160" t="s">
        <v>23</v>
      </c>
      <c r="Z5160" t="s">
        <v>23</v>
      </c>
      <c r="AA5160" t="s">
        <v>23</v>
      </c>
      <c r="AB5160" t="s">
        <v>23</v>
      </c>
      <c r="AC5160" t="s">
        <v>23</v>
      </c>
      <c r="AD5160" t="s">
        <v>23</v>
      </c>
      <c r="AE5160" t="s">
        <v>23</v>
      </c>
      <c r="AF5160" s="4" t="s">
        <v>23</v>
      </c>
      <c r="AG5160" s="4" t="s">
        <v>23</v>
      </c>
      <c r="AH5160" s="4" t="s">
        <v>23</v>
      </c>
      <c r="AI5160" s="4" t="s">
        <v>23</v>
      </c>
      <c r="AJ5160" s="4" t="s">
        <v>23</v>
      </c>
      <c r="AK5160" s="4" t="s">
        <v>23</v>
      </c>
      <c r="AL5160" s="6" t="s">
        <v>23</v>
      </c>
      <c r="AM5160" s="6" t="s">
        <v>23</v>
      </c>
      <c r="AN5160" s="6" t="s">
        <v>23</v>
      </c>
      <c r="AO5160" s="6" t="s">
        <v>23</v>
      </c>
      <c r="AP5160" s="6" t="s">
        <v>23</v>
      </c>
      <c r="AQ5160" s="6" t="s">
        <v>23</v>
      </c>
      <c r="AR5160" t="s">
        <v>23</v>
      </c>
      <c r="AS5160" t="s">
        <v>23</v>
      </c>
      <c r="AT5160" t="s">
        <v>23</v>
      </c>
      <c r="AU5160" t="s">
        <v>23</v>
      </c>
      <c r="AV5160" t="s">
        <v>23</v>
      </c>
      <c r="AW5160" t="s">
        <v>23</v>
      </c>
      <c r="AZ5160" t="s">
        <v>23</v>
      </c>
      <c r="BA5160" t="s">
        <v>23</v>
      </c>
      <c r="BB5160" t="s">
        <v>23</v>
      </c>
      <c r="BC5160" t="s">
        <v>23</v>
      </c>
      <c r="BD5160" t="s">
        <v>23</v>
      </c>
      <c r="BE5160" t="s">
        <v>23</v>
      </c>
      <c r="BF5160" t="s">
        <v>23</v>
      </c>
      <c r="BG5160" t="s">
        <v>23</v>
      </c>
      <c r="BH5160" t="s">
        <v>23</v>
      </c>
      <c r="BI5160" t="s">
        <v>23</v>
      </c>
      <c r="BJ5160" t="s">
        <v>23</v>
      </c>
      <c r="BK5160" t="s">
        <v>23</v>
      </c>
      <c r="BN5160" t="s">
        <v>23</v>
      </c>
      <c r="BO5160" t="s">
        <v>23</v>
      </c>
      <c r="BP5160" t="s">
        <v>23</v>
      </c>
      <c r="BQ5160" t="s">
        <v>23</v>
      </c>
      <c r="BR5160" t="s">
        <v>23</v>
      </c>
      <c r="BS5160" t="s">
        <v>23</v>
      </c>
      <c r="BV5160" t="s">
        <v>23</v>
      </c>
      <c r="BW5160" t="s">
        <v>23</v>
      </c>
      <c r="BX5160" t="s">
        <v>23</v>
      </c>
      <c r="BY5160" t="s">
        <v>23</v>
      </c>
      <c r="BZ5160" t="s">
        <v>23</v>
      </c>
      <c r="CA5160" t="s">
        <v>23</v>
      </c>
      <c r="CB5160" t="s">
        <v>23</v>
      </c>
      <c r="CC5160" t="s">
        <v>23</v>
      </c>
      <c r="CD5160" t="s">
        <v>23</v>
      </c>
      <c r="CE5160" t="s">
        <v>23</v>
      </c>
      <c r="CF5160" t="s">
        <v>23</v>
      </c>
      <c r="CG5160" t="s">
        <v>23</v>
      </c>
      <c r="CH5160" t="s">
        <v>23</v>
      </c>
      <c r="CI5160" s="7" t="s">
        <v>23</v>
      </c>
      <c r="CJ5160" t="s">
        <v>23</v>
      </c>
      <c r="CK5160" t="s">
        <v>23</v>
      </c>
      <c r="CL5160" t="s">
        <v>23</v>
      </c>
      <c r="CM5160" t="s">
        <v>23</v>
      </c>
      <c r="CP5160" s="9" t="s">
        <v>23</v>
      </c>
      <c r="CQ5160" s="9" t="s">
        <v>23</v>
      </c>
      <c r="CR5160" s="9" t="s">
        <v>23</v>
      </c>
      <c r="CS5160" t="s">
        <v>23</v>
      </c>
      <c r="CT5160" t="s">
        <v>23</v>
      </c>
      <c r="CU5160" t="s">
        <v>23</v>
      </c>
      <c r="CV5160" t="s">
        <v>23</v>
      </c>
      <c r="CW5160" t="s">
        <v>23</v>
      </c>
      <c r="CX5160" t="s">
        <v>23</v>
      </c>
      <c r="CY5160" t="s">
        <v>23</v>
      </c>
      <c r="DB5160" s="10" t="e">
        <v>#VALUE!</v>
      </c>
      <c r="DC5160" s="9" t="s">
        <v>23</v>
      </c>
      <c r="DD5160" s="10" t="e">
        <v>#VALUE!</v>
      </c>
      <c r="DE5160" s="12" t="s">
        <v>23</v>
      </c>
      <c r="DF5160" s="9" t="s">
        <v>23</v>
      </c>
      <c r="DG5160" s="13" t="s">
        <v>23</v>
      </c>
      <c r="DH5160" t="s">
        <v>23</v>
      </c>
      <c r="DK5160" t="s">
        <v>23</v>
      </c>
      <c r="DL5160" t="s">
        <v>23</v>
      </c>
      <c r="DM5160" t="s">
        <v>23</v>
      </c>
      <c r="DN5160" t="s">
        <v>23</v>
      </c>
    </row>
    <row r="5161" spans="1:118" x14ac:dyDescent="0.25">
      <c r="A5161" s="1">
        <v>44222</v>
      </c>
      <c r="B5161" t="s">
        <v>493</v>
      </c>
      <c r="C5161">
        <v>17.100000000000001</v>
      </c>
      <c r="D5161" t="s">
        <v>494</v>
      </c>
      <c r="E5161" t="s">
        <v>457</v>
      </c>
      <c r="F5161" t="s">
        <v>454</v>
      </c>
      <c r="I5161">
        <v>197.2930742778972</v>
      </c>
      <c r="J5161">
        <v>8789.8700000000008</v>
      </c>
      <c r="M5161">
        <v>1288425</v>
      </c>
      <c r="N5161">
        <v>1082235</v>
      </c>
      <c r="O5161">
        <v>1228906</v>
      </c>
      <c r="P5161">
        <v>1794932</v>
      </c>
      <c r="S5161">
        <v>54.646666666666697</v>
      </c>
      <c r="T5161">
        <v>255804.11511766</v>
      </c>
      <c r="U5161">
        <v>0.653266129032258</v>
      </c>
      <c r="X5161">
        <v>-1.384083</v>
      </c>
      <c r="Y5161">
        <v>-2.8409089999999999</v>
      </c>
      <c r="Z5161">
        <v>-6.0439559999999997</v>
      </c>
      <c r="AA5161">
        <v>2.7644229999999999</v>
      </c>
      <c r="AB5161">
        <v>18.64</v>
      </c>
      <c r="AC5161">
        <v>19.18</v>
      </c>
      <c r="AD5161">
        <v>17.02</v>
      </c>
      <c r="AE5161">
        <v>11</v>
      </c>
      <c r="AF5161" s="4">
        <v>17.189999999999998</v>
      </c>
      <c r="AG5161" s="4">
        <v>17.324999999999999</v>
      </c>
      <c r="AH5161" s="4">
        <v>17.392173913043479</v>
      </c>
      <c r="AI5161" s="4">
        <v>17.577538461538463</v>
      </c>
      <c r="AJ5161" s="4">
        <v>17.570483870967738</v>
      </c>
      <c r="AK5161" s="4">
        <v>15.932252964426874</v>
      </c>
      <c r="AL5161" s="6">
        <v>17.34</v>
      </c>
      <c r="AM5161" s="6">
        <v>17.579999999999998</v>
      </c>
      <c r="AN5161" s="6">
        <v>17.64</v>
      </c>
      <c r="AO5161" s="6">
        <v>18.600000000000001</v>
      </c>
      <c r="AP5161" s="6">
        <v>19</v>
      </c>
      <c r="AQ5161" s="6">
        <v>19</v>
      </c>
      <c r="AR5161">
        <v>17.04</v>
      </c>
      <c r="AS5161">
        <v>17.04</v>
      </c>
      <c r="AT5161">
        <v>17.04</v>
      </c>
      <c r="AU5161">
        <v>17.04</v>
      </c>
      <c r="AV5161">
        <v>15.3</v>
      </c>
      <c r="AW5161">
        <v>11.1</v>
      </c>
      <c r="AZ5161">
        <v>12</v>
      </c>
      <c r="BA5161">
        <v>18.306819999999998</v>
      </c>
      <c r="BB5161">
        <v>1.0772613076292099</v>
      </c>
      <c r="BC5161">
        <v>-15.3136590403328</v>
      </c>
      <c r="BD5161">
        <v>0.193</v>
      </c>
      <c r="BE5161">
        <v>0.17599999999999999</v>
      </c>
      <c r="BF5161">
        <v>0.21299999999999999</v>
      </c>
      <c r="BG5161">
        <v>-1.2048192771084301</v>
      </c>
      <c r="BH5161">
        <v>1.26582278481013</v>
      </c>
      <c r="BI5161">
        <v>10.526315789473699</v>
      </c>
      <c r="BJ5161">
        <v>-5.5555555555555598</v>
      </c>
      <c r="BK5161">
        <v>23.529411764705898</v>
      </c>
      <c r="BN5161">
        <v>4.5029239766081899</v>
      </c>
      <c r="BO5161">
        <v>1.911</v>
      </c>
      <c r="BP5161">
        <v>10.7273</v>
      </c>
      <c r="BQ5161">
        <v>13.476000000000001</v>
      </c>
      <c r="BR5161">
        <v>0.8</v>
      </c>
      <c r="BS5161">
        <v>0.21</v>
      </c>
      <c r="BV5161">
        <v>-9.4779999999999998</v>
      </c>
      <c r="BW5161">
        <v>25.433</v>
      </c>
      <c r="BX5161">
        <v>24.041</v>
      </c>
      <c r="BY5161">
        <v>14.436999999999999</v>
      </c>
      <c r="BZ5161">
        <v>6.0469999999999997</v>
      </c>
      <c r="CA5161">
        <v>13.382999999999999</v>
      </c>
      <c r="CB5161">
        <v>-16.308</v>
      </c>
      <c r="CC5161">
        <v>23.216999999999999</v>
      </c>
      <c r="CD5161">
        <v>7.7012999999999998</v>
      </c>
      <c r="CE5161">
        <v>2.577</v>
      </c>
      <c r="CF5161">
        <v>10.6416</v>
      </c>
      <c r="CG5161">
        <v>18.160499999999999</v>
      </c>
      <c r="CH5161">
        <v>984731</v>
      </c>
      <c r="CI5161" s="7">
        <v>959992</v>
      </c>
      <c r="CJ5161">
        <v>255236</v>
      </c>
      <c r="CK5161">
        <v>208391</v>
      </c>
      <c r="CL5161">
        <v>2.577</v>
      </c>
      <c r="CM5161">
        <v>-16.306999999999999</v>
      </c>
      <c r="CP5161" s="9">
        <v>11.714</v>
      </c>
      <c r="CQ5161" s="9">
        <v>11.957000000000001</v>
      </c>
      <c r="CR5161" s="9">
        <v>12.27</v>
      </c>
      <c r="CS5161">
        <v>26.231000000000002</v>
      </c>
      <c r="CT5161">
        <v>17.664000000000001</v>
      </c>
      <c r="CU5161">
        <v>2.4129999999999998</v>
      </c>
      <c r="CV5161">
        <v>2.3380000000000001</v>
      </c>
      <c r="CW5161">
        <v>2.4129999999999998</v>
      </c>
      <c r="CX5161">
        <v>45.307000000000002</v>
      </c>
      <c r="CY5161">
        <v>0.65200000000000002</v>
      </c>
      <c r="DB5161" s="10">
        <v>16.298976608187136</v>
      </c>
      <c r="DC5161" s="9">
        <v>3803593</v>
      </c>
      <c r="DD5161" s="10">
        <v>8.7931332295542661E-2</v>
      </c>
      <c r="DE5161" s="12">
        <v>697606.125</v>
      </c>
      <c r="DF5161" s="9">
        <v>2.243506</v>
      </c>
      <c r="DG5161" s="13">
        <v>2.517668</v>
      </c>
      <c r="DH5161">
        <v>20.070423000000002</v>
      </c>
      <c r="DK5161">
        <v>-0.99107087704467967</v>
      </c>
      <c r="DL5161">
        <v>0.4770298627950722</v>
      </c>
      <c r="DM5161">
        <v>0.40652521214016285</v>
      </c>
      <c r="DN5161">
        <v>0.29413250087737181</v>
      </c>
    </row>
    <row r="5162" spans="1:118" x14ac:dyDescent="0.25">
      <c r="A5162" s="1">
        <v>44222</v>
      </c>
      <c r="B5162" t="s">
        <v>495</v>
      </c>
      <c r="C5162">
        <v>19.64</v>
      </c>
      <c r="D5162" t="s">
        <v>496</v>
      </c>
      <c r="E5162" t="s">
        <v>488</v>
      </c>
      <c r="F5162" t="s">
        <v>454</v>
      </c>
      <c r="I5162">
        <v>197.2930742778972</v>
      </c>
      <c r="J5162">
        <v>8789.8700000000008</v>
      </c>
      <c r="M5162">
        <v>2073528</v>
      </c>
      <c r="N5162">
        <v>2178917</v>
      </c>
      <c r="O5162">
        <v>5762807</v>
      </c>
      <c r="P5162">
        <v>2460978</v>
      </c>
      <c r="S5162">
        <v>54.646666666666697</v>
      </c>
      <c r="T5162">
        <v>255804.11511766</v>
      </c>
      <c r="U5162">
        <v>0.653266129032258</v>
      </c>
      <c r="X5162">
        <v>0.71794899999999995</v>
      </c>
      <c r="Y5162">
        <v>-2.8684470000000002</v>
      </c>
      <c r="Z5162">
        <v>9.1111109999999993</v>
      </c>
      <c r="AA5162">
        <v>15.123094999999999</v>
      </c>
      <c r="AB5162">
        <v>22.4</v>
      </c>
      <c r="AC5162">
        <v>24</v>
      </c>
      <c r="AD5162">
        <v>15.04</v>
      </c>
      <c r="AE5162">
        <v>10</v>
      </c>
      <c r="AF5162" s="4">
        <v>19.673333333333336</v>
      </c>
      <c r="AG5162" s="4">
        <v>19.77333333333333</v>
      </c>
      <c r="AH5162" s="4">
        <v>19.946956521739128</v>
      </c>
      <c r="AI5162" s="4">
        <v>19.511076923076931</v>
      </c>
      <c r="AJ5162" s="4">
        <v>19.160967741935487</v>
      </c>
      <c r="AK5162" s="4">
        <v>15.864110671936757</v>
      </c>
      <c r="AL5162" s="6">
        <v>20.14</v>
      </c>
      <c r="AM5162" s="6">
        <v>20.16</v>
      </c>
      <c r="AN5162" s="6">
        <v>20.96</v>
      </c>
      <c r="AO5162" s="6">
        <v>21.64</v>
      </c>
      <c r="AP5162" s="6">
        <v>23.46</v>
      </c>
      <c r="AQ5162" s="6">
        <v>23.46</v>
      </c>
      <c r="AR5162">
        <v>19.420000000000002</v>
      </c>
      <c r="AS5162">
        <v>19.420000000000002</v>
      </c>
      <c r="AT5162">
        <v>19.420000000000002</v>
      </c>
      <c r="AU5162">
        <v>15.08</v>
      </c>
      <c r="AV5162">
        <v>13.8</v>
      </c>
      <c r="AW5162">
        <v>10.06</v>
      </c>
      <c r="AZ5162" t="s">
        <v>23</v>
      </c>
      <c r="BA5162" t="s">
        <v>23</v>
      </c>
      <c r="BB5162" t="s">
        <v>23</v>
      </c>
      <c r="BC5162" t="s">
        <v>23</v>
      </c>
      <c r="BD5162" t="s">
        <v>23</v>
      </c>
      <c r="BE5162" t="s">
        <v>23</v>
      </c>
      <c r="BF5162">
        <v>-0.438</v>
      </c>
      <c r="BG5162" t="s">
        <v>23</v>
      </c>
      <c r="BH5162" t="s">
        <v>23</v>
      </c>
      <c r="BI5162" t="s">
        <v>23</v>
      </c>
      <c r="BJ5162" t="s">
        <v>23</v>
      </c>
      <c r="BK5162" t="s">
        <v>23</v>
      </c>
      <c r="BN5162">
        <v>0</v>
      </c>
      <c r="BO5162" t="s">
        <v>23</v>
      </c>
      <c r="BP5162" t="s">
        <v>23</v>
      </c>
      <c r="BQ5162" t="s">
        <v>23</v>
      </c>
      <c r="BR5162" t="s">
        <v>23</v>
      </c>
      <c r="BS5162" t="s">
        <v>23</v>
      </c>
      <c r="BV5162">
        <v>-23.731000000000002</v>
      </c>
      <c r="BW5162">
        <v>-67.977999999999994</v>
      </c>
      <c r="BX5162">
        <v>-33.932000000000002</v>
      </c>
      <c r="BY5162">
        <v>3.3490000000000002</v>
      </c>
      <c r="BZ5162">
        <v>9.1219999999999999</v>
      </c>
      <c r="CA5162">
        <v>-13.169</v>
      </c>
      <c r="CB5162" t="s">
        <v>576</v>
      </c>
      <c r="CC5162" t="s">
        <v>576</v>
      </c>
      <c r="CD5162" t="s">
        <v>576</v>
      </c>
      <c r="CE5162" t="s">
        <v>576</v>
      </c>
      <c r="CF5162">
        <v>-43.721299999999999</v>
      </c>
      <c r="CG5162">
        <v>-56.287500000000001</v>
      </c>
      <c r="CH5162">
        <v>-17547.55</v>
      </c>
      <c r="CI5162" s="7">
        <v>17665.937999999998</v>
      </c>
      <c r="CJ5162">
        <v>-18817.150000000001</v>
      </c>
      <c r="CK5162">
        <v>-66171.7</v>
      </c>
      <c r="CL5162" t="s">
        <v>576</v>
      </c>
      <c r="CM5162" t="s">
        <v>576</v>
      </c>
      <c r="CP5162" s="9">
        <v>-2.3730000000000002</v>
      </c>
      <c r="CQ5162" s="9">
        <v>-1.2150000000000001</v>
      </c>
      <c r="CR5162" s="9">
        <v>1.5660000000000001</v>
      </c>
      <c r="CS5162">
        <v>-1.113</v>
      </c>
      <c r="CT5162">
        <v>-0.96699999999999997</v>
      </c>
      <c r="CU5162">
        <v>0.65200000000000002</v>
      </c>
      <c r="CV5162">
        <v>0.66100000000000003</v>
      </c>
      <c r="CW5162">
        <v>0.65200000000000002</v>
      </c>
      <c r="CX5162">
        <v>347.26</v>
      </c>
      <c r="CY5162">
        <v>69.501000000000005</v>
      </c>
      <c r="DB5162" s="10">
        <v>56.759214701842467</v>
      </c>
      <c r="DC5162" s="9">
        <v>1794424.693</v>
      </c>
      <c r="DD5162" s="10">
        <v>2.6712902573727569E-2</v>
      </c>
      <c r="DE5162" s="12">
        <v>583301.74399999995</v>
      </c>
      <c r="DF5162" s="9">
        <v>0.57909500000000003</v>
      </c>
      <c r="DG5162" s="13">
        <v>0.56934099999999999</v>
      </c>
      <c r="DH5162" t="s">
        <v>23</v>
      </c>
      <c r="DK5162">
        <v>0.55385147224794229</v>
      </c>
      <c r="DL5162">
        <v>0.82512214587076371</v>
      </c>
      <c r="DM5162">
        <v>0.64698883189753864</v>
      </c>
      <c r="DN5162">
        <v>0.77365160868207516</v>
      </c>
    </row>
    <row r="5163" spans="1:118" x14ac:dyDescent="0.25">
      <c r="A5163" s="1">
        <v>44222</v>
      </c>
      <c r="B5163" t="s">
        <v>497</v>
      </c>
      <c r="C5163">
        <v>73.599999999999994</v>
      </c>
      <c r="D5163" t="s">
        <v>498</v>
      </c>
      <c r="E5163" t="s">
        <v>499</v>
      </c>
      <c r="F5163" t="s">
        <v>454</v>
      </c>
      <c r="I5163">
        <v>197.2930742778972</v>
      </c>
      <c r="J5163">
        <v>8789.8700000000008</v>
      </c>
      <c r="M5163">
        <v>168776</v>
      </c>
      <c r="N5163">
        <v>351634</v>
      </c>
      <c r="O5163">
        <v>307101</v>
      </c>
      <c r="P5163">
        <v>466576</v>
      </c>
      <c r="S5163">
        <v>54.646666666666697</v>
      </c>
      <c r="T5163">
        <v>255804.11511766</v>
      </c>
      <c r="U5163">
        <v>0.653266129032258</v>
      </c>
      <c r="X5163">
        <v>-1.075269</v>
      </c>
      <c r="Y5163">
        <v>2.2222219999999999</v>
      </c>
      <c r="Z5163">
        <v>12.538226</v>
      </c>
      <c r="AA5163">
        <v>-7.4213839999999998</v>
      </c>
      <c r="AB5163">
        <v>80.8</v>
      </c>
      <c r="AC5163">
        <v>87.4</v>
      </c>
      <c r="AD5163">
        <v>60.1</v>
      </c>
      <c r="AE5163">
        <v>46.15</v>
      </c>
      <c r="AF5163" s="4">
        <v>74.25</v>
      </c>
      <c r="AG5163" s="4">
        <v>74.775000000000006</v>
      </c>
      <c r="AH5163" s="4">
        <v>75.108695652173907</v>
      </c>
      <c r="AI5163" s="4">
        <v>72.287692307692311</v>
      </c>
      <c r="AJ5163" s="4">
        <v>70.375806451612917</v>
      </c>
      <c r="AK5163" s="4">
        <v>66.007312252964425</v>
      </c>
      <c r="AL5163" s="6">
        <v>75</v>
      </c>
      <c r="AM5163" s="6">
        <v>76.099999999999994</v>
      </c>
      <c r="AN5163" s="6">
        <v>77.7</v>
      </c>
      <c r="AO5163" s="6">
        <v>77.7</v>
      </c>
      <c r="AP5163" s="6">
        <v>77.7</v>
      </c>
      <c r="AQ5163" s="6">
        <v>85</v>
      </c>
      <c r="AR5163">
        <v>73.599999999999994</v>
      </c>
      <c r="AS5163">
        <v>73.599999999999994</v>
      </c>
      <c r="AT5163">
        <v>71.8</v>
      </c>
      <c r="AU5163">
        <v>61.9</v>
      </c>
      <c r="AV5163">
        <v>58.4</v>
      </c>
      <c r="AW5163">
        <v>47</v>
      </c>
      <c r="AZ5163">
        <v>6</v>
      </c>
      <c r="BA5163">
        <v>77.096000000000004</v>
      </c>
      <c r="BB5163">
        <v>-0.34464986017154398</v>
      </c>
      <c r="BC5163">
        <v>25.469377245509001</v>
      </c>
      <c r="BD5163">
        <v>0.71</v>
      </c>
      <c r="BE5163">
        <v>0.71</v>
      </c>
      <c r="BF5163">
        <v>0.50700000000000001</v>
      </c>
      <c r="BG5163">
        <v>3.1331592689295</v>
      </c>
      <c r="BH5163" t="s">
        <v>23</v>
      </c>
      <c r="BI5163" t="s">
        <v>23</v>
      </c>
      <c r="BJ5163" t="s">
        <v>23</v>
      </c>
      <c r="BK5163" t="s">
        <v>23</v>
      </c>
      <c r="BN5163">
        <v>0</v>
      </c>
      <c r="BO5163" t="s">
        <v>23</v>
      </c>
      <c r="BP5163" t="s">
        <v>23</v>
      </c>
      <c r="BQ5163" t="s">
        <v>23</v>
      </c>
      <c r="BR5163" t="s">
        <v>23</v>
      </c>
      <c r="BS5163" t="s">
        <v>23</v>
      </c>
      <c r="BV5163">
        <v>-11.34</v>
      </c>
      <c r="BW5163">
        <v>-88.88</v>
      </c>
      <c r="BX5163">
        <v>-9.0410000000000004</v>
      </c>
      <c r="BY5163">
        <v>18.125</v>
      </c>
      <c r="BZ5163">
        <v>9.1509999999999998</v>
      </c>
      <c r="CA5163">
        <v>4.5650000000000004</v>
      </c>
      <c r="CB5163">
        <v>-45.573</v>
      </c>
      <c r="CC5163" t="s">
        <v>576</v>
      </c>
      <c r="CD5163">
        <v>-84.224100000000007</v>
      </c>
      <c r="CE5163">
        <v>14.341699999999999</v>
      </c>
      <c r="CF5163">
        <v>3.3898000000000001</v>
      </c>
      <c r="CG5163">
        <v>-13.7478</v>
      </c>
      <c r="CH5163">
        <v>205920.845</v>
      </c>
      <c r="CI5163" s="7">
        <v>180092.44500000001</v>
      </c>
      <c r="CJ5163">
        <v>26567.777999999998</v>
      </c>
      <c r="CK5163">
        <v>-91023.718999999997</v>
      </c>
      <c r="CL5163">
        <v>14.342000000000001</v>
      </c>
      <c r="CM5163">
        <v>-45.573</v>
      </c>
      <c r="CP5163" s="9">
        <v>10.92</v>
      </c>
      <c r="CQ5163" s="9">
        <v>13.297000000000001</v>
      </c>
      <c r="CR5163" s="9">
        <v>26.128</v>
      </c>
      <c r="CS5163">
        <v>2.2450000000000001</v>
      </c>
      <c r="CT5163">
        <v>1.825</v>
      </c>
      <c r="CU5163">
        <v>0.26700000000000002</v>
      </c>
      <c r="CV5163">
        <v>0.28999999999999998</v>
      </c>
      <c r="CW5163">
        <v>0.26700000000000002</v>
      </c>
      <c r="CX5163">
        <v>237.98599999999999</v>
      </c>
      <c r="CY5163">
        <v>5.423</v>
      </c>
      <c r="DB5163" s="10">
        <v>17.784679579155178</v>
      </c>
      <c r="DC5163" s="9">
        <v>2670351.0350000001</v>
      </c>
      <c r="DD5163" s="10">
        <v>2.5677270928539178E-2</v>
      </c>
      <c r="DE5163" s="12">
        <v>65881.601999999999</v>
      </c>
      <c r="DF5163" s="9">
        <v>5.5330029999999999</v>
      </c>
      <c r="DG5163" s="13">
        <v>4.5999999999999996</v>
      </c>
      <c r="DH5163">
        <v>36.291913000000001</v>
      </c>
      <c r="DK5163">
        <v>1.2020696946350076</v>
      </c>
      <c r="DL5163">
        <v>0.77202604379058759</v>
      </c>
      <c r="DM5163">
        <v>0.72998655902881371</v>
      </c>
      <c r="DN5163">
        <v>1.1052235089860882</v>
      </c>
    </row>
    <row r="5164" spans="1:118" x14ac:dyDescent="0.25">
      <c r="A5164" s="1">
        <v>44222</v>
      </c>
      <c r="B5164" t="s">
        <v>500</v>
      </c>
      <c r="C5164" t="s">
        <v>23</v>
      </c>
      <c r="D5164" t="s">
        <v>501</v>
      </c>
      <c r="E5164" t="s">
        <v>465</v>
      </c>
      <c r="F5164" t="s">
        <v>454</v>
      </c>
      <c r="I5164">
        <v>197.2930742778972</v>
      </c>
      <c r="J5164">
        <v>8789.8700000000008</v>
      </c>
      <c r="M5164" t="s">
        <v>23</v>
      </c>
      <c r="N5164" t="s">
        <v>23</v>
      </c>
      <c r="O5164" t="s">
        <v>23</v>
      </c>
      <c r="P5164" t="s">
        <v>23</v>
      </c>
      <c r="S5164">
        <v>54.646666666666697</v>
      </c>
      <c r="T5164">
        <v>255804.11511766</v>
      </c>
      <c r="U5164">
        <v>0.653266129032258</v>
      </c>
      <c r="X5164" t="s">
        <v>23</v>
      </c>
      <c r="Y5164" t="s">
        <v>23</v>
      </c>
      <c r="Z5164" t="s">
        <v>23</v>
      </c>
      <c r="AA5164" t="s">
        <v>23</v>
      </c>
      <c r="AB5164" t="s">
        <v>23</v>
      </c>
      <c r="AC5164" t="s">
        <v>23</v>
      </c>
      <c r="AD5164" t="s">
        <v>23</v>
      </c>
      <c r="AE5164" t="s">
        <v>23</v>
      </c>
      <c r="AF5164" s="4" t="s">
        <v>23</v>
      </c>
      <c r="AG5164" s="4" t="s">
        <v>23</v>
      </c>
      <c r="AH5164" s="4" t="s">
        <v>23</v>
      </c>
      <c r="AI5164" s="4" t="s">
        <v>23</v>
      </c>
      <c r="AJ5164" s="4" t="s">
        <v>23</v>
      </c>
      <c r="AK5164" s="4" t="s">
        <v>23</v>
      </c>
      <c r="AL5164" s="6" t="s">
        <v>23</v>
      </c>
      <c r="AM5164" s="6" t="s">
        <v>23</v>
      </c>
      <c r="AN5164" s="6" t="s">
        <v>23</v>
      </c>
      <c r="AO5164" s="6" t="s">
        <v>23</v>
      </c>
      <c r="AP5164" s="6" t="s">
        <v>23</v>
      </c>
      <c r="AQ5164" s="6" t="s">
        <v>23</v>
      </c>
      <c r="AR5164" t="s">
        <v>23</v>
      </c>
      <c r="AS5164" t="s">
        <v>23</v>
      </c>
      <c r="AT5164" t="s">
        <v>23</v>
      </c>
      <c r="AU5164" t="s">
        <v>23</v>
      </c>
      <c r="AV5164" t="s">
        <v>23</v>
      </c>
      <c r="AW5164" t="s">
        <v>23</v>
      </c>
      <c r="AZ5164" t="s">
        <v>23</v>
      </c>
      <c r="BA5164" t="s">
        <v>23</v>
      </c>
      <c r="BB5164" t="s">
        <v>23</v>
      </c>
      <c r="BC5164" t="s">
        <v>23</v>
      </c>
      <c r="BD5164" t="s">
        <v>23</v>
      </c>
      <c r="BE5164" t="s">
        <v>23</v>
      </c>
      <c r="BF5164" t="s">
        <v>23</v>
      </c>
      <c r="BG5164" t="s">
        <v>23</v>
      </c>
      <c r="BH5164" t="s">
        <v>23</v>
      </c>
      <c r="BI5164" t="s">
        <v>23</v>
      </c>
      <c r="BJ5164" t="s">
        <v>23</v>
      </c>
      <c r="BK5164" t="s">
        <v>23</v>
      </c>
      <c r="BN5164" t="s">
        <v>23</v>
      </c>
      <c r="BO5164" t="s">
        <v>23</v>
      </c>
      <c r="BP5164" t="s">
        <v>23</v>
      </c>
      <c r="BQ5164" t="s">
        <v>23</v>
      </c>
      <c r="BR5164" t="s">
        <v>23</v>
      </c>
      <c r="BS5164" t="s">
        <v>23</v>
      </c>
      <c r="BV5164" t="s">
        <v>23</v>
      </c>
      <c r="BW5164" t="s">
        <v>23</v>
      </c>
      <c r="BX5164" t="s">
        <v>23</v>
      </c>
      <c r="BY5164" t="s">
        <v>23</v>
      </c>
      <c r="BZ5164" t="s">
        <v>23</v>
      </c>
      <c r="CA5164" t="s">
        <v>23</v>
      </c>
      <c r="CB5164" t="s">
        <v>23</v>
      </c>
      <c r="CC5164" t="s">
        <v>23</v>
      </c>
      <c r="CD5164" t="s">
        <v>23</v>
      </c>
      <c r="CE5164" t="s">
        <v>23</v>
      </c>
      <c r="CF5164" t="s">
        <v>23</v>
      </c>
      <c r="CG5164" t="s">
        <v>23</v>
      </c>
      <c r="CH5164" t="s">
        <v>23</v>
      </c>
      <c r="CI5164" s="7" t="s">
        <v>23</v>
      </c>
      <c r="CJ5164" t="s">
        <v>23</v>
      </c>
      <c r="CK5164" t="s">
        <v>23</v>
      </c>
      <c r="CL5164" t="s">
        <v>23</v>
      </c>
      <c r="CM5164" t="s">
        <v>23</v>
      </c>
      <c r="CP5164" s="9" t="s">
        <v>23</v>
      </c>
      <c r="CQ5164" s="9" t="s">
        <v>23</v>
      </c>
      <c r="CR5164" s="9" t="s">
        <v>23</v>
      </c>
      <c r="CS5164" t="s">
        <v>23</v>
      </c>
      <c r="CT5164" t="s">
        <v>23</v>
      </c>
      <c r="CU5164" t="s">
        <v>23</v>
      </c>
      <c r="CV5164" t="s">
        <v>23</v>
      </c>
      <c r="CW5164" t="s">
        <v>23</v>
      </c>
      <c r="CX5164" t="s">
        <v>23</v>
      </c>
      <c r="CY5164" t="s">
        <v>23</v>
      </c>
      <c r="DB5164" s="10" t="e">
        <v>#VALUE!</v>
      </c>
      <c r="DC5164" s="9" t="s">
        <v>23</v>
      </c>
      <c r="DD5164" s="10" t="e">
        <v>#VALUE!</v>
      </c>
      <c r="DE5164" s="12" t="s">
        <v>23</v>
      </c>
      <c r="DF5164" s="9" t="s">
        <v>23</v>
      </c>
      <c r="DG5164" s="13" t="s">
        <v>23</v>
      </c>
      <c r="DH5164" t="s">
        <v>23</v>
      </c>
      <c r="DK5164" t="s">
        <v>23</v>
      </c>
      <c r="DL5164" t="s">
        <v>23</v>
      </c>
      <c r="DM5164" t="s">
        <v>23</v>
      </c>
      <c r="DN5164" t="s">
        <v>23</v>
      </c>
    </row>
    <row r="5165" spans="1:118" x14ac:dyDescent="0.25">
      <c r="A5165" s="1">
        <v>44222</v>
      </c>
      <c r="B5165" t="s">
        <v>502</v>
      </c>
      <c r="C5165" t="s">
        <v>23</v>
      </c>
      <c r="D5165" t="s">
        <v>503</v>
      </c>
      <c r="E5165" t="s">
        <v>504</v>
      </c>
      <c r="F5165" t="s">
        <v>454</v>
      </c>
      <c r="I5165">
        <v>197.2930742778972</v>
      </c>
      <c r="J5165">
        <v>8789.8700000000008</v>
      </c>
      <c r="M5165" t="s">
        <v>23</v>
      </c>
      <c r="N5165" t="s">
        <v>23</v>
      </c>
      <c r="O5165" t="s">
        <v>23</v>
      </c>
      <c r="P5165" t="s">
        <v>23</v>
      </c>
      <c r="S5165">
        <v>54.646666666666697</v>
      </c>
      <c r="T5165">
        <v>255804.11511766</v>
      </c>
      <c r="U5165">
        <v>0.653266129032258</v>
      </c>
      <c r="X5165" t="s">
        <v>23</v>
      </c>
      <c r="Y5165" t="s">
        <v>23</v>
      </c>
      <c r="Z5165" t="s">
        <v>23</v>
      </c>
      <c r="AA5165" t="s">
        <v>23</v>
      </c>
      <c r="AB5165" t="s">
        <v>23</v>
      </c>
      <c r="AC5165" t="s">
        <v>23</v>
      </c>
      <c r="AD5165" t="s">
        <v>23</v>
      </c>
      <c r="AE5165" t="s">
        <v>23</v>
      </c>
      <c r="AF5165" s="4" t="s">
        <v>23</v>
      </c>
      <c r="AG5165" s="4" t="s">
        <v>23</v>
      </c>
      <c r="AH5165" s="4" t="s">
        <v>23</v>
      </c>
      <c r="AI5165" s="4" t="s">
        <v>23</v>
      </c>
      <c r="AJ5165" s="4" t="s">
        <v>23</v>
      </c>
      <c r="AK5165" s="4" t="s">
        <v>23</v>
      </c>
      <c r="AL5165" s="6" t="s">
        <v>23</v>
      </c>
      <c r="AM5165" s="6" t="s">
        <v>23</v>
      </c>
      <c r="AN5165" s="6" t="s">
        <v>23</v>
      </c>
      <c r="AO5165" s="6" t="s">
        <v>23</v>
      </c>
      <c r="AP5165" s="6" t="s">
        <v>23</v>
      </c>
      <c r="AQ5165" s="6" t="s">
        <v>23</v>
      </c>
      <c r="AR5165" t="s">
        <v>23</v>
      </c>
      <c r="AS5165" t="s">
        <v>23</v>
      </c>
      <c r="AT5165" t="s">
        <v>23</v>
      </c>
      <c r="AU5165" t="s">
        <v>23</v>
      </c>
      <c r="AV5165" t="s">
        <v>23</v>
      </c>
      <c r="AW5165" t="s">
        <v>23</v>
      </c>
      <c r="AZ5165" t="s">
        <v>23</v>
      </c>
      <c r="BA5165" t="s">
        <v>23</v>
      </c>
      <c r="BB5165" t="s">
        <v>23</v>
      </c>
      <c r="BC5165" t="s">
        <v>23</v>
      </c>
      <c r="BD5165" t="s">
        <v>23</v>
      </c>
      <c r="BE5165" t="s">
        <v>23</v>
      </c>
      <c r="BF5165" t="s">
        <v>23</v>
      </c>
      <c r="BG5165" t="s">
        <v>23</v>
      </c>
      <c r="BH5165" t="s">
        <v>23</v>
      </c>
      <c r="BI5165" t="s">
        <v>23</v>
      </c>
      <c r="BJ5165" t="s">
        <v>23</v>
      </c>
      <c r="BK5165" t="s">
        <v>23</v>
      </c>
      <c r="BN5165" t="s">
        <v>23</v>
      </c>
      <c r="BO5165" t="s">
        <v>23</v>
      </c>
      <c r="BP5165" t="s">
        <v>23</v>
      </c>
      <c r="BQ5165" t="s">
        <v>23</v>
      </c>
      <c r="BR5165" t="s">
        <v>23</v>
      </c>
      <c r="BS5165" t="s">
        <v>23</v>
      </c>
      <c r="BV5165" t="s">
        <v>23</v>
      </c>
      <c r="BW5165" t="s">
        <v>23</v>
      </c>
      <c r="BX5165" t="s">
        <v>23</v>
      </c>
      <c r="BY5165" t="s">
        <v>23</v>
      </c>
      <c r="BZ5165" t="s">
        <v>23</v>
      </c>
      <c r="CA5165" t="s">
        <v>23</v>
      </c>
      <c r="CB5165" t="s">
        <v>23</v>
      </c>
      <c r="CC5165" t="s">
        <v>23</v>
      </c>
      <c r="CD5165" t="s">
        <v>23</v>
      </c>
      <c r="CE5165" t="s">
        <v>23</v>
      </c>
      <c r="CF5165" t="s">
        <v>23</v>
      </c>
      <c r="CG5165" t="s">
        <v>23</v>
      </c>
      <c r="CH5165" t="s">
        <v>23</v>
      </c>
      <c r="CI5165" s="7" t="s">
        <v>23</v>
      </c>
      <c r="CJ5165" t="s">
        <v>23</v>
      </c>
      <c r="CK5165" t="s">
        <v>23</v>
      </c>
      <c r="CL5165" t="s">
        <v>23</v>
      </c>
      <c r="CM5165" t="s">
        <v>23</v>
      </c>
      <c r="CP5165" s="9" t="s">
        <v>23</v>
      </c>
      <c r="CQ5165" s="9" t="s">
        <v>23</v>
      </c>
      <c r="CR5165" s="9" t="s">
        <v>23</v>
      </c>
      <c r="CS5165" t="s">
        <v>23</v>
      </c>
      <c r="CT5165" t="s">
        <v>23</v>
      </c>
      <c r="CU5165" t="s">
        <v>23</v>
      </c>
      <c r="CV5165" t="s">
        <v>23</v>
      </c>
      <c r="CW5165" t="s">
        <v>23</v>
      </c>
      <c r="CX5165" t="s">
        <v>23</v>
      </c>
      <c r="CY5165" t="s">
        <v>23</v>
      </c>
      <c r="DB5165" s="10" t="e">
        <v>#VALUE!</v>
      </c>
      <c r="DC5165" s="9" t="s">
        <v>23</v>
      </c>
      <c r="DD5165" s="10" t="e">
        <v>#VALUE!</v>
      </c>
      <c r="DE5165" s="12" t="s">
        <v>23</v>
      </c>
      <c r="DF5165" s="9" t="s">
        <v>23</v>
      </c>
      <c r="DG5165" s="13" t="s">
        <v>23</v>
      </c>
      <c r="DH5165" t="s">
        <v>23</v>
      </c>
      <c r="DK5165" t="s">
        <v>23</v>
      </c>
      <c r="DL5165" t="s">
        <v>23</v>
      </c>
      <c r="DM5165" t="s">
        <v>23</v>
      </c>
      <c r="DN5165" t="s">
        <v>23</v>
      </c>
    </row>
    <row r="5166" spans="1:118" x14ac:dyDescent="0.25">
      <c r="A5166" s="1">
        <v>44222</v>
      </c>
      <c r="B5166" t="s">
        <v>505</v>
      </c>
      <c r="C5166" t="s">
        <v>23</v>
      </c>
      <c r="D5166" t="s">
        <v>506</v>
      </c>
      <c r="E5166" t="s">
        <v>457</v>
      </c>
      <c r="F5166" t="s">
        <v>454</v>
      </c>
      <c r="I5166">
        <v>197.2930742778972</v>
      </c>
      <c r="J5166">
        <v>8789.8700000000008</v>
      </c>
      <c r="M5166" t="s">
        <v>23</v>
      </c>
      <c r="N5166" t="s">
        <v>23</v>
      </c>
      <c r="O5166" t="s">
        <v>23</v>
      </c>
      <c r="P5166" t="s">
        <v>23</v>
      </c>
      <c r="S5166">
        <v>54.646666666666697</v>
      </c>
      <c r="T5166">
        <v>255804.11511766</v>
      </c>
      <c r="U5166">
        <v>0.653266129032258</v>
      </c>
      <c r="X5166" t="s">
        <v>23</v>
      </c>
      <c r="Y5166" t="s">
        <v>23</v>
      </c>
      <c r="Z5166" t="s">
        <v>23</v>
      </c>
      <c r="AA5166" t="s">
        <v>23</v>
      </c>
      <c r="AB5166" t="s">
        <v>23</v>
      </c>
      <c r="AC5166" t="s">
        <v>23</v>
      </c>
      <c r="AD5166" t="s">
        <v>23</v>
      </c>
      <c r="AE5166" t="s">
        <v>23</v>
      </c>
      <c r="AF5166" s="4" t="s">
        <v>23</v>
      </c>
      <c r="AG5166" s="4" t="s">
        <v>23</v>
      </c>
      <c r="AH5166" s="4" t="s">
        <v>23</v>
      </c>
      <c r="AI5166" s="4" t="s">
        <v>23</v>
      </c>
      <c r="AJ5166" s="4" t="s">
        <v>23</v>
      </c>
      <c r="AK5166" s="4" t="s">
        <v>23</v>
      </c>
      <c r="AL5166" s="6" t="s">
        <v>23</v>
      </c>
      <c r="AM5166" s="6" t="s">
        <v>23</v>
      </c>
      <c r="AN5166" s="6" t="s">
        <v>23</v>
      </c>
      <c r="AO5166" s="6" t="s">
        <v>23</v>
      </c>
      <c r="AP5166" s="6" t="s">
        <v>23</v>
      </c>
      <c r="AQ5166" s="6" t="s">
        <v>23</v>
      </c>
      <c r="AR5166" t="s">
        <v>23</v>
      </c>
      <c r="AS5166" t="s">
        <v>23</v>
      </c>
      <c r="AT5166" t="s">
        <v>23</v>
      </c>
      <c r="AU5166" t="s">
        <v>23</v>
      </c>
      <c r="AV5166" t="s">
        <v>23</v>
      </c>
      <c r="AW5166" t="s">
        <v>23</v>
      </c>
      <c r="AZ5166" t="s">
        <v>23</v>
      </c>
      <c r="BA5166" t="s">
        <v>23</v>
      </c>
      <c r="BB5166" t="s">
        <v>23</v>
      </c>
      <c r="BC5166" t="s">
        <v>23</v>
      </c>
      <c r="BD5166" t="s">
        <v>23</v>
      </c>
      <c r="BE5166" t="s">
        <v>23</v>
      </c>
      <c r="BF5166" t="s">
        <v>23</v>
      </c>
      <c r="BG5166" t="s">
        <v>23</v>
      </c>
      <c r="BH5166" t="s">
        <v>23</v>
      </c>
      <c r="BI5166" t="s">
        <v>23</v>
      </c>
      <c r="BJ5166" t="s">
        <v>23</v>
      </c>
      <c r="BK5166" t="s">
        <v>23</v>
      </c>
      <c r="BN5166" t="s">
        <v>23</v>
      </c>
      <c r="BO5166" t="s">
        <v>23</v>
      </c>
      <c r="BP5166" t="s">
        <v>23</v>
      </c>
      <c r="BQ5166" t="s">
        <v>23</v>
      </c>
      <c r="BR5166" t="s">
        <v>23</v>
      </c>
      <c r="BS5166" t="s">
        <v>23</v>
      </c>
      <c r="BV5166" t="s">
        <v>23</v>
      </c>
      <c r="BW5166" t="s">
        <v>23</v>
      </c>
      <c r="BX5166" t="s">
        <v>23</v>
      </c>
      <c r="BY5166" t="s">
        <v>23</v>
      </c>
      <c r="BZ5166" t="s">
        <v>23</v>
      </c>
      <c r="CA5166" t="s">
        <v>23</v>
      </c>
      <c r="CB5166" t="s">
        <v>23</v>
      </c>
      <c r="CC5166" t="s">
        <v>23</v>
      </c>
      <c r="CD5166" t="s">
        <v>23</v>
      </c>
      <c r="CE5166" t="s">
        <v>23</v>
      </c>
      <c r="CF5166" t="s">
        <v>23</v>
      </c>
      <c r="CG5166" t="s">
        <v>23</v>
      </c>
      <c r="CH5166" t="s">
        <v>23</v>
      </c>
      <c r="CI5166" s="7" t="s">
        <v>23</v>
      </c>
      <c r="CJ5166" t="s">
        <v>23</v>
      </c>
      <c r="CK5166" t="s">
        <v>23</v>
      </c>
      <c r="CL5166" t="s">
        <v>23</v>
      </c>
      <c r="CM5166" t="s">
        <v>23</v>
      </c>
      <c r="CP5166" s="9" t="s">
        <v>23</v>
      </c>
      <c r="CQ5166" s="9" t="s">
        <v>23</v>
      </c>
      <c r="CR5166" s="9" t="s">
        <v>23</v>
      </c>
      <c r="CS5166" t="s">
        <v>23</v>
      </c>
      <c r="CT5166" t="s">
        <v>23</v>
      </c>
      <c r="CU5166" t="s">
        <v>23</v>
      </c>
      <c r="CV5166" t="s">
        <v>23</v>
      </c>
      <c r="CW5166" t="s">
        <v>23</v>
      </c>
      <c r="CX5166" t="s">
        <v>23</v>
      </c>
      <c r="CY5166" t="s">
        <v>23</v>
      </c>
      <c r="DB5166" s="10" t="e">
        <v>#VALUE!</v>
      </c>
      <c r="DC5166" s="9" t="s">
        <v>23</v>
      </c>
      <c r="DD5166" s="10" t="e">
        <v>#VALUE!</v>
      </c>
      <c r="DE5166" s="12" t="s">
        <v>23</v>
      </c>
      <c r="DF5166" s="9" t="s">
        <v>23</v>
      </c>
      <c r="DG5166" s="13" t="s">
        <v>23</v>
      </c>
      <c r="DH5166" t="s">
        <v>23</v>
      </c>
      <c r="DK5166" t="s">
        <v>23</v>
      </c>
      <c r="DL5166" t="s">
        <v>23</v>
      </c>
      <c r="DM5166" t="s">
        <v>23</v>
      </c>
      <c r="DN5166" t="s">
        <v>23</v>
      </c>
    </row>
    <row r="5167" spans="1:118" x14ac:dyDescent="0.25">
      <c r="A5167" s="1">
        <v>44222</v>
      </c>
      <c r="B5167" t="s">
        <v>507</v>
      </c>
      <c r="C5167">
        <v>74.468085000000002</v>
      </c>
      <c r="D5167" t="s">
        <v>508</v>
      </c>
      <c r="E5167" t="s">
        <v>482</v>
      </c>
      <c r="F5167" t="s">
        <v>454</v>
      </c>
      <c r="I5167">
        <v>197.2930742778972</v>
      </c>
      <c r="J5167">
        <v>8789.8700000000008</v>
      </c>
      <c r="M5167">
        <v>1178715</v>
      </c>
      <c r="N5167">
        <v>1833515</v>
      </c>
      <c r="O5167">
        <v>2056069</v>
      </c>
      <c r="P5167">
        <v>952204</v>
      </c>
      <c r="S5167">
        <v>54.646666666666697</v>
      </c>
      <c r="T5167">
        <v>255804.11511766</v>
      </c>
      <c r="U5167">
        <v>0.653266129032258</v>
      </c>
      <c r="X5167">
        <v>-2.2346360000000001</v>
      </c>
      <c r="Y5167">
        <v>9.3750009999999993</v>
      </c>
      <c r="Z5167">
        <v>70.565303999999998</v>
      </c>
      <c r="AA5167">
        <v>103.488376</v>
      </c>
      <c r="AB5167">
        <v>80.425531000000007</v>
      </c>
      <c r="AC5167">
        <v>80.425531000000007</v>
      </c>
      <c r="AD5167">
        <v>40.425530999999999</v>
      </c>
      <c r="AE5167">
        <v>23.404254999999999</v>
      </c>
      <c r="AF5167" s="4">
        <v>74.734042166666669</v>
      </c>
      <c r="AG5167" s="4">
        <v>73.794325833333332</v>
      </c>
      <c r="AH5167" s="4">
        <v>71.790008869565227</v>
      </c>
      <c r="AI5167" s="4">
        <v>63.745989753846153</v>
      </c>
      <c r="AJ5167" s="4">
        <v>57.015613822580661</v>
      </c>
      <c r="AK5167" s="4">
        <v>44.675888841897233</v>
      </c>
      <c r="AL5167" s="6">
        <v>76.170212000000006</v>
      </c>
      <c r="AM5167" s="6">
        <v>77.659574000000006</v>
      </c>
      <c r="AN5167" s="6">
        <v>77.659574000000006</v>
      </c>
      <c r="AO5167" s="6">
        <v>77.659574000000006</v>
      </c>
      <c r="AP5167" s="6">
        <v>77.659574000000006</v>
      </c>
      <c r="AQ5167" s="6">
        <v>77.659574000000006</v>
      </c>
      <c r="AR5167">
        <v>73.191489000000004</v>
      </c>
      <c r="AS5167">
        <v>69.255319</v>
      </c>
      <c r="AT5167">
        <v>68.936170000000004</v>
      </c>
      <c r="AU5167">
        <v>42.042552999999998</v>
      </c>
      <c r="AV5167">
        <v>42.042552999999998</v>
      </c>
      <c r="AW5167">
        <v>23.829787</v>
      </c>
      <c r="AZ5167" t="s">
        <v>23</v>
      </c>
      <c r="BA5167" t="s">
        <v>23</v>
      </c>
      <c r="BB5167" t="s">
        <v>23</v>
      </c>
      <c r="BC5167" t="s">
        <v>23</v>
      </c>
      <c r="BD5167" t="s">
        <v>23</v>
      </c>
      <c r="BE5167" t="s">
        <v>23</v>
      </c>
      <c r="BF5167">
        <v>-3.617</v>
      </c>
      <c r="BG5167" t="s">
        <v>23</v>
      </c>
      <c r="BH5167" t="s">
        <v>23</v>
      </c>
      <c r="BI5167" t="s">
        <v>23</v>
      </c>
      <c r="BJ5167" t="s">
        <v>23</v>
      </c>
      <c r="BK5167" t="s">
        <v>23</v>
      </c>
      <c r="BN5167">
        <v>0</v>
      </c>
      <c r="BO5167" t="s">
        <v>23</v>
      </c>
      <c r="BP5167" t="s">
        <v>23</v>
      </c>
      <c r="BQ5167" t="s">
        <v>23</v>
      </c>
      <c r="BR5167" t="s">
        <v>23</v>
      </c>
      <c r="BS5167" t="s">
        <v>23</v>
      </c>
      <c r="BV5167">
        <v>-54.061999999999998</v>
      </c>
      <c r="BW5167" t="s">
        <v>23</v>
      </c>
      <c r="BX5167">
        <v>-11.055999999999999</v>
      </c>
      <c r="BY5167">
        <v>-1.371</v>
      </c>
      <c r="BZ5167">
        <v>2.726</v>
      </c>
      <c r="CA5167">
        <v>-24.155000000000001</v>
      </c>
      <c r="CB5167" t="s">
        <v>576</v>
      </c>
      <c r="CC5167" t="s">
        <v>23</v>
      </c>
      <c r="CD5167" t="s">
        <v>576</v>
      </c>
      <c r="CE5167" t="s">
        <v>576</v>
      </c>
      <c r="CF5167">
        <v>-28.533999999999999</v>
      </c>
      <c r="CG5167">
        <v>-41.609000000000002</v>
      </c>
      <c r="CH5167">
        <v>-4778.7349999999997</v>
      </c>
      <c r="CI5167" s="7">
        <v>14713.82</v>
      </c>
      <c r="CJ5167">
        <v>-38331.277999999998</v>
      </c>
      <c r="CK5167" t="s">
        <v>23</v>
      </c>
      <c r="CL5167" t="s">
        <v>576</v>
      </c>
      <c r="CM5167" t="s">
        <v>576</v>
      </c>
      <c r="CP5167" s="9">
        <v>-19.513000000000002</v>
      </c>
      <c r="CQ5167" s="9">
        <v>-10.114000000000001</v>
      </c>
      <c r="CR5167" s="9">
        <v>-3.6589999999999998</v>
      </c>
      <c r="CS5167">
        <v>-5.1950000000000003</v>
      </c>
      <c r="CT5167">
        <v>-4.5410000000000004</v>
      </c>
      <c r="CU5167">
        <v>0.372</v>
      </c>
      <c r="CV5167">
        <v>0.438</v>
      </c>
      <c r="CW5167">
        <v>0.372</v>
      </c>
      <c r="CX5167">
        <v>39.97</v>
      </c>
      <c r="CY5167" t="s">
        <v>576</v>
      </c>
      <c r="DB5167" s="10">
        <v>-2.2729651392750601</v>
      </c>
      <c r="DC5167" s="9">
        <v>370370.33899999998</v>
      </c>
      <c r="DD5167" s="10">
        <v>-4.8329140093478174E-3</v>
      </c>
      <c r="DE5167" s="12">
        <v>13480.181</v>
      </c>
      <c r="DF5167" s="9">
        <v>5.1531440000000002</v>
      </c>
      <c r="DG5167" s="13">
        <v>6.7112550000000004</v>
      </c>
      <c r="DH5167" t="s">
        <v>576</v>
      </c>
      <c r="DK5167">
        <v>4.4956934799445385</v>
      </c>
      <c r="DL5167">
        <v>0.75885111471675737</v>
      </c>
      <c r="DM5167">
        <v>0.71972893849150776</v>
      </c>
      <c r="DN5167">
        <v>1.0025597840521692</v>
      </c>
    </row>
    <row r="5168" spans="1:118" x14ac:dyDescent="0.25">
      <c r="A5168" s="1">
        <v>44222</v>
      </c>
      <c r="B5168" t="s">
        <v>509</v>
      </c>
      <c r="C5168">
        <v>26.571427</v>
      </c>
      <c r="D5168" t="s">
        <v>510</v>
      </c>
      <c r="E5168" t="s">
        <v>468</v>
      </c>
      <c r="F5168" t="s">
        <v>454</v>
      </c>
      <c r="I5168">
        <v>197.2930742778972</v>
      </c>
      <c r="J5168">
        <v>8789.8700000000008</v>
      </c>
      <c r="M5168">
        <v>513631</v>
      </c>
      <c r="N5168">
        <v>606852</v>
      </c>
      <c r="O5168">
        <v>795799</v>
      </c>
      <c r="P5168">
        <v>661877</v>
      </c>
      <c r="S5168">
        <v>54.646666666666697</v>
      </c>
      <c r="T5168">
        <v>255804.11511766</v>
      </c>
      <c r="U5168">
        <v>0.653266129032258</v>
      </c>
      <c r="X5168">
        <v>-1.8987339999999999</v>
      </c>
      <c r="Y5168">
        <v>-0.64102599999999998</v>
      </c>
      <c r="Z5168">
        <v>5.084746</v>
      </c>
      <c r="AA5168">
        <v>3.6789299999999998</v>
      </c>
      <c r="AB5168">
        <v>33.200000000000003</v>
      </c>
      <c r="AC5168">
        <v>36.5</v>
      </c>
      <c r="AD5168">
        <v>27</v>
      </c>
      <c r="AE5168">
        <v>20.82</v>
      </c>
      <c r="AF5168" s="4">
        <v>26.649998666666665</v>
      </c>
      <c r="AG5168" s="4">
        <v>26.817855916666662</v>
      </c>
      <c r="AH5168" s="4">
        <v>26.634781347826085</v>
      </c>
      <c r="AI5168" s="4">
        <v>26.48109763076922</v>
      </c>
      <c r="AJ5168" s="4">
        <v>26.789514862903239</v>
      </c>
      <c r="AK5168" s="4">
        <v>24.64183955731227</v>
      </c>
      <c r="AL5168" s="6">
        <v>27.085712999999998</v>
      </c>
      <c r="AM5168" s="6">
        <v>27.299999</v>
      </c>
      <c r="AN5168" s="6">
        <v>27.342856000000001</v>
      </c>
      <c r="AO5168" s="6">
        <v>27.985713000000001</v>
      </c>
      <c r="AP5168" s="6">
        <v>30.857142</v>
      </c>
      <c r="AQ5168" s="6">
        <v>30.857142</v>
      </c>
      <c r="AR5168">
        <v>26.442855999999999</v>
      </c>
      <c r="AS5168">
        <v>26.442855999999999</v>
      </c>
      <c r="AT5168">
        <v>25.842856000000001</v>
      </c>
      <c r="AU5168">
        <v>24.428570000000001</v>
      </c>
      <c r="AV5168">
        <v>22.714283999999999</v>
      </c>
      <c r="AW5168">
        <v>18.754284999999999</v>
      </c>
      <c r="AZ5168">
        <v>1</v>
      </c>
      <c r="BA5168">
        <v>28.8</v>
      </c>
      <c r="BB5168" t="s">
        <v>23</v>
      </c>
      <c r="BC5168" t="s">
        <v>23</v>
      </c>
      <c r="BD5168" t="s">
        <v>23</v>
      </c>
      <c r="BE5168" t="s">
        <v>23</v>
      </c>
      <c r="BF5168">
        <v>0.249</v>
      </c>
      <c r="BG5168" t="s">
        <v>23</v>
      </c>
      <c r="BH5168" t="s">
        <v>23</v>
      </c>
      <c r="BI5168" t="s">
        <v>23</v>
      </c>
      <c r="BJ5168" t="s">
        <v>23</v>
      </c>
      <c r="BK5168" t="s">
        <v>23</v>
      </c>
      <c r="BN5168">
        <v>1.2903225806451599</v>
      </c>
      <c r="BO5168">
        <v>99.977000000000004</v>
      </c>
      <c r="BP5168" t="s">
        <v>23</v>
      </c>
      <c r="BQ5168" t="s">
        <v>23</v>
      </c>
      <c r="BR5168">
        <v>0.85699999999999998</v>
      </c>
      <c r="BS5168">
        <v>0.34300000000000003</v>
      </c>
      <c r="BV5168">
        <v>-9.3379999999999992</v>
      </c>
      <c r="BW5168">
        <v>-49.847999999999999</v>
      </c>
      <c r="BX5168">
        <v>14.297000000000001</v>
      </c>
      <c r="BY5168">
        <v>20.756</v>
      </c>
      <c r="BZ5168">
        <v>69.596999999999994</v>
      </c>
      <c r="CA5168">
        <v>10.804</v>
      </c>
      <c r="CB5168">
        <v>38.110999999999997</v>
      </c>
      <c r="CC5168">
        <v>-17.747</v>
      </c>
      <c r="CD5168">
        <v>-8.5774000000000008</v>
      </c>
      <c r="CE5168">
        <v>240.8218</v>
      </c>
      <c r="CF5168">
        <v>26.4923</v>
      </c>
      <c r="CG5168">
        <v>7.7145000000000001</v>
      </c>
      <c r="CH5168">
        <v>120647.58900000001</v>
      </c>
      <c r="CI5168" s="7">
        <v>35451.309000000001</v>
      </c>
      <c r="CJ5168">
        <v>17450.490000000002</v>
      </c>
      <c r="CK5168">
        <v>4439.201</v>
      </c>
      <c r="CL5168">
        <v>240.31899999999999</v>
      </c>
      <c r="CM5168">
        <v>33.936</v>
      </c>
      <c r="CP5168" s="9">
        <v>5.9969999999999999</v>
      </c>
      <c r="CQ5168" s="9">
        <v>5.1390000000000002</v>
      </c>
      <c r="CR5168" s="9">
        <v>4.4569999999999999</v>
      </c>
      <c r="CS5168">
        <v>3.7709999999999999</v>
      </c>
      <c r="CT5168">
        <v>3.3889999999999998</v>
      </c>
      <c r="CU5168">
        <v>0.90400000000000003</v>
      </c>
      <c r="CV5168">
        <v>0.94599999999999995</v>
      </c>
      <c r="CW5168">
        <v>0.90400000000000003</v>
      </c>
      <c r="CX5168">
        <v>201.29300000000001</v>
      </c>
      <c r="CY5168">
        <v>7.6580000000000004</v>
      </c>
      <c r="DB5168" s="10">
        <v>21.33225014977787</v>
      </c>
      <c r="DC5168" s="9">
        <v>2709785.7259999998</v>
      </c>
      <c r="DD5168" s="10">
        <v>1.464252860264716E-2</v>
      </c>
      <c r="DE5168" s="12">
        <v>31924.594000000001</v>
      </c>
      <c r="DF5168" s="9">
        <v>0.84233400000000003</v>
      </c>
      <c r="DG5168" s="13">
        <v>0.79459999999999997</v>
      </c>
      <c r="DH5168">
        <v>26.678139999999999</v>
      </c>
      <c r="DK5168">
        <v>-4.5889719092536779E-2</v>
      </c>
      <c r="DL5168">
        <v>0.43854288119260687</v>
      </c>
      <c r="DM5168">
        <v>0.33120931479281696</v>
      </c>
      <c r="DN5168">
        <v>0.24265456001858046</v>
      </c>
    </row>
    <row r="5169" spans="1:118" x14ac:dyDescent="0.25">
      <c r="A5169" s="1">
        <v>44222</v>
      </c>
      <c r="B5169" t="s">
        <v>511</v>
      </c>
      <c r="C5169">
        <v>3.46</v>
      </c>
      <c r="D5169" t="s">
        <v>512</v>
      </c>
      <c r="E5169" t="s">
        <v>513</v>
      </c>
      <c r="F5169" t="s">
        <v>454</v>
      </c>
      <c r="I5169">
        <v>197.2930742778972</v>
      </c>
      <c r="J5169">
        <v>8789.8700000000008</v>
      </c>
      <c r="M5169">
        <v>10947632</v>
      </c>
      <c r="N5169">
        <v>7868697</v>
      </c>
      <c r="O5169">
        <v>14805574</v>
      </c>
      <c r="P5169">
        <v>10752033</v>
      </c>
      <c r="S5169">
        <v>54.646666666666697</v>
      </c>
      <c r="T5169">
        <v>255804.11511766</v>
      </c>
      <c r="U5169">
        <v>0.653266129032258</v>
      </c>
      <c r="X5169">
        <v>1.7647060000000001</v>
      </c>
      <c r="Y5169">
        <v>1.615272</v>
      </c>
      <c r="Z5169">
        <v>1.7647060000000001</v>
      </c>
      <c r="AA5169">
        <v>38.123753000000001</v>
      </c>
      <c r="AB5169">
        <v>3.76</v>
      </c>
      <c r="AC5169">
        <v>3.76</v>
      </c>
      <c r="AD5169">
        <v>3.01</v>
      </c>
      <c r="AE5169">
        <v>1.93</v>
      </c>
      <c r="AF5169" s="4">
        <v>3.4583333333333335</v>
      </c>
      <c r="AG5169" s="4">
        <v>3.4424999999999994</v>
      </c>
      <c r="AH5169" s="4">
        <v>3.441086956521739</v>
      </c>
      <c r="AI5169" s="4">
        <v>3.4796923076923076</v>
      </c>
      <c r="AJ5169" s="4">
        <v>3.2528629032258061</v>
      </c>
      <c r="AK5169" s="4">
        <v>2.7338181818181821</v>
      </c>
      <c r="AL5169" s="6">
        <v>3.55</v>
      </c>
      <c r="AM5169" s="6">
        <v>3.55</v>
      </c>
      <c r="AN5169" s="6">
        <v>3.55</v>
      </c>
      <c r="AO5169" s="6">
        <v>3.6850000000000001</v>
      </c>
      <c r="AP5169" s="6">
        <v>3.6850000000000001</v>
      </c>
      <c r="AQ5169" s="6">
        <v>3.6850000000000001</v>
      </c>
      <c r="AR5169">
        <v>3.39</v>
      </c>
      <c r="AS5169">
        <v>3.39</v>
      </c>
      <c r="AT5169">
        <v>3.3650000000000002</v>
      </c>
      <c r="AU5169">
        <v>3.1</v>
      </c>
      <c r="AV5169">
        <v>2.52</v>
      </c>
      <c r="AW5169">
        <v>1.96</v>
      </c>
      <c r="AZ5169" t="s">
        <v>23</v>
      </c>
      <c r="BA5169" t="s">
        <v>23</v>
      </c>
      <c r="BB5169">
        <v>1.3483519327171101</v>
      </c>
      <c r="BC5169" t="s">
        <v>23</v>
      </c>
      <c r="BD5169" t="s">
        <v>23</v>
      </c>
      <c r="BE5169" t="s">
        <v>23</v>
      </c>
      <c r="BF5169">
        <v>2.1999999999999999E-2</v>
      </c>
      <c r="BG5169">
        <v>-5.4054054054054097</v>
      </c>
      <c r="BH5169" t="s">
        <v>23</v>
      </c>
      <c r="BI5169" t="s">
        <v>23</v>
      </c>
      <c r="BJ5169" t="s">
        <v>23</v>
      </c>
      <c r="BK5169" t="s">
        <v>23</v>
      </c>
      <c r="BN5169">
        <v>0</v>
      </c>
      <c r="BO5169" t="s">
        <v>23</v>
      </c>
      <c r="BP5169" t="s">
        <v>23</v>
      </c>
      <c r="BQ5169" t="s">
        <v>23</v>
      </c>
      <c r="BR5169" t="s">
        <v>23</v>
      </c>
      <c r="BS5169" t="s">
        <v>23</v>
      </c>
      <c r="BV5169">
        <v>10.08</v>
      </c>
      <c r="BW5169">
        <v>10.662000000000001</v>
      </c>
      <c r="BX5169">
        <v>-4.83</v>
      </c>
      <c r="BY5169">
        <v>2.1999999999999999E-2</v>
      </c>
      <c r="BZ5169">
        <v>19.164000000000001</v>
      </c>
      <c r="CA5169">
        <v>15.458</v>
      </c>
      <c r="CB5169">
        <v>37.5</v>
      </c>
      <c r="CC5169">
        <v>29.73</v>
      </c>
      <c r="CD5169">
        <v>-4.2553999999999998</v>
      </c>
      <c r="CE5169">
        <v>-71.367999999999995</v>
      </c>
      <c r="CF5169">
        <v>-19.221800000000002</v>
      </c>
      <c r="CG5169">
        <v>5.7390999999999996</v>
      </c>
      <c r="CH5169">
        <v>32877</v>
      </c>
      <c r="CI5169" s="7">
        <v>114824</v>
      </c>
      <c r="CJ5169">
        <v>18853</v>
      </c>
      <c r="CK5169">
        <v>40169</v>
      </c>
      <c r="CL5169">
        <v>-71.367999999999995</v>
      </c>
      <c r="CM5169">
        <v>40.652000000000001</v>
      </c>
      <c r="CP5169" s="9">
        <v>4.266</v>
      </c>
      <c r="CQ5169" s="9">
        <v>4.2699999999999996</v>
      </c>
      <c r="CR5169" s="9">
        <v>4.0869999999999997</v>
      </c>
      <c r="CS5169">
        <v>2.4590000000000001</v>
      </c>
      <c r="CT5169">
        <v>1.7350000000000001</v>
      </c>
      <c r="CU5169">
        <v>0.65100000000000002</v>
      </c>
      <c r="CV5169">
        <v>0.65500000000000003</v>
      </c>
      <c r="CW5169">
        <v>0.65100000000000002</v>
      </c>
      <c r="CX5169">
        <v>98.475999999999999</v>
      </c>
      <c r="CY5169">
        <v>10.875</v>
      </c>
      <c r="DB5169" s="10">
        <v>35.961613341961808</v>
      </c>
      <c r="DC5169" s="9">
        <v>4878942</v>
      </c>
      <c r="DD5169" s="10">
        <v>2.1504047393881707E-2</v>
      </c>
      <c r="DE5169" s="12">
        <v>-295657.625</v>
      </c>
      <c r="DF5169" s="9">
        <v>0.95081099999999996</v>
      </c>
      <c r="DG5169" s="13">
        <v>0.91341099999999997</v>
      </c>
      <c r="DH5169">
        <v>39.318182</v>
      </c>
      <c r="DK5169">
        <v>-0.64312685765826894</v>
      </c>
      <c r="DL5169">
        <v>0.45921231748355074</v>
      </c>
      <c r="DM5169">
        <v>0.46276979273043889</v>
      </c>
      <c r="DN5169">
        <v>0.34761302714848274</v>
      </c>
    </row>
    <row r="5170" spans="1:118" x14ac:dyDescent="0.25">
      <c r="A5170" s="1">
        <v>44222</v>
      </c>
      <c r="B5170" t="s">
        <v>514</v>
      </c>
      <c r="C5170">
        <v>58.5</v>
      </c>
      <c r="D5170" t="s">
        <v>515</v>
      </c>
      <c r="E5170" t="s">
        <v>516</v>
      </c>
      <c r="F5170" t="s">
        <v>454</v>
      </c>
      <c r="I5170">
        <v>197.2930742778972</v>
      </c>
      <c r="J5170">
        <v>8789.8700000000008</v>
      </c>
      <c r="M5170">
        <v>423659</v>
      </c>
      <c r="N5170">
        <v>1030550</v>
      </c>
      <c r="O5170">
        <v>864971</v>
      </c>
      <c r="P5170">
        <v>539808</v>
      </c>
      <c r="S5170">
        <v>54.646666666666697</v>
      </c>
      <c r="T5170">
        <v>255804.11511766</v>
      </c>
      <c r="U5170">
        <v>0.653266129032258</v>
      </c>
      <c r="X5170">
        <v>-3.465347</v>
      </c>
      <c r="Y5170">
        <v>6.5573769999999998</v>
      </c>
      <c r="Z5170">
        <v>23.417722000000001</v>
      </c>
      <c r="AA5170">
        <v>4.4642860000000004</v>
      </c>
      <c r="AB5170">
        <v>63.3</v>
      </c>
      <c r="AC5170">
        <v>63.3</v>
      </c>
      <c r="AD5170">
        <v>45.15</v>
      </c>
      <c r="AE5170">
        <v>33.15</v>
      </c>
      <c r="AF5170" s="4">
        <v>59.516666666666673</v>
      </c>
      <c r="AG5170" s="4">
        <v>60.016666666666673</v>
      </c>
      <c r="AH5170" s="4">
        <v>59.108695652173914</v>
      </c>
      <c r="AI5170" s="4">
        <v>53.593076923076929</v>
      </c>
      <c r="AJ5170" s="4">
        <v>51.910080645161287</v>
      </c>
      <c r="AK5170" s="4">
        <v>47.807707509881439</v>
      </c>
      <c r="AL5170" s="6">
        <v>60.6</v>
      </c>
      <c r="AM5170" s="6">
        <v>61.1</v>
      </c>
      <c r="AN5170" s="6">
        <v>61.1</v>
      </c>
      <c r="AO5170" s="6">
        <v>61.1</v>
      </c>
      <c r="AP5170" s="6">
        <v>61.1</v>
      </c>
      <c r="AQ5170" s="6">
        <v>61.1</v>
      </c>
      <c r="AR5170">
        <v>58.5</v>
      </c>
      <c r="AS5170">
        <v>58.5</v>
      </c>
      <c r="AT5170">
        <v>54.7</v>
      </c>
      <c r="AU5170">
        <v>46.15</v>
      </c>
      <c r="AV5170">
        <v>45.4</v>
      </c>
      <c r="AW5170">
        <v>34</v>
      </c>
      <c r="AZ5170">
        <v>6</v>
      </c>
      <c r="BA5170">
        <v>49.683329999999998</v>
      </c>
      <c r="BB5170">
        <v>-1.8167871857711999</v>
      </c>
      <c r="BC5170">
        <v>4.2496516007532996</v>
      </c>
      <c r="BD5170">
        <v>0.28000000000000003</v>
      </c>
      <c r="BE5170">
        <v>0.28000000000000003</v>
      </c>
      <c r="BF5170">
        <v>0.45800000000000002</v>
      </c>
      <c r="BG5170">
        <v>-37.818181818181799</v>
      </c>
      <c r="BH5170">
        <v>1.87265917602996</v>
      </c>
      <c r="BI5170">
        <v>64.285714285714306</v>
      </c>
      <c r="BJ5170">
        <v>253.84615384615401</v>
      </c>
      <c r="BK5170">
        <v>10</v>
      </c>
      <c r="BN5170">
        <v>0.854700854700855</v>
      </c>
      <c r="BO5170">
        <v>-40.012</v>
      </c>
      <c r="BP5170">
        <v>-32.063899999999997</v>
      </c>
      <c r="BQ5170">
        <v>-20.63</v>
      </c>
      <c r="BR5170">
        <v>1</v>
      </c>
      <c r="BS5170">
        <v>0</v>
      </c>
      <c r="BV5170">
        <v>-5.5380000000000003</v>
      </c>
      <c r="BW5170">
        <v>13.292999999999999</v>
      </c>
      <c r="BX5170">
        <v>-3.2959999999999998</v>
      </c>
      <c r="BY5170">
        <v>4.8390000000000004</v>
      </c>
      <c r="BZ5170">
        <v>-4.4960000000000004</v>
      </c>
      <c r="CA5170">
        <v>9.9570000000000007</v>
      </c>
      <c r="CB5170">
        <v>12.536</v>
      </c>
      <c r="CC5170">
        <v>52.777999999999999</v>
      </c>
      <c r="CD5170">
        <v>-39.098199999999999</v>
      </c>
      <c r="CE5170">
        <v>-37.030200000000001</v>
      </c>
      <c r="CF5170">
        <v>-27.439599999999999</v>
      </c>
      <c r="CG5170">
        <v>4.5967000000000002</v>
      </c>
      <c r="CH5170">
        <v>61637.055999999997</v>
      </c>
      <c r="CI5170" s="7">
        <v>97883.448000000004</v>
      </c>
      <c r="CJ5170">
        <v>16480.690999999999</v>
      </c>
      <c r="CK5170">
        <v>33138.703000000001</v>
      </c>
      <c r="CL5170">
        <v>-37.03</v>
      </c>
      <c r="CM5170">
        <v>12.536</v>
      </c>
      <c r="CP5170" s="9">
        <v>8.1219999999999999</v>
      </c>
      <c r="CQ5170" s="9">
        <v>7.9390000000000001</v>
      </c>
      <c r="CR5170" s="9">
        <v>7.1479999999999997</v>
      </c>
      <c r="CS5170">
        <v>5.96</v>
      </c>
      <c r="CT5170">
        <v>4.6360000000000001</v>
      </c>
      <c r="CU5170">
        <v>0.91300000000000003</v>
      </c>
      <c r="CV5170">
        <v>0.92800000000000005</v>
      </c>
      <c r="CW5170">
        <v>0.91300000000000003</v>
      </c>
      <c r="CX5170">
        <v>129.52799999999999</v>
      </c>
      <c r="CY5170">
        <v>2.9060000000000001</v>
      </c>
      <c r="DB5170" s="10">
        <v>31.92868091168091</v>
      </c>
      <c r="DC5170" s="9">
        <v>1650495.9950000001</v>
      </c>
      <c r="DD5170" s="10">
        <v>4.0740360596876211E-2</v>
      </c>
      <c r="DE5170" s="12">
        <v>146236.29699999999</v>
      </c>
      <c r="DF5170" s="9">
        <v>1.4309130000000001</v>
      </c>
      <c r="DG5170" s="13">
        <v>1.585194</v>
      </c>
      <c r="DH5170">
        <v>31.932314000000002</v>
      </c>
      <c r="DK5170">
        <v>1.2509565131737215</v>
      </c>
      <c r="DL5170">
        <v>0.75629766608693183</v>
      </c>
      <c r="DM5170">
        <v>0.65214721146423493</v>
      </c>
      <c r="DN5170">
        <v>0.67822532189162898</v>
      </c>
    </row>
    <row r="5171" spans="1:118" x14ac:dyDescent="0.25">
      <c r="A5171" s="1">
        <v>44222</v>
      </c>
      <c r="B5171" t="s">
        <v>517</v>
      </c>
      <c r="C5171">
        <v>35.1</v>
      </c>
      <c r="D5171" t="s">
        <v>518</v>
      </c>
      <c r="E5171" t="s">
        <v>460</v>
      </c>
      <c r="F5171" t="s">
        <v>454</v>
      </c>
      <c r="I5171">
        <v>197.2930742778972</v>
      </c>
      <c r="J5171">
        <v>8789.8700000000008</v>
      </c>
      <c r="M5171">
        <v>151865</v>
      </c>
      <c r="N5171">
        <v>287440</v>
      </c>
      <c r="O5171">
        <v>489978</v>
      </c>
      <c r="P5171">
        <v>253846</v>
      </c>
      <c r="S5171">
        <v>54.646666666666697</v>
      </c>
      <c r="T5171">
        <v>255804.11511766</v>
      </c>
      <c r="U5171">
        <v>0.653266129032258</v>
      </c>
      <c r="X5171">
        <v>-0.170649</v>
      </c>
      <c r="Y5171">
        <v>5.5956679999999999</v>
      </c>
      <c r="Z5171">
        <v>67.142857000000006</v>
      </c>
      <c r="AA5171">
        <v>76.737160000000003</v>
      </c>
      <c r="AB5171">
        <v>382.8</v>
      </c>
      <c r="AC5171">
        <v>382.8</v>
      </c>
      <c r="AD5171">
        <v>197.1</v>
      </c>
      <c r="AE5171">
        <v>109.5</v>
      </c>
      <c r="AF5171" s="4">
        <v>35.06</v>
      </c>
      <c r="AG5171" s="4">
        <v>35.22</v>
      </c>
      <c r="AH5171" s="4">
        <v>34.604347826086951</v>
      </c>
      <c r="AI5171" s="4">
        <v>31.786615384615395</v>
      </c>
      <c r="AJ5171" s="4">
        <v>27.394838709677419</v>
      </c>
      <c r="AK5171" s="4">
        <v>21.589802371541502</v>
      </c>
      <c r="AL5171" s="6">
        <v>35.4</v>
      </c>
      <c r="AM5171" s="6">
        <v>36.54</v>
      </c>
      <c r="AN5171" s="6">
        <v>36.54</v>
      </c>
      <c r="AO5171" s="6">
        <v>36.78</v>
      </c>
      <c r="AP5171" s="6">
        <v>36.78</v>
      </c>
      <c r="AQ5171" s="6">
        <v>36.78</v>
      </c>
      <c r="AR5171">
        <v>34.56</v>
      </c>
      <c r="AS5171">
        <v>34.380000000000003</v>
      </c>
      <c r="AT5171">
        <v>33</v>
      </c>
      <c r="AU5171">
        <v>20.13</v>
      </c>
      <c r="AV5171">
        <v>18.36</v>
      </c>
      <c r="AW5171">
        <v>10.98</v>
      </c>
      <c r="AZ5171" t="s">
        <v>23</v>
      </c>
      <c r="BA5171" t="s">
        <v>23</v>
      </c>
      <c r="BB5171" t="s">
        <v>23</v>
      </c>
      <c r="BC5171" t="s">
        <v>23</v>
      </c>
      <c r="BD5171" t="s">
        <v>23</v>
      </c>
      <c r="BE5171" t="s">
        <v>23</v>
      </c>
      <c r="BF5171">
        <v>0.16600000000000001</v>
      </c>
      <c r="BG5171" t="s">
        <v>23</v>
      </c>
      <c r="BH5171" t="s">
        <v>23</v>
      </c>
      <c r="BI5171" t="s">
        <v>23</v>
      </c>
      <c r="BJ5171" t="s">
        <v>23</v>
      </c>
      <c r="BK5171" t="s">
        <v>23</v>
      </c>
      <c r="BN5171">
        <v>0</v>
      </c>
      <c r="BO5171" t="s">
        <v>23</v>
      </c>
      <c r="BP5171" t="s">
        <v>23</v>
      </c>
      <c r="BQ5171" t="s">
        <v>23</v>
      </c>
      <c r="BR5171" t="s">
        <v>23</v>
      </c>
      <c r="BS5171" t="s">
        <v>23</v>
      </c>
      <c r="BV5171">
        <v>-48.037999999999997</v>
      </c>
      <c r="BW5171">
        <v>108.69199999999999</v>
      </c>
      <c r="BX5171">
        <v>-37.783999999999999</v>
      </c>
      <c r="BY5171">
        <v>-42.302</v>
      </c>
      <c r="BZ5171" t="s">
        <v>576</v>
      </c>
      <c r="CA5171" t="s">
        <v>576</v>
      </c>
      <c r="CB5171">
        <v>82.805999999999997</v>
      </c>
      <c r="CC5171">
        <v>250.86099999999999</v>
      </c>
      <c r="CD5171" t="s">
        <v>576</v>
      </c>
      <c r="CE5171" t="s">
        <v>576</v>
      </c>
      <c r="CF5171" t="s">
        <v>576</v>
      </c>
      <c r="CG5171">
        <v>264.76589999999999</v>
      </c>
      <c r="CH5171">
        <v>-26009.206999999999</v>
      </c>
      <c r="CI5171" s="7">
        <v>6426.4470000000001</v>
      </c>
      <c r="CJ5171">
        <v>3588.172</v>
      </c>
      <c r="CK5171">
        <v>-11545.669</v>
      </c>
      <c r="CL5171" t="s">
        <v>576</v>
      </c>
      <c r="CM5171">
        <v>81.075999999999993</v>
      </c>
      <c r="CP5171" s="9">
        <v>-35.956000000000003</v>
      </c>
      <c r="CQ5171" s="9">
        <v>-37.43</v>
      </c>
      <c r="CR5171" s="9">
        <v>-4.4340000000000002</v>
      </c>
      <c r="CS5171">
        <v>-27.683</v>
      </c>
      <c r="CT5171">
        <v>-24.207000000000001</v>
      </c>
      <c r="CU5171">
        <v>1.077</v>
      </c>
      <c r="CV5171">
        <v>1.167</v>
      </c>
      <c r="CW5171">
        <v>1.077</v>
      </c>
      <c r="CX5171">
        <v>1.506</v>
      </c>
      <c r="CY5171" t="s">
        <v>576</v>
      </c>
      <c r="DB5171" s="10">
        <v>2.211332802598108</v>
      </c>
      <c r="DC5171" s="9">
        <v>43477.748</v>
      </c>
      <c r="DD5171" s="10">
        <v>3.8560966865165143E-2</v>
      </c>
      <c r="DE5171" s="12">
        <v>-12036.305</v>
      </c>
      <c r="DF5171" s="9">
        <v>10.880347</v>
      </c>
      <c r="DG5171" s="13">
        <v>16.746182999999998</v>
      </c>
      <c r="DH5171" t="s">
        <v>576</v>
      </c>
      <c r="DK5171">
        <v>3.2400779372380968</v>
      </c>
      <c r="DL5171">
        <v>0.76206630155898103</v>
      </c>
      <c r="DM5171">
        <v>0.75820205996432499</v>
      </c>
      <c r="DN5171">
        <v>0.81250501938658082</v>
      </c>
    </row>
    <row r="5172" spans="1:118" x14ac:dyDescent="0.25">
      <c r="A5172" s="1">
        <v>44222</v>
      </c>
      <c r="B5172" t="s">
        <v>519</v>
      </c>
      <c r="C5172">
        <v>30.1</v>
      </c>
      <c r="D5172" t="s">
        <v>520</v>
      </c>
      <c r="E5172" t="s">
        <v>521</v>
      </c>
      <c r="F5172" t="s">
        <v>454</v>
      </c>
      <c r="I5172">
        <v>197.2930742778972</v>
      </c>
      <c r="J5172">
        <v>8789.8700000000008</v>
      </c>
      <c r="M5172">
        <v>335778</v>
      </c>
      <c r="N5172">
        <v>1667570</v>
      </c>
      <c r="O5172">
        <v>1595455</v>
      </c>
      <c r="P5172">
        <v>1389482</v>
      </c>
      <c r="S5172">
        <v>54.646666666666697</v>
      </c>
      <c r="T5172">
        <v>255804.11511766</v>
      </c>
      <c r="U5172">
        <v>0.653266129032258</v>
      </c>
      <c r="X5172">
        <v>-2.4311180000000001</v>
      </c>
      <c r="Y5172">
        <v>-12.372635000000001</v>
      </c>
      <c r="Z5172">
        <v>1.3468009999999999</v>
      </c>
      <c r="AA5172">
        <v>66.482301000000007</v>
      </c>
      <c r="AB5172">
        <v>36.200000000000003</v>
      </c>
      <c r="AC5172">
        <v>37.6</v>
      </c>
      <c r="AD5172">
        <v>25.6</v>
      </c>
      <c r="AE5172">
        <v>13.34</v>
      </c>
      <c r="AF5172" s="4">
        <v>30.525000000000002</v>
      </c>
      <c r="AG5172" s="4">
        <v>30.720833333333335</v>
      </c>
      <c r="AH5172" s="4">
        <v>31.163043478260871</v>
      </c>
      <c r="AI5172" s="4">
        <v>29.505384615384614</v>
      </c>
      <c r="AJ5172" s="4">
        <v>29.28508064516129</v>
      </c>
      <c r="AK5172" s="4">
        <v>24.416798418972341</v>
      </c>
      <c r="AL5172" s="6">
        <v>30.85</v>
      </c>
      <c r="AM5172" s="6">
        <v>31.15</v>
      </c>
      <c r="AN5172" s="6">
        <v>33.9</v>
      </c>
      <c r="AO5172" s="6">
        <v>34.35</v>
      </c>
      <c r="AP5172" s="6">
        <v>36.049999999999997</v>
      </c>
      <c r="AQ5172" s="6">
        <v>36.049999999999997</v>
      </c>
      <c r="AR5172">
        <v>30.1</v>
      </c>
      <c r="AS5172">
        <v>30.1</v>
      </c>
      <c r="AT5172">
        <v>30</v>
      </c>
      <c r="AU5172">
        <v>25.8</v>
      </c>
      <c r="AV5172">
        <v>25.55</v>
      </c>
      <c r="AW5172">
        <v>13.58</v>
      </c>
      <c r="AZ5172">
        <v>2</v>
      </c>
      <c r="BA5172">
        <v>25.75</v>
      </c>
      <c r="BB5172">
        <v>2.9248046875</v>
      </c>
      <c r="BC5172">
        <v>-1.61177884615385</v>
      </c>
      <c r="BD5172" t="s">
        <v>23</v>
      </c>
      <c r="BE5172" t="s">
        <v>23</v>
      </c>
      <c r="BF5172">
        <v>0.16500000000000001</v>
      </c>
      <c r="BG5172">
        <v>-39.473684210526301</v>
      </c>
      <c r="BH5172">
        <v>-73.809523809523796</v>
      </c>
      <c r="BI5172" t="s">
        <v>23</v>
      </c>
      <c r="BJ5172" t="s">
        <v>23</v>
      </c>
      <c r="BK5172" t="s">
        <v>23</v>
      </c>
      <c r="BN5172">
        <v>0</v>
      </c>
      <c r="BO5172" t="s">
        <v>23</v>
      </c>
      <c r="BP5172" t="s">
        <v>23</v>
      </c>
      <c r="BQ5172" t="s">
        <v>23</v>
      </c>
      <c r="BR5172" t="s">
        <v>23</v>
      </c>
      <c r="BS5172" t="s">
        <v>23</v>
      </c>
      <c r="BV5172">
        <v>7.3579999999999997</v>
      </c>
      <c r="BW5172">
        <v>40.715000000000003</v>
      </c>
      <c r="BX5172">
        <v>18.658999999999999</v>
      </c>
      <c r="BY5172">
        <v>1.0880000000000001</v>
      </c>
      <c r="BZ5172">
        <v>-2.6139999999999999</v>
      </c>
      <c r="CA5172">
        <v>-4.24</v>
      </c>
      <c r="CB5172">
        <v>63.274000000000001</v>
      </c>
      <c r="CC5172" t="s">
        <v>576</v>
      </c>
      <c r="CD5172" t="s">
        <v>576</v>
      </c>
      <c r="CE5172">
        <v>171.30709999999999</v>
      </c>
      <c r="CF5172">
        <v>-43.776499999999999</v>
      </c>
      <c r="CG5172">
        <v>-92.659899999999993</v>
      </c>
      <c r="CH5172">
        <v>10258.014999999999</v>
      </c>
      <c r="CI5172" s="7">
        <v>3780.9780000000001</v>
      </c>
      <c r="CJ5172">
        <v>7410.875</v>
      </c>
      <c r="CK5172">
        <v>19189.845000000001</v>
      </c>
      <c r="CL5172">
        <v>171.30600000000001</v>
      </c>
      <c r="CM5172">
        <v>63.274000000000001</v>
      </c>
      <c r="CP5172" s="9">
        <v>4.665</v>
      </c>
      <c r="CQ5172" s="9">
        <v>4.8090000000000002</v>
      </c>
      <c r="CR5172" s="9">
        <v>4.3470000000000004</v>
      </c>
      <c r="CS5172">
        <v>2.7919999999999998</v>
      </c>
      <c r="CT5172">
        <v>2.2970000000000002</v>
      </c>
      <c r="CU5172">
        <v>0.78800000000000003</v>
      </c>
      <c r="CV5172">
        <v>0.75700000000000001</v>
      </c>
      <c r="CW5172">
        <v>0.78800000000000003</v>
      </c>
      <c r="CX5172">
        <v>191.39099999999999</v>
      </c>
      <c r="CY5172">
        <v>6.0650000000000004</v>
      </c>
      <c r="DB5172" s="10">
        <v>86.17706607604282</v>
      </c>
      <c r="DC5172" s="9">
        <v>2284416.858</v>
      </c>
      <c r="DD5172" s="10">
        <v>5.1096994662433892E-2</v>
      </c>
      <c r="DE5172" s="12">
        <v>93464.933999999994</v>
      </c>
      <c r="DF5172" s="9">
        <v>0.73393200000000003</v>
      </c>
      <c r="DG5172" s="13">
        <v>0.82737799999999995</v>
      </c>
      <c r="DH5172">
        <v>45.606060999999997</v>
      </c>
      <c r="DK5172">
        <v>0.37170889388282763</v>
      </c>
      <c r="DL5172">
        <v>0.4914558553528261</v>
      </c>
      <c r="DM5172">
        <v>0.49849932138024328</v>
      </c>
      <c r="DN5172">
        <v>0.62091153342837024</v>
      </c>
    </row>
    <row r="5173" spans="1:118" x14ac:dyDescent="0.25">
      <c r="A5173" s="1">
        <v>44222</v>
      </c>
      <c r="B5173" t="s">
        <v>522</v>
      </c>
      <c r="C5173" t="s">
        <v>23</v>
      </c>
      <c r="D5173" t="s">
        <v>523</v>
      </c>
      <c r="E5173" t="s">
        <v>482</v>
      </c>
      <c r="F5173" t="s">
        <v>454</v>
      </c>
      <c r="I5173">
        <v>197.2930742778972</v>
      </c>
      <c r="J5173">
        <v>8789.8700000000008</v>
      </c>
      <c r="M5173" t="s">
        <v>23</v>
      </c>
      <c r="N5173" t="s">
        <v>23</v>
      </c>
      <c r="O5173" t="s">
        <v>23</v>
      </c>
      <c r="P5173" t="s">
        <v>23</v>
      </c>
      <c r="S5173">
        <v>54.646666666666697</v>
      </c>
      <c r="T5173">
        <v>255804.11511766</v>
      </c>
      <c r="U5173">
        <v>0.653266129032258</v>
      </c>
      <c r="X5173" t="s">
        <v>23</v>
      </c>
      <c r="Y5173" t="s">
        <v>23</v>
      </c>
      <c r="Z5173" t="s">
        <v>23</v>
      </c>
      <c r="AA5173" t="s">
        <v>23</v>
      </c>
      <c r="AB5173" t="s">
        <v>23</v>
      </c>
      <c r="AC5173" t="s">
        <v>23</v>
      </c>
      <c r="AD5173" t="s">
        <v>23</v>
      </c>
      <c r="AE5173" t="s">
        <v>23</v>
      </c>
      <c r="AF5173" s="4" t="s">
        <v>23</v>
      </c>
      <c r="AG5173" s="4" t="s">
        <v>23</v>
      </c>
      <c r="AH5173" s="4" t="s">
        <v>23</v>
      </c>
      <c r="AI5173" s="4" t="s">
        <v>23</v>
      </c>
      <c r="AJ5173" s="4" t="s">
        <v>23</v>
      </c>
      <c r="AK5173" s="4" t="s">
        <v>23</v>
      </c>
      <c r="AL5173" s="6" t="s">
        <v>23</v>
      </c>
      <c r="AM5173" s="6" t="s">
        <v>23</v>
      </c>
      <c r="AN5173" s="6" t="s">
        <v>23</v>
      </c>
      <c r="AO5173" s="6" t="s">
        <v>23</v>
      </c>
      <c r="AP5173" s="6" t="s">
        <v>23</v>
      </c>
      <c r="AQ5173" s="6" t="s">
        <v>23</v>
      </c>
      <c r="AR5173" t="s">
        <v>23</v>
      </c>
      <c r="AS5173" t="s">
        <v>23</v>
      </c>
      <c r="AT5173" t="s">
        <v>23</v>
      </c>
      <c r="AU5173" t="s">
        <v>23</v>
      </c>
      <c r="AV5173" t="s">
        <v>23</v>
      </c>
      <c r="AW5173" t="s">
        <v>23</v>
      </c>
      <c r="AZ5173" t="s">
        <v>23</v>
      </c>
      <c r="BA5173" t="s">
        <v>23</v>
      </c>
      <c r="BB5173" t="s">
        <v>23</v>
      </c>
      <c r="BC5173" t="s">
        <v>23</v>
      </c>
      <c r="BD5173" t="s">
        <v>23</v>
      </c>
      <c r="BE5173" t="s">
        <v>23</v>
      </c>
      <c r="BF5173" t="s">
        <v>23</v>
      </c>
      <c r="BG5173" t="s">
        <v>23</v>
      </c>
      <c r="BH5173" t="s">
        <v>23</v>
      </c>
      <c r="BI5173" t="s">
        <v>23</v>
      </c>
      <c r="BJ5173" t="s">
        <v>23</v>
      </c>
      <c r="BK5173" t="s">
        <v>23</v>
      </c>
      <c r="BN5173" t="s">
        <v>23</v>
      </c>
      <c r="BO5173" t="s">
        <v>23</v>
      </c>
      <c r="BP5173" t="s">
        <v>23</v>
      </c>
      <c r="BQ5173" t="s">
        <v>23</v>
      </c>
      <c r="BR5173" t="s">
        <v>23</v>
      </c>
      <c r="BS5173" t="s">
        <v>23</v>
      </c>
      <c r="BV5173" t="s">
        <v>23</v>
      </c>
      <c r="BW5173" t="s">
        <v>23</v>
      </c>
      <c r="BX5173" t="s">
        <v>23</v>
      </c>
      <c r="BY5173" t="s">
        <v>23</v>
      </c>
      <c r="BZ5173" t="s">
        <v>23</v>
      </c>
      <c r="CA5173" t="s">
        <v>23</v>
      </c>
      <c r="CB5173" t="s">
        <v>23</v>
      </c>
      <c r="CC5173" t="s">
        <v>23</v>
      </c>
      <c r="CD5173" t="s">
        <v>23</v>
      </c>
      <c r="CE5173" t="s">
        <v>23</v>
      </c>
      <c r="CF5173" t="s">
        <v>23</v>
      </c>
      <c r="CG5173" t="s">
        <v>23</v>
      </c>
      <c r="CH5173" t="s">
        <v>23</v>
      </c>
      <c r="CI5173" s="7" t="s">
        <v>23</v>
      </c>
      <c r="CJ5173" t="s">
        <v>23</v>
      </c>
      <c r="CK5173" t="s">
        <v>23</v>
      </c>
      <c r="CL5173" t="s">
        <v>23</v>
      </c>
      <c r="CM5173" t="s">
        <v>23</v>
      </c>
      <c r="CP5173" s="9" t="s">
        <v>23</v>
      </c>
      <c r="CQ5173" s="9" t="s">
        <v>23</v>
      </c>
      <c r="CR5173" s="9" t="s">
        <v>23</v>
      </c>
      <c r="CS5173" t="s">
        <v>23</v>
      </c>
      <c r="CT5173" t="s">
        <v>23</v>
      </c>
      <c r="CU5173" t="s">
        <v>23</v>
      </c>
      <c r="CV5173" t="s">
        <v>23</v>
      </c>
      <c r="CW5173" t="s">
        <v>23</v>
      </c>
      <c r="CX5173" t="s">
        <v>23</v>
      </c>
      <c r="CY5173" t="s">
        <v>23</v>
      </c>
      <c r="DB5173" s="10" t="e">
        <v>#VALUE!</v>
      </c>
      <c r="DC5173" s="9" t="s">
        <v>23</v>
      </c>
      <c r="DD5173" s="10" t="e">
        <v>#VALUE!</v>
      </c>
      <c r="DE5173" s="12" t="s">
        <v>23</v>
      </c>
      <c r="DF5173" s="9" t="s">
        <v>23</v>
      </c>
      <c r="DG5173" s="13" t="s">
        <v>23</v>
      </c>
      <c r="DH5173" t="s">
        <v>23</v>
      </c>
      <c r="DK5173" t="s">
        <v>23</v>
      </c>
      <c r="DL5173" t="s">
        <v>23</v>
      </c>
      <c r="DM5173" t="s">
        <v>23</v>
      </c>
      <c r="DN5173" t="s">
        <v>23</v>
      </c>
    </row>
    <row r="5174" spans="1:118" x14ac:dyDescent="0.25">
      <c r="A5174" s="1">
        <v>44222</v>
      </c>
      <c r="B5174" t="s">
        <v>524</v>
      </c>
      <c r="C5174">
        <v>66.153846000000001</v>
      </c>
      <c r="D5174" t="s">
        <v>525</v>
      </c>
      <c r="E5174" t="s">
        <v>474</v>
      </c>
      <c r="F5174" t="s">
        <v>454</v>
      </c>
      <c r="I5174">
        <v>197.2930742778972</v>
      </c>
      <c r="J5174">
        <v>8789.8700000000008</v>
      </c>
      <c r="M5174">
        <v>0</v>
      </c>
      <c r="N5174">
        <v>0</v>
      </c>
      <c r="O5174">
        <v>0</v>
      </c>
      <c r="P5174">
        <v>0</v>
      </c>
      <c r="S5174">
        <v>54.646666666666697</v>
      </c>
      <c r="T5174">
        <v>255804.11511766</v>
      </c>
      <c r="U5174">
        <v>0.653266129032258</v>
      </c>
      <c r="X5174">
        <v>0</v>
      </c>
      <c r="Y5174">
        <v>0</v>
      </c>
      <c r="Z5174">
        <v>0</v>
      </c>
      <c r="AA5174">
        <v>0</v>
      </c>
      <c r="AB5174" t="s">
        <v>23</v>
      </c>
      <c r="AC5174" t="s">
        <v>23</v>
      </c>
      <c r="AD5174" t="s">
        <v>23</v>
      </c>
      <c r="AE5174" t="s">
        <v>23</v>
      </c>
      <c r="AF5174" s="4">
        <v>66.153846000000001</v>
      </c>
      <c r="AG5174" s="4">
        <v>66.153846000000016</v>
      </c>
      <c r="AH5174" s="4">
        <v>66.153845999999987</v>
      </c>
      <c r="AI5174" s="4">
        <v>66.153846000000073</v>
      </c>
      <c r="AJ5174" s="4">
        <v>66.153846000000115</v>
      </c>
      <c r="AK5174" s="4">
        <v>66.153845999999717</v>
      </c>
      <c r="AL5174" s="6">
        <v>66.153846000000001</v>
      </c>
      <c r="AM5174" s="6">
        <v>66.153846000000001</v>
      </c>
      <c r="AN5174" s="6">
        <v>66.153846000000001</v>
      </c>
      <c r="AO5174" s="6">
        <v>66.153846000000001</v>
      </c>
      <c r="AP5174" s="6">
        <v>66.153846000000001</v>
      </c>
      <c r="AQ5174" s="6">
        <v>66.153846000000001</v>
      </c>
      <c r="AR5174">
        <v>66.153846000000001</v>
      </c>
      <c r="AS5174">
        <v>66.153846000000001</v>
      </c>
      <c r="AT5174">
        <v>66.153846000000001</v>
      </c>
      <c r="AU5174">
        <v>66.153846000000001</v>
      </c>
      <c r="AV5174">
        <v>66.153846000000001</v>
      </c>
      <c r="AW5174">
        <v>66.153846000000001</v>
      </c>
      <c r="AZ5174" t="s">
        <v>23</v>
      </c>
      <c r="BA5174" t="s">
        <v>23</v>
      </c>
      <c r="BB5174" t="s">
        <v>23</v>
      </c>
      <c r="BC5174" t="s">
        <v>23</v>
      </c>
      <c r="BD5174" t="s">
        <v>23</v>
      </c>
      <c r="BE5174" t="s">
        <v>23</v>
      </c>
      <c r="BF5174">
        <v>-1.462</v>
      </c>
      <c r="BG5174" t="s">
        <v>23</v>
      </c>
      <c r="BH5174" t="s">
        <v>23</v>
      </c>
      <c r="BI5174" t="s">
        <v>23</v>
      </c>
      <c r="BJ5174" t="s">
        <v>23</v>
      </c>
      <c r="BK5174" t="s">
        <v>23</v>
      </c>
      <c r="BN5174">
        <v>0</v>
      </c>
      <c r="BO5174" t="s">
        <v>23</v>
      </c>
      <c r="BP5174" t="s">
        <v>23</v>
      </c>
      <c r="BQ5174" t="s">
        <v>23</v>
      </c>
      <c r="BR5174" t="s">
        <v>23</v>
      </c>
      <c r="BS5174" t="s">
        <v>23</v>
      </c>
      <c r="BV5174">
        <v>-10.37</v>
      </c>
      <c r="BW5174">
        <v>-4.601</v>
      </c>
      <c r="BX5174">
        <v>-41.295999999999999</v>
      </c>
      <c r="BY5174">
        <v>-47.99</v>
      </c>
      <c r="BZ5174">
        <v>-4.5979999999999999</v>
      </c>
      <c r="CA5174">
        <v>6.3659999999999997</v>
      </c>
      <c r="CB5174" t="s">
        <v>576</v>
      </c>
      <c r="CC5174" t="s">
        <v>576</v>
      </c>
      <c r="CD5174" t="s">
        <v>576</v>
      </c>
      <c r="CE5174" t="s">
        <v>576</v>
      </c>
      <c r="CF5174" t="s">
        <v>576</v>
      </c>
      <c r="CG5174" t="s">
        <v>576</v>
      </c>
      <c r="CH5174">
        <v>-4490.7929999999997</v>
      </c>
      <c r="CI5174" s="7">
        <v>8688.9120000000003</v>
      </c>
      <c r="CJ5174">
        <v>-3759.3560000000002</v>
      </c>
      <c r="CK5174">
        <v>-2181.1379999999999</v>
      </c>
      <c r="CL5174" t="s">
        <v>576</v>
      </c>
      <c r="CM5174" t="s">
        <v>576</v>
      </c>
      <c r="CP5174" s="9">
        <v>-8.8320000000000007</v>
      </c>
      <c r="CQ5174" s="9">
        <v>-5.7080000000000002</v>
      </c>
      <c r="CR5174" s="9">
        <v>-1.5009999999999999</v>
      </c>
      <c r="CS5174">
        <v>-2.5910000000000002</v>
      </c>
      <c r="CT5174">
        <v>-2.0830000000000002</v>
      </c>
      <c r="CU5174">
        <v>0.377</v>
      </c>
      <c r="CV5174">
        <v>0.38800000000000001</v>
      </c>
      <c r="CW5174">
        <v>0.377</v>
      </c>
      <c r="CX5174">
        <v>30.757000000000001</v>
      </c>
      <c r="CY5174" t="s">
        <v>576</v>
      </c>
      <c r="DB5174" s="10">
        <v>10.992715141843524</v>
      </c>
      <c r="DC5174" s="9">
        <v>181866.696</v>
      </c>
      <c r="DD5174" s="10">
        <v>1.0396334466866875E-2</v>
      </c>
      <c r="DE5174" s="12">
        <v>8515.7819999999992</v>
      </c>
      <c r="DF5174" s="9">
        <v>2.5251489999999999</v>
      </c>
      <c r="DG5174" s="13">
        <v>2.684815</v>
      </c>
      <c r="DH5174" t="s">
        <v>576</v>
      </c>
      <c r="DK5174">
        <v>0</v>
      </c>
      <c r="DL5174">
        <v>0</v>
      </c>
      <c r="DM5174">
        <v>1.2793625811328854E-2</v>
      </c>
      <c r="DN5174">
        <v>-2.0515527758926982E-2</v>
      </c>
    </row>
    <row r="5175" spans="1:118" x14ac:dyDescent="0.25">
      <c r="A5175" s="1">
        <v>44222</v>
      </c>
      <c r="B5175" t="s">
        <v>526</v>
      </c>
      <c r="C5175">
        <v>6.42</v>
      </c>
      <c r="D5175" t="s">
        <v>527</v>
      </c>
      <c r="E5175" t="s">
        <v>488</v>
      </c>
      <c r="F5175" t="s">
        <v>454</v>
      </c>
      <c r="I5175">
        <v>197.2930742778972</v>
      </c>
      <c r="J5175">
        <v>8789.8700000000008</v>
      </c>
      <c r="M5175">
        <v>7089688</v>
      </c>
      <c r="N5175">
        <v>13610445</v>
      </c>
      <c r="O5175">
        <v>9839502</v>
      </c>
      <c r="P5175">
        <v>4118821</v>
      </c>
      <c r="S5175">
        <v>54.646666666666697</v>
      </c>
      <c r="T5175">
        <v>255804.11511766</v>
      </c>
      <c r="U5175">
        <v>0.653266129032258</v>
      </c>
      <c r="X5175">
        <v>-3.0577580000000002</v>
      </c>
      <c r="Y5175">
        <v>8.7674710000000005</v>
      </c>
      <c r="Z5175">
        <v>64.932563000000002</v>
      </c>
      <c r="AA5175">
        <v>98.148148000000006</v>
      </c>
      <c r="AB5175">
        <v>6.9450000000000003</v>
      </c>
      <c r="AC5175">
        <v>6.9450000000000003</v>
      </c>
      <c r="AD5175">
        <v>3.75</v>
      </c>
      <c r="AE5175">
        <v>2.7749999999999999</v>
      </c>
      <c r="AF5175" s="4">
        <v>6.50875</v>
      </c>
      <c r="AG5175" s="4">
        <v>6.541875000000001</v>
      </c>
      <c r="AH5175" s="4">
        <v>6.2478260869565201</v>
      </c>
      <c r="AI5175" s="4">
        <v>5.0132307692307707</v>
      </c>
      <c r="AJ5175" s="4">
        <v>4.6803629032258058</v>
      </c>
      <c r="AK5175" s="4">
        <v>4.0783547430830067</v>
      </c>
      <c r="AL5175" s="6">
        <v>6.6224999999999996</v>
      </c>
      <c r="AM5175" s="6">
        <v>6.8550000000000004</v>
      </c>
      <c r="AN5175" s="6">
        <v>6.8550000000000004</v>
      </c>
      <c r="AO5175" s="6">
        <v>6.8550000000000004</v>
      </c>
      <c r="AP5175" s="6">
        <v>6.8550000000000004</v>
      </c>
      <c r="AQ5175" s="6">
        <v>6.8550000000000004</v>
      </c>
      <c r="AR5175">
        <v>6.3825000000000003</v>
      </c>
      <c r="AS5175">
        <v>6.3449999999999998</v>
      </c>
      <c r="AT5175">
        <v>5.58</v>
      </c>
      <c r="AU5175">
        <v>3.7650000000000001</v>
      </c>
      <c r="AV5175">
        <v>3.7650000000000001</v>
      </c>
      <c r="AW5175">
        <v>2.7749999999999999</v>
      </c>
      <c r="AZ5175" t="s">
        <v>23</v>
      </c>
      <c r="BA5175" t="s">
        <v>23</v>
      </c>
      <c r="BB5175" t="s">
        <v>23</v>
      </c>
      <c r="BC5175" t="s">
        <v>23</v>
      </c>
      <c r="BD5175" t="s">
        <v>23</v>
      </c>
      <c r="BE5175" t="s">
        <v>23</v>
      </c>
      <c r="BF5175">
        <v>1.4999999999999999E-2</v>
      </c>
      <c r="BG5175" t="s">
        <v>23</v>
      </c>
      <c r="BH5175" t="s">
        <v>23</v>
      </c>
      <c r="BI5175" t="s">
        <v>23</v>
      </c>
      <c r="BJ5175" t="s">
        <v>23</v>
      </c>
      <c r="BK5175" t="s">
        <v>23</v>
      </c>
      <c r="BN5175">
        <v>1.8983645367486499</v>
      </c>
      <c r="BO5175">
        <v>12.532999999999999</v>
      </c>
      <c r="BP5175">
        <v>22.492999999999999</v>
      </c>
      <c r="BQ5175" t="s">
        <v>23</v>
      </c>
      <c r="BR5175">
        <v>0.16900000000000001</v>
      </c>
      <c r="BS5175">
        <v>0</v>
      </c>
      <c r="BV5175">
        <v>38.216999999999999</v>
      </c>
      <c r="BW5175">
        <v>1.9470000000000001</v>
      </c>
      <c r="BX5175">
        <v>16.085999999999999</v>
      </c>
      <c r="BY5175">
        <v>26.456</v>
      </c>
      <c r="BZ5175">
        <v>-11.651999999999999</v>
      </c>
      <c r="CA5175" t="s">
        <v>23</v>
      </c>
      <c r="CB5175">
        <v>13.592000000000001</v>
      </c>
      <c r="CC5175">
        <v>8.2449999999999992</v>
      </c>
      <c r="CD5175">
        <v>8.1010000000000009</v>
      </c>
      <c r="CE5175">
        <v>41.973999999999997</v>
      </c>
      <c r="CF5175">
        <v>-34.225000000000001</v>
      </c>
      <c r="CG5175" t="s">
        <v>23</v>
      </c>
      <c r="CH5175">
        <v>80374.493000000002</v>
      </c>
      <c r="CI5175" s="7">
        <v>56612.084000000003</v>
      </c>
      <c r="CJ5175">
        <v>5920.7269999999999</v>
      </c>
      <c r="CK5175">
        <v>52323.722000000002</v>
      </c>
      <c r="CL5175">
        <v>41.973999999999997</v>
      </c>
      <c r="CM5175">
        <v>13.598000000000001</v>
      </c>
      <c r="CP5175" s="9">
        <v>18.728000000000002</v>
      </c>
      <c r="CQ5175" s="9">
        <v>19.751999999999999</v>
      </c>
      <c r="CR5175" s="9">
        <v>19.047999999999998</v>
      </c>
      <c r="CS5175">
        <v>11.353999999999999</v>
      </c>
      <c r="CT5175">
        <v>10.287000000000001</v>
      </c>
      <c r="CU5175">
        <v>0.879</v>
      </c>
      <c r="CV5175">
        <v>0.77800000000000002</v>
      </c>
      <c r="CW5175">
        <v>0.879</v>
      </c>
      <c r="CX5175">
        <v>3.0339999999999998</v>
      </c>
      <c r="CY5175">
        <v>0.14000000000000001</v>
      </c>
      <c r="DB5175" s="10">
        <v>12.292187725434518</v>
      </c>
      <c r="DC5175" s="9">
        <v>625800.26</v>
      </c>
      <c r="DD5175" s="10">
        <v>5.0441554626391494E-2</v>
      </c>
      <c r="DE5175" s="12">
        <v>-59246.716</v>
      </c>
      <c r="DF5175" s="9">
        <v>4.867324</v>
      </c>
      <c r="DG5175" s="13">
        <v>5.8363639999999997</v>
      </c>
      <c r="DH5175">
        <v>107</v>
      </c>
      <c r="DK5175">
        <v>2.8057688516501358</v>
      </c>
      <c r="DL5175">
        <v>-2.1163361811084323E-2</v>
      </c>
      <c r="DM5175">
        <v>-9.3173830878739511E-2</v>
      </c>
      <c r="DN5175">
        <v>0.5247240695594354</v>
      </c>
    </row>
    <row r="5176" spans="1:118" x14ac:dyDescent="0.25">
      <c r="A5176" s="1">
        <v>44222</v>
      </c>
      <c r="B5176" t="s">
        <v>528</v>
      </c>
      <c r="C5176">
        <v>72.5</v>
      </c>
      <c r="D5176" t="s">
        <v>529</v>
      </c>
      <c r="E5176" t="s">
        <v>530</v>
      </c>
      <c r="F5176" t="s">
        <v>454</v>
      </c>
      <c r="I5176">
        <v>197.2930742778972</v>
      </c>
      <c r="J5176">
        <v>8789.8700000000008</v>
      </c>
      <c r="M5176">
        <v>349122</v>
      </c>
      <c r="N5176">
        <v>320193</v>
      </c>
      <c r="O5176">
        <v>322667</v>
      </c>
      <c r="P5176">
        <v>680445</v>
      </c>
      <c r="S5176">
        <v>54.646666666666697</v>
      </c>
      <c r="T5176">
        <v>255804.11511766</v>
      </c>
      <c r="U5176">
        <v>0.653266129032258</v>
      </c>
      <c r="X5176">
        <v>0.86956500000000003</v>
      </c>
      <c r="Y5176">
        <v>11.807229</v>
      </c>
      <c r="Z5176">
        <v>23.733332999999998</v>
      </c>
      <c r="AA5176">
        <v>37.651423999999999</v>
      </c>
      <c r="AB5176">
        <v>75</v>
      </c>
      <c r="AC5176">
        <v>75</v>
      </c>
      <c r="AD5176">
        <v>56.40625</v>
      </c>
      <c r="AE5176">
        <v>33.072915999999999</v>
      </c>
      <c r="AF5176" s="4">
        <v>72.122395833333329</v>
      </c>
      <c r="AG5176" s="4">
        <v>72.252604166666671</v>
      </c>
      <c r="AH5176" s="4">
        <v>70.424592391304344</v>
      </c>
      <c r="AI5176" s="4">
        <v>65.31370192307692</v>
      </c>
      <c r="AJ5176" s="4">
        <v>60.063634072580648</v>
      </c>
      <c r="AK5176" s="4">
        <v>51.721889217391308</v>
      </c>
      <c r="AL5176" s="6">
        <v>72.578125</v>
      </c>
      <c r="AM5176" s="6">
        <v>73.046875</v>
      </c>
      <c r="AN5176" s="6">
        <v>73.046875</v>
      </c>
      <c r="AO5176" s="6">
        <v>73.046875</v>
      </c>
      <c r="AP5176" s="6">
        <v>73.046875</v>
      </c>
      <c r="AQ5176" s="6">
        <v>73.046875</v>
      </c>
      <c r="AR5176">
        <v>71.875</v>
      </c>
      <c r="AS5176">
        <v>71.71875</v>
      </c>
      <c r="AT5176">
        <v>65.3125</v>
      </c>
      <c r="AU5176">
        <v>59.0625</v>
      </c>
      <c r="AV5176">
        <v>44.765625</v>
      </c>
      <c r="AW5176">
        <v>33.398437000000001</v>
      </c>
      <c r="AZ5176">
        <v>7</v>
      </c>
      <c r="BA5176">
        <v>75.770089999999996</v>
      </c>
      <c r="BB5176">
        <v>-0.11373612169356501</v>
      </c>
      <c r="BC5176">
        <v>7.0677315883284102</v>
      </c>
      <c r="BD5176">
        <v>0.5</v>
      </c>
      <c r="BE5176">
        <v>0.33594000000000002</v>
      </c>
      <c r="BF5176">
        <v>0.72499999999999998</v>
      </c>
      <c r="BG5176">
        <v>3.0769230769230802</v>
      </c>
      <c r="BH5176">
        <v>5.2884615384615401</v>
      </c>
      <c r="BI5176">
        <v>40</v>
      </c>
      <c r="BJ5176">
        <v>-16.312056737588701</v>
      </c>
      <c r="BK5176">
        <v>0</v>
      </c>
      <c r="BN5176">
        <v>2.2000714482758599</v>
      </c>
      <c r="BO5176">
        <v>18.042999999999999</v>
      </c>
      <c r="BP5176">
        <v>30.928000000000001</v>
      </c>
      <c r="BQ5176" t="s">
        <v>23</v>
      </c>
      <c r="BR5176">
        <v>1.4650000000000001</v>
      </c>
      <c r="BS5176">
        <v>0</v>
      </c>
      <c r="BV5176">
        <v>18.361000000000001</v>
      </c>
      <c r="BW5176">
        <v>33.521999999999998</v>
      </c>
      <c r="BX5176">
        <v>16.524000000000001</v>
      </c>
      <c r="BY5176">
        <v>16.853000000000002</v>
      </c>
      <c r="BZ5176">
        <v>4.3780000000000001</v>
      </c>
      <c r="CA5176">
        <v>12.061999999999999</v>
      </c>
      <c r="CB5176">
        <v>97.753</v>
      </c>
      <c r="CC5176">
        <v>24.795999999999999</v>
      </c>
      <c r="CD5176">
        <v>2.3260999999999998</v>
      </c>
      <c r="CE5176">
        <v>27.824000000000002</v>
      </c>
      <c r="CF5176">
        <v>15.003500000000001</v>
      </c>
      <c r="CG5176" t="s">
        <v>576</v>
      </c>
      <c r="CH5176">
        <v>205614.29199999999</v>
      </c>
      <c r="CI5176" s="7">
        <v>161192.02900000001</v>
      </c>
      <c r="CJ5176">
        <v>53436.163</v>
      </c>
      <c r="CK5176">
        <v>90383.301999999996</v>
      </c>
      <c r="CL5176">
        <v>27.559000000000001</v>
      </c>
      <c r="CM5176">
        <v>96.224000000000004</v>
      </c>
      <c r="CP5176" s="9">
        <v>5.4260000000000002</v>
      </c>
      <c r="CQ5176" s="9">
        <v>5.1390000000000002</v>
      </c>
      <c r="CR5176" s="9">
        <v>4.75</v>
      </c>
      <c r="CS5176">
        <v>12.705</v>
      </c>
      <c r="CT5176">
        <v>7.0860000000000003</v>
      </c>
      <c r="CU5176">
        <v>2.09</v>
      </c>
      <c r="CV5176">
        <v>2.1629999999999998</v>
      </c>
      <c r="CW5176">
        <v>2.09</v>
      </c>
      <c r="CX5176">
        <v>108.593</v>
      </c>
      <c r="CY5176">
        <v>2.2869999999999999</v>
      </c>
      <c r="DB5176" s="10">
        <v>42.202974586925286</v>
      </c>
      <c r="DC5176" s="9">
        <v>3019276.9849999999</v>
      </c>
      <c r="DD5176" s="10">
        <v>7.4715475632322614E-2</v>
      </c>
      <c r="DE5176" s="12">
        <v>229022.89799999999</v>
      </c>
      <c r="DF5176" s="9">
        <v>0.907725</v>
      </c>
      <c r="DG5176" s="13">
        <v>1.0912759999999999</v>
      </c>
      <c r="DH5176">
        <v>26.079136999999999</v>
      </c>
      <c r="DK5176">
        <v>2.0625135883502545E-2</v>
      </c>
      <c r="DL5176">
        <v>0.70975086221677297</v>
      </c>
      <c r="DM5176">
        <v>0.54393641918511859</v>
      </c>
      <c r="DN5176">
        <v>0.5626914563954325</v>
      </c>
    </row>
    <row r="5177" spans="1:118" x14ac:dyDescent="0.25">
      <c r="A5177" s="1">
        <v>44250</v>
      </c>
      <c r="B5177" t="s">
        <v>19</v>
      </c>
      <c r="C5177">
        <v>6.8822739999999998</v>
      </c>
      <c r="D5177" t="s">
        <v>20</v>
      </c>
      <c r="E5177" t="s">
        <v>21</v>
      </c>
      <c r="F5177" t="s">
        <v>22</v>
      </c>
      <c r="I5177">
        <v>135.23245660936831</v>
      </c>
      <c r="J5177">
        <v>9151.7099999999991</v>
      </c>
      <c r="M5177">
        <v>6918632</v>
      </c>
      <c r="N5177">
        <v>4294260</v>
      </c>
      <c r="O5177">
        <v>10380711</v>
      </c>
      <c r="P5177">
        <v>6268004</v>
      </c>
      <c r="S5177">
        <v>61.250500000000002</v>
      </c>
      <c r="T5177">
        <v>246350.73303531998</v>
      </c>
      <c r="U5177">
        <v>0.64805999999999997</v>
      </c>
      <c r="X5177">
        <v>5.0505120000000003</v>
      </c>
      <c r="Y5177">
        <v>-6.6427259999999997</v>
      </c>
      <c r="Z5177">
        <v>15.171665000000001</v>
      </c>
      <c r="AA5177">
        <v>9.7046489999999999</v>
      </c>
      <c r="AB5177">
        <v>8.4704910000000009</v>
      </c>
      <c r="AC5177">
        <v>8.4704910000000009</v>
      </c>
      <c r="AD5177">
        <v>5.8896379999999997</v>
      </c>
      <c r="AE5177">
        <v>3.1433460000000002</v>
      </c>
      <c r="AF5177" s="4">
        <v>6.8999205000000003</v>
      </c>
      <c r="AG5177" s="4">
        <v>6.7576426666666656</v>
      </c>
      <c r="AH5177" s="4">
        <v>6.8690383478260877</v>
      </c>
      <c r="AI5177" s="4">
        <v>7.2198713999999988</v>
      </c>
      <c r="AJ5177" s="4">
        <v>6.3154371640624998</v>
      </c>
      <c r="AK5177" s="4">
        <v>5.3185911541502007</v>
      </c>
      <c r="AL5177" s="6">
        <v>7.2065340000000004</v>
      </c>
      <c r="AM5177" s="6">
        <v>7.2065340000000004</v>
      </c>
      <c r="AN5177" s="6">
        <v>7.3785910000000001</v>
      </c>
      <c r="AO5177" s="6">
        <v>7.9410850000000002</v>
      </c>
      <c r="AP5177" s="6">
        <v>7.9410850000000002</v>
      </c>
      <c r="AQ5177" s="6">
        <v>7.9410850000000002</v>
      </c>
      <c r="AR5177">
        <v>6.5513950000000003</v>
      </c>
      <c r="AS5177">
        <v>6.531542</v>
      </c>
      <c r="AT5177">
        <v>6.3793379999999997</v>
      </c>
      <c r="AU5177">
        <v>6.29331</v>
      </c>
      <c r="AV5177">
        <v>4.2021569999999997</v>
      </c>
      <c r="AW5177">
        <v>3.2426089999999999</v>
      </c>
      <c r="AZ5177">
        <v>1</v>
      </c>
      <c r="BA5177">
        <v>5.02935</v>
      </c>
      <c r="BB5177">
        <v>-1.24386120996441</v>
      </c>
      <c r="BC5177" t="s">
        <v>23</v>
      </c>
      <c r="BD5177" t="s">
        <v>23</v>
      </c>
      <c r="BE5177" t="s">
        <v>23</v>
      </c>
      <c r="BF5177">
        <v>-0.65800000000000003</v>
      </c>
      <c r="BG5177">
        <v>-79.1666666666667</v>
      </c>
      <c r="BH5177">
        <v>-666.66666666666697</v>
      </c>
      <c r="BI5177" t="s">
        <v>23</v>
      </c>
      <c r="BJ5177" t="s">
        <v>23</v>
      </c>
      <c r="BK5177" t="s">
        <v>23</v>
      </c>
      <c r="BN5177">
        <v>0</v>
      </c>
      <c r="BO5177" t="s">
        <v>23</v>
      </c>
      <c r="BP5177" t="s">
        <v>23</v>
      </c>
      <c r="BQ5177" t="s">
        <v>23</v>
      </c>
      <c r="BR5177" t="s">
        <v>23</v>
      </c>
      <c r="BS5177" t="s">
        <v>23</v>
      </c>
      <c r="BV5177">
        <v>-62.488</v>
      </c>
      <c r="BW5177">
        <v>-59.997999999999998</v>
      </c>
      <c r="BX5177">
        <v>-11.382999999999999</v>
      </c>
      <c r="BY5177">
        <v>-3.556</v>
      </c>
      <c r="BZ5177">
        <v>2.3889999999999998</v>
      </c>
      <c r="CA5177">
        <v>-4.2130000000000001</v>
      </c>
      <c r="CB5177" t="s">
        <v>576</v>
      </c>
      <c r="CC5177">
        <v>231.125</v>
      </c>
      <c r="CD5177" t="s">
        <v>576</v>
      </c>
      <c r="CE5177">
        <v>88.024900000000002</v>
      </c>
      <c r="CF5177" t="s">
        <v>576</v>
      </c>
      <c r="CG5177">
        <v>-93.122399999999999</v>
      </c>
      <c r="CH5177">
        <v>-142989</v>
      </c>
      <c r="CI5177" s="7">
        <v>-76048</v>
      </c>
      <c r="CJ5177">
        <v>-109324</v>
      </c>
      <c r="CK5177">
        <v>2069</v>
      </c>
      <c r="CL5177">
        <v>88.025000000000006</v>
      </c>
      <c r="CM5177" t="s">
        <v>576</v>
      </c>
      <c r="CP5177" s="9">
        <v>-18.096</v>
      </c>
      <c r="CQ5177" s="9">
        <v>-7.7859999999999996</v>
      </c>
      <c r="CR5177" s="9">
        <v>3.5019999999999998</v>
      </c>
      <c r="CS5177">
        <v>-3.1669999999999998</v>
      </c>
      <c r="CT5177">
        <v>-2.79</v>
      </c>
      <c r="CU5177">
        <v>0.247</v>
      </c>
      <c r="CV5177">
        <v>0.30199999999999999</v>
      </c>
      <c r="CW5177">
        <v>0.247</v>
      </c>
      <c r="CX5177">
        <v>378.42399999999998</v>
      </c>
      <c r="CY5177">
        <v>9.4779999999999998</v>
      </c>
      <c r="DB5177" s="10">
        <v>-36.334789953426032</v>
      </c>
      <c r="DC5177" s="9">
        <v>2336172</v>
      </c>
      <c r="DD5177" s="10">
        <v>-1.7792782380749363E-2</v>
      </c>
      <c r="DE5177" s="12">
        <v>76995.875</v>
      </c>
      <c r="DF5177" s="9">
        <v>1.6057570000000001</v>
      </c>
      <c r="DG5177" s="13">
        <v>2.526532</v>
      </c>
      <c r="DH5177" t="s">
        <v>576</v>
      </c>
      <c r="DK5177">
        <v>5.4257487035917151</v>
      </c>
      <c r="DL5177">
        <v>0.91137836100655356</v>
      </c>
      <c r="DM5177">
        <v>0.84864286955805712</v>
      </c>
      <c r="DN5177">
        <v>1.2128990047509267</v>
      </c>
    </row>
    <row r="5178" spans="1:118" x14ac:dyDescent="0.25">
      <c r="A5178" s="1">
        <v>44250</v>
      </c>
      <c r="B5178" t="s">
        <v>24</v>
      </c>
      <c r="C5178">
        <v>74.599999999999994</v>
      </c>
      <c r="D5178" t="s">
        <v>25</v>
      </c>
      <c r="E5178" t="s">
        <v>26</v>
      </c>
      <c r="F5178" t="s">
        <v>22</v>
      </c>
      <c r="I5178">
        <v>135.23245660936831</v>
      </c>
      <c r="J5178">
        <v>9151.7099999999991</v>
      </c>
      <c r="M5178">
        <v>119598</v>
      </c>
      <c r="N5178">
        <v>139976</v>
      </c>
      <c r="O5178">
        <v>270197</v>
      </c>
      <c r="P5178">
        <v>309436</v>
      </c>
      <c r="S5178">
        <v>61.250500000000002</v>
      </c>
      <c r="T5178">
        <v>246350.73303531998</v>
      </c>
      <c r="U5178">
        <v>0.64805999999999997</v>
      </c>
      <c r="X5178">
        <v>0.53908400000000001</v>
      </c>
      <c r="Y5178">
        <v>-2.9908969999999999</v>
      </c>
      <c r="Z5178">
        <v>-4.968153</v>
      </c>
      <c r="AA5178">
        <v>-27.148437999999999</v>
      </c>
      <c r="AB5178">
        <v>80.5</v>
      </c>
      <c r="AC5178">
        <v>102.4</v>
      </c>
      <c r="AD5178">
        <v>71.3</v>
      </c>
      <c r="AE5178">
        <v>68.5</v>
      </c>
      <c r="AF5178" s="4">
        <v>74.649999999999991</v>
      </c>
      <c r="AG5178" s="4">
        <v>74.599999999999994</v>
      </c>
      <c r="AH5178" s="4">
        <v>75.021739130434767</v>
      </c>
      <c r="AI5178" s="4">
        <v>76.955384615384631</v>
      </c>
      <c r="AJ5178" s="4">
        <v>78.876562499999991</v>
      </c>
      <c r="AK5178" s="4">
        <v>78.529249011857686</v>
      </c>
      <c r="AL5178" s="6">
        <v>75.3</v>
      </c>
      <c r="AM5178" s="6">
        <v>75.3</v>
      </c>
      <c r="AN5178" s="6">
        <v>77</v>
      </c>
      <c r="AO5178" s="6">
        <v>80</v>
      </c>
      <c r="AP5178" s="6">
        <v>84.5</v>
      </c>
      <c r="AQ5178" s="6">
        <v>102.4</v>
      </c>
      <c r="AR5178">
        <v>74.2</v>
      </c>
      <c r="AS5178">
        <v>74.2</v>
      </c>
      <c r="AT5178">
        <v>72.8</v>
      </c>
      <c r="AU5178">
        <v>72.8</v>
      </c>
      <c r="AV5178">
        <v>72.8</v>
      </c>
      <c r="AW5178">
        <v>69.599999999999994</v>
      </c>
      <c r="AZ5178">
        <v>3</v>
      </c>
      <c r="BA5178">
        <v>77.866669999999999</v>
      </c>
      <c r="BB5178">
        <v>0.52955433462500701</v>
      </c>
      <c r="BC5178">
        <v>-38.677943740095102</v>
      </c>
      <c r="BD5178">
        <v>-0.71</v>
      </c>
      <c r="BE5178">
        <v>-0.83</v>
      </c>
      <c r="BF5178">
        <v>-1.298</v>
      </c>
      <c r="BG5178">
        <v>5.0092764378478698</v>
      </c>
      <c r="BH5178">
        <v>-12.3630672926448</v>
      </c>
      <c r="BI5178">
        <v>-83.098591549295804</v>
      </c>
      <c r="BJ5178">
        <v>10.714285714285699</v>
      </c>
      <c r="BK5178">
        <v>-80.612244897959201</v>
      </c>
      <c r="BN5178">
        <v>3.88739946380697</v>
      </c>
      <c r="BO5178">
        <v>0</v>
      </c>
      <c r="BP5178">
        <v>0</v>
      </c>
      <c r="BQ5178">
        <v>-5.3730000000000002</v>
      </c>
      <c r="BR5178">
        <v>5.55</v>
      </c>
      <c r="BS5178" t="s">
        <v>23</v>
      </c>
      <c r="BV5178">
        <v>-73.552999999999997</v>
      </c>
      <c r="BW5178">
        <v>-79.221000000000004</v>
      </c>
      <c r="BX5178">
        <v>-13.214</v>
      </c>
      <c r="BY5178">
        <v>5.92</v>
      </c>
      <c r="BZ5178">
        <v>4.2610000000000001</v>
      </c>
      <c r="CA5178">
        <v>-13.475</v>
      </c>
      <c r="CB5178" t="s">
        <v>576</v>
      </c>
      <c r="CC5178" t="s">
        <v>576</v>
      </c>
      <c r="CD5178">
        <v>-84.944000000000003</v>
      </c>
      <c r="CE5178">
        <v>1.0306999999999999</v>
      </c>
      <c r="CF5178">
        <v>-4.5997000000000003</v>
      </c>
      <c r="CG5178">
        <v>-7.2751000000000001</v>
      </c>
      <c r="CH5178">
        <v>463933.40299999999</v>
      </c>
      <c r="CI5178" s="7">
        <v>459280.88400000002</v>
      </c>
      <c r="CJ5178">
        <v>-106464.606</v>
      </c>
      <c r="CK5178">
        <v>-143777.872</v>
      </c>
      <c r="CL5178">
        <v>1.0129999999999999</v>
      </c>
      <c r="CM5178" t="s">
        <v>576</v>
      </c>
      <c r="CP5178" s="9">
        <v>-5.5519999999999996</v>
      </c>
      <c r="CQ5178" s="9">
        <v>11.228</v>
      </c>
      <c r="CR5178" s="9">
        <v>21.457999999999998</v>
      </c>
      <c r="CS5178">
        <v>-2.2959999999999998</v>
      </c>
      <c r="CT5178">
        <v>-1.6519999999999999</v>
      </c>
      <c r="CU5178">
        <v>0.47599999999999998</v>
      </c>
      <c r="CV5178">
        <v>0.624</v>
      </c>
      <c r="CW5178">
        <v>0.47599999999999998</v>
      </c>
      <c r="CX5178">
        <v>79.828999999999994</v>
      </c>
      <c r="CY5178">
        <v>7.87</v>
      </c>
      <c r="DB5178" s="10">
        <v>-4.3750629372915713</v>
      </c>
      <c r="DC5178" s="9">
        <v>2493633.1150000002</v>
      </c>
      <c r="DD5178" s="10">
        <v>-1.0732587259533565E-2</v>
      </c>
      <c r="DE5178" s="12">
        <v>159544.43400000001</v>
      </c>
      <c r="DF5178" s="9">
        <v>4.9916359999999997</v>
      </c>
      <c r="DG5178" s="13">
        <v>9.8781780000000001</v>
      </c>
      <c r="DH5178" t="s">
        <v>576</v>
      </c>
      <c r="DK5178">
        <v>-7.2668486025612489E-2</v>
      </c>
      <c r="DL5178">
        <v>0.37427526049607618</v>
      </c>
      <c r="DM5178">
        <v>0.29443753301757153</v>
      </c>
      <c r="DN5178">
        <v>0.29847301887484684</v>
      </c>
    </row>
    <row r="5179" spans="1:118" x14ac:dyDescent="0.25">
      <c r="A5179" s="1">
        <v>44250</v>
      </c>
      <c r="B5179" t="s">
        <v>27</v>
      </c>
      <c r="C5179">
        <v>17.399999999999999</v>
      </c>
      <c r="D5179" t="s">
        <v>28</v>
      </c>
      <c r="E5179" t="s">
        <v>21</v>
      </c>
      <c r="F5179" t="s">
        <v>22</v>
      </c>
      <c r="I5179">
        <v>135.23245660936831</v>
      </c>
      <c r="J5179">
        <v>9151.7099999999991</v>
      </c>
      <c r="M5179">
        <v>3874807</v>
      </c>
      <c r="N5179">
        <v>3044822</v>
      </c>
      <c r="O5179">
        <v>5548541</v>
      </c>
      <c r="P5179">
        <v>8543043</v>
      </c>
      <c r="S5179">
        <v>61.250500000000002</v>
      </c>
      <c r="T5179">
        <v>246350.73303531998</v>
      </c>
      <c r="U5179">
        <v>0.64805999999999997</v>
      </c>
      <c r="X5179">
        <v>1.754386</v>
      </c>
      <c r="Y5179">
        <v>-5.5374590000000001</v>
      </c>
      <c r="Z5179">
        <v>-4.9180330000000003</v>
      </c>
      <c r="AA5179">
        <v>-23.212710000000001</v>
      </c>
      <c r="AB5179">
        <v>20.28</v>
      </c>
      <c r="AC5179">
        <v>23.16</v>
      </c>
      <c r="AD5179">
        <v>16.22</v>
      </c>
      <c r="AE5179">
        <v>12.12</v>
      </c>
      <c r="AF5179" s="4">
        <v>17.336666666666662</v>
      </c>
      <c r="AG5179" s="4">
        <v>17.273333333333333</v>
      </c>
      <c r="AH5179" s="4">
        <v>17.373043478260865</v>
      </c>
      <c r="AI5179" s="4">
        <v>18.483384615384605</v>
      </c>
      <c r="AJ5179" s="4">
        <v>18.420781250000001</v>
      </c>
      <c r="AK5179" s="4">
        <v>17.040790513833993</v>
      </c>
      <c r="AL5179" s="6">
        <v>17.420000000000002</v>
      </c>
      <c r="AM5179" s="6">
        <v>17.420000000000002</v>
      </c>
      <c r="AN5179" s="6">
        <v>18.28</v>
      </c>
      <c r="AO5179" s="6">
        <v>19.940000000000001</v>
      </c>
      <c r="AP5179" s="6">
        <v>20.04</v>
      </c>
      <c r="AQ5179" s="6">
        <v>22.66</v>
      </c>
      <c r="AR5179">
        <v>17.100000000000001</v>
      </c>
      <c r="AS5179">
        <v>17.100000000000001</v>
      </c>
      <c r="AT5179">
        <v>16.579999999999998</v>
      </c>
      <c r="AU5179">
        <v>16.579999999999998</v>
      </c>
      <c r="AV5179">
        <v>16.579999999999998</v>
      </c>
      <c r="AW5179">
        <v>12.48</v>
      </c>
      <c r="AZ5179">
        <v>3</v>
      </c>
      <c r="BA5179">
        <v>17.233329999999999</v>
      </c>
      <c r="BB5179">
        <v>6.5665246475760704</v>
      </c>
      <c r="BC5179">
        <v>-52.580828323313298</v>
      </c>
      <c r="BD5179">
        <v>-0.32500000000000001</v>
      </c>
      <c r="BE5179">
        <v>-0.34</v>
      </c>
      <c r="BF5179">
        <v>-0.753</v>
      </c>
      <c r="BG5179">
        <v>-31.818181818181799</v>
      </c>
      <c r="BH5179">
        <v>-140.49586776859499</v>
      </c>
      <c r="BI5179">
        <v>-45.454545454545503</v>
      </c>
      <c r="BJ5179">
        <v>-18.75</v>
      </c>
      <c r="BK5179">
        <v>-14.5161290322581</v>
      </c>
      <c r="BN5179">
        <v>0</v>
      </c>
      <c r="BO5179" t="s">
        <v>23</v>
      </c>
      <c r="BP5179" t="s">
        <v>23</v>
      </c>
      <c r="BQ5179" t="s">
        <v>23</v>
      </c>
      <c r="BR5179" t="s">
        <v>23</v>
      </c>
      <c r="BS5179" t="s">
        <v>23</v>
      </c>
      <c r="BV5179">
        <v>-77.885000000000005</v>
      </c>
      <c r="BW5179">
        <v>-68.930000000000007</v>
      </c>
      <c r="BX5179">
        <v>-22.149000000000001</v>
      </c>
      <c r="BY5179">
        <v>-4.827</v>
      </c>
      <c r="BZ5179">
        <v>9.2219999999999995</v>
      </c>
      <c r="CA5179">
        <v>-1.7470000000000001</v>
      </c>
      <c r="CB5179" t="s">
        <v>576</v>
      </c>
      <c r="CC5179" t="s">
        <v>576</v>
      </c>
      <c r="CD5179" t="s">
        <v>576</v>
      </c>
      <c r="CE5179" t="s">
        <v>576</v>
      </c>
      <c r="CF5179" t="s">
        <v>576</v>
      </c>
      <c r="CG5179">
        <v>-38.951099999999997</v>
      </c>
      <c r="CH5179">
        <v>185588.723</v>
      </c>
      <c r="CI5179" s="7">
        <v>-144957.446</v>
      </c>
      <c r="CJ5179">
        <v>-176988.15900000001</v>
      </c>
      <c r="CK5179">
        <v>-170209.03400000001</v>
      </c>
      <c r="CL5179" t="s">
        <v>576</v>
      </c>
      <c r="CM5179" t="s">
        <v>576</v>
      </c>
      <c r="CP5179" s="9">
        <v>-28.1</v>
      </c>
      <c r="CQ5179" s="9">
        <v>-4.7640000000000002</v>
      </c>
      <c r="CR5179" s="9">
        <v>7.8289999999999997</v>
      </c>
      <c r="CS5179">
        <v>-3.073</v>
      </c>
      <c r="CT5179">
        <v>-2.6819999999999999</v>
      </c>
      <c r="CU5179">
        <v>0.153</v>
      </c>
      <c r="CV5179">
        <v>0.21</v>
      </c>
      <c r="CW5179">
        <v>0.153</v>
      </c>
      <c r="CX5179">
        <v>13.413</v>
      </c>
      <c r="CY5179" t="s">
        <v>576</v>
      </c>
      <c r="DB5179" s="10">
        <v>7.3711841867241636</v>
      </c>
      <c r="DC5179" s="9">
        <v>8451548.7970000003</v>
      </c>
      <c r="DD5179" s="10">
        <v>3.5678191919927692E-3</v>
      </c>
      <c r="DE5179" s="12">
        <v>-340015.85100000002</v>
      </c>
      <c r="DF5179" s="9">
        <v>3.2192409999999998</v>
      </c>
      <c r="DG5179" s="13">
        <v>7.2019869999999999</v>
      </c>
      <c r="DH5179" t="s">
        <v>576</v>
      </c>
      <c r="DK5179">
        <v>0.68810871819292962</v>
      </c>
      <c r="DL5179">
        <v>0.64504563496925138</v>
      </c>
      <c r="DM5179">
        <v>0.55203417035619295</v>
      </c>
      <c r="DN5179">
        <v>0.78082778572025824</v>
      </c>
    </row>
    <row r="5180" spans="1:118" x14ac:dyDescent="0.25">
      <c r="A5180" s="1">
        <v>44250</v>
      </c>
      <c r="B5180" t="s">
        <v>29</v>
      </c>
      <c r="C5180">
        <v>5.985697</v>
      </c>
      <c r="D5180" t="s">
        <v>30</v>
      </c>
      <c r="E5180" t="s">
        <v>21</v>
      </c>
      <c r="F5180" t="s">
        <v>22</v>
      </c>
      <c r="I5180">
        <v>135.23245660936831</v>
      </c>
      <c r="J5180">
        <v>9151.7099999999991</v>
      </c>
      <c r="M5180">
        <v>13023050</v>
      </c>
      <c r="N5180">
        <v>10830540</v>
      </c>
      <c r="O5180">
        <v>14074039</v>
      </c>
      <c r="P5180">
        <v>12486600</v>
      </c>
      <c r="S5180">
        <v>61.250500000000002</v>
      </c>
      <c r="T5180">
        <v>246350.73303531998</v>
      </c>
      <c r="U5180">
        <v>0.64805999999999997</v>
      </c>
      <c r="X5180">
        <v>0.48624000000000001</v>
      </c>
      <c r="Y5180">
        <v>6.8965519999999998</v>
      </c>
      <c r="Z5180">
        <v>-7.738092</v>
      </c>
      <c r="AA5180">
        <v>138.92108099999999</v>
      </c>
      <c r="AB5180">
        <v>7.1635270000000002</v>
      </c>
      <c r="AC5180">
        <v>7.1635270000000002</v>
      </c>
      <c r="AD5180">
        <v>5.000953</v>
      </c>
      <c r="AE5180">
        <v>1.5543499999999999</v>
      </c>
      <c r="AF5180" s="4">
        <v>5.9100708333333332</v>
      </c>
      <c r="AG5180" s="4">
        <v>5.8127226666666667</v>
      </c>
      <c r="AH5180" s="4">
        <v>5.6259670434782603</v>
      </c>
      <c r="AI5180" s="4">
        <v>5.7226526153846171</v>
      </c>
      <c r="AJ5180" s="4">
        <v>5.2622236718750024</v>
      </c>
      <c r="AK5180" s="4">
        <v>3.7249530079051398</v>
      </c>
      <c r="AL5180" s="6">
        <v>6.0725860000000003</v>
      </c>
      <c r="AM5180" s="6">
        <v>6.0725860000000003</v>
      </c>
      <c r="AN5180" s="6">
        <v>6.0725860000000003</v>
      </c>
      <c r="AO5180" s="6">
        <v>6.9125139999999998</v>
      </c>
      <c r="AP5180" s="6">
        <v>7.1345640000000001</v>
      </c>
      <c r="AQ5180" s="6">
        <v>7.1345640000000001</v>
      </c>
      <c r="AR5180">
        <v>5.7346830000000004</v>
      </c>
      <c r="AS5180">
        <v>5.5029789999999998</v>
      </c>
      <c r="AT5180">
        <v>5.2036939999999996</v>
      </c>
      <c r="AU5180">
        <v>5.1554219999999997</v>
      </c>
      <c r="AV5180">
        <v>3.5141830000000001</v>
      </c>
      <c r="AW5180">
        <v>1.556281</v>
      </c>
      <c r="AZ5180" t="s">
        <v>23</v>
      </c>
      <c r="BA5180" t="s">
        <v>23</v>
      </c>
      <c r="BB5180" t="s">
        <v>23</v>
      </c>
      <c r="BC5180" t="s">
        <v>23</v>
      </c>
      <c r="BD5180" t="s">
        <v>23</v>
      </c>
      <c r="BE5180" t="s">
        <v>23</v>
      </c>
      <c r="BF5180">
        <v>-1.4999999999999999E-2</v>
      </c>
      <c r="BG5180" t="s">
        <v>23</v>
      </c>
      <c r="BH5180" t="s">
        <v>23</v>
      </c>
      <c r="BI5180" t="s">
        <v>23</v>
      </c>
      <c r="BJ5180" t="s">
        <v>23</v>
      </c>
      <c r="BK5180" t="s">
        <v>23</v>
      </c>
      <c r="BN5180">
        <v>0</v>
      </c>
      <c r="BO5180" t="s">
        <v>23</v>
      </c>
      <c r="BP5180" t="s">
        <v>23</v>
      </c>
      <c r="BQ5180" t="s">
        <v>23</v>
      </c>
      <c r="BR5180" t="s">
        <v>23</v>
      </c>
      <c r="BS5180" t="s">
        <v>23</v>
      </c>
      <c r="BV5180">
        <v>57.899000000000001</v>
      </c>
      <c r="BW5180">
        <v>-43.481000000000002</v>
      </c>
      <c r="BX5180">
        <v>-28.167000000000002</v>
      </c>
      <c r="BY5180">
        <v>2.1179999999999999</v>
      </c>
      <c r="BZ5180">
        <v>-8.9280000000000008</v>
      </c>
      <c r="CA5180">
        <v>-25.692</v>
      </c>
      <c r="CB5180" t="s">
        <v>576</v>
      </c>
      <c r="CC5180" t="s">
        <v>576</v>
      </c>
      <c r="CD5180" t="s">
        <v>576</v>
      </c>
      <c r="CE5180">
        <v>-65.619699999999995</v>
      </c>
      <c r="CF5180" t="s">
        <v>576</v>
      </c>
      <c r="CG5180">
        <v>-39.583399999999997</v>
      </c>
      <c r="CH5180">
        <v>-4185.4409999999998</v>
      </c>
      <c r="CI5180" s="7">
        <v>-12222.184999999999</v>
      </c>
      <c r="CJ5180">
        <v>-1522.0730000000001</v>
      </c>
      <c r="CK5180">
        <v>-1975.7439999999999</v>
      </c>
      <c r="CL5180">
        <v>-65.754999999999995</v>
      </c>
      <c r="CM5180" t="s">
        <v>576</v>
      </c>
      <c r="CP5180" s="9">
        <v>-89.92</v>
      </c>
      <c r="CQ5180" s="9">
        <v>-99.867999999999995</v>
      </c>
      <c r="CR5180" s="9">
        <v>-71.647000000000006</v>
      </c>
      <c r="CS5180">
        <v>-9.2219999999999995</v>
      </c>
      <c r="CT5180">
        <v>-8.6669999999999998</v>
      </c>
      <c r="CU5180">
        <v>0.154</v>
      </c>
      <c r="CV5180">
        <v>0.123</v>
      </c>
      <c r="CW5180">
        <v>0.154</v>
      </c>
      <c r="CX5180" t="s">
        <v>23</v>
      </c>
      <c r="CY5180" t="s">
        <v>23</v>
      </c>
      <c r="DB5180" s="10">
        <v>5.1382813722923961</v>
      </c>
      <c r="DC5180" s="9">
        <v>77579.716</v>
      </c>
      <c r="DD5180" s="10">
        <v>4.1679966964560687E-2</v>
      </c>
      <c r="DE5180" s="12">
        <v>3264.8580000000002</v>
      </c>
      <c r="DF5180" s="9">
        <v>45.005240999999998</v>
      </c>
      <c r="DG5180" s="13">
        <v>24.531545000000001</v>
      </c>
      <c r="DH5180" t="s">
        <v>23</v>
      </c>
      <c r="DK5180">
        <v>1.3354270437373663</v>
      </c>
      <c r="DL5180">
        <v>0.93352882359880696</v>
      </c>
      <c r="DM5180">
        <v>0.7892156167628106</v>
      </c>
      <c r="DN5180">
        <v>0.8247759809788312</v>
      </c>
    </row>
    <row r="5181" spans="1:118" x14ac:dyDescent="0.25">
      <c r="A5181" s="1">
        <v>44250</v>
      </c>
      <c r="B5181" t="s">
        <v>31</v>
      </c>
      <c r="C5181">
        <v>23.38</v>
      </c>
      <c r="D5181" t="s">
        <v>32</v>
      </c>
      <c r="E5181" t="s">
        <v>33</v>
      </c>
      <c r="F5181" t="s">
        <v>34</v>
      </c>
      <c r="I5181">
        <v>159.05839662250821</v>
      </c>
      <c r="J5181">
        <v>9151.7099999999991</v>
      </c>
      <c r="M5181">
        <v>11658440</v>
      </c>
      <c r="N5181">
        <v>3854229</v>
      </c>
      <c r="O5181">
        <v>2723390</v>
      </c>
      <c r="P5181">
        <v>2040096</v>
      </c>
      <c r="S5181">
        <v>61.250500000000002</v>
      </c>
      <c r="T5181">
        <v>246350.73303531998</v>
      </c>
      <c r="U5181">
        <v>0.64805999999999997</v>
      </c>
      <c r="X5181">
        <v>16.666667</v>
      </c>
      <c r="Y5181">
        <v>33.447488999999997</v>
      </c>
      <c r="Z5181">
        <v>40.673887000000001</v>
      </c>
      <c r="AA5181">
        <v>28.039429999999999</v>
      </c>
      <c r="AB5181">
        <v>24.4</v>
      </c>
      <c r="AC5181">
        <v>24.4</v>
      </c>
      <c r="AD5181">
        <v>16</v>
      </c>
      <c r="AE5181">
        <v>10.74</v>
      </c>
      <c r="AF5181" s="4">
        <v>22.103333333333335</v>
      </c>
      <c r="AG5181" s="4">
        <v>19.554999999999996</v>
      </c>
      <c r="AH5181" s="4">
        <v>18.380869565217392</v>
      </c>
      <c r="AI5181" s="4">
        <v>17.763384615384616</v>
      </c>
      <c r="AJ5181" s="4">
        <v>17.377031249999995</v>
      </c>
      <c r="AK5181" s="4">
        <v>15.735573122529649</v>
      </c>
      <c r="AL5181" s="6">
        <v>23.58</v>
      </c>
      <c r="AM5181" s="6">
        <v>23.58</v>
      </c>
      <c r="AN5181" s="6">
        <v>23.58</v>
      </c>
      <c r="AO5181" s="6">
        <v>23.58</v>
      </c>
      <c r="AP5181" s="6">
        <v>23.58</v>
      </c>
      <c r="AQ5181" s="6">
        <v>23.58</v>
      </c>
      <c r="AR5181">
        <v>20.04</v>
      </c>
      <c r="AS5181">
        <v>16.579999999999998</v>
      </c>
      <c r="AT5181">
        <v>16.3</v>
      </c>
      <c r="AU5181">
        <v>16.3</v>
      </c>
      <c r="AV5181">
        <v>15</v>
      </c>
      <c r="AW5181">
        <v>11.04</v>
      </c>
      <c r="AZ5181" t="s">
        <v>23</v>
      </c>
      <c r="BA5181" t="s">
        <v>23</v>
      </c>
      <c r="BB5181" t="s">
        <v>23</v>
      </c>
      <c r="BC5181" t="s">
        <v>23</v>
      </c>
      <c r="BD5181" t="s">
        <v>23</v>
      </c>
      <c r="BE5181" t="s">
        <v>23</v>
      </c>
      <c r="BF5181">
        <v>-0.60199999999999998</v>
      </c>
      <c r="BG5181" t="s">
        <v>23</v>
      </c>
      <c r="BH5181" t="s">
        <v>23</v>
      </c>
      <c r="BI5181" t="s">
        <v>23</v>
      </c>
      <c r="BJ5181" t="s">
        <v>23</v>
      </c>
      <c r="BK5181" t="s">
        <v>23</v>
      </c>
      <c r="BN5181">
        <v>0</v>
      </c>
      <c r="BO5181" t="s">
        <v>23</v>
      </c>
      <c r="BP5181" t="s">
        <v>23</v>
      </c>
      <c r="BQ5181" t="s">
        <v>23</v>
      </c>
      <c r="BR5181" t="s">
        <v>23</v>
      </c>
      <c r="BS5181" t="s">
        <v>23</v>
      </c>
      <c r="BV5181">
        <v>-19.068000000000001</v>
      </c>
      <c r="BW5181">
        <v>-35.314</v>
      </c>
      <c r="BX5181">
        <v>-71.379000000000005</v>
      </c>
      <c r="BY5181">
        <v>-31.673999999999999</v>
      </c>
      <c r="BZ5181">
        <v>17.619</v>
      </c>
      <c r="CA5181">
        <v>29.082999999999998</v>
      </c>
      <c r="CB5181">
        <v>85.4</v>
      </c>
      <c r="CC5181" t="s">
        <v>576</v>
      </c>
      <c r="CD5181" t="s">
        <v>576</v>
      </c>
      <c r="CE5181" t="s">
        <v>576</v>
      </c>
      <c r="CF5181">
        <v>73.029600000000002</v>
      </c>
      <c r="CG5181">
        <v>-74.128799999999998</v>
      </c>
      <c r="CH5181">
        <v>-375160</v>
      </c>
      <c r="CI5181" s="7">
        <v>35324</v>
      </c>
      <c r="CJ5181">
        <v>-75593</v>
      </c>
      <c r="CK5181">
        <v>-120950</v>
      </c>
      <c r="CL5181" t="s">
        <v>576</v>
      </c>
      <c r="CM5181">
        <v>81.88</v>
      </c>
      <c r="CP5181" s="9">
        <v>-22.114000000000001</v>
      </c>
      <c r="CQ5181" s="9">
        <v>-18.792000000000002</v>
      </c>
      <c r="CR5181" s="9">
        <v>-4.048</v>
      </c>
      <c r="CS5181">
        <v>-6.56</v>
      </c>
      <c r="CT5181">
        <v>-3.677</v>
      </c>
      <c r="CU5181">
        <v>0.26600000000000001</v>
      </c>
      <c r="CV5181">
        <v>0.28299999999999997</v>
      </c>
      <c r="CW5181">
        <v>0.26600000000000001</v>
      </c>
      <c r="CX5181">
        <v>84.956999999999994</v>
      </c>
      <c r="CY5181" t="s">
        <v>576</v>
      </c>
      <c r="DB5181" s="10">
        <v>-4.9899059024807526</v>
      </c>
      <c r="DC5181" s="9">
        <v>4697710</v>
      </c>
      <c r="DD5181" s="10">
        <v>-3.1042784675937851E-3</v>
      </c>
      <c r="DE5181" s="12">
        <v>-656269.125</v>
      </c>
      <c r="DF5181" s="9">
        <v>2.4986640000000002</v>
      </c>
      <c r="DG5181" s="13">
        <v>2.3445649999999998</v>
      </c>
      <c r="DH5181" t="s">
        <v>576</v>
      </c>
      <c r="DK5181">
        <v>1.0351029578465971</v>
      </c>
      <c r="DL5181">
        <v>0.58968258069974167</v>
      </c>
      <c r="DM5181">
        <v>0.49615611231962448</v>
      </c>
      <c r="DN5181">
        <v>0.91311331916751914</v>
      </c>
    </row>
    <row r="5182" spans="1:118" x14ac:dyDescent="0.25">
      <c r="A5182" s="1">
        <v>44250</v>
      </c>
      <c r="B5182" t="s">
        <v>35</v>
      </c>
      <c r="C5182" t="s">
        <v>23</v>
      </c>
      <c r="D5182" t="s">
        <v>36</v>
      </c>
      <c r="E5182" t="s">
        <v>33</v>
      </c>
      <c r="F5182" t="s">
        <v>34</v>
      </c>
      <c r="I5182">
        <v>159.05839662250821</v>
      </c>
      <c r="J5182">
        <v>9151.7099999999991</v>
      </c>
      <c r="M5182" t="s">
        <v>23</v>
      </c>
      <c r="N5182" t="s">
        <v>23</v>
      </c>
      <c r="O5182" t="s">
        <v>23</v>
      </c>
      <c r="P5182" t="s">
        <v>23</v>
      </c>
      <c r="S5182">
        <v>61.250500000000002</v>
      </c>
      <c r="T5182">
        <v>246350.73303531998</v>
      </c>
      <c r="U5182">
        <v>0.64805999999999997</v>
      </c>
      <c r="X5182" t="s">
        <v>23</v>
      </c>
      <c r="Y5182" t="s">
        <v>23</v>
      </c>
      <c r="Z5182" t="s">
        <v>23</v>
      </c>
      <c r="AA5182" t="s">
        <v>23</v>
      </c>
      <c r="AB5182" t="s">
        <v>23</v>
      </c>
      <c r="AC5182" t="s">
        <v>23</v>
      </c>
      <c r="AD5182" t="s">
        <v>23</v>
      </c>
      <c r="AE5182" t="s">
        <v>23</v>
      </c>
      <c r="AF5182" s="4" t="s">
        <v>23</v>
      </c>
      <c r="AG5182" s="4" t="s">
        <v>23</v>
      </c>
      <c r="AH5182" s="4" t="s">
        <v>23</v>
      </c>
      <c r="AI5182" s="4" t="s">
        <v>23</v>
      </c>
      <c r="AJ5182" s="4" t="s">
        <v>23</v>
      </c>
      <c r="AK5182" s="4" t="s">
        <v>23</v>
      </c>
      <c r="AL5182" s="6" t="s">
        <v>23</v>
      </c>
      <c r="AM5182" s="6" t="s">
        <v>23</v>
      </c>
      <c r="AN5182" s="6" t="s">
        <v>23</v>
      </c>
      <c r="AO5182" s="6" t="s">
        <v>23</v>
      </c>
      <c r="AP5182" s="6" t="s">
        <v>23</v>
      </c>
      <c r="AQ5182" s="6" t="s">
        <v>23</v>
      </c>
      <c r="AR5182" t="s">
        <v>23</v>
      </c>
      <c r="AS5182" t="s">
        <v>23</v>
      </c>
      <c r="AT5182" t="s">
        <v>23</v>
      </c>
      <c r="AU5182" t="s">
        <v>23</v>
      </c>
      <c r="AV5182" t="s">
        <v>23</v>
      </c>
      <c r="AW5182" t="s">
        <v>23</v>
      </c>
      <c r="AZ5182" t="s">
        <v>23</v>
      </c>
      <c r="BA5182" t="s">
        <v>23</v>
      </c>
      <c r="BB5182" t="s">
        <v>23</v>
      </c>
      <c r="BC5182" t="s">
        <v>23</v>
      </c>
      <c r="BD5182" t="s">
        <v>23</v>
      </c>
      <c r="BE5182" t="s">
        <v>23</v>
      </c>
      <c r="BF5182">
        <v>0.32500000000000001</v>
      </c>
      <c r="BG5182" t="s">
        <v>23</v>
      </c>
      <c r="BH5182" t="s">
        <v>23</v>
      </c>
      <c r="BI5182" t="s">
        <v>23</v>
      </c>
      <c r="BJ5182" t="s">
        <v>23</v>
      </c>
      <c r="BK5182" t="s">
        <v>23</v>
      </c>
      <c r="BN5182" t="s">
        <v>23</v>
      </c>
      <c r="BO5182">
        <v>76.087000000000003</v>
      </c>
      <c r="BP5182">
        <v>95.236999999999995</v>
      </c>
      <c r="BQ5182">
        <v>3.8839999999999999</v>
      </c>
      <c r="BR5182">
        <v>3.24</v>
      </c>
      <c r="BS5182">
        <v>1.17</v>
      </c>
      <c r="BV5182">
        <v>3.1989999999999998</v>
      </c>
      <c r="BW5182" t="s">
        <v>23</v>
      </c>
      <c r="BX5182">
        <v>39.515000000000001</v>
      </c>
      <c r="BY5182">
        <v>17.367000000000001</v>
      </c>
      <c r="BZ5182">
        <v>34.718000000000004</v>
      </c>
      <c r="CA5182">
        <v>-14.896000000000001</v>
      </c>
      <c r="CB5182">
        <v>-59.741</v>
      </c>
      <c r="CC5182" t="s">
        <v>23</v>
      </c>
      <c r="CD5182">
        <v>-32.777000000000001</v>
      </c>
      <c r="CE5182">
        <v>-30.898</v>
      </c>
      <c r="CF5182">
        <v>110.667</v>
      </c>
      <c r="CG5182" t="s">
        <v>23</v>
      </c>
      <c r="CH5182">
        <v>116025.36</v>
      </c>
      <c r="CI5182" s="7">
        <v>60094.544999999998</v>
      </c>
      <c r="CJ5182">
        <v>13984.773999999999</v>
      </c>
      <c r="CK5182">
        <v>-6172.5609999999997</v>
      </c>
      <c r="CL5182">
        <v>93.070999999999998</v>
      </c>
      <c r="CM5182">
        <v>-59.741</v>
      </c>
      <c r="CP5182" s="9">
        <v>17.821999999999999</v>
      </c>
      <c r="CQ5182" s="9">
        <v>24.405999999999999</v>
      </c>
      <c r="CR5182" s="9">
        <v>23.992999999999999</v>
      </c>
      <c r="CS5182" t="s">
        <v>23</v>
      </c>
      <c r="CT5182" t="s">
        <v>23</v>
      </c>
      <c r="CU5182" t="s">
        <v>23</v>
      </c>
      <c r="CV5182" t="s">
        <v>23</v>
      </c>
      <c r="CW5182" t="s">
        <v>23</v>
      </c>
      <c r="CX5182">
        <v>139.88900000000001</v>
      </c>
      <c r="CY5182">
        <v>2.1920000000000002</v>
      </c>
      <c r="DB5182" s="10" t="e">
        <v>#VALUE!</v>
      </c>
      <c r="DC5182" s="9">
        <v>1336591.4210000001</v>
      </c>
      <c r="DD5182" s="10">
        <v>2.8851424148112946E-2</v>
      </c>
      <c r="DE5182" s="12" t="s">
        <v>23</v>
      </c>
      <c r="DF5182" s="9" t="s">
        <v>23</v>
      </c>
      <c r="DG5182" s="13" t="s">
        <v>23</v>
      </c>
      <c r="DH5182" t="s">
        <v>23</v>
      </c>
      <c r="DK5182" t="s">
        <v>23</v>
      </c>
      <c r="DL5182" t="s">
        <v>23</v>
      </c>
      <c r="DM5182" t="s">
        <v>23</v>
      </c>
      <c r="DN5182" t="s">
        <v>23</v>
      </c>
    </row>
    <row r="5183" spans="1:118" x14ac:dyDescent="0.25">
      <c r="A5183" s="1">
        <v>44250</v>
      </c>
      <c r="B5183" t="s">
        <v>37</v>
      </c>
      <c r="C5183">
        <v>38.1</v>
      </c>
      <c r="D5183" t="s">
        <v>38</v>
      </c>
      <c r="E5183" t="s">
        <v>33</v>
      </c>
      <c r="F5183" t="s">
        <v>34</v>
      </c>
      <c r="I5183">
        <v>159.05839662250821</v>
      </c>
      <c r="J5183">
        <v>9151.7099999999991</v>
      </c>
      <c r="M5183">
        <v>822588</v>
      </c>
      <c r="N5183">
        <v>662461</v>
      </c>
      <c r="O5183">
        <v>1005251</v>
      </c>
      <c r="P5183">
        <v>672707</v>
      </c>
      <c r="S5183">
        <v>61.250500000000002</v>
      </c>
      <c r="T5183">
        <v>246350.73303531998</v>
      </c>
      <c r="U5183">
        <v>0.64805999999999997</v>
      </c>
      <c r="X5183">
        <v>1.061008</v>
      </c>
      <c r="Y5183">
        <v>-0.39215699999999998</v>
      </c>
      <c r="Z5183">
        <v>2.9729730000000001</v>
      </c>
      <c r="AA5183">
        <v>1.195219</v>
      </c>
      <c r="AB5183">
        <v>40.6</v>
      </c>
      <c r="AC5183">
        <v>40.6</v>
      </c>
      <c r="AD5183">
        <v>34.9</v>
      </c>
      <c r="AE5183">
        <v>23.1</v>
      </c>
      <c r="AF5183" s="4">
        <v>38.008333333333333</v>
      </c>
      <c r="AG5183" s="4">
        <v>38.033333333333339</v>
      </c>
      <c r="AH5183" s="4">
        <v>38.054347826086968</v>
      </c>
      <c r="AI5183" s="4">
        <v>37.942307692307686</v>
      </c>
      <c r="AJ5183" s="4">
        <v>36.494140625000007</v>
      </c>
      <c r="AK5183" s="4">
        <v>32.97561264822135</v>
      </c>
      <c r="AL5183" s="6">
        <v>38.200000000000003</v>
      </c>
      <c r="AM5183" s="6">
        <v>38.25</v>
      </c>
      <c r="AN5183" s="6">
        <v>39.15</v>
      </c>
      <c r="AO5183" s="6">
        <v>39.799999999999997</v>
      </c>
      <c r="AP5183" s="6">
        <v>39.799999999999997</v>
      </c>
      <c r="AQ5183" s="6">
        <v>39.799999999999997</v>
      </c>
      <c r="AR5183">
        <v>37.700000000000003</v>
      </c>
      <c r="AS5183">
        <v>37.700000000000003</v>
      </c>
      <c r="AT5183">
        <v>36.549999999999997</v>
      </c>
      <c r="AU5183">
        <v>35.450000000000003</v>
      </c>
      <c r="AV5183">
        <v>32.799999999999997</v>
      </c>
      <c r="AW5183">
        <v>24.04</v>
      </c>
      <c r="AZ5183">
        <v>6</v>
      </c>
      <c r="BA5183">
        <v>37.85</v>
      </c>
      <c r="BB5183">
        <v>1.61081959614315</v>
      </c>
      <c r="BC5183">
        <v>21.526203664252201</v>
      </c>
      <c r="BD5183">
        <v>0.52</v>
      </c>
      <c r="BE5183">
        <v>0.52</v>
      </c>
      <c r="BF5183">
        <v>1.32</v>
      </c>
      <c r="BG5183">
        <v>27.536231884058001</v>
      </c>
      <c r="BH5183">
        <v>-0.39682539682539703</v>
      </c>
      <c r="BI5183">
        <v>115.384615384615</v>
      </c>
      <c r="BJ5183">
        <v>26.6666666666667</v>
      </c>
      <c r="BK5183">
        <v>10.3448275862069</v>
      </c>
      <c r="BN5183">
        <v>4.5931758530183702</v>
      </c>
      <c r="BO5183">
        <v>75</v>
      </c>
      <c r="BP5183">
        <v>8.0122999999999998</v>
      </c>
      <c r="BQ5183">
        <v>5.2729999999999997</v>
      </c>
      <c r="BR5183">
        <v>1.75</v>
      </c>
      <c r="BS5183">
        <v>1.25</v>
      </c>
      <c r="BV5183">
        <v>-0.40200000000000002</v>
      </c>
      <c r="BW5183">
        <v>-10.95</v>
      </c>
      <c r="BX5183">
        <v>-26.253</v>
      </c>
      <c r="BY5183">
        <v>-7.5359999999999996</v>
      </c>
      <c r="BZ5183">
        <v>0.24199999999999999</v>
      </c>
      <c r="CA5183">
        <v>-11.268000000000001</v>
      </c>
      <c r="CB5183">
        <v>94.545900000000003</v>
      </c>
      <c r="CC5183">
        <v>-10.593999999999999</v>
      </c>
      <c r="CD5183">
        <v>-48.06</v>
      </c>
      <c r="CE5183">
        <v>13.339</v>
      </c>
      <c r="CF5183">
        <v>5.0785999999999998</v>
      </c>
      <c r="CG5183">
        <v>13.694599999999999</v>
      </c>
      <c r="CH5183">
        <v>202445</v>
      </c>
      <c r="CI5183" s="7">
        <v>178619</v>
      </c>
      <c r="CJ5183">
        <v>93956</v>
      </c>
      <c r="CK5183">
        <v>40450</v>
      </c>
      <c r="CL5183">
        <v>13.339</v>
      </c>
      <c r="CM5183">
        <v>94.546000000000006</v>
      </c>
      <c r="CP5183" s="9">
        <v>21.908000000000001</v>
      </c>
      <c r="CQ5183" s="9">
        <v>17.54</v>
      </c>
      <c r="CR5183" s="9">
        <v>17.673999999999999</v>
      </c>
      <c r="CS5183">
        <v>9.4640000000000004</v>
      </c>
      <c r="CT5183">
        <v>8.2520000000000007</v>
      </c>
      <c r="CU5183">
        <v>0.60299999999999998</v>
      </c>
      <c r="CV5183">
        <v>0.66900000000000004</v>
      </c>
      <c r="CW5183">
        <v>0.60299999999999998</v>
      </c>
      <c r="CX5183">
        <v>3.569</v>
      </c>
      <c r="CY5183">
        <v>5.6000000000000001E-2</v>
      </c>
      <c r="DB5183" s="10">
        <v>39.407327444027281</v>
      </c>
      <c r="DC5183" s="9">
        <v>1749311</v>
      </c>
      <c r="DD5183" s="10">
        <v>6.1081763048423061E-2</v>
      </c>
      <c r="DE5183" s="12">
        <v>361493.375</v>
      </c>
      <c r="DF5183" s="9">
        <v>2.774743</v>
      </c>
      <c r="DG5183" s="13">
        <v>2.3764970000000001</v>
      </c>
      <c r="DH5183">
        <v>8.5273050000000001</v>
      </c>
      <c r="DK5183">
        <v>0.98437726005828941</v>
      </c>
      <c r="DL5183">
        <v>0.54055384417265984</v>
      </c>
      <c r="DM5183">
        <v>0.43713426346158918</v>
      </c>
      <c r="DN5183">
        <v>0.39482215840321494</v>
      </c>
    </row>
    <row r="5184" spans="1:118" x14ac:dyDescent="0.25">
      <c r="A5184" s="1">
        <v>44250</v>
      </c>
      <c r="B5184" t="s">
        <v>39</v>
      </c>
      <c r="C5184">
        <v>27.3</v>
      </c>
      <c r="D5184" t="s">
        <v>40</v>
      </c>
      <c r="E5184" t="s">
        <v>41</v>
      </c>
      <c r="F5184" t="s">
        <v>42</v>
      </c>
      <c r="I5184">
        <v>228.09417973415091</v>
      </c>
      <c r="J5184">
        <v>9151.7099999999991</v>
      </c>
      <c r="M5184">
        <v>11424996</v>
      </c>
      <c r="N5184">
        <v>5610122</v>
      </c>
      <c r="O5184">
        <v>3181687</v>
      </c>
      <c r="P5184">
        <v>2614297</v>
      </c>
      <c r="S5184">
        <v>61.250500000000002</v>
      </c>
      <c r="T5184">
        <v>246350.73303531998</v>
      </c>
      <c r="U5184">
        <v>0.64805999999999997</v>
      </c>
      <c r="X5184">
        <v>4.1984729999999999</v>
      </c>
      <c r="Y5184">
        <v>39.856557000000002</v>
      </c>
      <c r="Z5184">
        <v>37.600807000000003</v>
      </c>
      <c r="AA5184">
        <v>111.62790699999999</v>
      </c>
      <c r="AB5184">
        <v>29</v>
      </c>
      <c r="AC5184">
        <v>29</v>
      </c>
      <c r="AD5184">
        <v>17.100000000000001</v>
      </c>
      <c r="AE5184">
        <v>8.66</v>
      </c>
      <c r="AF5184" s="4">
        <v>26.133333333333336</v>
      </c>
      <c r="AG5184" s="4">
        <v>23.495000000000001</v>
      </c>
      <c r="AH5184" s="4">
        <v>21.424347826086958</v>
      </c>
      <c r="AI5184" s="4">
        <v>19.997538461538458</v>
      </c>
      <c r="AJ5184" s="4">
        <v>19.592187499999994</v>
      </c>
      <c r="AK5184" s="4">
        <v>15.760039525691701</v>
      </c>
      <c r="AL5184" s="6">
        <v>27.75</v>
      </c>
      <c r="AM5184" s="6">
        <v>27.75</v>
      </c>
      <c r="AN5184" s="6">
        <v>27.75</v>
      </c>
      <c r="AO5184" s="6">
        <v>27.75</v>
      </c>
      <c r="AP5184" s="6">
        <v>27.75</v>
      </c>
      <c r="AQ5184" s="6">
        <v>27.75</v>
      </c>
      <c r="AR5184">
        <v>25.1</v>
      </c>
      <c r="AS5184">
        <v>19.600000000000001</v>
      </c>
      <c r="AT5184">
        <v>18.420000000000002</v>
      </c>
      <c r="AU5184">
        <v>17.48</v>
      </c>
      <c r="AV5184">
        <v>15.4</v>
      </c>
      <c r="AW5184">
        <v>8.69</v>
      </c>
      <c r="AZ5184" t="s">
        <v>23</v>
      </c>
      <c r="BA5184" t="s">
        <v>23</v>
      </c>
      <c r="BB5184" t="s">
        <v>23</v>
      </c>
      <c r="BC5184" t="s">
        <v>23</v>
      </c>
      <c r="BD5184" t="s">
        <v>23</v>
      </c>
      <c r="BE5184" t="s">
        <v>23</v>
      </c>
      <c r="BF5184">
        <v>-8.9999999999999993E-3</v>
      </c>
      <c r="BG5184" t="s">
        <v>23</v>
      </c>
      <c r="BH5184" t="s">
        <v>23</v>
      </c>
      <c r="BI5184" t="s">
        <v>23</v>
      </c>
      <c r="BJ5184" t="s">
        <v>23</v>
      </c>
      <c r="BK5184" t="s">
        <v>23</v>
      </c>
      <c r="BN5184">
        <v>0</v>
      </c>
      <c r="BO5184" t="s">
        <v>23</v>
      </c>
      <c r="BP5184" t="s">
        <v>23</v>
      </c>
      <c r="BQ5184" t="s">
        <v>23</v>
      </c>
      <c r="BR5184" t="s">
        <v>23</v>
      </c>
      <c r="BS5184" t="s">
        <v>23</v>
      </c>
      <c r="BV5184">
        <v>-8.3320000000000007</v>
      </c>
      <c r="BW5184">
        <v>-1.754</v>
      </c>
      <c r="BX5184">
        <v>-1.754</v>
      </c>
      <c r="BY5184">
        <v>-1.319</v>
      </c>
      <c r="BZ5184">
        <v>-31.936</v>
      </c>
      <c r="CA5184">
        <v>-19.303000000000001</v>
      </c>
      <c r="CB5184">
        <v>-99.813999999999993</v>
      </c>
      <c r="CC5184">
        <v>-27.486999999999998</v>
      </c>
      <c r="CD5184">
        <v>-91.772199999999998</v>
      </c>
      <c r="CE5184">
        <v>134.6797</v>
      </c>
      <c r="CF5184" t="s">
        <v>576</v>
      </c>
      <c r="CG5184">
        <v>-90.481800000000007</v>
      </c>
      <c r="CH5184">
        <v>-14649.231</v>
      </c>
      <c r="CI5184" s="7">
        <v>-7710.7910000000002</v>
      </c>
      <c r="CJ5184">
        <v>-282.46600000000001</v>
      </c>
      <c r="CK5184">
        <v>775.84500000000003</v>
      </c>
      <c r="CL5184">
        <v>89.983999999999995</v>
      </c>
      <c r="CM5184" t="s">
        <v>576</v>
      </c>
      <c r="CP5184" s="9">
        <v>35.112000000000002</v>
      </c>
      <c r="CQ5184" s="9">
        <v>32.835000000000001</v>
      </c>
      <c r="CR5184" s="9">
        <v>33.53</v>
      </c>
      <c r="CS5184">
        <v>0.82</v>
      </c>
      <c r="CT5184">
        <v>0.54900000000000004</v>
      </c>
      <c r="CU5184">
        <v>2.5000000000000001E-2</v>
      </c>
      <c r="CV5184">
        <v>2.5999999999999999E-2</v>
      </c>
      <c r="CW5184">
        <v>2.5000000000000001E-2</v>
      </c>
      <c r="CX5184" t="s">
        <v>23</v>
      </c>
      <c r="CY5184" t="s">
        <v>23</v>
      </c>
      <c r="DB5184" s="10">
        <v>3.1216605616605615</v>
      </c>
      <c r="DC5184" s="9">
        <v>450643.89899999998</v>
      </c>
      <c r="DD5184" s="10">
        <v>5.6733043666480441E-3</v>
      </c>
      <c r="DE5184" s="12">
        <v>62302.669000000002</v>
      </c>
      <c r="DF5184" s="9">
        <v>67.407407000000006</v>
      </c>
      <c r="DG5184" s="13">
        <v>65</v>
      </c>
      <c r="DH5184" t="s">
        <v>576</v>
      </c>
      <c r="DK5184">
        <v>1.6087574577112835</v>
      </c>
      <c r="DL5184">
        <v>0.75480088687634217</v>
      </c>
      <c r="DM5184">
        <v>0.68025197076397104</v>
      </c>
      <c r="DN5184">
        <v>0.79015258861938209</v>
      </c>
    </row>
    <row r="5185" spans="1:118" x14ac:dyDescent="0.25">
      <c r="A5185" s="1">
        <v>44250</v>
      </c>
      <c r="B5185" t="s">
        <v>43</v>
      </c>
      <c r="C5185">
        <v>74.5</v>
      </c>
      <c r="D5185" t="s">
        <v>44</v>
      </c>
      <c r="E5185" t="s">
        <v>41</v>
      </c>
      <c r="F5185" t="s">
        <v>42</v>
      </c>
      <c r="I5185">
        <v>228.09417973415091</v>
      </c>
      <c r="J5185">
        <v>9151.7099999999991</v>
      </c>
      <c r="M5185">
        <v>5161298</v>
      </c>
      <c r="N5185">
        <v>2952082</v>
      </c>
      <c r="O5185">
        <v>1298821</v>
      </c>
      <c r="P5185">
        <v>960664</v>
      </c>
      <c r="S5185">
        <v>61.250500000000002</v>
      </c>
      <c r="T5185">
        <v>246350.73303531998</v>
      </c>
      <c r="U5185">
        <v>0.64805999999999997</v>
      </c>
      <c r="X5185">
        <v>12.198795</v>
      </c>
      <c r="Y5185">
        <v>100</v>
      </c>
      <c r="Z5185">
        <v>92.506460000000004</v>
      </c>
      <c r="AA5185">
        <v>184.351145</v>
      </c>
      <c r="AB5185">
        <v>78.900000000000006</v>
      </c>
      <c r="AC5185">
        <v>78.900000000000006</v>
      </c>
      <c r="AD5185">
        <v>34</v>
      </c>
      <c r="AE5185">
        <v>17.5</v>
      </c>
      <c r="AF5185" s="4">
        <v>69.466666666666654</v>
      </c>
      <c r="AG5185" s="4">
        <v>63.783333333333331</v>
      </c>
      <c r="AH5185" s="4">
        <v>52.017391304347818</v>
      </c>
      <c r="AI5185" s="4">
        <v>42.523846153846158</v>
      </c>
      <c r="AJ5185" s="4">
        <v>40.291015624999986</v>
      </c>
      <c r="AK5185" s="4">
        <v>32.934347826086942</v>
      </c>
      <c r="AL5185" s="6">
        <v>75.599999999999994</v>
      </c>
      <c r="AM5185" s="6">
        <v>75.599999999999994</v>
      </c>
      <c r="AN5185" s="6">
        <v>75.599999999999994</v>
      </c>
      <c r="AO5185" s="6">
        <v>75.599999999999994</v>
      </c>
      <c r="AP5185" s="6">
        <v>75.599999999999994</v>
      </c>
      <c r="AQ5185" s="6">
        <v>75.599999999999994</v>
      </c>
      <c r="AR5185">
        <v>64</v>
      </c>
      <c r="AS5185">
        <v>48.4</v>
      </c>
      <c r="AT5185">
        <v>37.15</v>
      </c>
      <c r="AU5185">
        <v>34.4</v>
      </c>
      <c r="AV5185">
        <v>31.85</v>
      </c>
      <c r="AW5185">
        <v>17.760000000000002</v>
      </c>
      <c r="AZ5185" t="s">
        <v>23</v>
      </c>
      <c r="BA5185" t="s">
        <v>23</v>
      </c>
      <c r="BB5185" t="s">
        <v>23</v>
      </c>
      <c r="BC5185" t="s">
        <v>23</v>
      </c>
      <c r="BD5185">
        <v>0.45</v>
      </c>
      <c r="BE5185">
        <v>0.45</v>
      </c>
      <c r="BF5185">
        <v>0.255</v>
      </c>
      <c r="BG5185">
        <v>-93.382352941176507</v>
      </c>
      <c r="BH5185">
        <v>-91.975308641975303</v>
      </c>
      <c r="BI5185">
        <v>-102.222222222222</v>
      </c>
      <c r="BJ5185">
        <v>-93.846153846153797</v>
      </c>
      <c r="BK5185" t="s">
        <v>23</v>
      </c>
      <c r="BN5185">
        <v>1.0067114093959699</v>
      </c>
      <c r="BO5185">
        <v>0</v>
      </c>
      <c r="BP5185">
        <v>0</v>
      </c>
      <c r="BQ5185">
        <v>0</v>
      </c>
      <c r="BR5185">
        <v>1</v>
      </c>
      <c r="BS5185">
        <v>0</v>
      </c>
      <c r="BV5185">
        <v>-26.765999999999998</v>
      </c>
      <c r="BW5185">
        <v>61.033000000000001</v>
      </c>
      <c r="BX5185">
        <v>-7.0819999999999999</v>
      </c>
      <c r="BY5185">
        <v>-37.468000000000004</v>
      </c>
      <c r="BZ5185">
        <v>17.446999999999999</v>
      </c>
      <c r="CA5185">
        <v>-19.62</v>
      </c>
      <c r="CB5185" t="s">
        <v>576</v>
      </c>
      <c r="CC5185" t="s">
        <v>576</v>
      </c>
      <c r="CD5185">
        <v>0.23150000000000001</v>
      </c>
      <c r="CE5185" t="s">
        <v>576</v>
      </c>
      <c r="CF5185">
        <v>39.692900000000002</v>
      </c>
      <c r="CG5185">
        <v>-62.435499999999998</v>
      </c>
      <c r="CH5185">
        <v>-20798.706999999999</v>
      </c>
      <c r="CI5185" s="7">
        <v>35762.762000000002</v>
      </c>
      <c r="CJ5185">
        <v>7649.1570000000002</v>
      </c>
      <c r="CK5185">
        <v>11872.487999999999</v>
      </c>
      <c r="CL5185" t="s">
        <v>576</v>
      </c>
      <c r="CM5185" t="s">
        <v>576</v>
      </c>
      <c r="CP5185" s="9">
        <v>6.7850000000000001</v>
      </c>
      <c r="CQ5185" s="9">
        <v>7.351</v>
      </c>
      <c r="CR5185" s="9">
        <v>-0.253</v>
      </c>
      <c r="CS5185">
        <v>1.5089999999999999</v>
      </c>
      <c r="CT5185">
        <v>1.2749999999999999</v>
      </c>
      <c r="CU5185">
        <v>0.30099999999999999</v>
      </c>
      <c r="CV5185">
        <v>0.30599999999999999</v>
      </c>
      <c r="CW5185">
        <v>0.30099999999999999</v>
      </c>
      <c r="CX5185">
        <v>1.5569999999999999</v>
      </c>
      <c r="CY5185">
        <v>0.188</v>
      </c>
      <c r="DB5185" s="10">
        <v>2.132357494407159</v>
      </c>
      <c r="DC5185" s="9">
        <v>730483.92700000003</v>
      </c>
      <c r="DD5185" s="10">
        <v>6.5241942003742412E-3</v>
      </c>
      <c r="DE5185" s="12">
        <v>31085.842000000001</v>
      </c>
      <c r="DF5185" s="9">
        <v>9.7055760000000006</v>
      </c>
      <c r="DG5185" s="13">
        <v>11.391437</v>
      </c>
      <c r="DH5185">
        <v>73.039215999999996</v>
      </c>
      <c r="DK5185">
        <v>-0.19428073806867097</v>
      </c>
      <c r="DL5185">
        <v>0.80500005906148331</v>
      </c>
      <c r="DM5185">
        <v>0.74547700514435566</v>
      </c>
      <c r="DN5185">
        <v>0.66797653267943868</v>
      </c>
    </row>
    <row r="5186" spans="1:118" x14ac:dyDescent="0.25">
      <c r="A5186" s="1">
        <v>44250</v>
      </c>
      <c r="B5186" t="s">
        <v>45</v>
      </c>
      <c r="C5186">
        <v>120.4</v>
      </c>
      <c r="D5186" t="s">
        <v>46</v>
      </c>
      <c r="E5186" t="s">
        <v>41</v>
      </c>
      <c r="F5186" t="s">
        <v>42</v>
      </c>
      <c r="I5186">
        <v>228.09417973415091</v>
      </c>
      <c r="J5186">
        <v>9151.7099999999991</v>
      </c>
      <c r="M5186">
        <v>2267641</v>
      </c>
      <c r="N5186">
        <v>2051669</v>
      </c>
      <c r="O5186">
        <v>1951623</v>
      </c>
      <c r="P5186">
        <v>1435089</v>
      </c>
      <c r="S5186">
        <v>61.250500000000002</v>
      </c>
      <c r="T5186">
        <v>246350.73303531998</v>
      </c>
      <c r="U5186">
        <v>0.64805999999999997</v>
      </c>
      <c r="X5186">
        <v>1.176471</v>
      </c>
      <c r="Y5186">
        <v>7.1174379999999999</v>
      </c>
      <c r="Z5186">
        <v>38.550058</v>
      </c>
      <c r="AA5186">
        <v>41.314554000000001</v>
      </c>
      <c r="AB5186">
        <v>125</v>
      </c>
      <c r="AC5186">
        <v>125</v>
      </c>
      <c r="AD5186">
        <v>78.5</v>
      </c>
      <c r="AE5186">
        <v>46.6</v>
      </c>
      <c r="AF5186" s="4">
        <v>117.63333333333333</v>
      </c>
      <c r="AG5186" s="4">
        <v>116.83333333333333</v>
      </c>
      <c r="AH5186" s="4">
        <v>113.14782608695653</v>
      </c>
      <c r="AI5186" s="4">
        <v>100.91999999999999</v>
      </c>
      <c r="AJ5186" s="4">
        <v>92.653906250000006</v>
      </c>
      <c r="AK5186" s="4">
        <v>78.778853754940769</v>
      </c>
      <c r="AL5186" s="6">
        <v>120.4</v>
      </c>
      <c r="AM5186" s="6">
        <v>120.4</v>
      </c>
      <c r="AN5186" s="6">
        <v>120.4</v>
      </c>
      <c r="AO5186" s="6">
        <v>120.4</v>
      </c>
      <c r="AP5186" s="6">
        <v>120.4</v>
      </c>
      <c r="AQ5186" s="6">
        <v>120.4</v>
      </c>
      <c r="AR5186">
        <v>115</v>
      </c>
      <c r="AS5186">
        <v>114</v>
      </c>
      <c r="AT5186">
        <v>105.2</v>
      </c>
      <c r="AU5186">
        <v>80.099999999999994</v>
      </c>
      <c r="AV5186">
        <v>70.5</v>
      </c>
      <c r="AW5186">
        <v>48.55</v>
      </c>
      <c r="AZ5186" t="s">
        <v>23</v>
      </c>
      <c r="BA5186" t="s">
        <v>23</v>
      </c>
      <c r="BB5186" t="s">
        <v>23</v>
      </c>
      <c r="BC5186" t="s">
        <v>23</v>
      </c>
      <c r="BD5186" t="s">
        <v>23</v>
      </c>
      <c r="BE5186" t="s">
        <v>23</v>
      </c>
      <c r="BF5186">
        <v>-5.6000000000000001E-2</v>
      </c>
      <c r="BG5186" t="s">
        <v>23</v>
      </c>
      <c r="BH5186" t="s">
        <v>23</v>
      </c>
      <c r="BI5186" t="s">
        <v>23</v>
      </c>
      <c r="BJ5186" t="s">
        <v>23</v>
      </c>
      <c r="BK5186" t="s">
        <v>23</v>
      </c>
      <c r="BN5186">
        <v>0</v>
      </c>
      <c r="BO5186" t="s">
        <v>23</v>
      </c>
      <c r="BP5186" t="s">
        <v>23</v>
      </c>
      <c r="BQ5186" t="s">
        <v>23</v>
      </c>
      <c r="BR5186" t="s">
        <v>23</v>
      </c>
      <c r="BS5186" t="s">
        <v>23</v>
      </c>
      <c r="BV5186" t="s">
        <v>23</v>
      </c>
      <c r="BW5186" t="s">
        <v>23</v>
      </c>
      <c r="BX5186" t="s">
        <v>23</v>
      </c>
      <c r="BY5186" t="s">
        <v>23</v>
      </c>
      <c r="BZ5186">
        <v>-77.677000000000007</v>
      </c>
      <c r="CA5186">
        <v>-68.787000000000006</v>
      </c>
      <c r="CB5186">
        <v>-53.164000000000001</v>
      </c>
      <c r="CC5186">
        <v>-27.021000000000001</v>
      </c>
      <c r="CD5186">
        <v>-30.05</v>
      </c>
      <c r="CE5186" t="s">
        <v>576</v>
      </c>
      <c r="CF5186">
        <v>-58.747700000000002</v>
      </c>
      <c r="CG5186">
        <v>0</v>
      </c>
      <c r="CH5186">
        <v>-67473.418999999994</v>
      </c>
      <c r="CI5186" s="7">
        <v>-6713.8159999999998</v>
      </c>
      <c r="CJ5186">
        <v>-421.52499999999998</v>
      </c>
      <c r="CK5186">
        <v>-504.34500000000003</v>
      </c>
      <c r="CL5186" t="s">
        <v>576</v>
      </c>
      <c r="CM5186">
        <v>-52.692</v>
      </c>
      <c r="CP5186" s="9" t="s">
        <v>23</v>
      </c>
      <c r="CQ5186" s="9" t="s">
        <v>23</v>
      </c>
      <c r="CR5186" s="9" t="s">
        <v>23</v>
      </c>
      <c r="CS5186">
        <v>-0.92300000000000004</v>
      </c>
      <c r="CT5186">
        <v>-0.79200000000000004</v>
      </c>
      <c r="CU5186" t="s">
        <v>23</v>
      </c>
      <c r="CV5186" t="s">
        <v>23</v>
      </c>
      <c r="CW5186" t="s">
        <v>23</v>
      </c>
      <c r="CX5186">
        <v>7.2919999999999998</v>
      </c>
      <c r="CY5186" t="s">
        <v>576</v>
      </c>
      <c r="DB5186" s="10">
        <v>-0.11368327796234774</v>
      </c>
      <c r="DC5186" s="9">
        <v>185522.80300000001</v>
      </c>
      <c r="DD5186" s="10">
        <v>-5.5333359748774389E-4</v>
      </c>
      <c r="DE5186" s="12">
        <v>488.61700000000002</v>
      </c>
      <c r="DF5186" s="9" t="s">
        <v>23</v>
      </c>
      <c r="DG5186" s="13" t="s">
        <v>23</v>
      </c>
      <c r="DH5186" t="s">
        <v>23</v>
      </c>
      <c r="DK5186">
        <v>1.4004435671858828</v>
      </c>
      <c r="DL5186">
        <v>0.95638499243696296</v>
      </c>
      <c r="DM5186">
        <v>0.82842618025462711</v>
      </c>
      <c r="DN5186">
        <v>0.57390452895159938</v>
      </c>
    </row>
    <row r="5187" spans="1:118" x14ac:dyDescent="0.25">
      <c r="A5187" s="1">
        <v>44250</v>
      </c>
      <c r="B5187" t="s">
        <v>47</v>
      </c>
      <c r="C5187">
        <v>22.56</v>
      </c>
      <c r="D5187" t="s">
        <v>48</v>
      </c>
      <c r="E5187" t="s">
        <v>41</v>
      </c>
      <c r="F5187" t="s">
        <v>42</v>
      </c>
      <c r="I5187">
        <v>228.09417973415091</v>
      </c>
      <c r="J5187">
        <v>9151.7099999999991</v>
      </c>
      <c r="M5187">
        <v>11293529</v>
      </c>
      <c r="N5187">
        <v>6108423</v>
      </c>
      <c r="O5187">
        <v>3339034</v>
      </c>
      <c r="P5187">
        <v>2317880</v>
      </c>
      <c r="S5187">
        <v>61.250500000000002</v>
      </c>
      <c r="T5187">
        <v>246350.73303531998</v>
      </c>
      <c r="U5187">
        <v>0.64805999999999997</v>
      </c>
      <c r="X5187">
        <v>-1.052632</v>
      </c>
      <c r="Y5187">
        <v>19.365079000000001</v>
      </c>
      <c r="Z5187">
        <v>30.858468999999999</v>
      </c>
      <c r="AA5187">
        <v>82.229401999999993</v>
      </c>
      <c r="AB5187">
        <v>24.5</v>
      </c>
      <c r="AC5187">
        <v>24.5</v>
      </c>
      <c r="AD5187">
        <v>15.34</v>
      </c>
      <c r="AE5187">
        <v>8.8000000000000007</v>
      </c>
      <c r="AF5187" s="4">
        <v>22.16</v>
      </c>
      <c r="AG5187" s="4">
        <v>20.593333333333337</v>
      </c>
      <c r="AH5187" s="4">
        <v>19.745217391304344</v>
      </c>
      <c r="AI5187" s="4">
        <v>17.977230769230765</v>
      </c>
      <c r="AJ5187" s="4">
        <v>17.10671875000001</v>
      </c>
      <c r="AK5187" s="4">
        <v>14.121620553359682</v>
      </c>
      <c r="AL5187" s="6">
        <v>23.34</v>
      </c>
      <c r="AM5187" s="6">
        <v>23.34</v>
      </c>
      <c r="AN5187" s="6">
        <v>23.34</v>
      </c>
      <c r="AO5187" s="6">
        <v>23.34</v>
      </c>
      <c r="AP5187" s="6">
        <v>23.34</v>
      </c>
      <c r="AQ5187" s="6">
        <v>23.34</v>
      </c>
      <c r="AR5187">
        <v>21.34</v>
      </c>
      <c r="AS5187">
        <v>18.2</v>
      </c>
      <c r="AT5187">
        <v>18.04</v>
      </c>
      <c r="AU5187">
        <v>15.86</v>
      </c>
      <c r="AV5187">
        <v>13.88</v>
      </c>
      <c r="AW5187">
        <v>8.94</v>
      </c>
      <c r="AZ5187" t="s">
        <v>23</v>
      </c>
      <c r="BA5187" t="s">
        <v>23</v>
      </c>
      <c r="BB5187" t="s">
        <v>23</v>
      </c>
      <c r="BC5187" t="s">
        <v>23</v>
      </c>
      <c r="BD5187" t="s">
        <v>23</v>
      </c>
      <c r="BE5187" t="s">
        <v>23</v>
      </c>
      <c r="BF5187">
        <v>0.17</v>
      </c>
      <c r="BG5187" t="s">
        <v>23</v>
      </c>
      <c r="BH5187" t="s">
        <v>23</v>
      </c>
      <c r="BI5187" t="s">
        <v>23</v>
      </c>
      <c r="BJ5187" t="s">
        <v>23</v>
      </c>
      <c r="BK5187" t="s">
        <v>23</v>
      </c>
      <c r="BN5187">
        <v>0</v>
      </c>
      <c r="BO5187" t="s">
        <v>23</v>
      </c>
      <c r="BP5187" t="s">
        <v>23</v>
      </c>
      <c r="BQ5187" t="s">
        <v>23</v>
      </c>
      <c r="BR5187" t="s">
        <v>23</v>
      </c>
      <c r="BS5187" t="s">
        <v>23</v>
      </c>
      <c r="BV5187">
        <v>-2.3719999999999999</v>
      </c>
      <c r="BW5187">
        <v>43.68</v>
      </c>
      <c r="BX5187">
        <v>35.600999999999999</v>
      </c>
      <c r="BY5187">
        <v>4.9059999999999997</v>
      </c>
      <c r="BZ5187">
        <v>-14.609</v>
      </c>
      <c r="CA5187">
        <v>-8.1489999999999991</v>
      </c>
      <c r="CB5187" t="s">
        <v>576</v>
      </c>
      <c r="CC5187" t="s">
        <v>576</v>
      </c>
      <c r="CD5187" t="s">
        <v>576</v>
      </c>
      <c r="CE5187">
        <v>27.5839</v>
      </c>
      <c r="CF5187" t="s">
        <v>576</v>
      </c>
      <c r="CG5187">
        <v>-64.016000000000005</v>
      </c>
      <c r="CH5187">
        <v>-12903.931</v>
      </c>
      <c r="CI5187" s="7">
        <v>-10114.066000000001</v>
      </c>
      <c r="CJ5187">
        <v>8446.6059999999998</v>
      </c>
      <c r="CK5187">
        <v>661.06200000000001</v>
      </c>
      <c r="CL5187">
        <v>27.584</v>
      </c>
      <c r="CM5187" t="s">
        <v>576</v>
      </c>
      <c r="CP5187" s="9">
        <v>15.551</v>
      </c>
      <c r="CQ5187" s="9">
        <v>3.355</v>
      </c>
      <c r="CR5187" s="9">
        <v>-5.5369999999999999</v>
      </c>
      <c r="CS5187">
        <v>1.431</v>
      </c>
      <c r="CT5187">
        <v>1.3160000000000001</v>
      </c>
      <c r="CU5187">
        <v>0.13500000000000001</v>
      </c>
      <c r="CV5187">
        <v>0.13600000000000001</v>
      </c>
      <c r="CW5187">
        <v>0.13500000000000001</v>
      </c>
      <c r="CX5187">
        <v>2.9449999999999998</v>
      </c>
      <c r="CY5187">
        <v>0.82299999999999995</v>
      </c>
      <c r="DB5187" s="10">
        <v>10.584390070921986</v>
      </c>
      <c r="DC5187" s="9">
        <v>603525.95499999996</v>
      </c>
      <c r="DD5187" s="10">
        <v>1.9782400244907447E-2</v>
      </c>
      <c r="DE5187" s="12">
        <v>35952.133000000002</v>
      </c>
      <c r="DF5187" s="9">
        <v>13.565844999999999</v>
      </c>
      <c r="DG5187" s="13">
        <v>15.120642999999999</v>
      </c>
      <c r="DH5187">
        <v>33.372781000000003</v>
      </c>
      <c r="DK5187">
        <v>0.93992496562022043</v>
      </c>
      <c r="DL5187">
        <v>0.48589141164904154</v>
      </c>
      <c r="DM5187">
        <v>0.41303426597925452</v>
      </c>
      <c r="DN5187">
        <v>0.63242798281890855</v>
      </c>
    </row>
    <row r="5188" spans="1:118" x14ac:dyDescent="0.25">
      <c r="A5188" s="1">
        <v>44250</v>
      </c>
      <c r="B5188" t="s">
        <v>49</v>
      </c>
      <c r="C5188">
        <v>42.2</v>
      </c>
      <c r="D5188" t="s">
        <v>50</v>
      </c>
      <c r="E5188" t="s">
        <v>41</v>
      </c>
      <c r="F5188" t="s">
        <v>42</v>
      </c>
      <c r="I5188">
        <v>228.09417973415091</v>
      </c>
      <c r="J5188">
        <v>9151.7099999999991</v>
      </c>
      <c r="M5188">
        <v>8334965</v>
      </c>
      <c r="N5188">
        <v>4398332</v>
      </c>
      <c r="O5188">
        <v>2854416</v>
      </c>
      <c r="P5188">
        <v>2356102</v>
      </c>
      <c r="S5188">
        <v>61.250500000000002</v>
      </c>
      <c r="T5188">
        <v>246350.73303531998</v>
      </c>
      <c r="U5188">
        <v>0.64805999999999997</v>
      </c>
      <c r="X5188">
        <v>-2.8768699999999998</v>
      </c>
      <c r="Y5188">
        <v>22.674419</v>
      </c>
      <c r="Z5188">
        <v>20.916905</v>
      </c>
      <c r="AA5188">
        <v>137.92396299999999</v>
      </c>
      <c r="AB5188">
        <v>45.9</v>
      </c>
      <c r="AC5188">
        <v>45.9</v>
      </c>
      <c r="AD5188">
        <v>30.4</v>
      </c>
      <c r="AE5188">
        <v>12.2</v>
      </c>
      <c r="AF5188" s="4">
        <v>42.266666666666673</v>
      </c>
      <c r="AG5188" s="4">
        <v>39.524999999999999</v>
      </c>
      <c r="AH5188" s="4">
        <v>36.684782608695656</v>
      </c>
      <c r="AI5188" s="4">
        <v>34.784615384615378</v>
      </c>
      <c r="AJ5188" s="4">
        <v>33.987812500000004</v>
      </c>
      <c r="AK5188" s="4">
        <v>25.194430905138343</v>
      </c>
      <c r="AL5188" s="6">
        <v>43.45</v>
      </c>
      <c r="AM5188" s="6">
        <v>43.45</v>
      </c>
      <c r="AN5188" s="6">
        <v>43.45</v>
      </c>
      <c r="AO5188" s="6">
        <v>43.45</v>
      </c>
      <c r="AP5188" s="6">
        <v>43.45</v>
      </c>
      <c r="AQ5188" s="6">
        <v>43.45</v>
      </c>
      <c r="AR5188">
        <v>41.4</v>
      </c>
      <c r="AS5188">
        <v>34.85</v>
      </c>
      <c r="AT5188">
        <v>32.25</v>
      </c>
      <c r="AU5188">
        <v>30.8</v>
      </c>
      <c r="AV5188">
        <v>23.9</v>
      </c>
      <c r="AW5188">
        <v>12.32</v>
      </c>
      <c r="AZ5188" t="s">
        <v>23</v>
      </c>
      <c r="BA5188" t="s">
        <v>23</v>
      </c>
      <c r="BB5188" t="s">
        <v>23</v>
      </c>
      <c r="BC5188" t="s">
        <v>23</v>
      </c>
      <c r="BD5188" t="s">
        <v>23</v>
      </c>
      <c r="BE5188" t="s">
        <v>23</v>
      </c>
      <c r="BF5188">
        <v>-0.05</v>
      </c>
      <c r="BG5188" t="s">
        <v>23</v>
      </c>
      <c r="BH5188" t="s">
        <v>23</v>
      </c>
      <c r="BI5188" t="s">
        <v>23</v>
      </c>
      <c r="BJ5188" t="s">
        <v>23</v>
      </c>
      <c r="BK5188" t="s">
        <v>23</v>
      </c>
      <c r="BN5188">
        <v>0</v>
      </c>
      <c r="BO5188" t="s">
        <v>23</v>
      </c>
      <c r="BP5188" t="s">
        <v>23</v>
      </c>
      <c r="BQ5188" t="s">
        <v>23</v>
      </c>
      <c r="BR5188" t="s">
        <v>23</v>
      </c>
      <c r="BS5188" t="s">
        <v>23</v>
      </c>
      <c r="BV5188">
        <v>-6.4630000000000001</v>
      </c>
      <c r="BW5188">
        <v>7.4829999999999997</v>
      </c>
      <c r="BX5188">
        <v>159.95500000000001</v>
      </c>
      <c r="BY5188">
        <v>48.030999999999999</v>
      </c>
      <c r="BZ5188">
        <v>-7.65</v>
      </c>
      <c r="CA5188">
        <v>15.238</v>
      </c>
      <c r="CB5188">
        <v>-97.828999999999994</v>
      </c>
      <c r="CC5188">
        <v>-91.052999999999997</v>
      </c>
      <c r="CD5188">
        <v>-71.259399999999999</v>
      </c>
      <c r="CE5188">
        <v>189.51249999999999</v>
      </c>
      <c r="CF5188">
        <v>104.98909999999999</v>
      </c>
      <c r="CG5188">
        <v>-28.384</v>
      </c>
      <c r="CH5188">
        <v>-179785.02600000001</v>
      </c>
      <c r="CI5188" s="7">
        <v>-62099.207999999999</v>
      </c>
      <c r="CJ5188">
        <v>-6233.26</v>
      </c>
      <c r="CK5188">
        <v>-5530.5940000000001</v>
      </c>
      <c r="CL5188">
        <v>189.51300000000001</v>
      </c>
      <c r="CM5188">
        <v>-88.802999999999997</v>
      </c>
      <c r="CP5188" s="9">
        <v>-28.997</v>
      </c>
      <c r="CQ5188" s="9">
        <v>-37.463999999999999</v>
      </c>
      <c r="CR5188" s="9">
        <v>-47.726999999999997</v>
      </c>
      <c r="CS5188">
        <v>-9.3819999999999997</v>
      </c>
      <c r="CT5188">
        <v>-6.1980000000000004</v>
      </c>
      <c r="CU5188">
        <v>0.34200000000000003</v>
      </c>
      <c r="CV5188">
        <v>0.33</v>
      </c>
      <c r="CW5188">
        <v>0.34200000000000003</v>
      </c>
      <c r="CX5188">
        <v>12.696999999999999</v>
      </c>
      <c r="CY5188" t="s">
        <v>576</v>
      </c>
      <c r="DB5188" s="10">
        <v>9.1242200468090022</v>
      </c>
      <c r="DC5188" s="9">
        <v>492215.44699999999</v>
      </c>
      <c r="DD5188" s="10">
        <v>1.891254542444297E-2</v>
      </c>
      <c r="DE5188" s="12">
        <v>-2341.127</v>
      </c>
      <c r="DF5188" s="9">
        <v>9.7369640000000004</v>
      </c>
      <c r="DG5188" s="13">
        <v>5.3826530000000004</v>
      </c>
      <c r="DH5188" t="s">
        <v>576</v>
      </c>
      <c r="DK5188">
        <v>-1.8075266718502103</v>
      </c>
      <c r="DL5188">
        <v>0.22389482319123016</v>
      </c>
      <c r="DM5188">
        <v>0.23989388075498919</v>
      </c>
      <c r="DN5188">
        <v>0.77014920556575572</v>
      </c>
    </row>
    <row r="5189" spans="1:118" x14ac:dyDescent="0.25">
      <c r="A5189" s="1">
        <v>44250</v>
      </c>
      <c r="B5189" t="s">
        <v>51</v>
      </c>
      <c r="C5189">
        <v>31.95</v>
      </c>
      <c r="D5189" t="s">
        <v>52</v>
      </c>
      <c r="E5189" t="s">
        <v>41</v>
      </c>
      <c r="F5189" t="s">
        <v>42</v>
      </c>
      <c r="I5189">
        <v>228.09417973415091</v>
      </c>
      <c r="J5189">
        <v>9151.7099999999991</v>
      </c>
      <c r="M5189">
        <v>2687106</v>
      </c>
      <c r="N5189">
        <v>1589473</v>
      </c>
      <c r="O5189">
        <v>951612</v>
      </c>
      <c r="P5189">
        <v>958997</v>
      </c>
      <c r="S5189">
        <v>61.250500000000002</v>
      </c>
      <c r="T5189">
        <v>246350.73303531998</v>
      </c>
      <c r="U5189">
        <v>0.64805999999999997</v>
      </c>
      <c r="X5189">
        <v>-1.540832</v>
      </c>
      <c r="Y5189">
        <v>8.6734690000000008</v>
      </c>
      <c r="Z5189">
        <v>6.1461790000000001</v>
      </c>
      <c r="AA5189">
        <v>36.441285000000001</v>
      </c>
      <c r="AB5189">
        <v>33</v>
      </c>
      <c r="AC5189">
        <v>34.450000000000003</v>
      </c>
      <c r="AD5189">
        <v>26.35</v>
      </c>
      <c r="AE5189">
        <v>16.816666000000001</v>
      </c>
      <c r="AF5189" s="4">
        <v>31.849999999999998</v>
      </c>
      <c r="AG5189" s="4">
        <v>31.154166666666665</v>
      </c>
      <c r="AH5189" s="4">
        <v>29.819565217391304</v>
      </c>
      <c r="AI5189" s="4">
        <v>29.739230769230776</v>
      </c>
      <c r="AJ5189" s="4">
        <v>30.449609374999998</v>
      </c>
      <c r="AK5189" s="4">
        <v>27.819433312252947</v>
      </c>
      <c r="AL5189" s="6">
        <v>32.5</v>
      </c>
      <c r="AM5189" s="6">
        <v>32.5</v>
      </c>
      <c r="AN5189" s="6">
        <v>32.5</v>
      </c>
      <c r="AO5189" s="6">
        <v>32.5</v>
      </c>
      <c r="AP5189" s="6">
        <v>33.799999999999997</v>
      </c>
      <c r="AQ5189" s="6">
        <v>33.799999999999997</v>
      </c>
      <c r="AR5189">
        <v>31.15</v>
      </c>
      <c r="AS5189">
        <v>28.95</v>
      </c>
      <c r="AT5189">
        <v>27.1</v>
      </c>
      <c r="AU5189">
        <v>27.1</v>
      </c>
      <c r="AV5189">
        <v>27.1</v>
      </c>
      <c r="AW5189">
        <v>17.333333</v>
      </c>
      <c r="AZ5189">
        <v>2</v>
      </c>
      <c r="BA5189">
        <v>33.950000000000003</v>
      </c>
      <c r="BB5189">
        <v>0.19162539396668199</v>
      </c>
      <c r="BC5189">
        <v>-5.1324717285945098</v>
      </c>
      <c r="BD5189" t="s">
        <v>23</v>
      </c>
      <c r="BE5189" t="s">
        <v>23</v>
      </c>
      <c r="BF5189">
        <v>-0.442</v>
      </c>
      <c r="BG5189">
        <v>-2.5641025641025599</v>
      </c>
      <c r="BH5189">
        <v>104.166666666667</v>
      </c>
      <c r="BI5189" t="s">
        <v>23</v>
      </c>
      <c r="BJ5189" t="s">
        <v>23</v>
      </c>
      <c r="BK5189" t="s">
        <v>23</v>
      </c>
      <c r="BN5189">
        <v>0</v>
      </c>
      <c r="BO5189" t="s">
        <v>23</v>
      </c>
      <c r="BP5189" t="s">
        <v>23</v>
      </c>
      <c r="BQ5189" t="s">
        <v>23</v>
      </c>
      <c r="BR5189" t="s">
        <v>23</v>
      </c>
      <c r="BS5189" t="s">
        <v>23</v>
      </c>
      <c r="BV5189">
        <v>1.518</v>
      </c>
      <c r="BW5189">
        <v>0.64</v>
      </c>
      <c r="BX5189">
        <v>5.407</v>
      </c>
      <c r="BY5189">
        <v>6.165</v>
      </c>
      <c r="BZ5189">
        <v>3.1259999999999999</v>
      </c>
      <c r="CA5189">
        <v>-6.617</v>
      </c>
      <c r="CB5189" t="s">
        <v>576</v>
      </c>
      <c r="CC5189" t="s">
        <v>576</v>
      </c>
      <c r="CD5189" t="s">
        <v>576</v>
      </c>
      <c r="CE5189" t="s">
        <v>576</v>
      </c>
      <c r="CF5189">
        <v>-95.64</v>
      </c>
      <c r="CG5189">
        <v>-57.517000000000003</v>
      </c>
      <c r="CH5189">
        <v>-7298.4210000000003</v>
      </c>
      <c r="CI5189" s="7">
        <v>1741.44</v>
      </c>
      <c r="CJ5189">
        <v>-44893.915000000001</v>
      </c>
      <c r="CK5189">
        <v>131627.24299999999</v>
      </c>
      <c r="CL5189" t="s">
        <v>576</v>
      </c>
      <c r="CM5189" t="s">
        <v>576</v>
      </c>
      <c r="CP5189" s="9">
        <v>5.1840000000000002</v>
      </c>
      <c r="CQ5189" s="9">
        <v>12.754</v>
      </c>
      <c r="CR5189" s="9">
        <v>8.6739999999999995</v>
      </c>
      <c r="CS5189">
        <v>2.282</v>
      </c>
      <c r="CT5189">
        <v>1.8140000000000001</v>
      </c>
      <c r="CU5189">
        <v>0.56000000000000005</v>
      </c>
      <c r="CV5189">
        <v>0.54500000000000004</v>
      </c>
      <c r="CW5189">
        <v>0.56000000000000005</v>
      </c>
      <c r="CX5189">
        <v>102.801</v>
      </c>
      <c r="CY5189">
        <v>3.8690000000000002</v>
      </c>
      <c r="DB5189" s="10">
        <v>56.311799169673684</v>
      </c>
      <c r="DC5189" s="9">
        <v>4012784.7250000001</v>
      </c>
      <c r="DD5189" s="10">
        <v>4.5571052655958261E-2</v>
      </c>
      <c r="DE5189" s="12">
        <v>117828.58900000001</v>
      </c>
      <c r="DF5189" s="9">
        <v>1.4327350000000001</v>
      </c>
      <c r="DG5189" s="13">
        <v>1.3823989999999999</v>
      </c>
      <c r="DH5189" t="s">
        <v>23</v>
      </c>
      <c r="DK5189">
        <v>0.87675781932891705</v>
      </c>
      <c r="DL5189">
        <v>0.77365459144672188</v>
      </c>
      <c r="DM5189">
        <v>0.69947614033222016</v>
      </c>
      <c r="DN5189">
        <v>0.65787707433817677</v>
      </c>
    </row>
    <row r="5190" spans="1:118" x14ac:dyDescent="0.25">
      <c r="A5190" s="1">
        <v>44250</v>
      </c>
      <c r="B5190" t="s">
        <v>53</v>
      </c>
      <c r="C5190">
        <v>4.4320000000000004</v>
      </c>
      <c r="D5190" t="s">
        <v>54</v>
      </c>
      <c r="E5190" t="s">
        <v>55</v>
      </c>
      <c r="F5190" t="s">
        <v>56</v>
      </c>
      <c r="I5190">
        <v>215.84262775398761</v>
      </c>
      <c r="J5190">
        <v>9151.7099999999991</v>
      </c>
      <c r="M5190">
        <v>31685483</v>
      </c>
      <c r="N5190">
        <v>38821339</v>
      </c>
      <c r="O5190">
        <v>24050409</v>
      </c>
      <c r="P5190">
        <v>12274951</v>
      </c>
      <c r="S5190">
        <v>61.250500000000002</v>
      </c>
      <c r="T5190">
        <v>246350.73303531998</v>
      </c>
      <c r="U5190">
        <v>0.64805999999999997</v>
      </c>
      <c r="X5190">
        <v>4.9242419999999996</v>
      </c>
      <c r="Y5190">
        <v>25.056432999999998</v>
      </c>
      <c r="Z5190">
        <v>19.139785</v>
      </c>
      <c r="AA5190">
        <v>-0.18018000000000001</v>
      </c>
      <c r="AB5190">
        <v>4.6719999999999997</v>
      </c>
      <c r="AC5190">
        <v>7.28</v>
      </c>
      <c r="AD5190">
        <v>3.2639999999999998</v>
      </c>
      <c r="AE5190">
        <v>2.8</v>
      </c>
      <c r="AF5190" s="4">
        <v>4.32</v>
      </c>
      <c r="AG5190" s="4">
        <v>4.1863333333333337</v>
      </c>
      <c r="AH5190" s="4">
        <v>3.9700869565217389</v>
      </c>
      <c r="AI5190" s="4">
        <v>3.6978461538461538</v>
      </c>
      <c r="AJ5190" s="4">
        <v>4.1802187500000016</v>
      </c>
      <c r="AK5190" s="4">
        <v>3.944363636363637</v>
      </c>
      <c r="AL5190" s="6">
        <v>4.5199999999999996</v>
      </c>
      <c r="AM5190" s="6">
        <v>4.5199999999999996</v>
      </c>
      <c r="AN5190" s="6">
        <v>4.5199999999999996</v>
      </c>
      <c r="AO5190" s="6">
        <v>4.5199999999999996</v>
      </c>
      <c r="AP5190" s="6">
        <v>7.008</v>
      </c>
      <c r="AQ5190" s="6">
        <v>7.008</v>
      </c>
      <c r="AR5190">
        <v>4.12</v>
      </c>
      <c r="AS5190">
        <v>3.98</v>
      </c>
      <c r="AT5190">
        <v>3.5</v>
      </c>
      <c r="AU5190">
        <v>3.32</v>
      </c>
      <c r="AV5190">
        <v>3.02</v>
      </c>
      <c r="AW5190">
        <v>2.8319999999999999</v>
      </c>
      <c r="AZ5190" t="s">
        <v>23</v>
      </c>
      <c r="BA5190" t="s">
        <v>23</v>
      </c>
      <c r="BB5190" t="s">
        <v>23</v>
      </c>
      <c r="BC5190" t="s">
        <v>23</v>
      </c>
      <c r="BD5190" t="s">
        <v>23</v>
      </c>
      <c r="BE5190" t="s">
        <v>23</v>
      </c>
      <c r="BF5190">
        <v>1.2E-2</v>
      </c>
      <c r="BG5190" t="s">
        <v>23</v>
      </c>
      <c r="BH5190" t="s">
        <v>23</v>
      </c>
      <c r="BI5190" t="s">
        <v>23</v>
      </c>
      <c r="BJ5190" t="s">
        <v>23</v>
      </c>
      <c r="BK5190" t="s">
        <v>23</v>
      </c>
      <c r="BN5190">
        <v>0</v>
      </c>
      <c r="BO5190" t="s">
        <v>23</v>
      </c>
      <c r="BP5190" t="s">
        <v>23</v>
      </c>
      <c r="BQ5190" t="s">
        <v>23</v>
      </c>
      <c r="BR5190" t="s">
        <v>23</v>
      </c>
      <c r="BS5190" t="s">
        <v>23</v>
      </c>
      <c r="BV5190">
        <v>47.366999999999997</v>
      </c>
      <c r="BW5190">
        <v>-19.725999999999999</v>
      </c>
      <c r="BX5190">
        <v>-2.036</v>
      </c>
      <c r="BY5190">
        <v>77.209000000000003</v>
      </c>
      <c r="BZ5190">
        <v>-11.907</v>
      </c>
      <c r="CA5190">
        <v>7.1529999999999996</v>
      </c>
      <c r="CB5190">
        <v>-68.179000000000002</v>
      </c>
      <c r="CC5190" t="s">
        <v>576</v>
      </c>
      <c r="CD5190">
        <v>-33.836100000000002</v>
      </c>
      <c r="CE5190">
        <v>10.9899</v>
      </c>
      <c r="CF5190">
        <v>-5.2984</v>
      </c>
      <c r="CG5190">
        <v>-99.816199999999995</v>
      </c>
      <c r="CH5190">
        <v>16015.975</v>
      </c>
      <c r="CI5190" s="7">
        <v>9304.2479999999996</v>
      </c>
      <c r="CJ5190">
        <v>2638.0619999999999</v>
      </c>
      <c r="CK5190">
        <v>-1280.4179999999999</v>
      </c>
      <c r="CL5190">
        <v>72.135999999999996</v>
      </c>
      <c r="CM5190">
        <v>-36.356999999999999</v>
      </c>
      <c r="CP5190" s="9">
        <v>11.667</v>
      </c>
      <c r="CQ5190" s="9">
        <v>14.779</v>
      </c>
      <c r="CR5190" s="9">
        <v>19.532</v>
      </c>
      <c r="CS5190">
        <v>7.09</v>
      </c>
      <c r="CT5190">
        <v>6.0830000000000002</v>
      </c>
      <c r="CU5190">
        <v>0.83399999999999996</v>
      </c>
      <c r="CV5190">
        <v>0.75700000000000001</v>
      </c>
      <c r="CW5190">
        <v>0.83399999999999996</v>
      </c>
      <c r="CX5190">
        <v>50.872999999999998</v>
      </c>
      <c r="CY5190">
        <v>2.286</v>
      </c>
      <c r="DB5190" s="10">
        <v>5.7508561398256894</v>
      </c>
      <c r="DC5190" s="9">
        <v>124230.602</v>
      </c>
      <c r="DD5190" s="10">
        <v>4.6376359023036856E-2</v>
      </c>
      <c r="DE5190" s="12">
        <v>-19639.036</v>
      </c>
      <c r="DF5190" s="9">
        <v>5.3461999999999996</v>
      </c>
      <c r="DG5190" s="13">
        <v>4.7148940000000001</v>
      </c>
      <c r="DH5190">
        <v>48.173912999999999</v>
      </c>
      <c r="DK5190">
        <v>-0.96324811356920081</v>
      </c>
      <c r="DL5190">
        <v>0.66559100760600576</v>
      </c>
      <c r="DM5190">
        <v>0.81448103902992242</v>
      </c>
      <c r="DN5190">
        <v>0.55582433880389548</v>
      </c>
    </row>
    <row r="5191" spans="1:118" x14ac:dyDescent="0.25">
      <c r="A5191" s="1">
        <v>44250</v>
      </c>
      <c r="B5191" t="s">
        <v>57</v>
      </c>
      <c r="C5191">
        <v>22.499998999999999</v>
      </c>
      <c r="D5191" t="s">
        <v>58</v>
      </c>
      <c r="E5191" t="s">
        <v>59</v>
      </c>
      <c r="F5191" t="s">
        <v>56</v>
      </c>
      <c r="I5191">
        <v>215.84262775398761</v>
      </c>
      <c r="J5191">
        <v>9151.7099999999991</v>
      </c>
      <c r="M5191">
        <v>2180213</v>
      </c>
      <c r="N5191">
        <v>1191511</v>
      </c>
      <c r="O5191">
        <v>1352920</v>
      </c>
      <c r="P5191">
        <v>1005913</v>
      </c>
      <c r="S5191">
        <v>61.250500000000002</v>
      </c>
      <c r="T5191">
        <v>246350.73303531998</v>
      </c>
      <c r="U5191">
        <v>0.64805999999999997</v>
      </c>
      <c r="X5191">
        <v>5.4687520000000003</v>
      </c>
      <c r="Y5191">
        <v>3.527609</v>
      </c>
      <c r="Z5191">
        <v>16.379313</v>
      </c>
      <c r="AA5191">
        <v>17.595821999999998</v>
      </c>
      <c r="AB5191">
        <v>23.666665999999999</v>
      </c>
      <c r="AC5191">
        <v>23.666665999999999</v>
      </c>
      <c r="AD5191">
        <v>18.466666</v>
      </c>
      <c r="AE5191">
        <v>11.666665999999999</v>
      </c>
      <c r="AF5191" s="4">
        <v>21.677776833333336</v>
      </c>
      <c r="AG5191" s="4">
        <v>21.122221249999999</v>
      </c>
      <c r="AH5191" s="4">
        <v>20.697100521739127</v>
      </c>
      <c r="AI5191" s="4">
        <v>20.546152861538463</v>
      </c>
      <c r="AJ5191" s="4">
        <v>19.8080718984375</v>
      </c>
      <c r="AK5191" s="4">
        <v>17.351118916996047</v>
      </c>
      <c r="AL5191" s="6">
        <v>22.499998999999999</v>
      </c>
      <c r="AM5191" s="6">
        <v>22.499998999999999</v>
      </c>
      <c r="AN5191" s="6">
        <v>22.499998999999999</v>
      </c>
      <c r="AO5191" s="6">
        <v>22.499998999999999</v>
      </c>
      <c r="AP5191" s="6">
        <v>22.666665999999999</v>
      </c>
      <c r="AQ5191" s="6">
        <v>22.666665999999999</v>
      </c>
      <c r="AR5191">
        <v>21.266666000000001</v>
      </c>
      <c r="AS5191">
        <v>20.299999</v>
      </c>
      <c r="AT5191">
        <v>19.366665999999999</v>
      </c>
      <c r="AU5191">
        <v>18.866665999999999</v>
      </c>
      <c r="AV5191">
        <v>17.066666000000001</v>
      </c>
      <c r="AW5191">
        <v>11.879999</v>
      </c>
      <c r="AZ5191" t="s">
        <v>23</v>
      </c>
      <c r="BA5191" t="s">
        <v>23</v>
      </c>
      <c r="BB5191">
        <v>19.872888888888902</v>
      </c>
      <c r="BC5191" t="s">
        <v>23</v>
      </c>
      <c r="BD5191" t="s">
        <v>23</v>
      </c>
      <c r="BE5191" t="s">
        <v>23</v>
      </c>
      <c r="BF5191">
        <v>0.23899999999999999</v>
      </c>
      <c r="BG5191" t="s">
        <v>23</v>
      </c>
      <c r="BH5191">
        <v>-56.746031746031697</v>
      </c>
      <c r="BI5191" t="s">
        <v>23</v>
      </c>
      <c r="BJ5191" t="s">
        <v>23</v>
      </c>
      <c r="BK5191" t="s">
        <v>23</v>
      </c>
      <c r="BN5191">
        <v>2.9629629629629601</v>
      </c>
      <c r="BO5191" t="s">
        <v>23</v>
      </c>
      <c r="BP5191">
        <v>-29.2867</v>
      </c>
      <c r="BQ5191">
        <v>0</v>
      </c>
      <c r="BR5191">
        <v>0.66700000000000004</v>
      </c>
      <c r="BS5191" t="s">
        <v>23</v>
      </c>
      <c r="BV5191">
        <v>-19.312999999999999</v>
      </c>
      <c r="BW5191">
        <v>-17.849</v>
      </c>
      <c r="BX5191">
        <v>36.262999999999998</v>
      </c>
      <c r="BY5191">
        <v>47.671999999999997</v>
      </c>
      <c r="BZ5191">
        <v>-28.425000000000001</v>
      </c>
      <c r="CA5191">
        <v>2.1709999999999998</v>
      </c>
      <c r="CB5191">
        <v>-26.914000000000001</v>
      </c>
      <c r="CC5191">
        <v>8.4369999999999994</v>
      </c>
      <c r="CD5191">
        <v>-28.227799999999998</v>
      </c>
      <c r="CE5191">
        <v>23.3187</v>
      </c>
      <c r="CF5191">
        <v>-52.5792</v>
      </c>
      <c r="CG5191">
        <v>-5.0613999999999999</v>
      </c>
      <c r="CH5191">
        <v>86009.47</v>
      </c>
      <c r="CI5191" s="7">
        <v>69745.672999999995</v>
      </c>
      <c r="CJ5191">
        <v>15311.272999999999</v>
      </c>
      <c r="CK5191">
        <v>22512.278999999999</v>
      </c>
      <c r="CL5191">
        <v>23.318999999999999</v>
      </c>
      <c r="CM5191">
        <v>-26.914000000000001</v>
      </c>
      <c r="CP5191" s="9">
        <v>7.9640000000000004</v>
      </c>
      <c r="CQ5191" s="9">
        <v>8.1120000000000001</v>
      </c>
      <c r="CR5191" s="9">
        <v>7.5010000000000003</v>
      </c>
      <c r="CS5191">
        <v>3.8220000000000001</v>
      </c>
      <c r="CT5191">
        <v>3.073</v>
      </c>
      <c r="CU5191">
        <v>0.61699999999999999</v>
      </c>
      <c r="CV5191">
        <v>0.68500000000000005</v>
      </c>
      <c r="CW5191">
        <v>0.61699999999999999</v>
      </c>
      <c r="CX5191">
        <v>124.577</v>
      </c>
      <c r="CY5191">
        <v>7.65</v>
      </c>
      <c r="DB5191" s="10">
        <v>32.435791742773503</v>
      </c>
      <c r="DC5191" s="9">
        <v>2153371.0469999998</v>
      </c>
      <c r="DD5191" s="10">
        <v>2.1672454018092872E-2</v>
      </c>
      <c r="DE5191" s="12">
        <v>-192259.07500000001</v>
      </c>
      <c r="DF5191" s="9">
        <v>1.1034820000000001</v>
      </c>
      <c r="DG5191" s="13">
        <v>1.018837</v>
      </c>
      <c r="DH5191">
        <v>23.535564000000001</v>
      </c>
      <c r="DK5191">
        <v>1.0581832280610135</v>
      </c>
      <c r="DL5191">
        <v>0.96792472075219782</v>
      </c>
      <c r="DM5191">
        <v>0.81863849533371014</v>
      </c>
      <c r="DN5191">
        <v>0.83144401390213096</v>
      </c>
    </row>
    <row r="5192" spans="1:118" x14ac:dyDescent="0.25">
      <c r="A5192" s="1">
        <v>44250</v>
      </c>
      <c r="B5192" t="s">
        <v>60</v>
      </c>
      <c r="C5192">
        <v>23.36</v>
      </c>
      <c r="D5192" t="s">
        <v>61</v>
      </c>
      <c r="E5192" t="s">
        <v>62</v>
      </c>
      <c r="F5192" t="s">
        <v>63</v>
      </c>
      <c r="I5192">
        <v>185.30197373483631</v>
      </c>
      <c r="J5192">
        <v>9151.7099999999991</v>
      </c>
      <c r="M5192">
        <v>1441805</v>
      </c>
      <c r="N5192">
        <v>2170320</v>
      </c>
      <c r="O5192">
        <v>2264703</v>
      </c>
      <c r="P5192">
        <v>1710448</v>
      </c>
      <c r="S5192">
        <v>61.250500000000002</v>
      </c>
      <c r="T5192">
        <v>246350.73303531998</v>
      </c>
      <c r="U5192">
        <v>0.64805999999999997</v>
      </c>
      <c r="X5192">
        <v>-0.34129700000000002</v>
      </c>
      <c r="Y5192">
        <v>7.1559629999999999</v>
      </c>
      <c r="Z5192">
        <v>4.9415990000000001</v>
      </c>
      <c r="AA5192">
        <v>36.608187000000001</v>
      </c>
      <c r="AB5192">
        <v>24.74</v>
      </c>
      <c r="AC5192">
        <v>28.15</v>
      </c>
      <c r="AD5192">
        <v>19</v>
      </c>
      <c r="AE5192">
        <v>11.62</v>
      </c>
      <c r="AF5192" s="4">
        <v>23.399999999999995</v>
      </c>
      <c r="AG5192" s="4">
        <v>22.798333333333332</v>
      </c>
      <c r="AH5192" s="4">
        <v>21.814782608695655</v>
      </c>
      <c r="AI5192" s="4">
        <v>22.318461538461531</v>
      </c>
      <c r="AJ5192" s="4">
        <v>22.969765625000008</v>
      </c>
      <c r="AK5192" s="4">
        <v>18.507470355731211</v>
      </c>
      <c r="AL5192" s="6">
        <v>23.58</v>
      </c>
      <c r="AM5192" s="6">
        <v>24</v>
      </c>
      <c r="AN5192" s="6">
        <v>24</v>
      </c>
      <c r="AO5192" s="6">
        <v>24</v>
      </c>
      <c r="AP5192" s="6">
        <v>27.3</v>
      </c>
      <c r="AQ5192" s="6">
        <v>27.3</v>
      </c>
      <c r="AR5192">
        <v>23.2</v>
      </c>
      <c r="AS5192">
        <v>20.9</v>
      </c>
      <c r="AT5192">
        <v>19.34</v>
      </c>
      <c r="AU5192">
        <v>19.34</v>
      </c>
      <c r="AV5192">
        <v>18.100000000000001</v>
      </c>
      <c r="AW5192">
        <v>12.14</v>
      </c>
      <c r="AZ5192">
        <v>1</v>
      </c>
      <c r="BA5192">
        <v>18</v>
      </c>
      <c r="BB5192">
        <v>-1.0946720397013501</v>
      </c>
      <c r="BC5192" t="s">
        <v>23</v>
      </c>
      <c r="BD5192" t="s">
        <v>23</v>
      </c>
      <c r="BE5192" t="s">
        <v>23</v>
      </c>
      <c r="BF5192">
        <v>0.14499999999999999</v>
      </c>
      <c r="BG5192" t="s">
        <v>23</v>
      </c>
      <c r="BH5192" t="s">
        <v>23</v>
      </c>
      <c r="BI5192" t="s">
        <v>23</v>
      </c>
      <c r="BJ5192" t="s">
        <v>23</v>
      </c>
      <c r="BK5192" t="s">
        <v>23</v>
      </c>
      <c r="BN5192">
        <v>1.0702054975030699</v>
      </c>
      <c r="BO5192" t="s">
        <v>23</v>
      </c>
      <c r="BP5192">
        <v>-24.996300000000002</v>
      </c>
      <c r="BQ5192">
        <v>-17.449000000000002</v>
      </c>
      <c r="BR5192">
        <v>0.25</v>
      </c>
      <c r="BS5192" t="s">
        <v>23</v>
      </c>
      <c r="BV5192">
        <v>-11.898999999999999</v>
      </c>
      <c r="BW5192">
        <v>-9.7629999999999999</v>
      </c>
      <c r="BX5192">
        <v>-0.182</v>
      </c>
      <c r="BY5192">
        <v>7.6849999999999996</v>
      </c>
      <c r="BZ5192">
        <v>13.032</v>
      </c>
      <c r="CA5192">
        <v>12.704000000000001</v>
      </c>
      <c r="CB5192">
        <v>-50.258000000000003</v>
      </c>
      <c r="CC5192" t="s">
        <v>576</v>
      </c>
      <c r="CD5192">
        <v>-39.996200000000002</v>
      </c>
      <c r="CE5192">
        <v>83.447000000000003</v>
      </c>
      <c r="CF5192">
        <v>-37.409100000000002</v>
      </c>
      <c r="CG5192">
        <v>23.1021</v>
      </c>
      <c r="CH5192">
        <v>59359.517</v>
      </c>
      <c r="CI5192" s="7">
        <v>32357.877</v>
      </c>
      <c r="CJ5192">
        <v>6533.4930000000004</v>
      </c>
      <c r="CK5192">
        <v>4661.8149999999996</v>
      </c>
      <c r="CL5192">
        <v>83.447000000000003</v>
      </c>
      <c r="CM5192">
        <v>-50.258000000000003</v>
      </c>
      <c r="CP5192" s="9">
        <v>4.875</v>
      </c>
      <c r="CQ5192" s="9">
        <v>6.835</v>
      </c>
      <c r="CR5192" s="9">
        <v>4.1589999999999998</v>
      </c>
      <c r="CS5192">
        <v>1.7350000000000001</v>
      </c>
      <c r="CT5192">
        <v>1.5580000000000001</v>
      </c>
      <c r="CU5192">
        <v>0.51100000000000001</v>
      </c>
      <c r="CV5192">
        <v>0.54500000000000004</v>
      </c>
      <c r="CW5192">
        <v>0.51100000000000001</v>
      </c>
      <c r="CX5192">
        <v>152.04900000000001</v>
      </c>
      <c r="CY5192">
        <v>11.083</v>
      </c>
      <c r="DB5192" s="10">
        <v>40.424171423135462</v>
      </c>
      <c r="DC5192" s="9">
        <v>1723920.1129999999</v>
      </c>
      <c r="DD5192" s="10">
        <v>2.4649569710078558E-2</v>
      </c>
      <c r="DE5192" s="12">
        <v>-28503.824000000001</v>
      </c>
      <c r="DF5192" s="9">
        <v>1.283023</v>
      </c>
      <c r="DG5192" s="13">
        <v>1.428571</v>
      </c>
      <c r="DH5192">
        <v>40.275861999999996</v>
      </c>
      <c r="DK5192">
        <v>0.23262975607838027</v>
      </c>
      <c r="DL5192">
        <v>0.54982693376290648</v>
      </c>
      <c r="DM5192">
        <v>0.48775676402131996</v>
      </c>
      <c r="DN5192">
        <v>0.63568975848596465</v>
      </c>
    </row>
    <row r="5193" spans="1:118" x14ac:dyDescent="0.25">
      <c r="A5193" s="1">
        <v>44250</v>
      </c>
      <c r="B5193" t="s">
        <v>64</v>
      </c>
      <c r="C5193">
        <v>39.441918999999999</v>
      </c>
      <c r="D5193" t="s">
        <v>65</v>
      </c>
      <c r="E5193" t="s">
        <v>62</v>
      </c>
      <c r="F5193" t="s">
        <v>63</v>
      </c>
      <c r="I5193">
        <v>185.30197373483631</v>
      </c>
      <c r="J5193">
        <v>9151.7099999999991</v>
      </c>
      <c r="M5193">
        <v>448561</v>
      </c>
      <c r="N5193">
        <v>521362</v>
      </c>
      <c r="O5193">
        <v>851689</v>
      </c>
      <c r="P5193">
        <v>629220</v>
      </c>
      <c r="S5193">
        <v>61.250500000000002</v>
      </c>
      <c r="T5193">
        <v>246350.73303531998</v>
      </c>
      <c r="U5193">
        <v>0.64805999999999997</v>
      </c>
      <c r="X5193">
        <v>-0.24038499999999999</v>
      </c>
      <c r="Y5193">
        <v>7.3738679999999999</v>
      </c>
      <c r="Z5193">
        <v>8.0729170000000003</v>
      </c>
      <c r="AA5193">
        <v>5.5979650000000003</v>
      </c>
      <c r="AB5193">
        <v>41.247694000000003</v>
      </c>
      <c r="AC5193">
        <v>43.481152000000002</v>
      </c>
      <c r="AD5193">
        <v>34.024594999999998</v>
      </c>
      <c r="AE5193">
        <v>28.797353000000001</v>
      </c>
      <c r="AF5193" s="4">
        <v>39.196396999999997</v>
      </c>
      <c r="AG5193" s="4">
        <v>38.416270750000002</v>
      </c>
      <c r="AH5193" s="4">
        <v>37.19399826086957</v>
      </c>
      <c r="AI5193" s="4">
        <v>37.027883507692295</v>
      </c>
      <c r="AJ5193" s="4">
        <v>37.163168140624997</v>
      </c>
      <c r="AK5193" s="4">
        <v>35.738334241106735</v>
      </c>
      <c r="AL5193" s="6">
        <v>39.679521000000001</v>
      </c>
      <c r="AM5193" s="6">
        <v>39.679521000000001</v>
      </c>
      <c r="AN5193" s="6">
        <v>39.679521000000001</v>
      </c>
      <c r="AO5193" s="6">
        <v>39.679521000000001</v>
      </c>
      <c r="AP5193" s="6">
        <v>40.867531</v>
      </c>
      <c r="AQ5193" s="6">
        <v>40.867531</v>
      </c>
      <c r="AR5193">
        <v>38.824154</v>
      </c>
      <c r="AS5193">
        <v>36.353093999999999</v>
      </c>
      <c r="AT5193">
        <v>34.879961999999999</v>
      </c>
      <c r="AU5193">
        <v>34.879961999999999</v>
      </c>
      <c r="AV5193">
        <v>34.689881</v>
      </c>
      <c r="AW5193">
        <v>29.462637999999998</v>
      </c>
      <c r="AZ5193">
        <v>1</v>
      </c>
      <c r="BA5193">
        <v>46.569980000000001</v>
      </c>
      <c r="BB5193" t="s">
        <v>23</v>
      </c>
      <c r="BC5193" t="s">
        <v>23</v>
      </c>
      <c r="BD5193" t="s">
        <v>23</v>
      </c>
      <c r="BE5193" t="s">
        <v>23</v>
      </c>
      <c r="BF5193">
        <v>0.11700000000000001</v>
      </c>
      <c r="BG5193" t="s">
        <v>23</v>
      </c>
      <c r="BH5193" t="s">
        <v>23</v>
      </c>
      <c r="BI5193" t="s">
        <v>23</v>
      </c>
      <c r="BJ5193" t="s">
        <v>23</v>
      </c>
      <c r="BK5193" t="s">
        <v>23</v>
      </c>
      <c r="BN5193">
        <v>2.4096384656315299</v>
      </c>
      <c r="BO5193">
        <v>0</v>
      </c>
      <c r="BP5193">
        <v>-18.350000000000001</v>
      </c>
      <c r="BQ5193" t="s">
        <v>23</v>
      </c>
      <c r="BR5193">
        <v>0.95</v>
      </c>
      <c r="BS5193" t="s">
        <v>23</v>
      </c>
      <c r="BV5193">
        <v>-24.515000000000001</v>
      </c>
      <c r="BW5193">
        <v>4.532</v>
      </c>
      <c r="BX5193">
        <v>5.4589999999999996</v>
      </c>
      <c r="BY5193">
        <v>4.9260000000000002</v>
      </c>
      <c r="BZ5193">
        <v>-1.415</v>
      </c>
      <c r="CA5193">
        <v>-3.8730000000000002</v>
      </c>
      <c r="CB5193">
        <v>-69.748000000000005</v>
      </c>
      <c r="CC5193">
        <v>-21.21</v>
      </c>
      <c r="CD5193">
        <v>2.7530000000000001</v>
      </c>
      <c r="CE5193">
        <v>-8.3949999999999996</v>
      </c>
      <c r="CF5193">
        <v>-5.8752000000000004</v>
      </c>
      <c r="CG5193">
        <v>-49.704599999999999</v>
      </c>
      <c r="CH5193">
        <v>75799.08</v>
      </c>
      <c r="CI5193" s="7">
        <v>82745.125</v>
      </c>
      <c r="CJ5193">
        <v>4916.7870000000003</v>
      </c>
      <c r="CK5193">
        <v>29919.583999999999</v>
      </c>
      <c r="CL5193">
        <v>-8.3949999999999996</v>
      </c>
      <c r="CM5193">
        <v>-69.747</v>
      </c>
      <c r="CP5193" s="9">
        <v>27.577000000000002</v>
      </c>
      <c r="CQ5193" s="9">
        <v>29.579000000000001</v>
      </c>
      <c r="CR5193" s="9">
        <v>31.689</v>
      </c>
      <c r="CS5193">
        <v>4.7590000000000003</v>
      </c>
      <c r="CT5193">
        <v>4.2809999999999997</v>
      </c>
      <c r="CU5193">
        <v>0.248</v>
      </c>
      <c r="CV5193">
        <v>0.29399999999999998</v>
      </c>
      <c r="CW5193">
        <v>0.248</v>
      </c>
      <c r="CX5193">
        <v>58.545999999999999</v>
      </c>
      <c r="CY5193">
        <v>3.0819999999999999</v>
      </c>
      <c r="DB5193" s="10">
        <v>8.2580093694497751</v>
      </c>
      <c r="DC5193" s="9">
        <v>1267189.111</v>
      </c>
      <c r="DD5193" s="10">
        <v>1.0817876259354946E-2</v>
      </c>
      <c r="DE5193" s="12">
        <v>35359.927000000003</v>
      </c>
      <c r="DF5193" s="9">
        <v>5.244936</v>
      </c>
      <c r="DG5193" s="13">
        <v>6.7769620000000002</v>
      </c>
      <c r="DH5193">
        <v>84.277604999999994</v>
      </c>
      <c r="DK5193">
        <v>0.37300274223519014</v>
      </c>
      <c r="DL5193">
        <v>0.37462693337223091</v>
      </c>
      <c r="DM5193">
        <v>0.23325640216914989</v>
      </c>
      <c r="DN5193" t="s">
        <v>23</v>
      </c>
    </row>
    <row r="5194" spans="1:118" x14ac:dyDescent="0.25">
      <c r="A5194" s="1">
        <v>44250</v>
      </c>
      <c r="B5194" t="s">
        <v>66</v>
      </c>
      <c r="C5194">
        <v>48.9</v>
      </c>
      <c r="D5194" t="s">
        <v>67</v>
      </c>
      <c r="E5194" t="s">
        <v>62</v>
      </c>
      <c r="F5194" t="s">
        <v>63</v>
      </c>
      <c r="I5194">
        <v>185.30197373483631</v>
      </c>
      <c r="J5194">
        <v>9151.7099999999991</v>
      </c>
      <c r="M5194">
        <v>136045</v>
      </c>
      <c r="N5194">
        <v>275032</v>
      </c>
      <c r="O5194">
        <v>527926</v>
      </c>
      <c r="P5194">
        <v>449126</v>
      </c>
      <c r="S5194">
        <v>61.250500000000002</v>
      </c>
      <c r="T5194">
        <v>246350.73303531998</v>
      </c>
      <c r="U5194">
        <v>0.64805999999999997</v>
      </c>
      <c r="X5194">
        <v>-1.5105740000000001</v>
      </c>
      <c r="Y5194">
        <v>-1.4112899999999999</v>
      </c>
      <c r="Z5194">
        <v>6.3043480000000001</v>
      </c>
      <c r="AA5194">
        <v>49.541283999999997</v>
      </c>
      <c r="AB5194">
        <v>56.9</v>
      </c>
      <c r="AC5194">
        <v>56.9</v>
      </c>
      <c r="AD5194">
        <v>43</v>
      </c>
      <c r="AE5194">
        <v>25.2</v>
      </c>
      <c r="AF5194" s="4">
        <v>48.916666666666664</v>
      </c>
      <c r="AG5194" s="4">
        <v>49.5</v>
      </c>
      <c r="AH5194" s="4">
        <v>48.9304347826087</v>
      </c>
      <c r="AI5194" s="4">
        <v>48.010769230769228</v>
      </c>
      <c r="AJ5194" s="4">
        <v>47.664062499999993</v>
      </c>
      <c r="AK5194" s="4">
        <v>43.179841897233217</v>
      </c>
      <c r="AL5194" s="6">
        <v>49.65</v>
      </c>
      <c r="AM5194" s="6">
        <v>51</v>
      </c>
      <c r="AN5194" s="6">
        <v>51</v>
      </c>
      <c r="AO5194" s="6">
        <v>54</v>
      </c>
      <c r="AP5194" s="6">
        <v>54</v>
      </c>
      <c r="AQ5194" s="6">
        <v>54</v>
      </c>
      <c r="AR5194">
        <v>48.35</v>
      </c>
      <c r="AS5194">
        <v>48.35</v>
      </c>
      <c r="AT5194">
        <v>46.95</v>
      </c>
      <c r="AU5194">
        <v>43.05</v>
      </c>
      <c r="AV5194">
        <v>40.5</v>
      </c>
      <c r="AW5194">
        <v>25.6</v>
      </c>
      <c r="AZ5194">
        <v>1</v>
      </c>
      <c r="BA5194">
        <v>50</v>
      </c>
      <c r="BB5194" t="s">
        <v>23</v>
      </c>
      <c r="BC5194" t="s">
        <v>23</v>
      </c>
      <c r="BD5194" t="s">
        <v>23</v>
      </c>
      <c r="BE5194" t="s">
        <v>23</v>
      </c>
      <c r="BF5194">
        <v>8.7999999999999995E-2</v>
      </c>
      <c r="BG5194" t="s">
        <v>23</v>
      </c>
      <c r="BH5194" t="s">
        <v>23</v>
      </c>
      <c r="BI5194" t="s">
        <v>23</v>
      </c>
      <c r="BJ5194" t="s">
        <v>23</v>
      </c>
      <c r="BK5194" t="s">
        <v>23</v>
      </c>
      <c r="BN5194">
        <v>1.6359918200409</v>
      </c>
      <c r="BO5194">
        <v>0</v>
      </c>
      <c r="BP5194">
        <v>41.421399999999998</v>
      </c>
      <c r="BQ5194" t="s">
        <v>23</v>
      </c>
      <c r="BR5194">
        <v>0.8</v>
      </c>
      <c r="BS5194" t="s">
        <v>23</v>
      </c>
      <c r="BV5194">
        <v>-14.673999999999999</v>
      </c>
      <c r="BW5194">
        <v>16.132999999999999</v>
      </c>
      <c r="BX5194">
        <v>11.374000000000001</v>
      </c>
      <c r="BY5194">
        <v>8.65</v>
      </c>
      <c r="BZ5194">
        <v>-5.7370000000000001</v>
      </c>
      <c r="CA5194">
        <v>-7.0830000000000002</v>
      </c>
      <c r="CB5194">
        <v>-67.452100000000002</v>
      </c>
      <c r="CC5194">
        <v>54.988700000000001</v>
      </c>
      <c r="CD5194">
        <v>-9.6780000000000008</v>
      </c>
      <c r="CE5194">
        <v>7.2862</v>
      </c>
      <c r="CF5194">
        <v>-23.097000000000001</v>
      </c>
      <c r="CG5194">
        <v>-28.012599999999999</v>
      </c>
      <c r="CH5194">
        <v>57798.345000000001</v>
      </c>
      <c r="CI5194" s="7">
        <v>50392.485999999997</v>
      </c>
      <c r="CJ5194">
        <v>3788.1559999999999</v>
      </c>
      <c r="CK5194">
        <v>20589.600999999999</v>
      </c>
      <c r="CL5194">
        <v>14.696</v>
      </c>
      <c r="CM5194">
        <v>-67.451999999999998</v>
      </c>
      <c r="CP5194" s="9">
        <v>26.562000000000001</v>
      </c>
      <c r="CQ5194" s="9">
        <v>28.521999999999998</v>
      </c>
      <c r="CR5194" s="9">
        <v>25.038</v>
      </c>
      <c r="CS5194">
        <v>5.16</v>
      </c>
      <c r="CT5194">
        <v>4.524</v>
      </c>
      <c r="CU5194">
        <v>0.27300000000000002</v>
      </c>
      <c r="CV5194">
        <v>0.28499999999999998</v>
      </c>
      <c r="CW5194">
        <v>0.27300000000000002</v>
      </c>
      <c r="CX5194">
        <v>17.741</v>
      </c>
      <c r="CY5194">
        <v>1.673</v>
      </c>
      <c r="DB5194" s="10">
        <v>6.6155695058734016</v>
      </c>
      <c r="DC5194" s="9">
        <v>847051.15099999995</v>
      </c>
      <c r="DD5194" s="10">
        <v>1.6422335278781768E-2</v>
      </c>
      <c r="DE5194" s="12">
        <v>-539.798</v>
      </c>
      <c r="DF5194" s="9">
        <v>9.6621220000000001</v>
      </c>
      <c r="DG5194" s="13">
        <v>11.823017</v>
      </c>
      <c r="DH5194">
        <v>138.920455</v>
      </c>
      <c r="DK5194">
        <v>2.4272814830656482</v>
      </c>
      <c r="DL5194">
        <v>0.38885645395583979</v>
      </c>
      <c r="DM5194">
        <v>0.27438439240837686</v>
      </c>
      <c r="DN5194">
        <v>0.66837720547775303</v>
      </c>
    </row>
    <row r="5195" spans="1:118" x14ac:dyDescent="0.25">
      <c r="A5195" s="1">
        <v>44250</v>
      </c>
      <c r="B5195" t="s">
        <v>68</v>
      </c>
      <c r="C5195">
        <v>30.5</v>
      </c>
      <c r="D5195" t="s">
        <v>69</v>
      </c>
      <c r="E5195" t="s">
        <v>70</v>
      </c>
      <c r="F5195" t="s">
        <v>71</v>
      </c>
      <c r="I5195">
        <v>132.12414660786609</v>
      </c>
      <c r="J5195">
        <v>9151.7099999999991</v>
      </c>
      <c r="M5195">
        <v>201537</v>
      </c>
      <c r="N5195">
        <v>137608</v>
      </c>
      <c r="O5195">
        <v>230038</v>
      </c>
      <c r="P5195">
        <v>383480</v>
      </c>
      <c r="S5195">
        <v>61.250500000000002</v>
      </c>
      <c r="T5195">
        <v>246350.73303531998</v>
      </c>
      <c r="U5195">
        <v>0.64805999999999997</v>
      </c>
      <c r="X5195">
        <v>0.49423400000000001</v>
      </c>
      <c r="Y5195">
        <v>0</v>
      </c>
      <c r="Z5195">
        <v>1.8363940000000001</v>
      </c>
      <c r="AA5195">
        <v>-4.9844239999999997</v>
      </c>
      <c r="AB5195">
        <v>31.25</v>
      </c>
      <c r="AC5195">
        <v>32.549999999999997</v>
      </c>
      <c r="AD5195">
        <v>29.3</v>
      </c>
      <c r="AE5195">
        <v>27</v>
      </c>
      <c r="AF5195" s="4">
        <v>30.333333333333332</v>
      </c>
      <c r="AG5195" s="4">
        <v>30.179166666666664</v>
      </c>
      <c r="AH5195" s="4">
        <v>30.150000000000006</v>
      </c>
      <c r="AI5195" s="4">
        <v>30.243076923076924</v>
      </c>
      <c r="AJ5195" s="4">
        <v>30.295312500000001</v>
      </c>
      <c r="AK5195" s="4">
        <v>29.628853754940728</v>
      </c>
      <c r="AL5195" s="6">
        <v>30.5</v>
      </c>
      <c r="AM5195" s="6">
        <v>30.5</v>
      </c>
      <c r="AN5195" s="6">
        <v>30.5</v>
      </c>
      <c r="AO5195" s="6">
        <v>30.85</v>
      </c>
      <c r="AP5195" s="6">
        <v>31.9</v>
      </c>
      <c r="AQ5195" s="6">
        <v>32.1</v>
      </c>
      <c r="AR5195">
        <v>30.2</v>
      </c>
      <c r="AS5195">
        <v>30</v>
      </c>
      <c r="AT5195">
        <v>29.6</v>
      </c>
      <c r="AU5195">
        <v>29.6</v>
      </c>
      <c r="AV5195">
        <v>28.9</v>
      </c>
      <c r="AW5195">
        <v>27.65</v>
      </c>
      <c r="AZ5195" t="s">
        <v>23</v>
      </c>
      <c r="BA5195" t="s">
        <v>23</v>
      </c>
      <c r="BB5195">
        <v>-5.1102849604221596</v>
      </c>
      <c r="BC5195">
        <v>12.987587822014101</v>
      </c>
      <c r="BD5195" t="s">
        <v>23</v>
      </c>
      <c r="BE5195" t="s">
        <v>23</v>
      </c>
      <c r="BF5195">
        <v>0.22700000000000001</v>
      </c>
      <c r="BG5195" t="s">
        <v>23</v>
      </c>
      <c r="BH5195" t="s">
        <v>23</v>
      </c>
      <c r="BI5195" t="s">
        <v>23</v>
      </c>
      <c r="BJ5195" t="s">
        <v>23</v>
      </c>
      <c r="BK5195" t="s">
        <v>23</v>
      </c>
      <c r="BN5195">
        <v>0</v>
      </c>
      <c r="BO5195" t="s">
        <v>23</v>
      </c>
      <c r="BP5195" t="s">
        <v>23</v>
      </c>
      <c r="BQ5195" t="s">
        <v>23</v>
      </c>
      <c r="BR5195" t="s">
        <v>23</v>
      </c>
      <c r="BS5195" t="s">
        <v>23</v>
      </c>
      <c r="BV5195">
        <v>-1.796</v>
      </c>
      <c r="BW5195">
        <v>3.6160000000000001</v>
      </c>
      <c r="BX5195">
        <v>6.7350000000000003</v>
      </c>
      <c r="BY5195">
        <v>1.0840000000000001</v>
      </c>
      <c r="BZ5195">
        <v>-4.1909999999999998</v>
      </c>
      <c r="CA5195">
        <v>0.46400000000000002</v>
      </c>
      <c r="CB5195">
        <v>-44.075000000000003</v>
      </c>
      <c r="CC5195">
        <v>183.738</v>
      </c>
      <c r="CD5195">
        <v>-84.245999999999995</v>
      </c>
      <c r="CE5195">
        <v>21.747499999999999</v>
      </c>
      <c r="CF5195">
        <v>-29.410399999999999</v>
      </c>
      <c r="CG5195">
        <v>-13.206300000000001</v>
      </c>
      <c r="CH5195">
        <v>109443.28599999999</v>
      </c>
      <c r="CI5195" s="7">
        <v>89893.64</v>
      </c>
      <c r="CJ5195">
        <v>17032.030999999999</v>
      </c>
      <c r="CK5195">
        <v>23099.422999999999</v>
      </c>
      <c r="CL5195">
        <v>21.748000000000001</v>
      </c>
      <c r="CM5195">
        <v>-44.075000000000003</v>
      </c>
      <c r="CP5195" s="9">
        <v>-1.5329999999999999</v>
      </c>
      <c r="CQ5195" s="9">
        <v>0.36099999999999999</v>
      </c>
      <c r="CR5195" s="9">
        <v>1.0960000000000001</v>
      </c>
      <c r="CS5195">
        <v>-1.081</v>
      </c>
      <c r="CT5195">
        <v>-0.81499999999999995</v>
      </c>
      <c r="CU5195">
        <v>0.85</v>
      </c>
      <c r="CV5195">
        <v>0.86499999999999999</v>
      </c>
      <c r="CW5195">
        <v>0.85</v>
      </c>
      <c r="CX5195">
        <v>5.7270000000000003</v>
      </c>
      <c r="CY5195">
        <v>1.373</v>
      </c>
      <c r="DB5195" s="10">
        <v>19.253667322404372</v>
      </c>
      <c r="DC5195" s="9">
        <v>2290251.1439999999</v>
      </c>
      <c r="DD5195" s="10">
        <v>1.9230539024238998E-2</v>
      </c>
      <c r="DE5195" s="12">
        <v>201141.77100000001</v>
      </c>
      <c r="DF5195" s="9">
        <v>1.1644779999999999</v>
      </c>
      <c r="DG5195" s="13">
        <v>1.2605390000000001</v>
      </c>
      <c r="DH5195">
        <v>74.029126000000005</v>
      </c>
      <c r="DK5195">
        <v>5.2567402752160958E-2</v>
      </c>
      <c r="DL5195">
        <v>0.15559144176450418</v>
      </c>
      <c r="DM5195">
        <v>0.15153295858564028</v>
      </c>
      <c r="DN5195">
        <v>0.17138300462181563</v>
      </c>
    </row>
    <row r="5196" spans="1:118" x14ac:dyDescent="0.25">
      <c r="A5196" s="1">
        <v>44250</v>
      </c>
      <c r="B5196" t="s">
        <v>72</v>
      </c>
      <c r="C5196">
        <v>21.7</v>
      </c>
      <c r="D5196" t="s">
        <v>73</v>
      </c>
      <c r="E5196" t="s">
        <v>74</v>
      </c>
      <c r="F5196" t="s">
        <v>71</v>
      </c>
      <c r="I5196">
        <v>132.12414660786609</v>
      </c>
      <c r="J5196">
        <v>9151.7099999999991</v>
      </c>
      <c r="M5196">
        <v>1032851</v>
      </c>
      <c r="N5196">
        <v>1341254</v>
      </c>
      <c r="O5196">
        <v>2495746</v>
      </c>
      <c r="P5196">
        <v>4022254</v>
      </c>
      <c r="S5196">
        <v>61.250500000000002</v>
      </c>
      <c r="T5196">
        <v>246350.73303531998</v>
      </c>
      <c r="U5196">
        <v>0.64805999999999997</v>
      </c>
      <c r="X5196">
        <v>-1.5426500000000001</v>
      </c>
      <c r="Y5196">
        <v>-4.6572940000000003</v>
      </c>
      <c r="Z5196">
        <v>7.8528830000000003</v>
      </c>
      <c r="AA5196">
        <v>27.04918</v>
      </c>
      <c r="AB5196">
        <v>23.12</v>
      </c>
      <c r="AC5196">
        <v>23.12</v>
      </c>
      <c r="AD5196">
        <v>19.98</v>
      </c>
      <c r="AE5196">
        <v>14.42</v>
      </c>
      <c r="AF5196" s="4">
        <v>21.91</v>
      </c>
      <c r="AG5196" s="4">
        <v>22.011666666666667</v>
      </c>
      <c r="AH5196" s="4">
        <v>22.011304347826087</v>
      </c>
      <c r="AI5196" s="4">
        <v>21.658153846153848</v>
      </c>
      <c r="AJ5196" s="4">
        <v>20.18656249999999</v>
      </c>
      <c r="AK5196" s="4">
        <v>18.127509881422935</v>
      </c>
      <c r="AL5196" s="6">
        <v>22.18</v>
      </c>
      <c r="AM5196" s="6">
        <v>22.18</v>
      </c>
      <c r="AN5196" s="6">
        <v>22.86</v>
      </c>
      <c r="AO5196" s="6">
        <v>22.86</v>
      </c>
      <c r="AP5196" s="6">
        <v>22.86</v>
      </c>
      <c r="AQ5196" s="6">
        <v>22.86</v>
      </c>
      <c r="AR5196">
        <v>21.64</v>
      </c>
      <c r="AS5196">
        <v>21.64</v>
      </c>
      <c r="AT5196">
        <v>21.24</v>
      </c>
      <c r="AU5196">
        <v>20.78</v>
      </c>
      <c r="AV5196">
        <v>15.7</v>
      </c>
      <c r="AW5196">
        <v>14.46</v>
      </c>
      <c r="AZ5196">
        <v>5</v>
      </c>
      <c r="BA5196">
        <v>23.16</v>
      </c>
      <c r="BB5196">
        <v>0</v>
      </c>
      <c r="BC5196" t="s">
        <v>23</v>
      </c>
      <c r="BD5196">
        <v>0.65</v>
      </c>
      <c r="BE5196">
        <v>0.65</v>
      </c>
      <c r="BF5196">
        <v>0.52800000000000002</v>
      </c>
      <c r="BG5196">
        <v>213.79310344827601</v>
      </c>
      <c r="BH5196">
        <v>-44.1558441558442</v>
      </c>
      <c r="BI5196">
        <v>-18.461538461538499</v>
      </c>
      <c r="BJ5196">
        <v>-216.666666666667</v>
      </c>
      <c r="BK5196">
        <v>-84.375</v>
      </c>
      <c r="BN5196">
        <v>3.2258064516128999</v>
      </c>
      <c r="BO5196">
        <v>0</v>
      </c>
      <c r="BP5196">
        <v>0</v>
      </c>
      <c r="BQ5196">
        <v>0</v>
      </c>
      <c r="BR5196">
        <v>0.7</v>
      </c>
      <c r="BS5196" t="s">
        <v>23</v>
      </c>
      <c r="BV5196">
        <v>-1.5049999999999999</v>
      </c>
      <c r="BW5196">
        <v>0.89700000000000002</v>
      </c>
      <c r="BX5196">
        <v>2.1999999999999999E-2</v>
      </c>
      <c r="BY5196">
        <v>1.524</v>
      </c>
      <c r="BZ5196">
        <v>26.396000000000001</v>
      </c>
      <c r="CA5196">
        <v>1.6519999999999999</v>
      </c>
      <c r="CB5196">
        <v>-17.87</v>
      </c>
      <c r="CC5196" t="s">
        <v>576</v>
      </c>
      <c r="CD5196">
        <v>63.942</v>
      </c>
      <c r="CE5196">
        <v>-21.033000000000001</v>
      </c>
      <c r="CF5196">
        <v>-74.564999999999998</v>
      </c>
      <c r="CG5196">
        <v>51.988</v>
      </c>
      <c r="CH5196">
        <v>1387557</v>
      </c>
      <c r="CI5196" s="7">
        <v>1757133</v>
      </c>
      <c r="CJ5196">
        <v>2200579</v>
      </c>
      <c r="CK5196">
        <v>-868562</v>
      </c>
      <c r="CL5196">
        <v>-21.033000000000001</v>
      </c>
      <c r="CM5196">
        <v>-17.87</v>
      </c>
      <c r="CP5196" s="9">
        <v>6.6020000000000003</v>
      </c>
      <c r="CQ5196" s="9">
        <v>7.3710000000000004</v>
      </c>
      <c r="CR5196" s="9">
        <v>8.5489999999999995</v>
      </c>
      <c r="CS5196">
        <v>1.129</v>
      </c>
      <c r="CT5196">
        <v>0.54600000000000004</v>
      </c>
      <c r="CU5196">
        <v>0.13200000000000001</v>
      </c>
      <c r="CV5196">
        <v>0.13600000000000001</v>
      </c>
      <c r="CW5196">
        <v>0.13200000000000001</v>
      </c>
      <c r="CX5196">
        <v>239.67400000000001</v>
      </c>
      <c r="CY5196">
        <v>7.2729999999999997</v>
      </c>
      <c r="DB5196" s="10">
        <v>36.941766641747577</v>
      </c>
      <c r="DC5196" s="9">
        <v>503426715</v>
      </c>
      <c r="DD5196" s="10">
        <v>6.6347154421473242E-3</v>
      </c>
      <c r="DE5196" s="12">
        <v>-12729675.5</v>
      </c>
      <c r="DF5196" s="9">
        <v>1.393616</v>
      </c>
      <c r="DG5196" s="13">
        <v>1.101747</v>
      </c>
      <c r="DH5196">
        <v>10.274621</v>
      </c>
      <c r="DK5196">
        <v>9.2031510368790811E-3</v>
      </c>
      <c r="DL5196">
        <v>0.34386951442855418</v>
      </c>
      <c r="DM5196">
        <v>0.32345345181550395</v>
      </c>
      <c r="DN5196">
        <v>0.41448045825655316</v>
      </c>
    </row>
    <row r="5197" spans="1:118" x14ac:dyDescent="0.25">
      <c r="A5197" s="1">
        <v>44250</v>
      </c>
      <c r="B5197" t="s">
        <v>75</v>
      </c>
      <c r="C5197" t="s">
        <v>23</v>
      </c>
      <c r="D5197" t="s">
        <v>76</v>
      </c>
      <c r="E5197" t="s">
        <v>77</v>
      </c>
      <c r="F5197" t="s">
        <v>71</v>
      </c>
      <c r="I5197">
        <v>132.12414660786609</v>
      </c>
      <c r="J5197">
        <v>9151.7099999999991</v>
      </c>
      <c r="M5197" t="s">
        <v>23</v>
      </c>
      <c r="N5197" t="s">
        <v>23</v>
      </c>
      <c r="O5197" t="s">
        <v>23</v>
      </c>
      <c r="P5197" t="s">
        <v>23</v>
      </c>
      <c r="S5197">
        <v>61.250500000000002</v>
      </c>
      <c r="T5197">
        <v>246350.73303531998</v>
      </c>
      <c r="U5197">
        <v>0.64805999999999997</v>
      </c>
      <c r="X5197" t="s">
        <v>23</v>
      </c>
      <c r="Y5197" t="s">
        <v>23</v>
      </c>
      <c r="Z5197" t="s">
        <v>23</v>
      </c>
      <c r="AA5197" t="s">
        <v>23</v>
      </c>
      <c r="AB5197" t="s">
        <v>23</v>
      </c>
      <c r="AC5197" t="s">
        <v>23</v>
      </c>
      <c r="AD5197" t="s">
        <v>23</v>
      </c>
      <c r="AE5197" t="s">
        <v>23</v>
      </c>
      <c r="AF5197" s="4" t="s">
        <v>23</v>
      </c>
      <c r="AG5197" s="4" t="s">
        <v>23</v>
      </c>
      <c r="AH5197" s="4" t="s">
        <v>23</v>
      </c>
      <c r="AI5197" s="4" t="s">
        <v>23</v>
      </c>
      <c r="AJ5197" s="4" t="s">
        <v>23</v>
      </c>
      <c r="AK5197" s="4" t="s">
        <v>23</v>
      </c>
      <c r="AL5197" s="6" t="s">
        <v>23</v>
      </c>
      <c r="AM5197" s="6" t="s">
        <v>23</v>
      </c>
      <c r="AN5197" s="6" t="s">
        <v>23</v>
      </c>
      <c r="AO5197" s="6" t="s">
        <v>23</v>
      </c>
      <c r="AP5197" s="6" t="s">
        <v>23</v>
      </c>
      <c r="AQ5197" s="6" t="s">
        <v>23</v>
      </c>
      <c r="AR5197" t="s">
        <v>23</v>
      </c>
      <c r="AS5197" t="s">
        <v>23</v>
      </c>
      <c r="AT5197" t="s">
        <v>23</v>
      </c>
      <c r="AU5197" t="s">
        <v>23</v>
      </c>
      <c r="AV5197" t="s">
        <v>23</v>
      </c>
      <c r="AW5197" t="s">
        <v>23</v>
      </c>
      <c r="AZ5197" t="s">
        <v>23</v>
      </c>
      <c r="BA5197" t="s">
        <v>23</v>
      </c>
      <c r="BB5197" t="s">
        <v>23</v>
      </c>
      <c r="BC5197" t="s">
        <v>23</v>
      </c>
      <c r="BD5197" t="s">
        <v>23</v>
      </c>
      <c r="BE5197" t="s">
        <v>23</v>
      </c>
      <c r="BF5197" t="s">
        <v>23</v>
      </c>
      <c r="BG5197" t="s">
        <v>23</v>
      </c>
      <c r="BH5197" t="s">
        <v>23</v>
      </c>
      <c r="BI5197" t="s">
        <v>23</v>
      </c>
      <c r="BJ5197" t="s">
        <v>23</v>
      </c>
      <c r="BK5197" t="s">
        <v>23</v>
      </c>
      <c r="BN5197" t="s">
        <v>23</v>
      </c>
      <c r="BO5197" t="s">
        <v>23</v>
      </c>
      <c r="BP5197" t="s">
        <v>23</v>
      </c>
      <c r="BQ5197" t="s">
        <v>23</v>
      </c>
      <c r="BR5197" t="s">
        <v>23</v>
      </c>
      <c r="BS5197" t="s">
        <v>23</v>
      </c>
      <c r="BV5197" t="s">
        <v>23</v>
      </c>
      <c r="BW5197" t="s">
        <v>23</v>
      </c>
      <c r="BX5197" t="s">
        <v>23</v>
      </c>
      <c r="BY5197" t="s">
        <v>23</v>
      </c>
      <c r="BZ5197" t="s">
        <v>23</v>
      </c>
      <c r="CA5197" t="s">
        <v>23</v>
      </c>
      <c r="CB5197" t="s">
        <v>23</v>
      </c>
      <c r="CC5197" t="s">
        <v>23</v>
      </c>
      <c r="CD5197" t="s">
        <v>23</v>
      </c>
      <c r="CE5197" t="s">
        <v>23</v>
      </c>
      <c r="CF5197" t="s">
        <v>23</v>
      </c>
      <c r="CG5197" t="s">
        <v>23</v>
      </c>
      <c r="CH5197" t="s">
        <v>23</v>
      </c>
      <c r="CI5197" s="7" t="s">
        <v>23</v>
      </c>
      <c r="CJ5197" t="s">
        <v>23</v>
      </c>
      <c r="CK5197" t="s">
        <v>23</v>
      </c>
      <c r="CL5197" t="s">
        <v>23</v>
      </c>
      <c r="CM5197" t="s">
        <v>23</v>
      </c>
      <c r="CP5197" s="9" t="s">
        <v>23</v>
      </c>
      <c r="CQ5197" s="9" t="s">
        <v>23</v>
      </c>
      <c r="CR5197" s="9" t="s">
        <v>23</v>
      </c>
      <c r="CS5197" t="s">
        <v>23</v>
      </c>
      <c r="CT5197" t="s">
        <v>23</v>
      </c>
      <c r="CU5197" t="s">
        <v>23</v>
      </c>
      <c r="CV5197" t="s">
        <v>23</v>
      </c>
      <c r="CW5197" t="s">
        <v>23</v>
      </c>
      <c r="CX5197" t="s">
        <v>23</v>
      </c>
      <c r="CY5197" t="s">
        <v>23</v>
      </c>
      <c r="DB5197" s="10" t="e">
        <v>#VALUE!</v>
      </c>
      <c r="DC5197" s="9" t="s">
        <v>23</v>
      </c>
      <c r="DD5197" s="10" t="e">
        <v>#VALUE!</v>
      </c>
      <c r="DE5197" s="12" t="s">
        <v>23</v>
      </c>
      <c r="DF5197" s="9" t="s">
        <v>23</v>
      </c>
      <c r="DG5197" s="13" t="s">
        <v>23</v>
      </c>
      <c r="DH5197" t="s">
        <v>23</v>
      </c>
      <c r="DK5197" t="s">
        <v>23</v>
      </c>
      <c r="DL5197" t="s">
        <v>23</v>
      </c>
      <c r="DM5197" t="s">
        <v>23</v>
      </c>
      <c r="DN5197" t="s">
        <v>23</v>
      </c>
    </row>
    <row r="5198" spans="1:118" x14ac:dyDescent="0.25">
      <c r="A5198" s="1">
        <v>44250</v>
      </c>
      <c r="B5198" t="s">
        <v>81</v>
      </c>
      <c r="C5198" t="s">
        <v>23</v>
      </c>
      <c r="D5198" t="s">
        <v>82</v>
      </c>
      <c r="E5198" t="s">
        <v>83</v>
      </c>
      <c r="F5198" t="s">
        <v>84</v>
      </c>
      <c r="I5198">
        <v>91.918079198226195</v>
      </c>
      <c r="J5198">
        <v>9151.7099999999991</v>
      </c>
      <c r="M5198" t="s">
        <v>23</v>
      </c>
      <c r="N5198" t="s">
        <v>23</v>
      </c>
      <c r="O5198" t="s">
        <v>23</v>
      </c>
      <c r="P5198" t="s">
        <v>23</v>
      </c>
      <c r="S5198">
        <v>61.250500000000002</v>
      </c>
      <c r="T5198">
        <v>246350.73303531998</v>
      </c>
      <c r="U5198">
        <v>0.64805999999999997</v>
      </c>
      <c r="X5198" t="s">
        <v>23</v>
      </c>
      <c r="Y5198" t="s">
        <v>23</v>
      </c>
      <c r="Z5198" t="s">
        <v>23</v>
      </c>
      <c r="AA5198" t="s">
        <v>23</v>
      </c>
      <c r="AB5198" t="s">
        <v>23</v>
      </c>
      <c r="AC5198" t="s">
        <v>23</v>
      </c>
      <c r="AD5198" t="s">
        <v>23</v>
      </c>
      <c r="AE5198" t="s">
        <v>23</v>
      </c>
      <c r="AF5198" s="4" t="s">
        <v>23</v>
      </c>
      <c r="AG5198" s="4" t="s">
        <v>23</v>
      </c>
      <c r="AH5198" s="4" t="s">
        <v>23</v>
      </c>
      <c r="AI5198" s="4" t="s">
        <v>23</v>
      </c>
      <c r="AJ5198" s="4" t="s">
        <v>23</v>
      </c>
      <c r="AK5198" s="4" t="s">
        <v>23</v>
      </c>
      <c r="AL5198" s="6" t="s">
        <v>23</v>
      </c>
      <c r="AM5198" s="6" t="s">
        <v>23</v>
      </c>
      <c r="AN5198" s="6" t="s">
        <v>23</v>
      </c>
      <c r="AO5198" s="6" t="s">
        <v>23</v>
      </c>
      <c r="AP5198" s="6" t="s">
        <v>23</v>
      </c>
      <c r="AQ5198" s="6" t="s">
        <v>23</v>
      </c>
      <c r="AR5198" t="s">
        <v>23</v>
      </c>
      <c r="AS5198" t="s">
        <v>23</v>
      </c>
      <c r="AT5198" t="s">
        <v>23</v>
      </c>
      <c r="AU5198" t="s">
        <v>23</v>
      </c>
      <c r="AV5198" t="s">
        <v>23</v>
      </c>
      <c r="AW5198" t="s">
        <v>23</v>
      </c>
      <c r="AZ5198" t="s">
        <v>23</v>
      </c>
      <c r="BA5198" t="s">
        <v>23</v>
      </c>
      <c r="BB5198" t="s">
        <v>23</v>
      </c>
      <c r="BC5198" t="s">
        <v>23</v>
      </c>
      <c r="BD5198" t="s">
        <v>23</v>
      </c>
      <c r="BE5198" t="s">
        <v>23</v>
      </c>
      <c r="BF5198" t="s">
        <v>23</v>
      </c>
      <c r="BG5198" t="s">
        <v>23</v>
      </c>
      <c r="BH5198" t="s">
        <v>23</v>
      </c>
      <c r="BI5198" t="s">
        <v>23</v>
      </c>
      <c r="BJ5198" t="s">
        <v>23</v>
      </c>
      <c r="BK5198" t="s">
        <v>23</v>
      </c>
      <c r="BN5198" t="s">
        <v>23</v>
      </c>
      <c r="BO5198" t="s">
        <v>23</v>
      </c>
      <c r="BP5198" t="s">
        <v>23</v>
      </c>
      <c r="BQ5198" t="s">
        <v>23</v>
      </c>
      <c r="BR5198" t="s">
        <v>23</v>
      </c>
      <c r="BS5198" t="s">
        <v>23</v>
      </c>
      <c r="BV5198" t="s">
        <v>23</v>
      </c>
      <c r="BW5198" t="s">
        <v>23</v>
      </c>
      <c r="BX5198" t="s">
        <v>23</v>
      </c>
      <c r="BY5198" t="s">
        <v>23</v>
      </c>
      <c r="BZ5198" t="s">
        <v>23</v>
      </c>
      <c r="CA5198" t="s">
        <v>23</v>
      </c>
      <c r="CB5198" t="s">
        <v>23</v>
      </c>
      <c r="CC5198" t="s">
        <v>23</v>
      </c>
      <c r="CD5198" t="s">
        <v>23</v>
      </c>
      <c r="CE5198" t="s">
        <v>23</v>
      </c>
      <c r="CF5198" t="s">
        <v>23</v>
      </c>
      <c r="CG5198" t="s">
        <v>23</v>
      </c>
      <c r="CH5198" t="s">
        <v>23</v>
      </c>
      <c r="CI5198" s="7" t="s">
        <v>23</v>
      </c>
      <c r="CJ5198" t="s">
        <v>23</v>
      </c>
      <c r="CK5198" t="s">
        <v>23</v>
      </c>
      <c r="CL5198" t="s">
        <v>23</v>
      </c>
      <c r="CM5198" t="s">
        <v>23</v>
      </c>
      <c r="CP5198" s="9" t="s">
        <v>23</v>
      </c>
      <c r="CQ5198" s="9" t="s">
        <v>23</v>
      </c>
      <c r="CR5198" s="9" t="s">
        <v>23</v>
      </c>
      <c r="CS5198" t="s">
        <v>23</v>
      </c>
      <c r="CT5198" t="s">
        <v>23</v>
      </c>
      <c r="CU5198" t="s">
        <v>23</v>
      </c>
      <c r="CV5198" t="s">
        <v>23</v>
      </c>
      <c r="CW5198" t="s">
        <v>23</v>
      </c>
      <c r="CX5198" t="s">
        <v>23</v>
      </c>
      <c r="CY5198" t="s">
        <v>23</v>
      </c>
      <c r="DB5198" s="10" t="e">
        <v>#VALUE!</v>
      </c>
      <c r="DC5198" s="9" t="s">
        <v>23</v>
      </c>
      <c r="DD5198" s="10" t="e">
        <v>#VALUE!</v>
      </c>
      <c r="DE5198" s="12" t="s">
        <v>23</v>
      </c>
      <c r="DF5198" s="9" t="s">
        <v>23</v>
      </c>
      <c r="DG5198" s="13" t="s">
        <v>23</v>
      </c>
      <c r="DH5198" t="s">
        <v>23</v>
      </c>
      <c r="DK5198" t="s">
        <v>23</v>
      </c>
      <c r="DL5198" t="s">
        <v>23</v>
      </c>
      <c r="DM5198" t="s">
        <v>23</v>
      </c>
      <c r="DN5198" t="s">
        <v>23</v>
      </c>
    </row>
    <row r="5199" spans="1:118" x14ac:dyDescent="0.25">
      <c r="A5199" s="1">
        <v>44250</v>
      </c>
      <c r="B5199" t="s">
        <v>85</v>
      </c>
      <c r="C5199">
        <v>28.677683999999999</v>
      </c>
      <c r="D5199" t="s">
        <v>86</v>
      </c>
      <c r="E5199" t="s">
        <v>87</v>
      </c>
      <c r="F5199" t="s">
        <v>84</v>
      </c>
      <c r="I5199">
        <v>91.918079198226195</v>
      </c>
      <c r="J5199">
        <v>9151.7099999999991</v>
      </c>
      <c r="M5199">
        <v>5094245</v>
      </c>
      <c r="N5199">
        <v>3607095</v>
      </c>
      <c r="O5199">
        <v>4077073</v>
      </c>
      <c r="P5199">
        <v>8242248</v>
      </c>
      <c r="S5199">
        <v>61.250500000000002</v>
      </c>
      <c r="T5199">
        <v>246350.73303531998</v>
      </c>
      <c r="U5199">
        <v>0.64805999999999997</v>
      </c>
      <c r="X5199">
        <v>-0.43042000000000002</v>
      </c>
      <c r="Y5199">
        <v>-0.287354</v>
      </c>
      <c r="Z5199">
        <v>-2.2535249999999998</v>
      </c>
      <c r="AA5199">
        <v>1.908957</v>
      </c>
      <c r="AB5199">
        <v>29.752064000000001</v>
      </c>
      <c r="AC5199">
        <v>30.702476999999998</v>
      </c>
      <c r="AD5199">
        <v>28.016528000000001</v>
      </c>
      <c r="AE5199">
        <v>22.314046999999999</v>
      </c>
      <c r="AF5199" s="4">
        <v>28.705232333333338</v>
      </c>
      <c r="AG5199" s="4">
        <v>28.608813749999996</v>
      </c>
      <c r="AH5199" s="4">
        <v>28.544734086956531</v>
      </c>
      <c r="AI5199" s="4">
        <v>28.923075292307704</v>
      </c>
      <c r="AJ5199" s="4">
        <v>29.14611146093749</v>
      </c>
      <c r="AK5199" s="4">
        <v>27.812692328063235</v>
      </c>
      <c r="AL5199" s="6">
        <v>28.801652000000001</v>
      </c>
      <c r="AM5199" s="6">
        <v>28.801652000000001</v>
      </c>
      <c r="AN5199" s="6">
        <v>28.884295000000002</v>
      </c>
      <c r="AO5199" s="6">
        <v>29.752064000000001</v>
      </c>
      <c r="AP5199" s="6">
        <v>30.537188</v>
      </c>
      <c r="AQ5199" s="6">
        <v>30.537188</v>
      </c>
      <c r="AR5199">
        <v>28.595040000000001</v>
      </c>
      <c r="AS5199">
        <v>28.347107000000001</v>
      </c>
      <c r="AT5199">
        <v>28.057849999999998</v>
      </c>
      <c r="AU5199">
        <v>28.057849999999998</v>
      </c>
      <c r="AV5199">
        <v>27.768592999999999</v>
      </c>
      <c r="AW5199">
        <v>22.975204999999999</v>
      </c>
      <c r="AZ5199">
        <v>17</v>
      </c>
      <c r="BA5199">
        <v>27.660910000000001</v>
      </c>
      <c r="BB5199">
        <v>2.2632984351657499</v>
      </c>
      <c r="BC5199">
        <v>12.1081791698742</v>
      </c>
      <c r="BD5199">
        <v>0.16661000000000001</v>
      </c>
      <c r="BE5199">
        <v>0.14050000000000001</v>
      </c>
      <c r="BF5199">
        <v>0.182</v>
      </c>
      <c r="BG5199">
        <v>-4.8951048951049003</v>
      </c>
      <c r="BH5199" t="s">
        <v>23</v>
      </c>
      <c r="BI5199">
        <v>5.8823529411764701</v>
      </c>
      <c r="BJ5199">
        <v>10</v>
      </c>
      <c r="BK5199">
        <v>0</v>
      </c>
      <c r="BN5199">
        <v>2.9976684596138599</v>
      </c>
      <c r="BO5199" t="s">
        <v>23</v>
      </c>
      <c r="BP5199" t="s">
        <v>23</v>
      </c>
      <c r="BQ5199" t="s">
        <v>23</v>
      </c>
      <c r="BR5199">
        <v>5.8000000000000003E-2</v>
      </c>
      <c r="BS5199">
        <v>0.28899999999999998</v>
      </c>
      <c r="BV5199">
        <v>-24.963999999999999</v>
      </c>
      <c r="BW5199">
        <v>-56.764000000000003</v>
      </c>
      <c r="BX5199">
        <v>-15.888</v>
      </c>
      <c r="BY5199">
        <v>-8.1839999999999993</v>
      </c>
      <c r="BZ5199">
        <v>36.591999999999999</v>
      </c>
      <c r="CA5199">
        <v>95.435000000000002</v>
      </c>
      <c r="CB5199">
        <v>-45.009</v>
      </c>
      <c r="CC5199">
        <v>-71.751999999999995</v>
      </c>
      <c r="CD5199">
        <v>-23.7972</v>
      </c>
      <c r="CE5199">
        <v>-20.511600000000001</v>
      </c>
      <c r="CF5199">
        <v>46.962899999999998</v>
      </c>
      <c r="CG5199" t="s">
        <v>23</v>
      </c>
      <c r="CH5199">
        <v>330816000</v>
      </c>
      <c r="CI5199" s="7">
        <v>416196000</v>
      </c>
      <c r="CJ5199">
        <v>44278000</v>
      </c>
      <c r="CK5199">
        <v>25370000</v>
      </c>
      <c r="CL5199">
        <v>-20.513999999999999</v>
      </c>
      <c r="CM5199">
        <v>-44.506</v>
      </c>
      <c r="CP5199" s="9">
        <v>47.313000000000002</v>
      </c>
      <c r="CQ5199" s="9">
        <v>50.607999999999997</v>
      </c>
      <c r="CR5199" s="9">
        <v>53.598999999999997</v>
      </c>
      <c r="CS5199">
        <v>19.337</v>
      </c>
      <c r="CT5199">
        <v>16.486999999999998</v>
      </c>
      <c r="CU5199">
        <v>0.55800000000000005</v>
      </c>
      <c r="CV5199">
        <v>0.61299999999999999</v>
      </c>
      <c r="CW5199">
        <v>0.55800000000000005</v>
      </c>
      <c r="CX5199">
        <v>43.548999999999999</v>
      </c>
      <c r="CY5199">
        <v>1.008</v>
      </c>
      <c r="DB5199" s="10">
        <v>19.126751224920284</v>
      </c>
      <c r="DC5199" s="9">
        <v>1880291000</v>
      </c>
      <c r="DD5199" s="10">
        <v>7.0553972762726624E-2</v>
      </c>
      <c r="DE5199" s="12">
        <v>214144125</v>
      </c>
      <c r="DF5199" s="9">
        <v>7.4294520000000004</v>
      </c>
      <c r="DG5199" s="13">
        <v>7.6351659999999999</v>
      </c>
      <c r="DH5199">
        <v>39.392423000000001</v>
      </c>
      <c r="DK5199">
        <v>0.45106244096927811</v>
      </c>
      <c r="DL5199">
        <v>0.26005498333804772</v>
      </c>
      <c r="DM5199">
        <v>0.22813970613175794</v>
      </c>
      <c r="DN5199" t="s">
        <v>23</v>
      </c>
    </row>
    <row r="5200" spans="1:118" x14ac:dyDescent="0.25">
      <c r="A5200" s="1">
        <v>44250</v>
      </c>
      <c r="B5200" t="s">
        <v>88</v>
      </c>
      <c r="C5200">
        <v>54.937497999999998</v>
      </c>
      <c r="D5200" t="s">
        <v>89</v>
      </c>
      <c r="E5200" t="s">
        <v>90</v>
      </c>
      <c r="F5200" t="s">
        <v>91</v>
      </c>
      <c r="I5200">
        <v>145.45198284709451</v>
      </c>
      <c r="J5200">
        <v>9151.7099999999991</v>
      </c>
      <c r="M5200">
        <v>7492460</v>
      </c>
      <c r="N5200">
        <v>7188478</v>
      </c>
      <c r="O5200">
        <v>5520069</v>
      </c>
      <c r="P5200">
        <v>8656598</v>
      </c>
      <c r="S5200">
        <v>61.250500000000002</v>
      </c>
      <c r="T5200">
        <v>246350.73303531998</v>
      </c>
      <c r="U5200">
        <v>0.64805999999999997</v>
      </c>
      <c r="X5200">
        <v>5.1435409999999999</v>
      </c>
      <c r="Y5200">
        <v>18.944520000000001</v>
      </c>
      <c r="Z5200">
        <v>19.918146</v>
      </c>
      <c r="AA5200">
        <v>34.609496</v>
      </c>
      <c r="AB5200">
        <v>54.999997999999998</v>
      </c>
      <c r="AC5200">
        <v>54.999997999999998</v>
      </c>
      <c r="AD5200">
        <v>44.624997999999998</v>
      </c>
      <c r="AE5200">
        <v>31.874998000000001</v>
      </c>
      <c r="AF5200" s="4">
        <v>52.874997999999998</v>
      </c>
      <c r="AG5200" s="4">
        <v>51.624997999999998</v>
      </c>
      <c r="AH5200" s="4">
        <v>48.758150173913037</v>
      </c>
      <c r="AI5200" s="4">
        <v>47.173074923076854</v>
      </c>
      <c r="AJ5200" s="4">
        <v>44.796384718749984</v>
      </c>
      <c r="AK5200" s="4">
        <v>40.333990094861583</v>
      </c>
      <c r="AL5200" s="6">
        <v>54.937497999999998</v>
      </c>
      <c r="AM5200" s="6">
        <v>54.937497999999998</v>
      </c>
      <c r="AN5200" s="6">
        <v>54.937497999999998</v>
      </c>
      <c r="AO5200" s="6">
        <v>54.937497999999998</v>
      </c>
      <c r="AP5200" s="6">
        <v>54.937497999999998</v>
      </c>
      <c r="AQ5200" s="6">
        <v>54.937497999999998</v>
      </c>
      <c r="AR5200">
        <v>52.124997999999998</v>
      </c>
      <c r="AS5200">
        <v>47.999997999999998</v>
      </c>
      <c r="AT5200">
        <v>44.687497999999998</v>
      </c>
      <c r="AU5200">
        <v>44.687497999999998</v>
      </c>
      <c r="AV5200">
        <v>39.624997999999998</v>
      </c>
      <c r="AW5200">
        <v>31.874998000000001</v>
      </c>
      <c r="AZ5200">
        <v>12</v>
      </c>
      <c r="BA5200">
        <v>44.536459999999998</v>
      </c>
      <c r="BB5200">
        <v>3.2780594635083</v>
      </c>
      <c r="BC5200">
        <v>12.2974857905298</v>
      </c>
      <c r="BD5200">
        <v>0.62917000000000001</v>
      </c>
      <c r="BE5200">
        <v>0.58750000000000002</v>
      </c>
      <c r="BF5200">
        <v>0.78</v>
      </c>
      <c r="BG5200">
        <v>6.8548387096774199</v>
      </c>
      <c r="BH5200">
        <v>-4.5112781954887202</v>
      </c>
      <c r="BI5200">
        <v>23.8095238095238</v>
      </c>
      <c r="BJ5200">
        <v>8.1967213114754092</v>
      </c>
      <c r="BK5200">
        <v>19.6078431372549</v>
      </c>
      <c r="BN5200">
        <v>1.70648464163823</v>
      </c>
      <c r="BO5200">
        <v>-66.667000000000002</v>
      </c>
      <c r="BP5200">
        <v>-39.835000000000001</v>
      </c>
      <c r="BQ5200">
        <v>-27.276</v>
      </c>
      <c r="BR5200">
        <v>0.625</v>
      </c>
      <c r="BS5200">
        <v>0.625</v>
      </c>
      <c r="BV5200">
        <v>20.873000000000001</v>
      </c>
      <c r="BW5200">
        <v>0.82199999999999995</v>
      </c>
      <c r="BX5200">
        <v>-2.8079999999999998</v>
      </c>
      <c r="BY5200">
        <v>4.7610000000000001</v>
      </c>
      <c r="BZ5200">
        <v>12.183999999999999</v>
      </c>
      <c r="CA5200">
        <v>9.9689999999999994</v>
      </c>
      <c r="CB5200">
        <v>34.671999999999997</v>
      </c>
      <c r="CC5200">
        <v>-2.9569999999999999</v>
      </c>
      <c r="CD5200">
        <v>-3.86</v>
      </c>
      <c r="CE5200">
        <v>4.3019999999999996</v>
      </c>
      <c r="CF5200">
        <v>169.60329999999999</v>
      </c>
      <c r="CG5200">
        <v>-58.688099999999999</v>
      </c>
      <c r="CH5200">
        <v>10595548</v>
      </c>
      <c r="CI5200" s="7">
        <v>10158527</v>
      </c>
      <c r="CJ5200">
        <v>3121447</v>
      </c>
      <c r="CK5200">
        <v>2657848</v>
      </c>
      <c r="CL5200">
        <v>4.3019999999999996</v>
      </c>
      <c r="CM5200">
        <v>34.671999999999997</v>
      </c>
      <c r="CP5200" s="9" t="s">
        <v>23</v>
      </c>
      <c r="CQ5200" s="9" t="s">
        <v>23</v>
      </c>
      <c r="CR5200" s="9" t="s">
        <v>23</v>
      </c>
      <c r="CS5200" t="s">
        <v>23</v>
      </c>
      <c r="CT5200">
        <v>2.4849999999999999</v>
      </c>
      <c r="CU5200" t="s">
        <v>23</v>
      </c>
      <c r="CV5200" t="s">
        <v>23</v>
      </c>
      <c r="CW5200" t="s">
        <v>23</v>
      </c>
      <c r="CX5200" t="s">
        <v>23</v>
      </c>
      <c r="CY5200" t="s">
        <v>23</v>
      </c>
      <c r="DB5200" s="10">
        <v>23.862408149712241</v>
      </c>
      <c r="DC5200" s="9">
        <v>468824723</v>
      </c>
      <c r="DD5200" s="10">
        <v>1.1184913556702512E-2</v>
      </c>
      <c r="DE5200" s="12" t="s">
        <v>23</v>
      </c>
      <c r="DF5200" s="9">
        <v>11.84253</v>
      </c>
      <c r="DG5200" s="13">
        <v>10.476258</v>
      </c>
      <c r="DH5200">
        <v>17.608172</v>
      </c>
      <c r="DK5200">
        <v>0.80528438027396587</v>
      </c>
      <c r="DL5200">
        <v>0.51349136918103822</v>
      </c>
      <c r="DM5200">
        <v>0.4561692835005477</v>
      </c>
      <c r="DN5200">
        <v>0.43787192198222991</v>
      </c>
    </row>
    <row r="5201" spans="1:118" x14ac:dyDescent="0.25">
      <c r="A5201" s="1">
        <v>44250</v>
      </c>
      <c r="B5201" t="s">
        <v>92</v>
      </c>
      <c r="C5201">
        <v>34.6</v>
      </c>
      <c r="D5201" t="s">
        <v>93</v>
      </c>
      <c r="E5201" t="s">
        <v>94</v>
      </c>
      <c r="F5201" t="s">
        <v>91</v>
      </c>
      <c r="I5201">
        <v>145.45198284709451</v>
      </c>
      <c r="J5201">
        <v>9151.7099999999991</v>
      </c>
      <c r="M5201">
        <v>224725</v>
      </c>
      <c r="N5201">
        <v>314114</v>
      </c>
      <c r="O5201">
        <v>249452</v>
      </c>
      <c r="P5201">
        <v>335085</v>
      </c>
      <c r="S5201">
        <v>61.250500000000002</v>
      </c>
      <c r="T5201">
        <v>246350.73303531998</v>
      </c>
      <c r="U5201">
        <v>0.64805999999999997</v>
      </c>
      <c r="X5201">
        <v>0.81585099999999999</v>
      </c>
      <c r="Y5201">
        <v>-2.259887</v>
      </c>
      <c r="Z5201">
        <v>6.9221259999999996</v>
      </c>
      <c r="AA5201">
        <v>32.061069000000003</v>
      </c>
      <c r="AB5201">
        <v>91.5</v>
      </c>
      <c r="AC5201">
        <v>91.5</v>
      </c>
      <c r="AD5201">
        <v>78.099999999999994</v>
      </c>
      <c r="AE5201">
        <v>43</v>
      </c>
      <c r="AF5201" s="4">
        <v>34.54666666666666</v>
      </c>
      <c r="AG5201" s="4">
        <v>34.536666666666669</v>
      </c>
      <c r="AH5201" s="4">
        <v>34.553043478260868</v>
      </c>
      <c r="AI5201" s="4">
        <v>33.271999999999991</v>
      </c>
      <c r="AJ5201" s="4">
        <v>32.6328125</v>
      </c>
      <c r="AK5201" s="4">
        <v>28.304505928853761</v>
      </c>
      <c r="AL5201" s="6">
        <v>34.68</v>
      </c>
      <c r="AM5201" s="6">
        <v>34.76</v>
      </c>
      <c r="AN5201" s="6">
        <v>35.6</v>
      </c>
      <c r="AO5201" s="6">
        <v>35.6</v>
      </c>
      <c r="AP5201" s="6">
        <v>35.6</v>
      </c>
      <c r="AQ5201" s="6">
        <v>35.6</v>
      </c>
      <c r="AR5201">
        <v>34.32</v>
      </c>
      <c r="AS5201">
        <v>34.159999999999997</v>
      </c>
      <c r="AT5201">
        <v>33.96</v>
      </c>
      <c r="AU5201">
        <v>31.6</v>
      </c>
      <c r="AV5201">
        <v>29.24</v>
      </c>
      <c r="AW5201">
        <v>17.600000000000001</v>
      </c>
      <c r="AZ5201">
        <v>2</v>
      </c>
      <c r="BA5201">
        <v>33.24</v>
      </c>
      <c r="BB5201">
        <v>6.1025598678777904</v>
      </c>
      <c r="BC5201">
        <v>17.8832495812395</v>
      </c>
      <c r="BD5201" t="s">
        <v>23</v>
      </c>
      <c r="BE5201" t="s">
        <v>23</v>
      </c>
      <c r="BF5201">
        <v>0.57999999999999996</v>
      </c>
      <c r="BG5201" t="s">
        <v>23</v>
      </c>
      <c r="BH5201" t="s">
        <v>23</v>
      </c>
      <c r="BI5201" t="s">
        <v>23</v>
      </c>
      <c r="BJ5201" t="s">
        <v>23</v>
      </c>
      <c r="BK5201" t="s">
        <v>23</v>
      </c>
      <c r="BN5201">
        <v>0</v>
      </c>
      <c r="BO5201" t="s">
        <v>23</v>
      </c>
      <c r="BP5201" t="s">
        <v>23</v>
      </c>
      <c r="BQ5201" t="s">
        <v>23</v>
      </c>
      <c r="BR5201" t="s">
        <v>23</v>
      </c>
      <c r="BS5201" t="s">
        <v>23</v>
      </c>
      <c r="BV5201">
        <v>-5.09</v>
      </c>
      <c r="BW5201">
        <v>-16.132999999999999</v>
      </c>
      <c r="BX5201">
        <v>-14.295999999999999</v>
      </c>
      <c r="BY5201">
        <v>-6.87</v>
      </c>
      <c r="BZ5201">
        <v>3.028</v>
      </c>
      <c r="CA5201">
        <v>79.09</v>
      </c>
      <c r="CB5201">
        <v>7.4470000000000001</v>
      </c>
      <c r="CC5201">
        <v>95.632999999999996</v>
      </c>
      <c r="CD5201" t="s">
        <v>576</v>
      </c>
      <c r="CE5201">
        <v>-47.933</v>
      </c>
      <c r="CF5201">
        <v>-9.4838000000000005</v>
      </c>
      <c r="CG5201">
        <v>84.666799999999995</v>
      </c>
      <c r="CH5201">
        <v>86185</v>
      </c>
      <c r="CI5201" s="7">
        <v>165527</v>
      </c>
      <c r="CJ5201">
        <v>57803</v>
      </c>
      <c r="CK5201">
        <v>88856</v>
      </c>
      <c r="CL5201">
        <v>-47.933</v>
      </c>
      <c r="CM5201">
        <v>7.0819999999999999</v>
      </c>
      <c r="CP5201" s="9">
        <v>7.617</v>
      </c>
      <c r="CQ5201" s="9">
        <v>7.3380000000000001</v>
      </c>
      <c r="CR5201" s="9">
        <v>5.3280000000000003</v>
      </c>
      <c r="CS5201">
        <v>11.971</v>
      </c>
      <c r="CT5201">
        <v>2.9529999999999998</v>
      </c>
      <c r="CU5201">
        <v>0.62</v>
      </c>
      <c r="CV5201">
        <v>0.64700000000000002</v>
      </c>
      <c r="CW5201">
        <v>0.62</v>
      </c>
      <c r="CX5201">
        <v>4.0940000000000003</v>
      </c>
      <c r="CY5201">
        <v>0.19400000000000001</v>
      </c>
      <c r="DB5201" s="10">
        <v>40.89219653179191</v>
      </c>
      <c r="DC5201" s="9">
        <v>4443387</v>
      </c>
      <c r="DD5201" s="10">
        <v>3.1842151043787091E-2</v>
      </c>
      <c r="DE5201" s="12">
        <v>-12811.375</v>
      </c>
      <c r="DF5201" s="9">
        <v>1.4033659999999999</v>
      </c>
      <c r="DG5201" s="13">
        <v>1.368671</v>
      </c>
      <c r="DH5201">
        <v>14.965398</v>
      </c>
      <c r="DK5201">
        <v>-0.77530373493775195</v>
      </c>
      <c r="DL5201">
        <v>0.59669206120598484</v>
      </c>
      <c r="DM5201">
        <v>0.60045809892069668</v>
      </c>
      <c r="DN5201">
        <v>0.65792081255925361</v>
      </c>
    </row>
    <row r="5202" spans="1:118" x14ac:dyDescent="0.25">
      <c r="A5202" s="1">
        <v>44250</v>
      </c>
      <c r="B5202" t="s">
        <v>95</v>
      </c>
      <c r="C5202">
        <v>46.571427999999997</v>
      </c>
      <c r="D5202" t="s">
        <v>96</v>
      </c>
      <c r="E5202" t="s">
        <v>97</v>
      </c>
      <c r="F5202" t="s">
        <v>91</v>
      </c>
      <c r="I5202">
        <v>145.45198284709451</v>
      </c>
      <c r="J5202">
        <v>9151.7099999999991</v>
      </c>
      <c r="M5202">
        <v>384032</v>
      </c>
      <c r="N5202">
        <v>862691</v>
      </c>
      <c r="O5202">
        <v>718493</v>
      </c>
      <c r="P5202">
        <v>472992</v>
      </c>
      <c r="S5202">
        <v>61.250500000000002</v>
      </c>
      <c r="T5202">
        <v>246350.73303531998</v>
      </c>
      <c r="U5202">
        <v>0.64805999999999997</v>
      </c>
      <c r="X5202">
        <v>-2.160866</v>
      </c>
      <c r="Y5202">
        <v>0.49321700000000002</v>
      </c>
      <c r="Z5202">
        <v>7.8042319999999998</v>
      </c>
      <c r="AA5202">
        <v>57.640231</v>
      </c>
      <c r="AB5202">
        <v>49.542856999999998</v>
      </c>
      <c r="AC5202">
        <v>53.142856999999999</v>
      </c>
      <c r="AD5202">
        <v>40.057141999999999</v>
      </c>
      <c r="AE5202">
        <v>21.171427999999999</v>
      </c>
      <c r="AF5202" s="4">
        <v>47.352380500000002</v>
      </c>
      <c r="AG5202" s="4">
        <v>47.219047166666677</v>
      </c>
      <c r="AH5202" s="4">
        <v>46.864595869565214</v>
      </c>
      <c r="AI5202" s="4">
        <v>45.087472123076914</v>
      </c>
      <c r="AJ5202" s="4">
        <v>42.799106734374995</v>
      </c>
      <c r="AK5202" s="4">
        <v>34.229813249011869</v>
      </c>
      <c r="AL5202" s="6">
        <v>47.714284999999997</v>
      </c>
      <c r="AM5202" s="6">
        <v>48.342857000000002</v>
      </c>
      <c r="AN5202" s="6">
        <v>49.257142000000002</v>
      </c>
      <c r="AO5202" s="6">
        <v>49.257142000000002</v>
      </c>
      <c r="AP5202" s="6">
        <v>50.285713999999999</v>
      </c>
      <c r="AQ5202" s="6">
        <v>50.285713999999999</v>
      </c>
      <c r="AR5202">
        <v>46.571427999999997</v>
      </c>
      <c r="AS5202">
        <v>46.4</v>
      </c>
      <c r="AT5202">
        <v>44.857142000000003</v>
      </c>
      <c r="AU5202">
        <v>41.371428000000002</v>
      </c>
      <c r="AV5202">
        <v>29.314285000000002</v>
      </c>
      <c r="AW5202">
        <v>21.657142</v>
      </c>
      <c r="AZ5202" t="s">
        <v>23</v>
      </c>
      <c r="BA5202" t="s">
        <v>23</v>
      </c>
      <c r="BB5202" t="s">
        <v>23</v>
      </c>
      <c r="BC5202" t="s">
        <v>23</v>
      </c>
      <c r="BD5202" t="s">
        <v>23</v>
      </c>
      <c r="BE5202" t="s">
        <v>23</v>
      </c>
      <c r="BF5202">
        <v>-2.1949999999999998</v>
      </c>
      <c r="BG5202" t="s">
        <v>23</v>
      </c>
      <c r="BH5202" t="s">
        <v>23</v>
      </c>
      <c r="BI5202" t="s">
        <v>23</v>
      </c>
      <c r="BJ5202" t="s">
        <v>23</v>
      </c>
      <c r="BK5202" t="s">
        <v>23</v>
      </c>
      <c r="BN5202">
        <v>0</v>
      </c>
      <c r="BO5202" t="s">
        <v>23</v>
      </c>
      <c r="BP5202" t="s">
        <v>23</v>
      </c>
      <c r="BQ5202" t="s">
        <v>23</v>
      </c>
      <c r="BR5202" t="s">
        <v>23</v>
      </c>
      <c r="BS5202" t="s">
        <v>23</v>
      </c>
      <c r="BV5202">
        <v>1.288</v>
      </c>
      <c r="BW5202">
        <v>1.415</v>
      </c>
      <c r="BX5202">
        <v>16.812999999999999</v>
      </c>
      <c r="BY5202">
        <v>38.162999999999997</v>
      </c>
      <c r="BZ5202">
        <v>39.83</v>
      </c>
      <c r="CA5202">
        <v>-62.965000000000003</v>
      </c>
      <c r="CB5202">
        <v>9.8260000000000005</v>
      </c>
      <c r="CC5202" t="s">
        <v>576</v>
      </c>
      <c r="CD5202" t="s">
        <v>576</v>
      </c>
      <c r="CE5202" t="s">
        <v>576</v>
      </c>
      <c r="CF5202" t="s">
        <v>576</v>
      </c>
      <c r="CG5202">
        <v>-94.873000000000005</v>
      </c>
      <c r="CH5202">
        <v>-48261.305999999997</v>
      </c>
      <c r="CI5202" s="7">
        <v>-9792.3520000000008</v>
      </c>
      <c r="CJ5202">
        <v>-30735.019</v>
      </c>
      <c r="CK5202">
        <v>10271.839</v>
      </c>
      <c r="CL5202" t="s">
        <v>576</v>
      </c>
      <c r="CM5202">
        <v>9.5939999999999994</v>
      </c>
      <c r="CP5202" s="9">
        <v>-20.779</v>
      </c>
      <c r="CQ5202" s="9">
        <v>-19.943000000000001</v>
      </c>
      <c r="CR5202" s="9">
        <v>-24.728000000000002</v>
      </c>
      <c r="CS5202">
        <v>-14.413</v>
      </c>
      <c r="CT5202">
        <v>-5.32</v>
      </c>
      <c r="CU5202">
        <v>0.41</v>
      </c>
      <c r="CV5202">
        <v>0.41</v>
      </c>
      <c r="CW5202">
        <v>0.41</v>
      </c>
      <c r="CX5202" t="s">
        <v>23</v>
      </c>
      <c r="CY5202" t="s">
        <v>23</v>
      </c>
      <c r="DB5202" s="10">
        <v>-24.841208592426174</v>
      </c>
      <c r="DC5202" s="9">
        <v>915431.24800000002</v>
      </c>
      <c r="DD5202" s="10">
        <v>-1.7692736658690068E-2</v>
      </c>
      <c r="DE5202" s="12">
        <v>-28229.812999999998</v>
      </c>
      <c r="DF5202" s="9">
        <v>1.6344289999999999</v>
      </c>
      <c r="DG5202" s="13">
        <v>1.6242829999999999</v>
      </c>
      <c r="DH5202" t="s">
        <v>576</v>
      </c>
      <c r="DK5202">
        <v>-3.2150877681003993</v>
      </c>
      <c r="DL5202">
        <v>0.38113358538838643</v>
      </c>
      <c r="DM5202">
        <v>0.38822030450871436</v>
      </c>
      <c r="DN5202">
        <v>0.44212534973903583</v>
      </c>
    </row>
    <row r="5203" spans="1:118" x14ac:dyDescent="0.25">
      <c r="A5203" s="1">
        <v>44250</v>
      </c>
      <c r="B5203" t="s">
        <v>98</v>
      </c>
      <c r="C5203">
        <v>21.52</v>
      </c>
      <c r="D5203" t="s">
        <v>99</v>
      </c>
      <c r="E5203" t="s">
        <v>94</v>
      </c>
      <c r="F5203" t="s">
        <v>91</v>
      </c>
      <c r="I5203">
        <v>145.45198284709451</v>
      </c>
      <c r="J5203">
        <v>9151.7099999999991</v>
      </c>
      <c r="M5203">
        <v>798288</v>
      </c>
      <c r="N5203">
        <v>584992</v>
      </c>
      <c r="O5203">
        <v>646940</v>
      </c>
      <c r="P5203">
        <v>812007</v>
      </c>
      <c r="S5203">
        <v>61.250500000000002</v>
      </c>
      <c r="T5203">
        <v>246350.73303531998</v>
      </c>
      <c r="U5203">
        <v>0.64805999999999997</v>
      </c>
      <c r="X5203">
        <v>4.8732939999999996</v>
      </c>
      <c r="Y5203">
        <v>6.1143999999999998</v>
      </c>
      <c r="Z5203">
        <v>5.9055150000000003</v>
      </c>
      <c r="AA5203">
        <v>82.993206000000001</v>
      </c>
      <c r="AB5203">
        <v>24.8</v>
      </c>
      <c r="AC5203">
        <v>24.8</v>
      </c>
      <c r="AD5203">
        <v>20.764443</v>
      </c>
      <c r="AE5203">
        <v>9.6</v>
      </c>
      <c r="AF5203" s="4">
        <v>21.039999666666667</v>
      </c>
      <c r="AG5203" s="4">
        <v>20.427332666666668</v>
      </c>
      <c r="AH5203" s="4">
        <v>20.111303695652172</v>
      </c>
      <c r="AI5203" s="4">
        <v>19.903383861538455</v>
      </c>
      <c r="AJ5203" s="4">
        <v>18.259249203125005</v>
      </c>
      <c r="AK5203" s="4">
        <v>14.711967608695646</v>
      </c>
      <c r="AL5203" s="6">
        <v>21.52</v>
      </c>
      <c r="AM5203" s="6">
        <v>21.52</v>
      </c>
      <c r="AN5203" s="6">
        <v>21.52</v>
      </c>
      <c r="AO5203" s="6">
        <v>21.52</v>
      </c>
      <c r="AP5203" s="6">
        <v>21.52</v>
      </c>
      <c r="AQ5203" s="6">
        <v>21.52</v>
      </c>
      <c r="AR5203">
        <v>20.52</v>
      </c>
      <c r="AS5203">
        <v>19.471999</v>
      </c>
      <c r="AT5203">
        <v>19.12</v>
      </c>
      <c r="AU5203">
        <v>18.799999</v>
      </c>
      <c r="AV5203">
        <v>13.999999000000001</v>
      </c>
      <c r="AW5203">
        <v>8.64</v>
      </c>
      <c r="AZ5203" t="s">
        <v>23</v>
      </c>
      <c r="BA5203" t="s">
        <v>23</v>
      </c>
      <c r="BB5203" t="s">
        <v>23</v>
      </c>
      <c r="BC5203" t="s">
        <v>23</v>
      </c>
      <c r="BD5203" t="s">
        <v>23</v>
      </c>
      <c r="BE5203" t="s">
        <v>23</v>
      </c>
      <c r="BF5203">
        <v>0.52800000000000002</v>
      </c>
      <c r="BG5203" t="s">
        <v>23</v>
      </c>
      <c r="BH5203" t="s">
        <v>23</v>
      </c>
      <c r="BI5203" t="s">
        <v>23</v>
      </c>
      <c r="BJ5203" t="s">
        <v>23</v>
      </c>
      <c r="BK5203" t="s">
        <v>23</v>
      </c>
      <c r="BN5203">
        <v>0</v>
      </c>
      <c r="BO5203" t="s">
        <v>23</v>
      </c>
      <c r="BP5203" t="s">
        <v>23</v>
      </c>
      <c r="BQ5203" t="s">
        <v>23</v>
      </c>
      <c r="BR5203" t="s">
        <v>23</v>
      </c>
      <c r="BS5203" t="s">
        <v>23</v>
      </c>
      <c r="BV5203">
        <v>-8.8219999999999992</v>
      </c>
      <c r="BW5203">
        <v>-23.408000000000001</v>
      </c>
      <c r="BX5203">
        <v>7.9089999999999998</v>
      </c>
      <c r="BY5203">
        <v>7.7670000000000003</v>
      </c>
      <c r="BZ5203">
        <v>1.5629999999999999</v>
      </c>
      <c r="CA5203">
        <v>-6.2350000000000003</v>
      </c>
      <c r="CB5203">
        <v>137.22</v>
      </c>
      <c r="CC5203">
        <v>100.411</v>
      </c>
      <c r="CD5203">
        <v>25.1936</v>
      </c>
      <c r="CE5203">
        <v>-28.270499999999998</v>
      </c>
      <c r="CF5203">
        <v>4.649</v>
      </c>
      <c r="CG5203">
        <v>49.056699999999999</v>
      </c>
      <c r="CH5203">
        <v>50308.241999999998</v>
      </c>
      <c r="CI5203" s="7">
        <v>70135.899999999994</v>
      </c>
      <c r="CJ5203">
        <v>26416.962</v>
      </c>
      <c r="CK5203">
        <v>30334.775000000001</v>
      </c>
      <c r="CL5203">
        <v>-28.27</v>
      </c>
      <c r="CM5203">
        <v>137.22</v>
      </c>
      <c r="CP5203" s="9">
        <v>12.743</v>
      </c>
      <c r="CQ5203" s="9">
        <v>10.441000000000001</v>
      </c>
      <c r="CR5203" s="9">
        <v>7.9909999999999997</v>
      </c>
      <c r="CS5203">
        <v>11.981</v>
      </c>
      <c r="CT5203">
        <v>4.0289999999999999</v>
      </c>
      <c r="CU5203">
        <v>0.50600000000000001</v>
      </c>
      <c r="CV5203">
        <v>0.52900000000000003</v>
      </c>
      <c r="CW5203">
        <v>0.50600000000000001</v>
      </c>
      <c r="CX5203">
        <v>0.24299999999999999</v>
      </c>
      <c r="CY5203">
        <v>6.0000000000000001E-3</v>
      </c>
      <c r="DB5203" s="10">
        <v>48.05838575133172</v>
      </c>
      <c r="DC5203" s="9">
        <v>1463583.273</v>
      </c>
      <c r="DD5203" s="10">
        <v>3.5331656185168772E-2</v>
      </c>
      <c r="DE5203" s="12">
        <v>-65095.875</v>
      </c>
      <c r="DF5203" s="9">
        <v>1.401133</v>
      </c>
      <c r="DG5203" s="13">
        <v>1.42971</v>
      </c>
      <c r="DH5203">
        <v>10.189394</v>
      </c>
      <c r="DK5203">
        <v>1.1601412042262724</v>
      </c>
      <c r="DL5203">
        <v>0.56867010726179967</v>
      </c>
      <c r="DM5203">
        <v>0.5643421734074886</v>
      </c>
      <c r="DN5203">
        <v>0.65360765997084436</v>
      </c>
    </row>
    <row r="5204" spans="1:118" x14ac:dyDescent="0.25">
      <c r="A5204" s="1">
        <v>44250</v>
      </c>
      <c r="B5204" t="s">
        <v>100</v>
      </c>
      <c r="C5204">
        <v>12.96</v>
      </c>
      <c r="D5204" t="s">
        <v>101</v>
      </c>
      <c r="E5204" t="s">
        <v>90</v>
      </c>
      <c r="F5204" t="s">
        <v>91</v>
      </c>
      <c r="I5204">
        <v>145.45198284709451</v>
      </c>
      <c r="J5204">
        <v>9151.7099999999991</v>
      </c>
      <c r="M5204">
        <v>6831863</v>
      </c>
      <c r="N5204">
        <v>8140845</v>
      </c>
      <c r="O5204">
        <v>9661327</v>
      </c>
      <c r="P5204">
        <v>15490917</v>
      </c>
      <c r="S5204">
        <v>61.250500000000002</v>
      </c>
      <c r="T5204">
        <v>246350.73303531998</v>
      </c>
      <c r="U5204">
        <v>0.64805999999999997</v>
      </c>
      <c r="X5204">
        <v>-0.735294</v>
      </c>
      <c r="Y5204">
        <v>-1.0989009999999999</v>
      </c>
      <c r="Z5204">
        <v>0.74626899999999996</v>
      </c>
      <c r="AA5204">
        <v>-11.764706</v>
      </c>
      <c r="AB5204">
        <v>16.559999999999999</v>
      </c>
      <c r="AC5204">
        <v>18.510000000000002</v>
      </c>
      <c r="AD5204">
        <v>15.86</v>
      </c>
      <c r="AE5204">
        <v>13.725</v>
      </c>
      <c r="AF5204" s="4">
        <v>12.981333333333334</v>
      </c>
      <c r="AG5204" s="4">
        <v>13.004000000000003</v>
      </c>
      <c r="AH5204" s="4">
        <v>12.998956521739128</v>
      </c>
      <c r="AI5204" s="4">
        <v>12.994461538461543</v>
      </c>
      <c r="AJ5204" s="4">
        <v>12.919625000000002</v>
      </c>
      <c r="AK5204" s="4">
        <v>12.520885375494066</v>
      </c>
      <c r="AL5204" s="6">
        <v>13.055999999999999</v>
      </c>
      <c r="AM5204" s="6">
        <v>13.055999999999999</v>
      </c>
      <c r="AN5204" s="6">
        <v>13.12</v>
      </c>
      <c r="AO5204" s="6">
        <v>13.231999999999999</v>
      </c>
      <c r="AP5204" s="6">
        <v>13.472</v>
      </c>
      <c r="AQ5204" s="6">
        <v>14.688000000000001</v>
      </c>
      <c r="AR5204">
        <v>12.96</v>
      </c>
      <c r="AS5204">
        <v>12.96</v>
      </c>
      <c r="AT5204">
        <v>12.816000000000001</v>
      </c>
      <c r="AU5204">
        <v>12.736000000000001</v>
      </c>
      <c r="AV5204">
        <v>12.112</v>
      </c>
      <c r="AW5204">
        <v>11.112</v>
      </c>
      <c r="AZ5204">
        <v>8</v>
      </c>
      <c r="BA5204">
        <v>12.52229</v>
      </c>
      <c r="BB5204">
        <v>2.33831959037144</v>
      </c>
      <c r="BC5204">
        <v>7.8964778704025997</v>
      </c>
      <c r="BD5204">
        <v>0.23200000000000001</v>
      </c>
      <c r="BE5204">
        <v>0.20799999999999999</v>
      </c>
      <c r="BF5204">
        <v>0.159</v>
      </c>
      <c r="BG5204">
        <v>-7.0588235294117601</v>
      </c>
      <c r="BH5204">
        <v>-6.4220183486238502</v>
      </c>
      <c r="BI5204">
        <v>-30.434782608695699</v>
      </c>
      <c r="BJ5204">
        <v>8.3333333333333304</v>
      </c>
      <c r="BK5204">
        <v>9.5238095238095202</v>
      </c>
      <c r="BN5204">
        <v>0</v>
      </c>
      <c r="BO5204" t="s">
        <v>23</v>
      </c>
      <c r="BP5204">
        <v>-36.754399999999997</v>
      </c>
      <c r="BQ5204">
        <v>-20.63</v>
      </c>
      <c r="BR5204">
        <v>0.24</v>
      </c>
      <c r="BS5204">
        <v>0.24</v>
      </c>
      <c r="BV5204">
        <v>-14.611000000000001</v>
      </c>
      <c r="BW5204">
        <v>-6.5</v>
      </c>
      <c r="BX5204">
        <v>-6.7279999999999998</v>
      </c>
      <c r="BY5204">
        <v>-13.065</v>
      </c>
      <c r="BZ5204">
        <v>10.146000000000001</v>
      </c>
      <c r="CA5204">
        <v>16.716999999999999</v>
      </c>
      <c r="CB5204">
        <v>-22.526199999999999</v>
      </c>
      <c r="CC5204">
        <v>-11.724</v>
      </c>
      <c r="CD5204">
        <v>-15.275</v>
      </c>
      <c r="CE5204">
        <v>-22.444299999999998</v>
      </c>
      <c r="CF5204">
        <v>-11.290699999999999</v>
      </c>
      <c r="CG5204">
        <v>42.030799999999999</v>
      </c>
      <c r="CH5204">
        <v>1965992</v>
      </c>
      <c r="CI5204" s="7">
        <v>2534810</v>
      </c>
      <c r="CJ5204">
        <v>393994</v>
      </c>
      <c r="CK5204">
        <v>629247</v>
      </c>
      <c r="CL5204">
        <v>-22.44</v>
      </c>
      <c r="CM5204">
        <v>-22.521999999999998</v>
      </c>
      <c r="CP5204" s="9" t="s">
        <v>23</v>
      </c>
      <c r="CQ5204" s="9" t="s">
        <v>23</v>
      </c>
      <c r="CR5204" s="9" t="s">
        <v>23</v>
      </c>
      <c r="CS5204" t="s">
        <v>23</v>
      </c>
      <c r="CT5204">
        <v>1.3620000000000001</v>
      </c>
      <c r="CU5204" t="s">
        <v>23</v>
      </c>
      <c r="CV5204" t="s">
        <v>23</v>
      </c>
      <c r="CW5204" t="s">
        <v>23</v>
      </c>
      <c r="CX5204" t="s">
        <v>23</v>
      </c>
      <c r="CY5204" t="s">
        <v>23</v>
      </c>
      <c r="DB5204" s="10">
        <v>29.632932098765433</v>
      </c>
      <c r="DC5204" s="9">
        <v>156876803</v>
      </c>
      <c r="DD5204" s="10">
        <v>6.1201336439779437E-3</v>
      </c>
      <c r="DE5204" s="12" t="s">
        <v>23</v>
      </c>
      <c r="DF5204" s="9">
        <v>7.4568469999999998</v>
      </c>
      <c r="DG5204" s="13">
        <v>8.0198020000000003</v>
      </c>
      <c r="DH5204">
        <v>20.377358000000001</v>
      </c>
      <c r="DK5204">
        <v>0.15126497510399525</v>
      </c>
      <c r="DL5204">
        <v>0.56776271754248508</v>
      </c>
      <c r="DM5204">
        <v>0.4526083903354981</v>
      </c>
      <c r="DN5204">
        <v>0.35022196095297092</v>
      </c>
    </row>
    <row r="5205" spans="1:118" x14ac:dyDescent="0.25">
      <c r="A5205" s="1">
        <v>44250</v>
      </c>
      <c r="B5205" t="s">
        <v>102</v>
      </c>
      <c r="C5205">
        <v>19.218152</v>
      </c>
      <c r="D5205" t="s">
        <v>103</v>
      </c>
      <c r="E5205" t="s">
        <v>94</v>
      </c>
      <c r="F5205" t="s">
        <v>91</v>
      </c>
      <c r="I5205">
        <v>145.45198284709451</v>
      </c>
      <c r="J5205">
        <v>9151.7099999999991</v>
      </c>
      <c r="M5205">
        <v>2598045</v>
      </c>
      <c r="N5205">
        <v>1706470</v>
      </c>
      <c r="O5205">
        <v>2565025</v>
      </c>
      <c r="P5205">
        <v>1890887</v>
      </c>
      <c r="S5205">
        <v>61.250500000000002</v>
      </c>
      <c r="T5205">
        <v>246350.73303531998</v>
      </c>
      <c r="U5205">
        <v>0.64805999999999997</v>
      </c>
      <c r="X5205">
        <v>4.4573729999999996</v>
      </c>
      <c r="Y5205">
        <v>6.7326750000000004</v>
      </c>
      <c r="Z5205">
        <v>20.205182000000001</v>
      </c>
      <c r="AA5205">
        <v>46.62679</v>
      </c>
      <c r="AB5205">
        <v>20.073877</v>
      </c>
      <c r="AC5205">
        <v>20.073877</v>
      </c>
      <c r="AD5205">
        <v>15.830907</v>
      </c>
      <c r="AE5205">
        <v>8.5572470000000003</v>
      </c>
      <c r="AF5205" s="4">
        <v>18.724921166666668</v>
      </c>
      <c r="AG5205" s="4">
        <v>18.109869083333333</v>
      </c>
      <c r="AH5205" s="4">
        <v>17.866664347826088</v>
      </c>
      <c r="AI5205" s="4">
        <v>17.839556738461535</v>
      </c>
      <c r="AJ5205" s="4">
        <v>16.741841875000006</v>
      </c>
      <c r="AK5205" s="4">
        <v>14.264586853754931</v>
      </c>
      <c r="AL5205" s="6">
        <v>19.325118</v>
      </c>
      <c r="AM5205" s="6">
        <v>19.325118</v>
      </c>
      <c r="AN5205" s="6">
        <v>19.325118</v>
      </c>
      <c r="AO5205" s="6">
        <v>19.325118</v>
      </c>
      <c r="AP5205" s="6">
        <v>19.325118</v>
      </c>
      <c r="AQ5205" s="6">
        <v>19.325118</v>
      </c>
      <c r="AR5205">
        <v>18.362425999999999</v>
      </c>
      <c r="AS5205">
        <v>17.071708000000001</v>
      </c>
      <c r="AT5205">
        <v>16.715154999999999</v>
      </c>
      <c r="AU5205">
        <v>16.444175999999999</v>
      </c>
      <c r="AV5205">
        <v>13.934049999999999</v>
      </c>
      <c r="AW5205">
        <v>8.5715090000000007</v>
      </c>
      <c r="AZ5205" t="s">
        <v>23</v>
      </c>
      <c r="BA5205" t="s">
        <v>23</v>
      </c>
      <c r="BB5205" t="s">
        <v>23</v>
      </c>
      <c r="BC5205" t="s">
        <v>23</v>
      </c>
      <c r="BD5205" t="s">
        <v>23</v>
      </c>
      <c r="BE5205" t="s">
        <v>23</v>
      </c>
      <c r="BF5205">
        <v>0.156</v>
      </c>
      <c r="BG5205" t="s">
        <v>23</v>
      </c>
      <c r="BH5205" t="s">
        <v>23</v>
      </c>
      <c r="BI5205" t="s">
        <v>23</v>
      </c>
      <c r="BJ5205" t="s">
        <v>23</v>
      </c>
      <c r="BK5205" t="s">
        <v>23</v>
      </c>
      <c r="BN5205">
        <v>0</v>
      </c>
      <c r="BO5205" t="s">
        <v>23</v>
      </c>
      <c r="BP5205" t="s">
        <v>23</v>
      </c>
      <c r="BQ5205" t="s">
        <v>23</v>
      </c>
      <c r="BR5205" t="s">
        <v>23</v>
      </c>
      <c r="BS5205" t="s">
        <v>23</v>
      </c>
      <c r="BV5205">
        <v>38.345999999999997</v>
      </c>
      <c r="BW5205">
        <v>89.745999999999995</v>
      </c>
      <c r="BX5205">
        <v>94.855999999999995</v>
      </c>
      <c r="BY5205">
        <v>22.841999999999999</v>
      </c>
      <c r="BZ5205">
        <v>1.488</v>
      </c>
      <c r="CA5205">
        <v>12.388</v>
      </c>
      <c r="CB5205">
        <v>-13.8652</v>
      </c>
      <c r="CC5205">
        <v>39.658000000000001</v>
      </c>
      <c r="CD5205">
        <v>66.443899999999999</v>
      </c>
      <c r="CE5205">
        <v>19.012</v>
      </c>
      <c r="CF5205">
        <v>-0.72399999999999998</v>
      </c>
      <c r="CG5205">
        <v>19.87</v>
      </c>
      <c r="CH5205">
        <v>36708</v>
      </c>
      <c r="CI5205" s="7">
        <v>30844</v>
      </c>
      <c r="CJ5205">
        <v>7666</v>
      </c>
      <c r="CK5205">
        <v>13713</v>
      </c>
      <c r="CL5205">
        <v>19.012</v>
      </c>
      <c r="CM5205">
        <v>-13.865</v>
      </c>
      <c r="CP5205" s="9">
        <v>52.9</v>
      </c>
      <c r="CQ5205" s="9">
        <v>58.006</v>
      </c>
      <c r="CR5205" s="9">
        <v>62.588000000000001</v>
      </c>
      <c r="CS5205">
        <v>6.5119999999999996</v>
      </c>
      <c r="CT5205">
        <v>2.2989999999999999</v>
      </c>
      <c r="CU5205">
        <v>7.0000000000000007E-2</v>
      </c>
      <c r="CV5205">
        <v>6.8000000000000005E-2</v>
      </c>
      <c r="CW5205">
        <v>7.0000000000000007E-2</v>
      </c>
      <c r="CX5205" t="s">
        <v>23</v>
      </c>
      <c r="CY5205" t="s">
        <v>23</v>
      </c>
      <c r="DB5205" s="10">
        <v>18.377949323531031</v>
      </c>
      <c r="DC5205" s="9">
        <v>1848003</v>
      </c>
      <c r="DD5205" s="10">
        <v>9.3803960274956265E-3</v>
      </c>
      <c r="DE5205" s="12">
        <v>11899.75</v>
      </c>
      <c r="DF5205" s="9">
        <v>10.730403000000001</v>
      </c>
      <c r="DG5205" s="13">
        <v>11.747037000000001</v>
      </c>
      <c r="DH5205">
        <v>30.798321000000001</v>
      </c>
      <c r="DK5205">
        <v>0.91886337610793745</v>
      </c>
      <c r="DL5205">
        <v>0.55556454007862532</v>
      </c>
      <c r="DM5205">
        <v>0.49519668883250989</v>
      </c>
      <c r="DN5205">
        <v>0.78232209802130859</v>
      </c>
    </row>
    <row r="5206" spans="1:118" x14ac:dyDescent="0.25">
      <c r="A5206" s="1">
        <v>44250</v>
      </c>
      <c r="B5206" t="s">
        <v>104</v>
      </c>
      <c r="C5206">
        <v>46.7</v>
      </c>
      <c r="D5206" t="s">
        <v>105</v>
      </c>
      <c r="E5206" t="s">
        <v>106</v>
      </c>
      <c r="F5206" t="s">
        <v>91</v>
      </c>
      <c r="I5206">
        <v>145.45198284709451</v>
      </c>
      <c r="J5206">
        <v>9151.7099999999991</v>
      </c>
      <c r="M5206">
        <v>1865832</v>
      </c>
      <c r="N5206">
        <v>1336440</v>
      </c>
      <c r="O5206">
        <v>913573</v>
      </c>
      <c r="P5206">
        <v>664662</v>
      </c>
      <c r="S5206">
        <v>61.250500000000002</v>
      </c>
      <c r="T5206">
        <v>246350.73303531998</v>
      </c>
      <c r="U5206">
        <v>0.64805999999999997</v>
      </c>
      <c r="X5206">
        <v>-1.476793</v>
      </c>
      <c r="Y5206">
        <v>-22.296173</v>
      </c>
      <c r="Z5206">
        <v>-16.457961000000001</v>
      </c>
      <c r="AA5206">
        <v>53.993105999999997</v>
      </c>
      <c r="AB5206">
        <v>71</v>
      </c>
      <c r="AC5206">
        <v>71</v>
      </c>
      <c r="AD5206">
        <v>45.5</v>
      </c>
      <c r="AE5206">
        <v>23.68778</v>
      </c>
      <c r="AF5206" s="4">
        <v>47.141666666666673</v>
      </c>
      <c r="AG5206" s="4">
        <v>48.166666666666664</v>
      </c>
      <c r="AH5206" s="4">
        <v>52.230434782608711</v>
      </c>
      <c r="AI5206" s="4">
        <v>56.533846153846149</v>
      </c>
      <c r="AJ5206" s="4">
        <v>49.017848734374986</v>
      </c>
      <c r="AK5206" s="4">
        <v>39.999002260869567</v>
      </c>
      <c r="AL5206" s="6">
        <v>48.15</v>
      </c>
      <c r="AM5206" s="6">
        <v>54.2</v>
      </c>
      <c r="AN5206" s="6">
        <v>60.3</v>
      </c>
      <c r="AO5206" s="6">
        <v>69.5</v>
      </c>
      <c r="AP5206" s="6">
        <v>69.5</v>
      </c>
      <c r="AQ5206" s="6">
        <v>69.5</v>
      </c>
      <c r="AR5206">
        <v>46.2</v>
      </c>
      <c r="AS5206">
        <v>46.2</v>
      </c>
      <c r="AT5206">
        <v>46.2</v>
      </c>
      <c r="AU5206">
        <v>46.2</v>
      </c>
      <c r="AV5206">
        <v>34.042318999999999</v>
      </c>
      <c r="AW5206">
        <v>25.106210000000001</v>
      </c>
      <c r="AZ5206" t="s">
        <v>23</v>
      </c>
      <c r="BA5206" t="s">
        <v>23</v>
      </c>
      <c r="BB5206" t="s">
        <v>23</v>
      </c>
      <c r="BC5206" t="s">
        <v>23</v>
      </c>
      <c r="BD5206" t="s">
        <v>23</v>
      </c>
      <c r="BE5206" t="s">
        <v>23</v>
      </c>
      <c r="BF5206">
        <v>-0.20899999999999999</v>
      </c>
      <c r="BG5206" t="s">
        <v>23</v>
      </c>
      <c r="BH5206" t="s">
        <v>23</v>
      </c>
      <c r="BI5206" t="s">
        <v>23</v>
      </c>
      <c r="BJ5206" t="s">
        <v>23</v>
      </c>
      <c r="BK5206" t="s">
        <v>23</v>
      </c>
      <c r="BN5206">
        <v>0</v>
      </c>
      <c r="BO5206" t="s">
        <v>23</v>
      </c>
      <c r="BP5206" t="s">
        <v>23</v>
      </c>
      <c r="BQ5206" t="s">
        <v>23</v>
      </c>
      <c r="BR5206" t="s">
        <v>23</v>
      </c>
      <c r="BS5206" t="s">
        <v>23</v>
      </c>
      <c r="BV5206">
        <v>-5.5960000000000001</v>
      </c>
      <c r="BW5206">
        <v>-19.693000000000001</v>
      </c>
      <c r="BX5206">
        <v>-1.413</v>
      </c>
      <c r="BY5206">
        <v>7.3010000000000002</v>
      </c>
      <c r="BZ5206">
        <v>19.093</v>
      </c>
      <c r="CA5206">
        <v>-18.315999999999999</v>
      </c>
      <c r="CB5206">
        <v>61.101999999999997</v>
      </c>
      <c r="CC5206" t="s">
        <v>576</v>
      </c>
      <c r="CD5206">
        <v>-0.67730000000000001</v>
      </c>
      <c r="CE5206" t="s">
        <v>576</v>
      </c>
      <c r="CF5206" t="s">
        <v>576</v>
      </c>
      <c r="CG5206">
        <v>118.126</v>
      </c>
      <c r="CH5206">
        <v>1719</v>
      </c>
      <c r="CI5206" s="7">
        <v>-3406</v>
      </c>
      <c r="CJ5206">
        <v>-2953</v>
      </c>
      <c r="CK5206">
        <v>5771</v>
      </c>
      <c r="CL5206" t="s">
        <v>576</v>
      </c>
      <c r="CM5206">
        <v>60.140999999999998</v>
      </c>
      <c r="CP5206" s="9">
        <v>2.3439999999999999</v>
      </c>
      <c r="CQ5206" s="9">
        <v>2.508</v>
      </c>
      <c r="CR5206" s="9">
        <v>1.417</v>
      </c>
      <c r="CS5206">
        <v>4.2930000000000001</v>
      </c>
      <c r="CT5206">
        <v>1.095</v>
      </c>
      <c r="CU5206">
        <v>0.748</v>
      </c>
      <c r="CV5206">
        <v>0.73799999999999999</v>
      </c>
      <c r="CW5206">
        <v>0.748</v>
      </c>
      <c r="CX5206">
        <v>4.0229999999999997</v>
      </c>
      <c r="CY5206">
        <v>0.372</v>
      </c>
      <c r="DB5206" s="10">
        <v>29.368080550366759</v>
      </c>
      <c r="DC5206" s="9">
        <v>622033</v>
      </c>
      <c r="DD5206" s="10">
        <v>3.1088382770689014E-2</v>
      </c>
      <c r="DE5206" s="12">
        <v>219574.125</v>
      </c>
      <c r="DF5206" s="9">
        <v>1.5775429999999999</v>
      </c>
      <c r="DG5206" s="13">
        <v>1.488399</v>
      </c>
      <c r="DH5206" t="s">
        <v>576</v>
      </c>
      <c r="DK5206">
        <v>1.9997469587071572</v>
      </c>
      <c r="DL5206">
        <v>0.17324028219492846</v>
      </c>
      <c r="DM5206">
        <v>0.25686072448455632</v>
      </c>
      <c r="DN5206">
        <v>0.63066318732404647</v>
      </c>
    </row>
    <row r="5207" spans="1:118" x14ac:dyDescent="0.25">
      <c r="A5207" s="1">
        <v>44250</v>
      </c>
      <c r="B5207" t="s">
        <v>107</v>
      </c>
      <c r="C5207">
        <v>74.676766999999998</v>
      </c>
      <c r="D5207" t="s">
        <v>108</v>
      </c>
      <c r="E5207" t="s">
        <v>94</v>
      </c>
      <c r="F5207" t="s">
        <v>91</v>
      </c>
      <c r="I5207">
        <v>145.45198284709451</v>
      </c>
      <c r="J5207">
        <v>9151.7099999999991</v>
      </c>
      <c r="M5207">
        <v>1504827</v>
      </c>
      <c r="N5207">
        <v>1322454</v>
      </c>
      <c r="O5207">
        <v>2180755</v>
      </c>
      <c r="P5207">
        <v>1819594</v>
      </c>
      <c r="S5207">
        <v>61.250500000000002</v>
      </c>
      <c r="T5207">
        <v>246350.73303531998</v>
      </c>
      <c r="U5207">
        <v>0.64805999999999997</v>
      </c>
      <c r="X5207">
        <v>3.3205619999999998</v>
      </c>
      <c r="Y5207">
        <v>-4.4864230000000003</v>
      </c>
      <c r="Z5207">
        <v>7.0105810000000002</v>
      </c>
      <c r="AA5207">
        <v>246.31849099999999</v>
      </c>
      <c r="AB5207">
        <v>82.615212</v>
      </c>
      <c r="AC5207">
        <v>82.615212</v>
      </c>
      <c r="AD5207">
        <v>62.030639999999998</v>
      </c>
      <c r="AE5207">
        <v>15.13843</v>
      </c>
      <c r="AF5207" s="4">
        <v>73.353692999999993</v>
      </c>
      <c r="AG5207" s="4">
        <v>71.876773083333333</v>
      </c>
      <c r="AH5207" s="4">
        <v>72.477440739130429</v>
      </c>
      <c r="AI5207" s="4">
        <v>71.532631830769247</v>
      </c>
      <c r="AJ5207" s="4">
        <v>63.188522054687496</v>
      </c>
      <c r="AK5207" s="4">
        <v>42.170663047430814</v>
      </c>
      <c r="AL5207" s="6">
        <v>74.676766999999998</v>
      </c>
      <c r="AM5207" s="6">
        <v>74.676766999999998</v>
      </c>
      <c r="AN5207" s="6">
        <v>77.538300000000007</v>
      </c>
      <c r="AO5207" s="6">
        <v>81.230599999999995</v>
      </c>
      <c r="AP5207" s="6">
        <v>81.230599999999995</v>
      </c>
      <c r="AQ5207" s="6">
        <v>81.230599999999995</v>
      </c>
      <c r="AR5207">
        <v>72.276771999999994</v>
      </c>
      <c r="AS5207">
        <v>69.230625000000003</v>
      </c>
      <c r="AT5207">
        <v>67.292167000000006</v>
      </c>
      <c r="AU5207">
        <v>63.784481999999997</v>
      </c>
      <c r="AV5207">
        <v>24.590717999999999</v>
      </c>
      <c r="AW5207">
        <v>15.821505</v>
      </c>
      <c r="AZ5207" t="s">
        <v>23</v>
      </c>
      <c r="BA5207" t="s">
        <v>23</v>
      </c>
      <c r="BB5207" t="s">
        <v>23</v>
      </c>
      <c r="BC5207" t="s">
        <v>23</v>
      </c>
      <c r="BD5207" t="s">
        <v>23</v>
      </c>
      <c r="BE5207" t="s">
        <v>23</v>
      </c>
      <c r="BF5207">
        <v>0.30499999999999999</v>
      </c>
      <c r="BG5207" t="s">
        <v>23</v>
      </c>
      <c r="BH5207" t="s">
        <v>23</v>
      </c>
      <c r="BI5207" t="s">
        <v>23</v>
      </c>
      <c r="BJ5207" t="s">
        <v>23</v>
      </c>
      <c r="BK5207" t="s">
        <v>23</v>
      </c>
      <c r="BN5207">
        <v>0</v>
      </c>
      <c r="BO5207" t="s">
        <v>23</v>
      </c>
      <c r="BP5207" t="s">
        <v>23</v>
      </c>
      <c r="BQ5207" t="s">
        <v>23</v>
      </c>
      <c r="BR5207" t="s">
        <v>23</v>
      </c>
      <c r="BS5207" t="s">
        <v>23</v>
      </c>
      <c r="BV5207">
        <v>17.143999999999998</v>
      </c>
      <c r="BW5207">
        <v>111.681</v>
      </c>
      <c r="BX5207" t="s">
        <v>576</v>
      </c>
      <c r="BY5207">
        <v>230.096</v>
      </c>
      <c r="BZ5207">
        <v>-14.872999999999999</v>
      </c>
      <c r="CA5207">
        <v>-73.691999999999993</v>
      </c>
      <c r="CB5207" t="s">
        <v>576</v>
      </c>
      <c r="CC5207" t="s">
        <v>576</v>
      </c>
      <c r="CD5207" t="s">
        <v>23</v>
      </c>
      <c r="CE5207" t="s">
        <v>23</v>
      </c>
      <c r="CF5207" t="s">
        <v>576</v>
      </c>
      <c r="CG5207">
        <v>-93.575699999999998</v>
      </c>
      <c r="CH5207">
        <v>-37247</v>
      </c>
      <c r="CI5207" s="7">
        <v>-20217</v>
      </c>
      <c r="CJ5207">
        <v>3966</v>
      </c>
      <c r="CK5207">
        <v>2333</v>
      </c>
      <c r="CL5207">
        <v>84.236000000000004</v>
      </c>
      <c r="CM5207" t="s">
        <v>576</v>
      </c>
      <c r="CP5207" s="9">
        <v>1.82</v>
      </c>
      <c r="CQ5207" s="9">
        <v>-1.7729999999999999</v>
      </c>
      <c r="CR5207" s="9">
        <v>-13.159000000000001</v>
      </c>
      <c r="CS5207">
        <v>1.732</v>
      </c>
      <c r="CT5207">
        <v>0.58799999999999997</v>
      </c>
      <c r="CU5207">
        <v>0.51700000000000002</v>
      </c>
      <c r="CV5207">
        <v>0.497</v>
      </c>
      <c r="CW5207">
        <v>0.51700000000000002</v>
      </c>
      <c r="CX5207" t="s">
        <v>23</v>
      </c>
      <c r="CY5207" t="s">
        <v>23</v>
      </c>
      <c r="DB5207" s="10">
        <v>23.587762979200992</v>
      </c>
      <c r="DC5207" s="9">
        <v>495947</v>
      </c>
      <c r="DD5207" s="10">
        <v>4.6172272440401896E-2</v>
      </c>
      <c r="DE5207" s="12">
        <v>17146</v>
      </c>
      <c r="DF5207" s="9">
        <v>3.8483260000000001</v>
      </c>
      <c r="DG5207" s="13">
        <v>3.8517000000000001</v>
      </c>
      <c r="DH5207">
        <v>61.210464999999999</v>
      </c>
      <c r="DK5207">
        <v>-12.068857169729368</v>
      </c>
      <c r="DL5207">
        <v>0.42898237791815019</v>
      </c>
      <c r="DM5207">
        <v>0.55050966745216956</v>
      </c>
      <c r="DN5207">
        <v>0.37330438240773767</v>
      </c>
    </row>
    <row r="5208" spans="1:118" x14ac:dyDescent="0.25">
      <c r="A5208" s="1">
        <v>44250</v>
      </c>
      <c r="B5208" t="s">
        <v>109</v>
      </c>
      <c r="C5208">
        <v>18.702221999999999</v>
      </c>
      <c r="D5208" t="s">
        <v>110</v>
      </c>
      <c r="E5208" t="s">
        <v>111</v>
      </c>
      <c r="F5208" t="s">
        <v>91</v>
      </c>
      <c r="I5208">
        <v>145.45198284709451</v>
      </c>
      <c r="J5208">
        <v>9151.7099999999991</v>
      </c>
      <c r="M5208">
        <v>660760</v>
      </c>
      <c r="N5208">
        <v>519505</v>
      </c>
      <c r="O5208">
        <v>859198</v>
      </c>
      <c r="P5208">
        <v>2322301</v>
      </c>
      <c r="S5208">
        <v>61.250500000000002</v>
      </c>
      <c r="T5208">
        <v>246350.73303531998</v>
      </c>
      <c r="U5208">
        <v>0.64805999999999997</v>
      </c>
      <c r="X5208">
        <v>9.5147999999999996E-2</v>
      </c>
      <c r="Y5208">
        <v>-3.3976130000000002</v>
      </c>
      <c r="Z5208">
        <v>-7.4758139999999997</v>
      </c>
      <c r="AA5208">
        <v>19.545455</v>
      </c>
      <c r="AB5208">
        <v>23.44</v>
      </c>
      <c r="AC5208">
        <v>24.6</v>
      </c>
      <c r="AD5208">
        <v>20.02</v>
      </c>
      <c r="AE5208">
        <v>17.600000000000001</v>
      </c>
      <c r="AF5208" s="4">
        <v>18.773332666666665</v>
      </c>
      <c r="AG5208" s="4">
        <v>18.580740000000002</v>
      </c>
      <c r="AH5208" s="4">
        <v>18.662028260869565</v>
      </c>
      <c r="AI5208" s="4">
        <v>19.309674461538464</v>
      </c>
      <c r="AJ5208" s="4">
        <v>19.760554804687498</v>
      </c>
      <c r="AK5208" s="4">
        <v>19.576523448717936</v>
      </c>
      <c r="AL5208" s="6">
        <v>18.862221000000002</v>
      </c>
      <c r="AM5208" s="6">
        <v>18.862221000000002</v>
      </c>
      <c r="AN5208" s="6">
        <v>19.182221999999999</v>
      </c>
      <c r="AO5208" s="6">
        <v>20.426666000000001</v>
      </c>
      <c r="AP5208" s="6">
        <v>21.475553999999999</v>
      </c>
      <c r="AQ5208" s="6">
        <v>21.475553999999999</v>
      </c>
      <c r="AR5208">
        <v>18.684443000000002</v>
      </c>
      <c r="AS5208">
        <v>18.257777000000001</v>
      </c>
      <c r="AT5208">
        <v>17.991111</v>
      </c>
      <c r="AU5208">
        <v>17.991111</v>
      </c>
      <c r="AV5208">
        <v>17.991111</v>
      </c>
      <c r="AW5208">
        <v>15.644444</v>
      </c>
      <c r="AZ5208" t="s">
        <v>23</v>
      </c>
      <c r="BA5208" t="s">
        <v>23</v>
      </c>
      <c r="BB5208" t="s">
        <v>23</v>
      </c>
      <c r="BC5208" t="s">
        <v>23</v>
      </c>
      <c r="BD5208" t="s">
        <v>23</v>
      </c>
      <c r="BE5208" t="s">
        <v>23</v>
      </c>
      <c r="BF5208">
        <v>0.22800000000000001</v>
      </c>
      <c r="BG5208" t="s">
        <v>23</v>
      </c>
      <c r="BH5208" t="s">
        <v>23</v>
      </c>
      <c r="BI5208" t="s">
        <v>23</v>
      </c>
      <c r="BJ5208" t="s">
        <v>23</v>
      </c>
      <c r="BK5208" t="s">
        <v>23</v>
      </c>
      <c r="BN5208">
        <v>3.56463878326996</v>
      </c>
      <c r="BO5208" t="s">
        <v>23</v>
      </c>
      <c r="BP5208" t="s">
        <v>23</v>
      </c>
      <c r="BQ5208" t="s">
        <v>23</v>
      </c>
      <c r="BR5208">
        <v>0.66700000000000004</v>
      </c>
      <c r="BS5208" t="s">
        <v>23</v>
      </c>
      <c r="BV5208">
        <v>-2.085</v>
      </c>
      <c r="BW5208">
        <v>8.0050000000000008</v>
      </c>
      <c r="BX5208">
        <v>28.573</v>
      </c>
      <c r="BY5208">
        <v>12.116</v>
      </c>
      <c r="BZ5208">
        <v>-2.4580000000000002</v>
      </c>
      <c r="CA5208">
        <v>0.57499999999999996</v>
      </c>
      <c r="CB5208">
        <v>-6.3129999999999997</v>
      </c>
      <c r="CC5208">
        <v>20.940999999999999</v>
      </c>
      <c r="CD5208" t="s">
        <v>576</v>
      </c>
      <c r="CE5208">
        <v>14.348100000000001</v>
      </c>
      <c r="CF5208">
        <v>-41.125599999999999</v>
      </c>
      <c r="CG5208">
        <v>-5.2603</v>
      </c>
      <c r="CH5208">
        <v>70010</v>
      </c>
      <c r="CI5208" s="7">
        <v>61155</v>
      </c>
      <c r="CJ5208">
        <v>23197</v>
      </c>
      <c r="CK5208">
        <v>23800</v>
      </c>
      <c r="CL5208">
        <v>14.48</v>
      </c>
      <c r="CM5208">
        <v>-6.3129999999999997</v>
      </c>
      <c r="CP5208" s="9" t="s">
        <v>23</v>
      </c>
      <c r="CQ5208" s="9" t="s">
        <v>23</v>
      </c>
      <c r="CR5208" s="9" t="s">
        <v>23</v>
      </c>
      <c r="CS5208" t="s">
        <v>23</v>
      </c>
      <c r="CT5208">
        <v>2.798</v>
      </c>
      <c r="CU5208">
        <v>6.0999999999999999E-2</v>
      </c>
      <c r="CV5208">
        <v>6.0999999999999999E-2</v>
      </c>
      <c r="CW5208">
        <v>6.0999999999999999E-2</v>
      </c>
      <c r="CX5208">
        <v>205.72499999999999</v>
      </c>
      <c r="CY5208" t="s">
        <v>23</v>
      </c>
      <c r="DB5208" s="10">
        <v>26.550919834537364</v>
      </c>
      <c r="DC5208" s="9">
        <v>3853004</v>
      </c>
      <c r="DD5208" s="10">
        <v>1.3135724748793409E-2</v>
      </c>
      <c r="DE5208" s="12" t="s">
        <v>23</v>
      </c>
      <c r="DF5208" s="9">
        <v>8.830133</v>
      </c>
      <c r="DG5208" s="13">
        <v>9.2953390000000002</v>
      </c>
      <c r="DH5208">
        <v>20.506822</v>
      </c>
      <c r="DK5208">
        <v>0.11116821647054514</v>
      </c>
      <c r="DL5208">
        <v>-8.6740286216856269E-2</v>
      </c>
      <c r="DM5208" t="s">
        <v>23</v>
      </c>
      <c r="DN5208" t="s">
        <v>23</v>
      </c>
    </row>
    <row r="5209" spans="1:118" x14ac:dyDescent="0.25">
      <c r="A5209" s="1">
        <v>44250</v>
      </c>
      <c r="B5209" t="s">
        <v>112</v>
      </c>
      <c r="C5209">
        <v>14.7</v>
      </c>
      <c r="D5209" t="s">
        <v>113</v>
      </c>
      <c r="E5209" t="s">
        <v>90</v>
      </c>
      <c r="F5209" t="s">
        <v>91</v>
      </c>
      <c r="I5209">
        <v>145.45198284709451</v>
      </c>
      <c r="J5209">
        <v>9151.7099999999991</v>
      </c>
      <c r="M5209">
        <v>552889</v>
      </c>
      <c r="N5209">
        <v>527295</v>
      </c>
      <c r="O5209">
        <v>525650</v>
      </c>
      <c r="P5209">
        <v>703708</v>
      </c>
      <c r="S5209">
        <v>61.250500000000002</v>
      </c>
      <c r="T5209">
        <v>246350.73303531998</v>
      </c>
      <c r="U5209">
        <v>0.64805999999999997</v>
      </c>
      <c r="X5209">
        <v>-3.3530570000000002</v>
      </c>
      <c r="Y5209">
        <v>-4.1095889999999997</v>
      </c>
      <c r="Z5209">
        <v>-2.5844930000000002</v>
      </c>
      <c r="AA5209">
        <v>-19.008265000000002</v>
      </c>
      <c r="AB5209">
        <v>21</v>
      </c>
      <c r="AC5209">
        <v>25.8</v>
      </c>
      <c r="AD5209">
        <v>19.600000000000001</v>
      </c>
      <c r="AE5209">
        <v>15.9</v>
      </c>
      <c r="AF5209" s="4">
        <v>14.937500000000002</v>
      </c>
      <c r="AG5209" s="4">
        <v>15.115</v>
      </c>
      <c r="AH5209" s="4">
        <v>15.154565217391303</v>
      </c>
      <c r="AI5209" s="4">
        <v>15.173769230769226</v>
      </c>
      <c r="AJ5209" s="4">
        <v>15.170156249999996</v>
      </c>
      <c r="AK5209" s="4">
        <v>14.97373517786562</v>
      </c>
      <c r="AL5209" s="6">
        <v>15.21</v>
      </c>
      <c r="AM5209" s="6">
        <v>15.315</v>
      </c>
      <c r="AN5209" s="6">
        <v>15.435</v>
      </c>
      <c r="AO5209" s="6">
        <v>15.675000000000001</v>
      </c>
      <c r="AP5209" s="6">
        <v>15.885</v>
      </c>
      <c r="AQ5209" s="6">
        <v>19.274999999999999</v>
      </c>
      <c r="AR5209">
        <v>14.7</v>
      </c>
      <c r="AS5209">
        <v>14.7</v>
      </c>
      <c r="AT5209">
        <v>14.7</v>
      </c>
      <c r="AU5209">
        <v>14.7</v>
      </c>
      <c r="AV5209">
        <v>14.1</v>
      </c>
      <c r="AW5209">
        <v>12</v>
      </c>
      <c r="AZ5209">
        <v>8</v>
      </c>
      <c r="BA5209">
        <v>14.272500000000001</v>
      </c>
      <c r="BB5209">
        <v>-1.5278659253533</v>
      </c>
      <c r="BC5209">
        <v>-5.0784013981354104</v>
      </c>
      <c r="BD5209">
        <v>0.255</v>
      </c>
      <c r="BE5209">
        <v>0.255</v>
      </c>
      <c r="BF5209">
        <v>0.33400000000000002</v>
      </c>
      <c r="BG5209">
        <v>-18.807339449541299</v>
      </c>
      <c r="BH5209">
        <v>13.7931034482759</v>
      </c>
      <c r="BI5209" t="s">
        <v>23</v>
      </c>
      <c r="BJ5209" t="s">
        <v>23</v>
      </c>
      <c r="BK5209" t="s">
        <v>23</v>
      </c>
      <c r="BN5209">
        <v>2.5510204081632599</v>
      </c>
      <c r="BO5209">
        <v>0</v>
      </c>
      <c r="BP5209" t="s">
        <v>23</v>
      </c>
      <c r="BQ5209">
        <v>18.562999999999999</v>
      </c>
      <c r="BR5209">
        <v>0.75</v>
      </c>
      <c r="BS5209" t="s">
        <v>23</v>
      </c>
      <c r="BV5209">
        <v>-16.001999999999999</v>
      </c>
      <c r="BW5209">
        <v>-27.771000000000001</v>
      </c>
      <c r="BX5209">
        <v>-10.821</v>
      </c>
      <c r="BY5209">
        <v>3.677</v>
      </c>
      <c r="BZ5209">
        <v>6.0659999999999998</v>
      </c>
      <c r="CA5209">
        <v>2.609</v>
      </c>
      <c r="CB5209">
        <v>-19.905000000000001</v>
      </c>
      <c r="CC5209">
        <v>-45.658000000000001</v>
      </c>
      <c r="CD5209">
        <v>-17.354199999999999</v>
      </c>
      <c r="CE5209">
        <v>-23.829000000000001</v>
      </c>
      <c r="CF5209">
        <v>31.121300000000002</v>
      </c>
      <c r="CG5209">
        <v>6.0640000000000001</v>
      </c>
      <c r="CH5209">
        <v>3023235</v>
      </c>
      <c r="CI5209" s="7">
        <v>3969006</v>
      </c>
      <c r="CJ5209">
        <v>668600</v>
      </c>
      <c r="CK5209">
        <v>485952</v>
      </c>
      <c r="CL5209">
        <v>-23.829000000000001</v>
      </c>
      <c r="CM5209">
        <v>-19.905999999999999</v>
      </c>
      <c r="CP5209" s="9" t="s">
        <v>23</v>
      </c>
      <c r="CQ5209" s="9" t="s">
        <v>23</v>
      </c>
      <c r="CR5209" s="9" t="s">
        <v>23</v>
      </c>
      <c r="CS5209" t="s">
        <v>23</v>
      </c>
      <c r="CT5209">
        <v>1.286</v>
      </c>
      <c r="CU5209" t="s">
        <v>23</v>
      </c>
      <c r="CV5209" t="s">
        <v>23</v>
      </c>
      <c r="CW5209" t="s">
        <v>23</v>
      </c>
      <c r="CX5209" t="s">
        <v>23</v>
      </c>
      <c r="CY5209" t="s">
        <v>23</v>
      </c>
      <c r="DB5209" s="10">
        <v>43.128537436970348</v>
      </c>
      <c r="DC5209" s="9">
        <v>188526435</v>
      </c>
      <c r="DD5209" s="10">
        <v>6.7257358364624037E-3</v>
      </c>
      <c r="DE5209" s="12" t="s">
        <v>23</v>
      </c>
      <c r="DF5209" s="9">
        <v>5.9853420000000002</v>
      </c>
      <c r="DG5209" s="13">
        <v>5.7965299999999997</v>
      </c>
      <c r="DH5209">
        <v>11.002993999999999</v>
      </c>
      <c r="DK5209">
        <v>0.78975684024399506</v>
      </c>
      <c r="DL5209">
        <v>0.75015485505467328</v>
      </c>
      <c r="DM5209">
        <v>0.5947195875346678</v>
      </c>
      <c r="DN5209">
        <v>0.58555635262196781</v>
      </c>
    </row>
    <row r="5210" spans="1:118" x14ac:dyDescent="0.25">
      <c r="A5210" s="1">
        <v>44250</v>
      </c>
      <c r="B5210" t="s">
        <v>114</v>
      </c>
      <c r="C5210">
        <v>20.399999999999999</v>
      </c>
      <c r="D5210" t="s">
        <v>115</v>
      </c>
      <c r="E5210" t="s">
        <v>94</v>
      </c>
      <c r="F5210" t="s">
        <v>91</v>
      </c>
      <c r="I5210">
        <v>145.45198284709451</v>
      </c>
      <c r="J5210">
        <v>9151.7099999999991</v>
      </c>
      <c r="M5210">
        <v>1375396</v>
      </c>
      <c r="N5210">
        <v>1537636</v>
      </c>
      <c r="O5210">
        <v>1620120</v>
      </c>
      <c r="P5210">
        <v>1240405</v>
      </c>
      <c r="S5210">
        <v>61.250500000000002</v>
      </c>
      <c r="T5210">
        <v>246350.73303531998</v>
      </c>
      <c r="U5210">
        <v>0.64805999999999997</v>
      </c>
      <c r="X5210">
        <v>0.99009899999999995</v>
      </c>
      <c r="Y5210">
        <v>6.6945610000000002</v>
      </c>
      <c r="Z5210">
        <v>20.141342999999999</v>
      </c>
      <c r="AA5210">
        <v>23.039807</v>
      </c>
      <c r="AB5210">
        <v>20.82</v>
      </c>
      <c r="AC5210">
        <v>20.82</v>
      </c>
      <c r="AD5210">
        <v>16.399999999999999</v>
      </c>
      <c r="AE5210">
        <v>9</v>
      </c>
      <c r="AF5210" s="4">
        <v>20.210000000000004</v>
      </c>
      <c r="AG5210" s="4">
        <v>19.46</v>
      </c>
      <c r="AH5210" s="4">
        <v>18.719130434782606</v>
      </c>
      <c r="AI5210" s="4">
        <v>18.414153846153848</v>
      </c>
      <c r="AJ5210" s="4">
        <v>17.401874999999993</v>
      </c>
      <c r="AK5210" s="4">
        <v>14.811857707509876</v>
      </c>
      <c r="AL5210" s="6">
        <v>20.399999999999999</v>
      </c>
      <c r="AM5210" s="6">
        <v>20.399999999999999</v>
      </c>
      <c r="AN5210" s="6">
        <v>20.399999999999999</v>
      </c>
      <c r="AO5210" s="6">
        <v>20.399999999999999</v>
      </c>
      <c r="AP5210" s="6">
        <v>20.399999999999999</v>
      </c>
      <c r="AQ5210" s="6">
        <v>20.399999999999999</v>
      </c>
      <c r="AR5210">
        <v>20.04</v>
      </c>
      <c r="AS5210">
        <v>17.34</v>
      </c>
      <c r="AT5210">
        <v>16.64</v>
      </c>
      <c r="AU5210">
        <v>16.64</v>
      </c>
      <c r="AV5210">
        <v>13.9</v>
      </c>
      <c r="AW5210">
        <v>9.4499999999999993</v>
      </c>
      <c r="AZ5210" t="s">
        <v>23</v>
      </c>
      <c r="BA5210" t="s">
        <v>23</v>
      </c>
      <c r="BB5210" t="s">
        <v>23</v>
      </c>
      <c r="BC5210" t="s">
        <v>23</v>
      </c>
      <c r="BD5210" t="s">
        <v>23</v>
      </c>
      <c r="BE5210" t="s">
        <v>23</v>
      </c>
      <c r="BF5210">
        <v>0.13</v>
      </c>
      <c r="BG5210" t="s">
        <v>23</v>
      </c>
      <c r="BH5210" t="s">
        <v>23</v>
      </c>
      <c r="BI5210" t="s">
        <v>23</v>
      </c>
      <c r="BJ5210" t="s">
        <v>23</v>
      </c>
      <c r="BK5210" t="s">
        <v>23</v>
      </c>
      <c r="BN5210">
        <v>0</v>
      </c>
      <c r="BO5210" t="s">
        <v>23</v>
      </c>
      <c r="BP5210" t="s">
        <v>23</v>
      </c>
      <c r="BQ5210" t="s">
        <v>23</v>
      </c>
      <c r="BR5210" t="s">
        <v>23</v>
      </c>
      <c r="BS5210" t="s">
        <v>23</v>
      </c>
      <c r="BV5210">
        <v>29.655999999999999</v>
      </c>
      <c r="BW5210">
        <v>-3.7069999999999999</v>
      </c>
      <c r="BX5210">
        <v>-10.63</v>
      </c>
      <c r="BY5210">
        <v>-5.2320000000000002</v>
      </c>
      <c r="BZ5210">
        <v>-4.2430000000000003</v>
      </c>
      <c r="CA5210">
        <v>-21.495000000000001</v>
      </c>
      <c r="CB5210" t="s">
        <v>576</v>
      </c>
      <c r="CC5210" t="s">
        <v>576</v>
      </c>
      <c r="CD5210">
        <v>-79.166700000000006</v>
      </c>
      <c r="CE5210" t="s">
        <v>576</v>
      </c>
      <c r="CF5210" t="s">
        <v>576</v>
      </c>
      <c r="CG5210">
        <v>87.306899999999999</v>
      </c>
      <c r="CH5210">
        <v>-42314.165000000001</v>
      </c>
      <c r="CI5210" s="7">
        <v>-2619.2719999999999</v>
      </c>
      <c r="CJ5210">
        <v>3303.0920000000001</v>
      </c>
      <c r="CK5210">
        <v>3142.2469999999998</v>
      </c>
      <c r="CL5210" t="s">
        <v>576</v>
      </c>
      <c r="CM5210" t="s">
        <v>576</v>
      </c>
      <c r="CP5210" s="9">
        <v>2.5219999999999998</v>
      </c>
      <c r="CQ5210" s="9">
        <v>-6.5620000000000003</v>
      </c>
      <c r="CR5210" s="9">
        <v>-13.8</v>
      </c>
      <c r="CS5210">
        <v>1.718</v>
      </c>
      <c r="CT5210">
        <v>0.57599999999999996</v>
      </c>
      <c r="CU5210">
        <v>0.36499999999999999</v>
      </c>
      <c r="CV5210">
        <v>0.34899999999999998</v>
      </c>
      <c r="CW5210">
        <v>0.36499999999999999</v>
      </c>
      <c r="CX5210">
        <v>2.444</v>
      </c>
      <c r="CY5210">
        <v>0.48499999999999999</v>
      </c>
      <c r="DB5210" s="10">
        <v>50.111962634110242</v>
      </c>
      <c r="DC5210" s="9">
        <v>669366.34900000005</v>
      </c>
      <c r="DD5210" s="10">
        <v>4.0471898595547708E-2</v>
      </c>
      <c r="DE5210" s="12">
        <v>-12229.251</v>
      </c>
      <c r="DF5210" s="9">
        <v>2.2080310000000001</v>
      </c>
      <c r="DG5210" s="13">
        <v>1.861993</v>
      </c>
      <c r="DH5210">
        <v>39.230769000000002</v>
      </c>
      <c r="DK5210">
        <v>0.40222434850182948</v>
      </c>
      <c r="DL5210">
        <v>0.84838225752662477</v>
      </c>
      <c r="DM5210">
        <v>0.73332633218923837</v>
      </c>
      <c r="DN5210">
        <v>0.81344054229576301</v>
      </c>
    </row>
    <row r="5211" spans="1:118" x14ac:dyDescent="0.25">
      <c r="A5211" s="1">
        <v>44250</v>
      </c>
      <c r="B5211" t="s">
        <v>116</v>
      </c>
      <c r="C5211">
        <v>22.65</v>
      </c>
      <c r="D5211" t="s">
        <v>117</v>
      </c>
      <c r="E5211" t="s">
        <v>94</v>
      </c>
      <c r="F5211" t="s">
        <v>91</v>
      </c>
      <c r="I5211">
        <v>145.45198284709451</v>
      </c>
      <c r="J5211">
        <v>9151.7099999999991</v>
      </c>
      <c r="M5211">
        <v>2141988</v>
      </c>
      <c r="N5211">
        <v>2015591</v>
      </c>
      <c r="O5211">
        <v>1809681</v>
      </c>
      <c r="P5211">
        <v>1301055</v>
      </c>
      <c r="S5211">
        <v>61.250500000000002</v>
      </c>
      <c r="T5211">
        <v>246350.73303531998</v>
      </c>
      <c r="U5211">
        <v>0.64805999999999997</v>
      </c>
      <c r="X5211">
        <v>-1.9480519999999999</v>
      </c>
      <c r="Y5211">
        <v>6.3380280000000004</v>
      </c>
      <c r="Z5211">
        <v>20.896716999999999</v>
      </c>
      <c r="AA5211">
        <v>80.838323000000003</v>
      </c>
      <c r="AB5211">
        <v>23.625</v>
      </c>
      <c r="AC5211">
        <v>23.625</v>
      </c>
      <c r="AD5211">
        <v>16.875</v>
      </c>
      <c r="AE5211">
        <v>8.1750000000000007</v>
      </c>
      <c r="AF5211" s="4">
        <v>23.012499999999999</v>
      </c>
      <c r="AG5211" s="4">
        <v>22.234375</v>
      </c>
      <c r="AH5211" s="4">
        <v>21.684782608695656</v>
      </c>
      <c r="AI5211" s="4">
        <v>19.578115384615376</v>
      </c>
      <c r="AJ5211" s="4">
        <v>17.969179687500002</v>
      </c>
      <c r="AK5211" s="4">
        <v>14.551482213438733</v>
      </c>
      <c r="AL5211" s="6">
        <v>23.137499999999999</v>
      </c>
      <c r="AM5211" s="6">
        <v>23.137499999999999</v>
      </c>
      <c r="AN5211" s="6">
        <v>23.137499999999999</v>
      </c>
      <c r="AO5211" s="6">
        <v>23.137499999999999</v>
      </c>
      <c r="AP5211" s="6">
        <v>23.137499999999999</v>
      </c>
      <c r="AQ5211" s="6">
        <v>23.137499999999999</v>
      </c>
      <c r="AR5211">
        <v>22.65</v>
      </c>
      <c r="AS5211">
        <v>21.262499999999999</v>
      </c>
      <c r="AT5211">
        <v>20.7</v>
      </c>
      <c r="AU5211">
        <v>17.25</v>
      </c>
      <c r="AV5211">
        <v>13.05</v>
      </c>
      <c r="AW5211">
        <v>8.1750000000000007</v>
      </c>
      <c r="AZ5211" t="s">
        <v>23</v>
      </c>
      <c r="BA5211" t="s">
        <v>23</v>
      </c>
      <c r="BB5211">
        <v>18.302219321148801</v>
      </c>
      <c r="BC5211">
        <v>143.23728813559299</v>
      </c>
      <c r="BD5211" t="s">
        <v>23</v>
      </c>
      <c r="BE5211" t="s">
        <v>23</v>
      </c>
      <c r="BF5211">
        <v>0.34</v>
      </c>
      <c r="BG5211" t="s">
        <v>23</v>
      </c>
      <c r="BH5211" t="s">
        <v>23</v>
      </c>
      <c r="BI5211" t="s">
        <v>23</v>
      </c>
      <c r="BJ5211" t="s">
        <v>23</v>
      </c>
      <c r="BK5211" t="s">
        <v>23</v>
      </c>
      <c r="BN5211">
        <v>0</v>
      </c>
      <c r="BO5211" t="s">
        <v>23</v>
      </c>
      <c r="BP5211" t="s">
        <v>23</v>
      </c>
      <c r="BQ5211" t="s">
        <v>23</v>
      </c>
      <c r="BR5211" t="s">
        <v>23</v>
      </c>
      <c r="BS5211" t="s">
        <v>23</v>
      </c>
      <c r="BV5211">
        <v>-9.2750000000000004</v>
      </c>
      <c r="BW5211">
        <v>-33.716999999999999</v>
      </c>
      <c r="BX5211">
        <v>-17.855</v>
      </c>
      <c r="BY5211">
        <v>12.967000000000001</v>
      </c>
      <c r="BZ5211">
        <v>-17.155999999999999</v>
      </c>
      <c r="CA5211">
        <v>14.792999999999999</v>
      </c>
      <c r="CB5211" t="s">
        <v>576</v>
      </c>
      <c r="CC5211">
        <v>128.57140000000001</v>
      </c>
      <c r="CD5211">
        <v>53.8461</v>
      </c>
      <c r="CE5211">
        <v>-68</v>
      </c>
      <c r="CF5211">
        <v>-79.224400000000003</v>
      </c>
      <c r="CG5211">
        <v>53.599800000000002</v>
      </c>
      <c r="CH5211">
        <v>7264</v>
      </c>
      <c r="CI5211" s="7">
        <v>22543</v>
      </c>
      <c r="CJ5211">
        <v>13473</v>
      </c>
      <c r="CK5211">
        <v>4650</v>
      </c>
      <c r="CL5211">
        <v>-67.777000000000001</v>
      </c>
      <c r="CM5211" t="s">
        <v>576</v>
      </c>
      <c r="CP5211" s="9">
        <v>9.2859999999999996</v>
      </c>
      <c r="CQ5211" s="9">
        <v>5.9379999999999997</v>
      </c>
      <c r="CR5211" s="9">
        <v>4.6589999999999998</v>
      </c>
      <c r="CS5211">
        <v>5.3949999999999996</v>
      </c>
      <c r="CT5211">
        <v>2.1019999999999999</v>
      </c>
      <c r="CU5211">
        <v>0.36199999999999999</v>
      </c>
      <c r="CV5211">
        <v>0.35199999999999998</v>
      </c>
      <c r="CW5211">
        <v>0.36199999999999999</v>
      </c>
      <c r="CX5211" t="s">
        <v>23</v>
      </c>
      <c r="CY5211" t="s">
        <v>23</v>
      </c>
      <c r="DB5211" s="10">
        <v>41.169978954194285</v>
      </c>
      <c r="DC5211" s="9">
        <v>1203071</v>
      </c>
      <c r="DD5211" s="10">
        <v>3.100398895825766E-2</v>
      </c>
      <c r="DE5211" s="12">
        <v>219745.625</v>
      </c>
      <c r="DF5211" s="9">
        <v>2.167672</v>
      </c>
      <c r="DG5211" s="13">
        <v>2.1255630000000001</v>
      </c>
      <c r="DH5211">
        <v>16.752959000000001</v>
      </c>
      <c r="DK5211">
        <v>0.47677728214725351</v>
      </c>
      <c r="DL5211">
        <v>0.85085156595087752</v>
      </c>
      <c r="DM5211">
        <v>0.79351690251978835</v>
      </c>
      <c r="DN5211">
        <v>0.94598589690289725</v>
      </c>
    </row>
    <row r="5212" spans="1:118" x14ac:dyDescent="0.25">
      <c r="A5212" s="1">
        <v>44250</v>
      </c>
      <c r="B5212" t="s">
        <v>118</v>
      </c>
      <c r="C5212">
        <v>17.52</v>
      </c>
      <c r="D5212" t="s">
        <v>119</v>
      </c>
      <c r="E5212" t="s">
        <v>90</v>
      </c>
      <c r="F5212" t="s">
        <v>91</v>
      </c>
      <c r="I5212">
        <v>145.45198284709451</v>
      </c>
      <c r="J5212">
        <v>9151.7099999999991</v>
      </c>
      <c r="M5212">
        <v>1074480</v>
      </c>
      <c r="N5212">
        <v>1167820</v>
      </c>
      <c r="O5212">
        <v>1188965</v>
      </c>
      <c r="P5212">
        <v>1788994</v>
      </c>
      <c r="S5212">
        <v>61.250500000000002</v>
      </c>
      <c r="T5212">
        <v>246350.73303531998</v>
      </c>
      <c r="U5212">
        <v>0.64805999999999997</v>
      </c>
      <c r="X5212">
        <v>-0.68027199999999999</v>
      </c>
      <c r="Y5212">
        <v>2.9982359999999999</v>
      </c>
      <c r="Z5212">
        <v>5.7971009999999996</v>
      </c>
      <c r="AA5212">
        <v>11.66348</v>
      </c>
      <c r="AB5212">
        <v>22.425000000000001</v>
      </c>
      <c r="AC5212">
        <v>22.425000000000001</v>
      </c>
      <c r="AD5212">
        <v>19.537500000000001</v>
      </c>
      <c r="AE5212">
        <v>13.635</v>
      </c>
      <c r="AF5212" s="4">
        <v>17.669999999999998</v>
      </c>
      <c r="AG5212" s="4">
        <v>17.45</v>
      </c>
      <c r="AH5212" s="4">
        <v>16.996956521739129</v>
      </c>
      <c r="AI5212" s="4">
        <v>16.839230769230767</v>
      </c>
      <c r="AJ5212" s="4">
        <v>15.825937500000002</v>
      </c>
      <c r="AK5212" s="4">
        <v>14.585335968379464</v>
      </c>
      <c r="AL5212" s="6">
        <v>17.79</v>
      </c>
      <c r="AM5212" s="6">
        <v>17.79</v>
      </c>
      <c r="AN5212" s="6">
        <v>17.79</v>
      </c>
      <c r="AO5212" s="6">
        <v>17.79</v>
      </c>
      <c r="AP5212" s="6">
        <v>17.79</v>
      </c>
      <c r="AQ5212" s="6">
        <v>17.79</v>
      </c>
      <c r="AR5212">
        <v>17.52</v>
      </c>
      <c r="AS5212">
        <v>16.89</v>
      </c>
      <c r="AT5212">
        <v>15.78</v>
      </c>
      <c r="AU5212">
        <v>15.78</v>
      </c>
      <c r="AV5212">
        <v>13.86</v>
      </c>
      <c r="AW5212">
        <v>10.92</v>
      </c>
      <c r="AZ5212">
        <v>5</v>
      </c>
      <c r="BA5212">
        <v>17.023199999999999</v>
      </c>
      <c r="BB5212">
        <v>0.47937123734430598</v>
      </c>
      <c r="BC5212">
        <v>-2.15605503803094</v>
      </c>
      <c r="BD5212">
        <v>0.30599999999999999</v>
      </c>
      <c r="BE5212">
        <v>0.28199999999999997</v>
      </c>
      <c r="BF5212">
        <v>0.30399999999999999</v>
      </c>
      <c r="BG5212">
        <v>0</v>
      </c>
      <c r="BH5212">
        <v>-4.7619047619047601</v>
      </c>
      <c r="BI5212">
        <v>0</v>
      </c>
      <c r="BJ5212">
        <v>24</v>
      </c>
      <c r="BK5212">
        <v>18.181818181818201</v>
      </c>
      <c r="BN5212">
        <v>1.7123287671232901</v>
      </c>
      <c r="BO5212" t="s">
        <v>23</v>
      </c>
      <c r="BP5212" t="s">
        <v>23</v>
      </c>
      <c r="BQ5212" t="s">
        <v>23</v>
      </c>
      <c r="BR5212" t="s">
        <v>23</v>
      </c>
      <c r="BS5212" t="s">
        <v>23</v>
      </c>
      <c r="BV5212">
        <v>6.4690000000000003</v>
      </c>
      <c r="BW5212">
        <v>7.8639999999999999</v>
      </c>
      <c r="BX5212">
        <v>4.6280000000000001</v>
      </c>
      <c r="BY5212">
        <v>4.8579999999999997</v>
      </c>
      <c r="BZ5212">
        <v>16.294</v>
      </c>
      <c r="CA5212">
        <v>13.352</v>
      </c>
      <c r="CB5212">
        <v>15.486000000000001</v>
      </c>
      <c r="CC5212">
        <v>15.909000000000001</v>
      </c>
      <c r="CD5212">
        <v>4.9029999999999996</v>
      </c>
      <c r="CE5212">
        <v>8.4239999999999995</v>
      </c>
      <c r="CF5212">
        <v>102.995</v>
      </c>
      <c r="CG5212">
        <v>-35.048999999999999</v>
      </c>
      <c r="CH5212">
        <v>1348518</v>
      </c>
      <c r="CI5212" s="7">
        <v>1243740</v>
      </c>
      <c r="CJ5212">
        <v>377808</v>
      </c>
      <c r="CK5212">
        <v>382606</v>
      </c>
      <c r="CL5212">
        <v>8.4239999999999995</v>
      </c>
      <c r="CM5212">
        <v>15.486000000000001</v>
      </c>
      <c r="CP5212" s="9" t="s">
        <v>23</v>
      </c>
      <c r="CQ5212" s="9" t="s">
        <v>23</v>
      </c>
      <c r="CR5212" s="9" t="s">
        <v>23</v>
      </c>
      <c r="CS5212" t="s">
        <v>23</v>
      </c>
      <c r="CT5212">
        <v>1.484</v>
      </c>
      <c r="CU5212" t="s">
        <v>23</v>
      </c>
      <c r="CV5212" t="s">
        <v>23</v>
      </c>
      <c r="CW5212" t="s">
        <v>23</v>
      </c>
      <c r="CX5212" t="s">
        <v>23</v>
      </c>
      <c r="CY5212" t="s">
        <v>23</v>
      </c>
      <c r="DB5212" s="10">
        <v>43.819863083810411</v>
      </c>
      <c r="DC5212" s="9">
        <v>95754286</v>
      </c>
      <c r="DD5212" s="10">
        <v>1.002205791602895E-2</v>
      </c>
      <c r="DE5212" s="12" t="s">
        <v>23</v>
      </c>
      <c r="DF5212" s="9">
        <v>6.1066570000000002</v>
      </c>
      <c r="DG5212" s="13">
        <v>5.6443300000000001</v>
      </c>
      <c r="DH5212">
        <v>14.426876999999999</v>
      </c>
      <c r="DK5212">
        <v>1.3476277703593407</v>
      </c>
      <c r="DL5212">
        <v>0.56315140136018027</v>
      </c>
      <c r="DM5212">
        <v>0.49765376909894027</v>
      </c>
      <c r="DN5212">
        <v>0.6091416969932596</v>
      </c>
    </row>
    <row r="5213" spans="1:118" x14ac:dyDescent="0.25">
      <c r="A5213" s="1">
        <v>44250</v>
      </c>
      <c r="B5213" t="s">
        <v>120</v>
      </c>
      <c r="C5213">
        <v>10.768000000000001</v>
      </c>
      <c r="D5213" t="s">
        <v>121</v>
      </c>
      <c r="E5213" t="s">
        <v>90</v>
      </c>
      <c r="F5213" t="s">
        <v>91</v>
      </c>
      <c r="I5213">
        <v>145.45198284709451</v>
      </c>
      <c r="J5213">
        <v>9151.7099999999991</v>
      </c>
      <c r="M5213">
        <v>7762159</v>
      </c>
      <c r="N5213">
        <v>4051685</v>
      </c>
      <c r="O5213">
        <v>4102348</v>
      </c>
      <c r="P5213">
        <v>6283616</v>
      </c>
      <c r="S5213">
        <v>61.250500000000002</v>
      </c>
      <c r="T5213">
        <v>246350.73303531998</v>
      </c>
      <c r="U5213">
        <v>0.64805999999999997</v>
      </c>
      <c r="X5213">
        <v>1.6616310000000001</v>
      </c>
      <c r="Y5213">
        <v>-1.029412</v>
      </c>
      <c r="Z5213">
        <v>-0.88365199999999999</v>
      </c>
      <c r="AA5213">
        <v>-8.4353739999999995</v>
      </c>
      <c r="AB5213">
        <v>14</v>
      </c>
      <c r="AC5213">
        <v>14.86</v>
      </c>
      <c r="AD5213">
        <v>12.82</v>
      </c>
      <c r="AE5213">
        <v>10.039999999999999</v>
      </c>
      <c r="AF5213" s="4">
        <v>10.672000000000002</v>
      </c>
      <c r="AG5213" s="4">
        <v>10.708</v>
      </c>
      <c r="AH5213" s="4">
        <v>10.683826086956525</v>
      </c>
      <c r="AI5213" s="4">
        <v>10.839876923076922</v>
      </c>
      <c r="AJ5213" s="4">
        <v>10.880000000000003</v>
      </c>
      <c r="AK5213" s="4">
        <v>10.160632411067194</v>
      </c>
      <c r="AL5213" s="6">
        <v>10.912000000000001</v>
      </c>
      <c r="AM5213" s="6">
        <v>10.912000000000001</v>
      </c>
      <c r="AN5213" s="6">
        <v>10.912000000000001</v>
      </c>
      <c r="AO5213" s="6">
        <v>11.167999999999999</v>
      </c>
      <c r="AP5213" s="6">
        <v>11.648</v>
      </c>
      <c r="AQ5213" s="6">
        <v>11.76</v>
      </c>
      <c r="AR5213">
        <v>10.528</v>
      </c>
      <c r="AS5213">
        <v>10.528</v>
      </c>
      <c r="AT5213">
        <v>10.352</v>
      </c>
      <c r="AU5213">
        <v>10.352</v>
      </c>
      <c r="AV5213">
        <v>10.336</v>
      </c>
      <c r="AW5213">
        <v>8.1440000000000001</v>
      </c>
      <c r="AZ5213">
        <v>4</v>
      </c>
      <c r="BA5213">
        <v>13.438000000000001</v>
      </c>
      <c r="BB5213">
        <v>3.02773859896568</v>
      </c>
      <c r="BC5213" t="s">
        <v>23</v>
      </c>
      <c r="BD5213">
        <v>0.248</v>
      </c>
      <c r="BE5213">
        <v>0.248</v>
      </c>
      <c r="BF5213">
        <v>-0.48299999999999998</v>
      </c>
      <c r="BG5213">
        <v>-95.384615384615401</v>
      </c>
      <c r="BH5213">
        <v>5.4347826086956497</v>
      </c>
      <c r="BI5213">
        <v>-296</v>
      </c>
      <c r="BJ5213">
        <v>5.8823529411764701</v>
      </c>
      <c r="BK5213">
        <v>-5.8823529411764701</v>
      </c>
      <c r="BN5213">
        <v>0</v>
      </c>
      <c r="BO5213" t="s">
        <v>23</v>
      </c>
      <c r="BP5213" t="s">
        <v>23</v>
      </c>
      <c r="BQ5213" t="s">
        <v>23</v>
      </c>
      <c r="BR5213" t="s">
        <v>23</v>
      </c>
      <c r="BS5213" t="s">
        <v>23</v>
      </c>
      <c r="BV5213" t="s">
        <v>576</v>
      </c>
      <c r="BW5213">
        <v>-10.92</v>
      </c>
      <c r="BX5213">
        <v>-12.146000000000001</v>
      </c>
      <c r="BY5213">
        <v>-39.317</v>
      </c>
      <c r="BZ5213">
        <v>10.253</v>
      </c>
      <c r="CA5213">
        <v>10.61</v>
      </c>
      <c r="CB5213" t="s">
        <v>576</v>
      </c>
      <c r="CC5213">
        <v>-29.289899999999999</v>
      </c>
      <c r="CD5213">
        <v>-34.172600000000003</v>
      </c>
      <c r="CE5213">
        <v>-96.594099999999997</v>
      </c>
      <c r="CF5213">
        <v>141.0558</v>
      </c>
      <c r="CG5213">
        <v>-66.817300000000003</v>
      </c>
      <c r="CH5213">
        <v>33754</v>
      </c>
      <c r="CI5213" s="7">
        <v>991023</v>
      </c>
      <c r="CJ5213">
        <v>-495254</v>
      </c>
      <c r="CK5213">
        <v>181632</v>
      </c>
      <c r="CL5213">
        <v>-96.593999999999994</v>
      </c>
      <c r="CM5213" t="s">
        <v>576</v>
      </c>
      <c r="CP5213" s="9" t="s">
        <v>23</v>
      </c>
      <c r="CQ5213" s="9" t="s">
        <v>23</v>
      </c>
      <c r="CR5213" s="9" t="s">
        <v>23</v>
      </c>
      <c r="CS5213" t="s">
        <v>23</v>
      </c>
      <c r="CT5213">
        <v>3.7999999999999999E-2</v>
      </c>
      <c r="CU5213" t="s">
        <v>23</v>
      </c>
      <c r="CV5213" t="s">
        <v>23</v>
      </c>
      <c r="CW5213" t="s">
        <v>23</v>
      </c>
      <c r="CX5213" t="s">
        <v>23</v>
      </c>
      <c r="CY5213" t="s">
        <v>23</v>
      </c>
      <c r="DB5213" s="10">
        <v>-16.64978436559997</v>
      </c>
      <c r="DC5213" s="9">
        <v>92088874</v>
      </c>
      <c r="DD5213" s="10">
        <v>-1.995539656614761E-3</v>
      </c>
      <c r="DE5213" s="12" t="s">
        <v>23</v>
      </c>
      <c r="DF5213" s="9">
        <v>6.4479040000000003</v>
      </c>
      <c r="DG5213" s="13" t="s">
        <v>23</v>
      </c>
      <c r="DH5213" t="s">
        <v>23</v>
      </c>
      <c r="DK5213">
        <v>-1.4649188944614215E-3</v>
      </c>
      <c r="DL5213">
        <v>0.60989092159550184</v>
      </c>
      <c r="DM5213">
        <v>0.53950000385165608</v>
      </c>
      <c r="DN5213">
        <v>0.63421706911554376</v>
      </c>
    </row>
    <row r="5214" spans="1:118" x14ac:dyDescent="0.25">
      <c r="A5214" s="1">
        <v>44250</v>
      </c>
      <c r="B5214" t="s">
        <v>122</v>
      </c>
      <c r="C5214">
        <v>13.837417</v>
      </c>
      <c r="D5214" t="s">
        <v>123</v>
      </c>
      <c r="E5214" t="s">
        <v>90</v>
      </c>
      <c r="F5214" t="s">
        <v>91</v>
      </c>
      <c r="I5214">
        <v>145.45198284709451</v>
      </c>
      <c r="J5214">
        <v>9151.7099999999991</v>
      </c>
      <c r="M5214">
        <v>569463</v>
      </c>
      <c r="N5214">
        <v>342591</v>
      </c>
      <c r="O5214">
        <v>378031</v>
      </c>
      <c r="P5214">
        <v>809851</v>
      </c>
      <c r="S5214">
        <v>61.250500000000002</v>
      </c>
      <c r="T5214">
        <v>246350.73303531998</v>
      </c>
      <c r="U5214">
        <v>0.64805999999999997</v>
      </c>
      <c r="X5214">
        <v>-8.0128210000000006</v>
      </c>
      <c r="Y5214">
        <v>-15.463918</v>
      </c>
      <c r="Z5214">
        <v>-10.031347999999999</v>
      </c>
      <c r="AA5214">
        <v>-16.811593999999999</v>
      </c>
      <c r="AB5214">
        <v>34.65</v>
      </c>
      <c r="AC5214">
        <v>35.200000000000003</v>
      </c>
      <c r="AD5214">
        <v>28.7</v>
      </c>
      <c r="AE5214">
        <v>22.34</v>
      </c>
      <c r="AF5214" s="4">
        <v>14.432056333333334</v>
      </c>
      <c r="AG5214" s="4">
        <v>14.878035833333335</v>
      </c>
      <c r="AH5214" s="4">
        <v>15.31842530434783</v>
      </c>
      <c r="AI5214" s="4">
        <v>15.475951246153844</v>
      </c>
      <c r="AJ5214" s="4">
        <v>15.437519124999996</v>
      </c>
      <c r="AK5214" s="4">
        <v>14.854732407114632</v>
      </c>
      <c r="AL5214" s="6">
        <v>15.042767</v>
      </c>
      <c r="AM5214" s="6">
        <v>15.669549</v>
      </c>
      <c r="AN5214" s="6">
        <v>16.440973</v>
      </c>
      <c r="AO5214" s="6">
        <v>16.609722000000001</v>
      </c>
      <c r="AP5214" s="6">
        <v>16.609722000000001</v>
      </c>
      <c r="AQ5214" s="6">
        <v>16.923113000000001</v>
      </c>
      <c r="AR5214">
        <v>13.837417</v>
      </c>
      <c r="AS5214">
        <v>13.837417</v>
      </c>
      <c r="AT5214">
        <v>13.837417</v>
      </c>
      <c r="AU5214">
        <v>13.837417</v>
      </c>
      <c r="AV5214">
        <v>13.837417</v>
      </c>
      <c r="AW5214">
        <v>10.963863</v>
      </c>
      <c r="AZ5214">
        <v>11</v>
      </c>
      <c r="BA5214">
        <v>13.822950000000001</v>
      </c>
      <c r="BB5214">
        <v>-8.9546199740276902E-2</v>
      </c>
      <c r="BC5214">
        <v>-1.2264719149966301</v>
      </c>
      <c r="BD5214">
        <v>0.20491000000000001</v>
      </c>
      <c r="BE5214">
        <v>0.19767999999999999</v>
      </c>
      <c r="BF5214">
        <v>1.4E-2</v>
      </c>
      <c r="BG5214">
        <v>-23.076923076923102</v>
      </c>
      <c r="BH5214">
        <v>-7.4074074074074101</v>
      </c>
      <c r="BI5214">
        <v>-95</v>
      </c>
      <c r="BJ5214">
        <v>-33.3333333333333</v>
      </c>
      <c r="BK5214">
        <v>-10.526315789473699</v>
      </c>
      <c r="BN5214">
        <v>0</v>
      </c>
      <c r="BO5214">
        <v>-79.995999999999995</v>
      </c>
      <c r="BP5214">
        <v>-51.485999999999997</v>
      </c>
      <c r="BQ5214">
        <v>-34.131999999999998</v>
      </c>
      <c r="BR5214">
        <v>0.193</v>
      </c>
      <c r="BS5214">
        <v>0.193</v>
      </c>
      <c r="BV5214">
        <v>-28.106999999999999</v>
      </c>
      <c r="BW5214">
        <v>-34.255000000000003</v>
      </c>
      <c r="BX5214">
        <v>-26.481000000000002</v>
      </c>
      <c r="BY5214">
        <v>-25.937999999999999</v>
      </c>
      <c r="BZ5214">
        <v>5.548</v>
      </c>
      <c r="CA5214">
        <v>-5.3390000000000004</v>
      </c>
      <c r="CB5214">
        <v>-93.162999999999997</v>
      </c>
      <c r="CC5214">
        <v>-62.137</v>
      </c>
      <c r="CD5214">
        <v>-45.692</v>
      </c>
      <c r="CE5214">
        <v>-52.250999999999998</v>
      </c>
      <c r="CF5214">
        <v>121.86499999999999</v>
      </c>
      <c r="CG5214">
        <v>-60.280999999999999</v>
      </c>
      <c r="CH5214">
        <v>1546211</v>
      </c>
      <c r="CI5214" s="7">
        <v>3114966</v>
      </c>
      <c r="CJ5214">
        <v>93948</v>
      </c>
      <c r="CK5214">
        <v>333390</v>
      </c>
      <c r="CL5214">
        <v>-50.362000000000002</v>
      </c>
      <c r="CM5214">
        <v>-81.739999999999995</v>
      </c>
      <c r="CP5214" s="9" t="s">
        <v>23</v>
      </c>
      <c r="CQ5214" s="9" t="s">
        <v>23</v>
      </c>
      <c r="CR5214" s="9" t="s">
        <v>23</v>
      </c>
      <c r="CS5214" t="s">
        <v>23</v>
      </c>
      <c r="CT5214">
        <v>0.83099999999999996</v>
      </c>
      <c r="CU5214" t="s">
        <v>23</v>
      </c>
      <c r="CV5214" t="s">
        <v>23</v>
      </c>
      <c r="CW5214" t="s">
        <v>23</v>
      </c>
      <c r="CX5214" t="s">
        <v>23</v>
      </c>
      <c r="CY5214" t="s">
        <v>23</v>
      </c>
      <c r="DB5214" s="10">
        <v>26.291587148113056</v>
      </c>
      <c r="DC5214" s="9">
        <v>194073584</v>
      </c>
      <c r="DD5214" s="10">
        <v>4.6629426908507037E-3</v>
      </c>
      <c r="DE5214" s="12" t="s">
        <v>23</v>
      </c>
      <c r="DF5214" s="9">
        <v>7.8711130000000002</v>
      </c>
      <c r="DG5214" s="13">
        <v>9.5299019999999999</v>
      </c>
      <c r="DH5214">
        <v>91.035638000000006</v>
      </c>
      <c r="DK5214">
        <v>0.65676236507135144</v>
      </c>
      <c r="DL5214">
        <v>0.65460751059327438</v>
      </c>
      <c r="DM5214">
        <v>0.60153199462099416</v>
      </c>
      <c r="DN5214">
        <v>0.78039532284654423</v>
      </c>
    </row>
    <row r="5215" spans="1:118" x14ac:dyDescent="0.25">
      <c r="A5215" s="1">
        <v>44250</v>
      </c>
      <c r="B5215" t="s">
        <v>124</v>
      </c>
      <c r="C5215">
        <v>94.72</v>
      </c>
      <c r="D5215" t="s">
        <v>125</v>
      </c>
      <c r="E5215" t="s">
        <v>97</v>
      </c>
      <c r="F5215" t="s">
        <v>91</v>
      </c>
      <c r="I5215">
        <v>145.45198284709451</v>
      </c>
      <c r="J5215">
        <v>9151.7099999999991</v>
      </c>
      <c r="M5215">
        <v>112467</v>
      </c>
      <c r="N5215">
        <v>107138</v>
      </c>
      <c r="O5215">
        <v>133732</v>
      </c>
      <c r="P5215">
        <v>223504</v>
      </c>
      <c r="S5215">
        <v>61.250500000000002</v>
      </c>
      <c r="T5215">
        <v>246350.73303531998</v>
      </c>
      <c r="U5215">
        <v>0.64805999999999997</v>
      </c>
      <c r="X5215">
        <v>0</v>
      </c>
      <c r="Y5215">
        <v>0.33898299999999998</v>
      </c>
      <c r="Z5215">
        <v>-3.1096560000000002</v>
      </c>
      <c r="AA5215">
        <v>19.595960000000002</v>
      </c>
      <c r="AB5215">
        <v>100.48</v>
      </c>
      <c r="AC5215">
        <v>108</v>
      </c>
      <c r="AD5215">
        <v>91.2</v>
      </c>
      <c r="AE5215">
        <v>63.2</v>
      </c>
      <c r="AF5215" s="4">
        <v>95.306666666666672</v>
      </c>
      <c r="AG5215" s="4">
        <v>94.173333333333346</v>
      </c>
      <c r="AH5215" s="4">
        <v>93.391304347826065</v>
      </c>
      <c r="AI5215" s="4">
        <v>95.293538461538489</v>
      </c>
      <c r="AJ5215" s="4">
        <v>96.662499999999923</v>
      </c>
      <c r="AK5215" s="4">
        <v>90.921106719367558</v>
      </c>
      <c r="AL5215" s="6">
        <v>96</v>
      </c>
      <c r="AM5215" s="6">
        <v>96</v>
      </c>
      <c r="AN5215" s="6">
        <v>96</v>
      </c>
      <c r="AO5215" s="6">
        <v>100.48</v>
      </c>
      <c r="AP5215" s="6">
        <v>105.6</v>
      </c>
      <c r="AQ5215" s="6">
        <v>105.6</v>
      </c>
      <c r="AR5215">
        <v>94.72</v>
      </c>
      <c r="AS5215">
        <v>92.8</v>
      </c>
      <c r="AT5215">
        <v>91.84</v>
      </c>
      <c r="AU5215">
        <v>91.84</v>
      </c>
      <c r="AV5215">
        <v>89.6</v>
      </c>
      <c r="AW5215">
        <v>64.8</v>
      </c>
      <c r="AZ5215">
        <v>7</v>
      </c>
      <c r="BA5215">
        <v>92.306669999999997</v>
      </c>
      <c r="BB5215">
        <v>0.149438499060218</v>
      </c>
      <c r="BC5215">
        <v>10.287908496731999</v>
      </c>
      <c r="BD5215" t="s">
        <v>23</v>
      </c>
      <c r="BE5215" t="s">
        <v>23</v>
      </c>
      <c r="BF5215">
        <v>0.93500000000000005</v>
      </c>
      <c r="BG5215">
        <v>-5.4631828978622297</v>
      </c>
      <c r="BH5215">
        <v>6.6869300911854097</v>
      </c>
      <c r="BI5215" t="s">
        <v>23</v>
      </c>
      <c r="BJ5215" t="s">
        <v>23</v>
      </c>
      <c r="BK5215" t="s">
        <v>23</v>
      </c>
      <c r="BN5215">
        <v>0</v>
      </c>
      <c r="BO5215" t="s">
        <v>23</v>
      </c>
      <c r="BP5215" t="s">
        <v>23</v>
      </c>
      <c r="BQ5215" t="s">
        <v>23</v>
      </c>
      <c r="BR5215" t="s">
        <v>23</v>
      </c>
      <c r="BS5215" t="s">
        <v>23</v>
      </c>
      <c r="BV5215">
        <v>13.909000000000001</v>
      </c>
      <c r="BW5215">
        <v>17.129000000000001</v>
      </c>
      <c r="BX5215">
        <v>21.22</v>
      </c>
      <c r="BY5215">
        <v>15.292</v>
      </c>
      <c r="BZ5215">
        <v>6.6189999999999998</v>
      </c>
      <c r="CA5215">
        <v>0.41599999999999998</v>
      </c>
      <c r="CB5215">
        <v>-38.3048</v>
      </c>
      <c r="CC5215">
        <v>108.78489999999999</v>
      </c>
      <c r="CD5215">
        <v>32.267400000000002</v>
      </c>
      <c r="CE5215">
        <v>34.228099999999998</v>
      </c>
      <c r="CF5215">
        <v>-11.5397</v>
      </c>
      <c r="CG5215">
        <v>-20.583200000000001</v>
      </c>
      <c r="CH5215">
        <v>593797</v>
      </c>
      <c r="CI5215" s="7">
        <v>442623</v>
      </c>
      <c r="CJ5215">
        <v>139618</v>
      </c>
      <c r="CK5215">
        <v>387907</v>
      </c>
      <c r="CL5215">
        <v>34.154000000000003</v>
      </c>
      <c r="CM5215">
        <v>-38.381</v>
      </c>
      <c r="CP5215" s="9">
        <v>8.1219999999999999</v>
      </c>
      <c r="CQ5215" s="9">
        <v>9.2430000000000003</v>
      </c>
      <c r="CR5215" s="9">
        <v>7.3650000000000002</v>
      </c>
      <c r="CS5215">
        <v>16.117000000000001</v>
      </c>
      <c r="CT5215">
        <v>4.8449999999999998</v>
      </c>
      <c r="CU5215">
        <v>0.95499999999999996</v>
      </c>
      <c r="CV5215">
        <v>1.0009999999999999</v>
      </c>
      <c r="CW5215">
        <v>0.95499999999999996</v>
      </c>
      <c r="CX5215" t="s">
        <v>23</v>
      </c>
      <c r="CY5215" t="s">
        <v>23</v>
      </c>
      <c r="DB5215" s="10">
        <v>27.157956634824036</v>
      </c>
      <c r="DC5215" s="9">
        <v>12321111</v>
      </c>
      <c r="DD5215" s="10">
        <v>3.1197430166808822E-2</v>
      </c>
      <c r="DE5215" s="12">
        <v>-1544633.125</v>
      </c>
      <c r="DF5215" s="9">
        <v>1.3036779999999999</v>
      </c>
      <c r="DG5215" s="13">
        <v>1.2795160000000001</v>
      </c>
      <c r="DH5215">
        <v>25.326203</v>
      </c>
      <c r="DK5215">
        <v>0.85405758004822752</v>
      </c>
      <c r="DL5215">
        <v>0.42338059893879265</v>
      </c>
      <c r="DM5215">
        <v>0.40199253649330485</v>
      </c>
      <c r="DN5215">
        <v>0.14969921784361548</v>
      </c>
    </row>
    <row r="5216" spans="1:118" x14ac:dyDescent="0.25">
      <c r="A5216" s="1">
        <v>44250</v>
      </c>
      <c r="B5216" t="s">
        <v>126</v>
      </c>
      <c r="C5216">
        <v>26.9</v>
      </c>
      <c r="D5216" t="s">
        <v>127</v>
      </c>
      <c r="E5216" t="s">
        <v>106</v>
      </c>
      <c r="F5216" t="s">
        <v>91</v>
      </c>
      <c r="I5216">
        <v>145.45198284709451</v>
      </c>
      <c r="J5216">
        <v>9151.7099999999991</v>
      </c>
      <c r="M5216">
        <v>750880</v>
      </c>
      <c r="N5216">
        <v>527189</v>
      </c>
      <c r="O5216">
        <v>724641</v>
      </c>
      <c r="P5216">
        <v>813252</v>
      </c>
      <c r="S5216">
        <v>61.250500000000002</v>
      </c>
      <c r="T5216">
        <v>246350.73303531998</v>
      </c>
      <c r="U5216">
        <v>0.64805999999999997</v>
      </c>
      <c r="X5216">
        <v>1.5094339999999999</v>
      </c>
      <c r="Y5216">
        <v>0.93808599999999998</v>
      </c>
      <c r="Z5216">
        <v>2.2813690000000002</v>
      </c>
      <c r="AA5216">
        <v>36.548223</v>
      </c>
      <c r="AB5216">
        <v>28.3</v>
      </c>
      <c r="AC5216">
        <v>32.799999999999997</v>
      </c>
      <c r="AD5216">
        <v>22.9</v>
      </c>
      <c r="AE5216">
        <v>12</v>
      </c>
      <c r="AF5216" s="4">
        <v>26.716666666666669</v>
      </c>
      <c r="AG5216" s="4">
        <v>25.995833333333334</v>
      </c>
      <c r="AH5216" s="4">
        <v>25.516086956521736</v>
      </c>
      <c r="AI5216" s="4">
        <v>25.773692307692308</v>
      </c>
      <c r="AJ5216" s="4">
        <v>25.114843750000009</v>
      </c>
      <c r="AK5216" s="4">
        <v>20.710039525691705</v>
      </c>
      <c r="AL5216" s="6">
        <v>26.9</v>
      </c>
      <c r="AM5216" s="6">
        <v>26.9</v>
      </c>
      <c r="AN5216" s="6">
        <v>26.9</v>
      </c>
      <c r="AO5216" s="6">
        <v>27.6</v>
      </c>
      <c r="AP5216" s="6">
        <v>31.25</v>
      </c>
      <c r="AQ5216" s="6">
        <v>31.25</v>
      </c>
      <c r="AR5216">
        <v>26.5</v>
      </c>
      <c r="AS5216">
        <v>24.62</v>
      </c>
      <c r="AT5216">
        <v>23.58</v>
      </c>
      <c r="AU5216">
        <v>23.58</v>
      </c>
      <c r="AV5216">
        <v>17.98</v>
      </c>
      <c r="AW5216">
        <v>12</v>
      </c>
      <c r="AZ5216">
        <v>1</v>
      </c>
      <c r="BA5216">
        <v>11</v>
      </c>
      <c r="BB5216">
        <v>-0.18262005880431201</v>
      </c>
      <c r="BC5216" t="s">
        <v>23</v>
      </c>
      <c r="BD5216" t="s">
        <v>23</v>
      </c>
      <c r="BE5216" t="s">
        <v>23</v>
      </c>
      <c r="BF5216">
        <v>-0.436</v>
      </c>
      <c r="BG5216" t="s">
        <v>23</v>
      </c>
      <c r="BH5216" t="s">
        <v>23</v>
      </c>
      <c r="BI5216" t="s">
        <v>23</v>
      </c>
      <c r="BJ5216" t="s">
        <v>23</v>
      </c>
      <c r="BK5216" t="s">
        <v>23</v>
      </c>
      <c r="BN5216">
        <v>0</v>
      </c>
      <c r="BO5216" t="s">
        <v>23</v>
      </c>
      <c r="BP5216" t="s">
        <v>23</v>
      </c>
      <c r="BQ5216" t="s">
        <v>23</v>
      </c>
      <c r="BR5216" t="s">
        <v>23</v>
      </c>
      <c r="BS5216" t="s">
        <v>23</v>
      </c>
      <c r="BV5216">
        <v>-42.136000000000003</v>
      </c>
      <c r="BW5216">
        <v>-40.213000000000001</v>
      </c>
      <c r="BX5216">
        <v>-15.494</v>
      </c>
      <c r="BY5216">
        <v>-20.274000000000001</v>
      </c>
      <c r="BZ5216">
        <v>-25.678999999999998</v>
      </c>
      <c r="CA5216">
        <v>18.52</v>
      </c>
      <c r="CB5216">
        <v>4.6369999999999996</v>
      </c>
      <c r="CC5216" t="s">
        <v>576</v>
      </c>
      <c r="CD5216" t="s">
        <v>576</v>
      </c>
      <c r="CE5216">
        <v>-92.838999999999999</v>
      </c>
      <c r="CF5216">
        <v>-38.103000000000002</v>
      </c>
      <c r="CG5216">
        <v>7.4169999999999998</v>
      </c>
      <c r="CH5216">
        <v>4332.4279999999999</v>
      </c>
      <c r="CI5216" s="7">
        <v>60503.353999999999</v>
      </c>
      <c r="CJ5216">
        <v>-13067.225</v>
      </c>
      <c r="CK5216">
        <v>17999.38</v>
      </c>
      <c r="CL5216">
        <v>-92.838999999999999</v>
      </c>
      <c r="CM5216">
        <v>4.6369999999999996</v>
      </c>
      <c r="CP5216" s="9">
        <v>1.0569999999999999</v>
      </c>
      <c r="CQ5216" s="9">
        <v>1.121</v>
      </c>
      <c r="CR5216" s="9">
        <v>-4.8159999999999998</v>
      </c>
      <c r="CS5216">
        <v>0.32600000000000001</v>
      </c>
      <c r="CT5216">
        <v>0.158</v>
      </c>
      <c r="CU5216">
        <v>0.23899999999999999</v>
      </c>
      <c r="CV5216">
        <v>0.27500000000000002</v>
      </c>
      <c r="CW5216">
        <v>0.23899999999999999</v>
      </c>
      <c r="CX5216">
        <v>1.2050000000000001</v>
      </c>
      <c r="CY5216">
        <v>0.81699999999999995</v>
      </c>
      <c r="DB5216" s="10">
        <v>9.9058959107806697</v>
      </c>
      <c r="DC5216" s="9">
        <v>874889.43299999996</v>
      </c>
      <c r="DD5216" s="10">
        <v>9.1372208858304955E-3</v>
      </c>
      <c r="DE5216" s="12">
        <v>-60915.775000000001</v>
      </c>
      <c r="DF5216" s="9">
        <v>3.6509230000000001</v>
      </c>
      <c r="DG5216" s="13">
        <v>4.2083849999999998</v>
      </c>
      <c r="DH5216" t="s">
        <v>576</v>
      </c>
      <c r="DK5216">
        <v>-2.5833220865398694</v>
      </c>
      <c r="DL5216">
        <v>0.863402033474167</v>
      </c>
      <c r="DM5216">
        <v>0.7865249414088159</v>
      </c>
      <c r="DN5216">
        <v>0.9301180559458011</v>
      </c>
    </row>
    <row r="5217" spans="1:118" x14ac:dyDescent="0.25">
      <c r="A5217" s="1">
        <v>44250</v>
      </c>
      <c r="B5217" t="s">
        <v>128</v>
      </c>
      <c r="C5217">
        <v>27.133331999999999</v>
      </c>
      <c r="D5217" t="s">
        <v>129</v>
      </c>
      <c r="E5217" t="s">
        <v>106</v>
      </c>
      <c r="F5217" t="s">
        <v>91</v>
      </c>
      <c r="I5217">
        <v>145.45198284709451</v>
      </c>
      <c r="J5217">
        <v>9151.7099999999991</v>
      </c>
      <c r="M5217">
        <v>1561001</v>
      </c>
      <c r="N5217">
        <v>2002211</v>
      </c>
      <c r="O5217">
        <v>1616343</v>
      </c>
      <c r="P5217">
        <v>1079449</v>
      </c>
      <c r="S5217">
        <v>61.250500000000002</v>
      </c>
      <c r="T5217">
        <v>246350.73303531998</v>
      </c>
      <c r="U5217">
        <v>0.64805999999999997</v>
      </c>
      <c r="X5217">
        <v>3.8265310000000001</v>
      </c>
      <c r="Y5217">
        <v>5.0322579999999997</v>
      </c>
      <c r="Z5217">
        <v>25.038402000000001</v>
      </c>
      <c r="AA5217">
        <v>71.874999000000003</v>
      </c>
      <c r="AB5217">
        <v>28.599999</v>
      </c>
      <c r="AC5217">
        <v>28.599999</v>
      </c>
      <c r="AD5217">
        <v>20.333331999999999</v>
      </c>
      <c r="AE5217">
        <v>10.146666</v>
      </c>
      <c r="AF5217" s="4">
        <v>26.872221166666662</v>
      </c>
      <c r="AG5217" s="4">
        <v>25.733332333333333</v>
      </c>
      <c r="AH5217" s="4">
        <v>25.152172869565216</v>
      </c>
      <c r="AI5217" s="4">
        <v>23.202563076923077</v>
      </c>
      <c r="AJ5217" s="4">
        <v>21.696353125000009</v>
      </c>
      <c r="AK5217" s="4">
        <v>18.204952924901185</v>
      </c>
      <c r="AL5217" s="6">
        <v>27.299999</v>
      </c>
      <c r="AM5217" s="6">
        <v>27.299999</v>
      </c>
      <c r="AN5217" s="6">
        <v>27.299999</v>
      </c>
      <c r="AO5217" s="6">
        <v>27.299999</v>
      </c>
      <c r="AP5217" s="6">
        <v>27.299999</v>
      </c>
      <c r="AQ5217" s="6">
        <v>27.299999</v>
      </c>
      <c r="AR5217">
        <v>26.133331999999999</v>
      </c>
      <c r="AS5217">
        <v>23.799999</v>
      </c>
      <c r="AT5217">
        <v>23.133331999999999</v>
      </c>
      <c r="AU5217">
        <v>20.833331999999999</v>
      </c>
      <c r="AV5217">
        <v>16.766666000000001</v>
      </c>
      <c r="AW5217">
        <v>10.386666</v>
      </c>
      <c r="AZ5217" t="s">
        <v>23</v>
      </c>
      <c r="BA5217" t="s">
        <v>23</v>
      </c>
      <c r="BB5217" t="s">
        <v>23</v>
      </c>
      <c r="BC5217" t="s">
        <v>23</v>
      </c>
      <c r="BD5217" t="s">
        <v>23</v>
      </c>
      <c r="BE5217" t="s">
        <v>23</v>
      </c>
      <c r="BF5217">
        <v>0.37</v>
      </c>
      <c r="BG5217">
        <v>25.581395348837201</v>
      </c>
      <c r="BH5217" t="s">
        <v>23</v>
      </c>
      <c r="BI5217" t="s">
        <v>23</v>
      </c>
      <c r="BJ5217" t="s">
        <v>23</v>
      </c>
      <c r="BK5217" t="s">
        <v>23</v>
      </c>
      <c r="BN5217">
        <v>0</v>
      </c>
      <c r="BO5217" t="s">
        <v>23</v>
      </c>
      <c r="BP5217" t="s">
        <v>23</v>
      </c>
      <c r="BQ5217" t="s">
        <v>23</v>
      </c>
      <c r="BR5217" t="s">
        <v>23</v>
      </c>
      <c r="BS5217" t="s">
        <v>23</v>
      </c>
      <c r="BV5217">
        <v>-10.489000000000001</v>
      </c>
      <c r="BW5217">
        <v>16.934000000000001</v>
      </c>
      <c r="BX5217">
        <v>-16.966000000000001</v>
      </c>
      <c r="BY5217">
        <v>-5.37</v>
      </c>
      <c r="BZ5217">
        <v>-2.93</v>
      </c>
      <c r="CA5217">
        <v>6.6340000000000003</v>
      </c>
      <c r="CB5217">
        <v>50.088999999999999</v>
      </c>
      <c r="CC5217">
        <v>238.62</v>
      </c>
      <c r="CD5217">
        <v>-66.903999999999996</v>
      </c>
      <c r="CE5217">
        <v>-19.151</v>
      </c>
      <c r="CF5217">
        <v>-3.657</v>
      </c>
      <c r="CG5217">
        <v>0.997</v>
      </c>
      <c r="CH5217">
        <v>29345.437999999998</v>
      </c>
      <c r="CI5217" s="7">
        <v>36296.741999999998</v>
      </c>
      <c r="CJ5217">
        <v>11098.519</v>
      </c>
      <c r="CK5217">
        <v>10297.178</v>
      </c>
      <c r="CL5217">
        <v>-19.151</v>
      </c>
      <c r="CM5217">
        <v>50.088999999999999</v>
      </c>
      <c r="CP5217" s="9">
        <v>31.593</v>
      </c>
      <c r="CQ5217" s="9">
        <v>27.420999999999999</v>
      </c>
      <c r="CR5217" s="9">
        <v>21.763000000000002</v>
      </c>
      <c r="CS5217">
        <v>7.274</v>
      </c>
      <c r="CT5217">
        <v>3.6230000000000002</v>
      </c>
      <c r="CU5217">
        <v>0.183</v>
      </c>
      <c r="CV5217">
        <v>0.183</v>
      </c>
      <c r="CW5217">
        <v>0.183</v>
      </c>
      <c r="CX5217">
        <v>0.32900000000000001</v>
      </c>
      <c r="CY5217">
        <v>2.8000000000000001E-2</v>
      </c>
      <c r="DB5217" s="10">
        <v>24.039606832413114</v>
      </c>
      <c r="DC5217" s="9">
        <v>686398.304</v>
      </c>
      <c r="DD5217" s="10">
        <v>2.8508577142405064E-2</v>
      </c>
      <c r="DE5217" s="12">
        <v>2880.212</v>
      </c>
      <c r="DF5217" s="9">
        <v>6.7161710000000001</v>
      </c>
      <c r="DG5217" s="13">
        <v>7.2860719999999999</v>
      </c>
      <c r="DH5217">
        <v>18.333331999999999</v>
      </c>
      <c r="DK5217">
        <v>-0.60101438036532484</v>
      </c>
      <c r="DL5217">
        <v>0.83421386716893386</v>
      </c>
      <c r="DM5217">
        <v>0.86258055586487314</v>
      </c>
      <c r="DN5217">
        <v>0.60877997387763894</v>
      </c>
    </row>
    <row r="5218" spans="1:118" x14ac:dyDescent="0.25">
      <c r="A5218" s="1">
        <v>44250</v>
      </c>
      <c r="B5218" t="s">
        <v>130</v>
      </c>
      <c r="C5218" t="s">
        <v>23</v>
      </c>
      <c r="D5218" t="s">
        <v>131</v>
      </c>
      <c r="E5218" t="s">
        <v>132</v>
      </c>
      <c r="F5218" t="s">
        <v>91</v>
      </c>
      <c r="I5218">
        <v>145.45198284709451</v>
      </c>
      <c r="J5218">
        <v>9151.7099999999991</v>
      </c>
      <c r="M5218" t="s">
        <v>23</v>
      </c>
      <c r="N5218" t="s">
        <v>23</v>
      </c>
      <c r="O5218" t="s">
        <v>23</v>
      </c>
      <c r="P5218" t="s">
        <v>23</v>
      </c>
      <c r="S5218">
        <v>61.250500000000002</v>
      </c>
      <c r="T5218">
        <v>246350.73303531998</v>
      </c>
      <c r="U5218">
        <v>0.64805999999999997</v>
      </c>
      <c r="X5218" t="s">
        <v>23</v>
      </c>
      <c r="Y5218" t="s">
        <v>23</v>
      </c>
      <c r="Z5218" t="s">
        <v>23</v>
      </c>
      <c r="AA5218" t="s">
        <v>23</v>
      </c>
      <c r="AB5218" t="s">
        <v>23</v>
      </c>
      <c r="AC5218" t="s">
        <v>23</v>
      </c>
      <c r="AD5218" t="s">
        <v>23</v>
      </c>
      <c r="AE5218" t="s">
        <v>23</v>
      </c>
      <c r="AF5218" s="4" t="s">
        <v>23</v>
      </c>
      <c r="AG5218" s="4" t="s">
        <v>23</v>
      </c>
      <c r="AH5218" s="4" t="s">
        <v>23</v>
      </c>
      <c r="AI5218" s="4" t="s">
        <v>23</v>
      </c>
      <c r="AJ5218" s="4" t="s">
        <v>23</v>
      </c>
      <c r="AK5218" s="4" t="s">
        <v>23</v>
      </c>
      <c r="AL5218" s="6" t="s">
        <v>23</v>
      </c>
      <c r="AM5218" s="6" t="s">
        <v>23</v>
      </c>
      <c r="AN5218" s="6" t="s">
        <v>23</v>
      </c>
      <c r="AO5218" s="6" t="s">
        <v>23</v>
      </c>
      <c r="AP5218" s="6" t="s">
        <v>23</v>
      </c>
      <c r="AQ5218" s="6" t="s">
        <v>23</v>
      </c>
      <c r="AR5218" t="s">
        <v>23</v>
      </c>
      <c r="AS5218" t="s">
        <v>23</v>
      </c>
      <c r="AT5218" t="s">
        <v>23</v>
      </c>
      <c r="AU5218" t="s">
        <v>23</v>
      </c>
      <c r="AV5218" t="s">
        <v>23</v>
      </c>
      <c r="AW5218" t="s">
        <v>23</v>
      </c>
      <c r="AZ5218" t="s">
        <v>23</v>
      </c>
      <c r="BA5218" t="s">
        <v>23</v>
      </c>
      <c r="BB5218" t="s">
        <v>23</v>
      </c>
      <c r="BC5218" t="s">
        <v>23</v>
      </c>
      <c r="BD5218" t="s">
        <v>23</v>
      </c>
      <c r="BE5218" t="s">
        <v>23</v>
      </c>
      <c r="BF5218" t="s">
        <v>23</v>
      </c>
      <c r="BG5218" t="s">
        <v>23</v>
      </c>
      <c r="BH5218" t="s">
        <v>23</v>
      </c>
      <c r="BI5218" t="s">
        <v>23</v>
      </c>
      <c r="BJ5218" t="s">
        <v>23</v>
      </c>
      <c r="BK5218" t="s">
        <v>23</v>
      </c>
      <c r="BN5218" t="s">
        <v>23</v>
      </c>
      <c r="BO5218">
        <v>0</v>
      </c>
      <c r="BP5218" t="s">
        <v>23</v>
      </c>
      <c r="BQ5218" t="s">
        <v>23</v>
      </c>
      <c r="BR5218">
        <v>6.5000000000000002E-2</v>
      </c>
      <c r="BS5218" t="s">
        <v>23</v>
      </c>
      <c r="BV5218" t="s">
        <v>23</v>
      </c>
      <c r="BW5218" t="s">
        <v>23</v>
      </c>
      <c r="BX5218" t="s">
        <v>23</v>
      </c>
      <c r="BY5218">
        <v>5.45</v>
      </c>
      <c r="BZ5218">
        <v>74.244</v>
      </c>
      <c r="CA5218">
        <v>-1.736</v>
      </c>
      <c r="CB5218" t="s">
        <v>23</v>
      </c>
      <c r="CC5218" t="s">
        <v>23</v>
      </c>
      <c r="CD5218" t="s">
        <v>23</v>
      </c>
      <c r="CE5218">
        <v>7.5259999999999998</v>
      </c>
      <c r="CF5218" t="s">
        <v>576</v>
      </c>
      <c r="CG5218" t="s">
        <v>576</v>
      </c>
      <c r="CH5218">
        <v>25779.010999999999</v>
      </c>
      <c r="CI5218" s="7">
        <v>23974.686000000002</v>
      </c>
      <c r="CJ5218" t="s">
        <v>23</v>
      </c>
      <c r="CK5218" t="s">
        <v>23</v>
      </c>
      <c r="CL5218">
        <v>7.5259999999999998</v>
      </c>
      <c r="CM5218" t="s">
        <v>23</v>
      </c>
      <c r="CP5218" s="9" t="s">
        <v>23</v>
      </c>
      <c r="CQ5218" s="9" t="s">
        <v>23</v>
      </c>
      <c r="CR5218" s="9" t="s">
        <v>23</v>
      </c>
      <c r="CS5218" t="s">
        <v>23</v>
      </c>
      <c r="CT5218">
        <v>11.856</v>
      </c>
      <c r="CU5218">
        <v>0.58799999999999997</v>
      </c>
      <c r="CV5218">
        <v>0.63500000000000001</v>
      </c>
      <c r="CW5218">
        <v>0.58799999999999997</v>
      </c>
      <c r="CX5218" t="s">
        <v>23</v>
      </c>
      <c r="CY5218" t="s">
        <v>23</v>
      </c>
      <c r="DB5218" s="10" t="e">
        <v>#VALUE!</v>
      </c>
      <c r="DC5218" s="9" t="s">
        <v>23</v>
      </c>
      <c r="DD5218" s="10" t="e">
        <v>#VALUE!</v>
      </c>
      <c r="DE5218" s="12" t="s">
        <v>23</v>
      </c>
      <c r="DF5218" s="9" t="s">
        <v>23</v>
      </c>
      <c r="DG5218" s="13" t="s">
        <v>23</v>
      </c>
      <c r="DH5218" t="s">
        <v>23</v>
      </c>
      <c r="DK5218" t="s">
        <v>23</v>
      </c>
      <c r="DL5218" t="s">
        <v>23</v>
      </c>
      <c r="DM5218" t="s">
        <v>23</v>
      </c>
      <c r="DN5218" t="s">
        <v>23</v>
      </c>
    </row>
    <row r="5219" spans="1:118" x14ac:dyDescent="0.25">
      <c r="A5219" s="1">
        <v>44250</v>
      </c>
      <c r="B5219" t="s">
        <v>133</v>
      </c>
      <c r="C5219">
        <v>43.333333000000003</v>
      </c>
      <c r="D5219" t="s">
        <v>134</v>
      </c>
      <c r="E5219" t="s">
        <v>106</v>
      </c>
      <c r="F5219" t="s">
        <v>91</v>
      </c>
      <c r="I5219">
        <v>145.45198284709451</v>
      </c>
      <c r="J5219">
        <v>9151.7099999999991</v>
      </c>
      <c r="M5219">
        <v>1553410</v>
      </c>
      <c r="N5219">
        <v>1069509</v>
      </c>
      <c r="O5219">
        <v>1134594</v>
      </c>
      <c r="P5219">
        <v>1351799</v>
      </c>
      <c r="S5219">
        <v>61.250500000000002</v>
      </c>
      <c r="T5219">
        <v>246350.73303531998</v>
      </c>
      <c r="U5219">
        <v>0.64805999999999997</v>
      </c>
      <c r="X5219">
        <v>3.1746029999999998</v>
      </c>
      <c r="Y5219">
        <v>3.1746029999999998</v>
      </c>
      <c r="Z5219">
        <v>3.7924150000000001</v>
      </c>
      <c r="AA5219">
        <v>114.87603300000001</v>
      </c>
      <c r="AB5219">
        <v>27.6</v>
      </c>
      <c r="AC5219">
        <v>29.6</v>
      </c>
      <c r="AD5219">
        <v>22.5</v>
      </c>
      <c r="AE5219">
        <v>8.61</v>
      </c>
      <c r="AF5219" s="4">
        <v>43.847221833333329</v>
      </c>
      <c r="AG5219" s="4">
        <v>42.466666249999996</v>
      </c>
      <c r="AH5219" s="4">
        <v>41.649274956521744</v>
      </c>
      <c r="AI5219" s="4">
        <v>41.421794507692319</v>
      </c>
      <c r="AJ5219" s="4">
        <v>38.5035152734375</v>
      </c>
      <c r="AK5219" s="4">
        <v>28.442819169960469</v>
      </c>
      <c r="AL5219" s="6">
        <v>45.333333000000003</v>
      </c>
      <c r="AM5219" s="6">
        <v>45.333333000000003</v>
      </c>
      <c r="AN5219" s="6">
        <v>45.333333000000003</v>
      </c>
      <c r="AO5219" s="6">
        <v>45.333333000000003</v>
      </c>
      <c r="AP5219" s="6">
        <v>47.166665999999999</v>
      </c>
      <c r="AQ5219" s="6">
        <v>47.166665999999999</v>
      </c>
      <c r="AR5219">
        <v>42</v>
      </c>
      <c r="AS5219">
        <v>40.266666000000001</v>
      </c>
      <c r="AT5219">
        <v>38.733333000000002</v>
      </c>
      <c r="AU5219">
        <v>37.733333000000002</v>
      </c>
      <c r="AV5219">
        <v>22.166665999999999</v>
      </c>
      <c r="AW5219">
        <v>14.35</v>
      </c>
      <c r="AZ5219" t="s">
        <v>23</v>
      </c>
      <c r="BA5219" t="s">
        <v>23</v>
      </c>
      <c r="BB5219" t="s">
        <v>23</v>
      </c>
      <c r="BC5219" t="s">
        <v>23</v>
      </c>
      <c r="BD5219" t="s">
        <v>23</v>
      </c>
      <c r="BE5219" t="s">
        <v>23</v>
      </c>
      <c r="BF5219">
        <v>-3.3000000000000002E-2</v>
      </c>
      <c r="BG5219" t="s">
        <v>23</v>
      </c>
      <c r="BH5219" t="s">
        <v>23</v>
      </c>
      <c r="BI5219" t="s">
        <v>23</v>
      </c>
      <c r="BJ5219" t="s">
        <v>23</v>
      </c>
      <c r="BK5219" t="s">
        <v>23</v>
      </c>
      <c r="BN5219">
        <v>0</v>
      </c>
      <c r="BO5219" t="s">
        <v>23</v>
      </c>
      <c r="BP5219" t="s">
        <v>23</v>
      </c>
      <c r="BQ5219" t="s">
        <v>23</v>
      </c>
      <c r="BR5219" t="s">
        <v>23</v>
      </c>
      <c r="BS5219" t="s">
        <v>23</v>
      </c>
      <c r="BV5219">
        <v>31.597999999999999</v>
      </c>
      <c r="BW5219">
        <v>32.920999999999999</v>
      </c>
      <c r="BX5219">
        <v>12.662000000000001</v>
      </c>
      <c r="BY5219">
        <v>43.667000000000002</v>
      </c>
      <c r="BZ5219">
        <v>9.3699999999999992</v>
      </c>
      <c r="CA5219">
        <v>-32.981000000000002</v>
      </c>
      <c r="CB5219" t="s">
        <v>576</v>
      </c>
      <c r="CC5219" t="s">
        <v>576</v>
      </c>
      <c r="CD5219" t="s">
        <v>576</v>
      </c>
      <c r="CE5219">
        <v>-96.701599999999999</v>
      </c>
      <c r="CF5219" t="s">
        <v>576</v>
      </c>
      <c r="CG5219">
        <v>-21.312100000000001</v>
      </c>
      <c r="CH5219">
        <v>-1265</v>
      </c>
      <c r="CI5219" s="7">
        <v>-38351</v>
      </c>
      <c r="CJ5219">
        <v>-414</v>
      </c>
      <c r="CK5219">
        <v>17371</v>
      </c>
      <c r="CL5219">
        <v>-96.701999999999998</v>
      </c>
      <c r="CM5219" t="s">
        <v>576</v>
      </c>
      <c r="CP5219" s="9">
        <v>1.034</v>
      </c>
      <c r="CQ5219" s="9">
        <v>1.5549999999999999</v>
      </c>
      <c r="CR5219" s="9">
        <v>-5.1529999999999996</v>
      </c>
      <c r="CS5219">
        <v>0.91300000000000003</v>
      </c>
      <c r="CT5219">
        <v>0.34100000000000003</v>
      </c>
      <c r="CU5219">
        <v>0.52700000000000002</v>
      </c>
      <c r="CV5219">
        <v>0.48699999999999999</v>
      </c>
      <c r="CW5219">
        <v>0.52700000000000002</v>
      </c>
      <c r="CX5219">
        <v>1.5389999999999999</v>
      </c>
      <c r="CY5219">
        <v>0.53800000000000003</v>
      </c>
      <c r="DB5219" s="10">
        <v>35.644231043417165</v>
      </c>
      <c r="DC5219" s="9">
        <v>455142</v>
      </c>
      <c r="DD5219" s="10">
        <v>4.0723554407195994E-2</v>
      </c>
      <c r="DE5219" s="12">
        <v>34160.75</v>
      </c>
      <c r="DF5219" s="9">
        <v>2.1705739999999998</v>
      </c>
      <c r="DG5219" s="13">
        <v>2.091377</v>
      </c>
      <c r="DH5219" t="s">
        <v>576</v>
      </c>
      <c r="DK5219">
        <v>-3.9513792735796271</v>
      </c>
      <c r="DL5219">
        <v>0.53658205052309982</v>
      </c>
      <c r="DM5219">
        <v>0.48638363453715255</v>
      </c>
      <c r="DN5219">
        <v>0.6187577503929359</v>
      </c>
    </row>
    <row r="5220" spans="1:118" x14ac:dyDescent="0.25">
      <c r="A5220" s="1">
        <v>44250</v>
      </c>
      <c r="B5220" t="s">
        <v>135</v>
      </c>
      <c r="C5220">
        <v>20.2</v>
      </c>
      <c r="D5220" t="s">
        <v>136</v>
      </c>
      <c r="E5220" t="s">
        <v>94</v>
      </c>
      <c r="F5220" t="s">
        <v>91</v>
      </c>
      <c r="I5220">
        <v>145.45198284709451</v>
      </c>
      <c r="J5220">
        <v>9151.7099999999991</v>
      </c>
      <c r="M5220">
        <v>910287</v>
      </c>
      <c r="N5220">
        <v>517144</v>
      </c>
      <c r="O5220">
        <v>926249</v>
      </c>
      <c r="P5220">
        <v>906346</v>
      </c>
      <c r="S5220">
        <v>61.250500000000002</v>
      </c>
      <c r="T5220">
        <v>246350.73303531998</v>
      </c>
      <c r="U5220">
        <v>0.64805999999999997</v>
      </c>
      <c r="X5220">
        <v>-0.49261100000000002</v>
      </c>
      <c r="Y5220">
        <v>-9.8912E-2</v>
      </c>
      <c r="Z5220">
        <v>-0.78585499999999997</v>
      </c>
      <c r="AA5220">
        <v>59.557662000000001</v>
      </c>
      <c r="AB5220">
        <v>22.38</v>
      </c>
      <c r="AC5220">
        <v>23.98</v>
      </c>
      <c r="AD5220">
        <v>17.7</v>
      </c>
      <c r="AE5220">
        <v>8.61</v>
      </c>
      <c r="AF5220" s="4">
        <v>20.363333333333333</v>
      </c>
      <c r="AG5220" s="4">
        <v>19.953333333333333</v>
      </c>
      <c r="AH5220" s="4">
        <v>19.646086956521739</v>
      </c>
      <c r="AI5220" s="4">
        <v>19.936923076923076</v>
      </c>
      <c r="AJ5220" s="4">
        <v>19.125468750000003</v>
      </c>
      <c r="AK5220" s="4">
        <v>15.792648221343883</v>
      </c>
      <c r="AL5220" s="6">
        <v>20.7</v>
      </c>
      <c r="AM5220" s="6">
        <v>20.7</v>
      </c>
      <c r="AN5220" s="6">
        <v>20.7</v>
      </c>
      <c r="AO5220" s="6">
        <v>21.26</v>
      </c>
      <c r="AP5220" s="6">
        <v>22.1</v>
      </c>
      <c r="AQ5220" s="6">
        <v>22.1</v>
      </c>
      <c r="AR5220">
        <v>20.2</v>
      </c>
      <c r="AS5220">
        <v>18.899999999999999</v>
      </c>
      <c r="AT5220">
        <v>18.2</v>
      </c>
      <c r="AU5220">
        <v>18.2</v>
      </c>
      <c r="AV5220">
        <v>14.44</v>
      </c>
      <c r="AW5220">
        <v>8.68</v>
      </c>
      <c r="AZ5220" t="s">
        <v>23</v>
      </c>
      <c r="BA5220" t="s">
        <v>23</v>
      </c>
      <c r="BB5220" t="s">
        <v>23</v>
      </c>
      <c r="BC5220" t="s">
        <v>23</v>
      </c>
      <c r="BD5220" t="s">
        <v>23</v>
      </c>
      <c r="BE5220" t="s">
        <v>23</v>
      </c>
      <c r="BF5220">
        <v>-0.77100000000000002</v>
      </c>
      <c r="BG5220" t="s">
        <v>23</v>
      </c>
      <c r="BH5220" t="s">
        <v>23</v>
      </c>
      <c r="BI5220" t="s">
        <v>23</v>
      </c>
      <c r="BJ5220" t="s">
        <v>23</v>
      </c>
      <c r="BK5220" t="s">
        <v>23</v>
      </c>
      <c r="BN5220">
        <v>0</v>
      </c>
      <c r="BO5220" t="s">
        <v>23</v>
      </c>
      <c r="BP5220" t="s">
        <v>23</v>
      </c>
      <c r="BQ5220" t="s">
        <v>23</v>
      </c>
      <c r="BR5220" t="s">
        <v>23</v>
      </c>
      <c r="BS5220" t="s">
        <v>23</v>
      </c>
      <c r="BV5220">
        <v>21.849</v>
      </c>
      <c r="BW5220">
        <v>4.72</v>
      </c>
      <c r="BX5220">
        <v>147.91</v>
      </c>
      <c r="BY5220">
        <v>89.6</v>
      </c>
      <c r="BZ5220">
        <v>-26.077999999999999</v>
      </c>
      <c r="CA5220">
        <v>77.391000000000005</v>
      </c>
      <c r="CB5220" t="s">
        <v>576</v>
      </c>
      <c r="CC5220" t="s">
        <v>576</v>
      </c>
      <c r="CD5220">
        <v>-81.959000000000003</v>
      </c>
      <c r="CE5220" t="s">
        <v>576</v>
      </c>
      <c r="CF5220">
        <v>-91.687399999999997</v>
      </c>
      <c r="CG5220">
        <v>36.900500000000001</v>
      </c>
      <c r="CH5220">
        <v>-29143.157999999999</v>
      </c>
      <c r="CI5220" s="7">
        <v>2541.6559999999999</v>
      </c>
      <c r="CJ5220">
        <v>-11564.885</v>
      </c>
      <c r="CK5220">
        <v>8949.4779999999992</v>
      </c>
      <c r="CL5220" t="s">
        <v>576</v>
      </c>
      <c r="CM5220" t="s">
        <v>576</v>
      </c>
      <c r="CP5220" s="9">
        <v>-1.956</v>
      </c>
      <c r="CQ5220" s="9">
        <v>1.8720000000000001</v>
      </c>
      <c r="CR5220" s="9">
        <v>-0.30299999999999999</v>
      </c>
      <c r="CS5220">
        <v>-4.0220000000000002</v>
      </c>
      <c r="CT5220">
        <v>-0.82899999999999996</v>
      </c>
      <c r="CU5220">
        <v>0.67800000000000005</v>
      </c>
      <c r="CV5220">
        <v>0.65200000000000002</v>
      </c>
      <c r="CW5220">
        <v>0.67800000000000005</v>
      </c>
      <c r="CX5220">
        <v>4.5430000000000001</v>
      </c>
      <c r="CY5220" t="s">
        <v>576</v>
      </c>
      <c r="DB5220" s="10">
        <v>15.056434131371544</v>
      </c>
      <c r="DC5220" s="9">
        <v>712620.56900000002</v>
      </c>
      <c r="DD5220" s="10">
        <v>9.7937686668148928E-3</v>
      </c>
      <c r="DE5220" s="12">
        <v>130365.071</v>
      </c>
      <c r="DF5220" s="9">
        <v>0.62902899999999995</v>
      </c>
      <c r="DG5220" s="13">
        <v>0.61338499999999996</v>
      </c>
      <c r="DH5220" t="s">
        <v>576</v>
      </c>
      <c r="DK5220">
        <v>-1.8489671826604226</v>
      </c>
      <c r="DL5220">
        <v>0.50804729960313866</v>
      </c>
      <c r="DM5220">
        <v>0.53228498769192656</v>
      </c>
      <c r="DN5220">
        <v>0.87156096937726368</v>
      </c>
    </row>
    <row r="5221" spans="1:118" x14ac:dyDescent="0.25">
      <c r="A5221" s="1">
        <v>44250</v>
      </c>
      <c r="B5221" t="s">
        <v>137</v>
      </c>
      <c r="C5221">
        <v>23.08</v>
      </c>
      <c r="D5221" t="s">
        <v>138</v>
      </c>
      <c r="E5221" t="s">
        <v>106</v>
      </c>
      <c r="F5221" t="s">
        <v>91</v>
      </c>
      <c r="I5221">
        <v>145.45198284709451</v>
      </c>
      <c r="J5221">
        <v>9151.7099999999991</v>
      </c>
      <c r="M5221">
        <v>3742639</v>
      </c>
      <c r="N5221">
        <v>2945513</v>
      </c>
      <c r="O5221">
        <v>5457570</v>
      </c>
      <c r="P5221">
        <v>3403859</v>
      </c>
      <c r="S5221">
        <v>61.250500000000002</v>
      </c>
      <c r="T5221">
        <v>246350.73303531998</v>
      </c>
      <c r="U5221">
        <v>0.64805999999999997</v>
      </c>
      <c r="X5221">
        <v>0.43516100000000002</v>
      </c>
      <c r="Y5221">
        <v>0.34782600000000002</v>
      </c>
      <c r="Z5221">
        <v>28.364850000000001</v>
      </c>
      <c r="AA5221">
        <v>111.355311</v>
      </c>
      <c r="AB5221">
        <v>25</v>
      </c>
      <c r="AC5221">
        <v>25</v>
      </c>
      <c r="AD5221">
        <v>16.760000000000002</v>
      </c>
      <c r="AE5221">
        <v>7.48</v>
      </c>
      <c r="AF5221" s="4">
        <v>22.880000000000006</v>
      </c>
      <c r="AG5221" s="4">
        <v>22.246666666666666</v>
      </c>
      <c r="AH5221" s="4">
        <v>22.086956521739133</v>
      </c>
      <c r="AI5221" s="4">
        <v>21.463692307692302</v>
      </c>
      <c r="AJ5221" s="4">
        <v>19.39046875</v>
      </c>
      <c r="AK5221" s="4">
        <v>15.135731225296437</v>
      </c>
      <c r="AL5221" s="6">
        <v>23.08</v>
      </c>
      <c r="AM5221" s="6">
        <v>23.08</v>
      </c>
      <c r="AN5221" s="6">
        <v>23.08</v>
      </c>
      <c r="AO5221" s="6">
        <v>24.4</v>
      </c>
      <c r="AP5221" s="6">
        <v>24.4</v>
      </c>
      <c r="AQ5221" s="6">
        <v>24.4</v>
      </c>
      <c r="AR5221">
        <v>22.62</v>
      </c>
      <c r="AS5221">
        <v>21.14</v>
      </c>
      <c r="AT5221">
        <v>20.48</v>
      </c>
      <c r="AU5221">
        <v>16.96</v>
      </c>
      <c r="AV5221">
        <v>14.64</v>
      </c>
      <c r="AW5221">
        <v>7.59</v>
      </c>
      <c r="AZ5221">
        <v>2</v>
      </c>
      <c r="BA5221">
        <v>18.899999999999999</v>
      </c>
      <c r="BB5221">
        <v>15.5076752869589</v>
      </c>
      <c r="BC5221">
        <v>-11.2075144508671</v>
      </c>
      <c r="BD5221" t="s">
        <v>23</v>
      </c>
      <c r="BE5221" t="s">
        <v>23</v>
      </c>
      <c r="BF5221">
        <v>-0.04</v>
      </c>
      <c r="BG5221" t="s">
        <v>23</v>
      </c>
      <c r="BH5221">
        <v>-38</v>
      </c>
      <c r="BI5221" t="s">
        <v>23</v>
      </c>
      <c r="BJ5221" t="s">
        <v>23</v>
      </c>
      <c r="BK5221" t="s">
        <v>23</v>
      </c>
      <c r="BN5221">
        <v>0</v>
      </c>
      <c r="BO5221" t="s">
        <v>23</v>
      </c>
      <c r="BP5221" t="s">
        <v>23</v>
      </c>
      <c r="BQ5221" t="s">
        <v>23</v>
      </c>
      <c r="BR5221" t="s">
        <v>23</v>
      </c>
      <c r="BS5221" t="s">
        <v>23</v>
      </c>
      <c r="BV5221">
        <v>14.289</v>
      </c>
      <c r="BW5221">
        <v>8.0540000000000003</v>
      </c>
      <c r="BX5221">
        <v>12.066000000000001</v>
      </c>
      <c r="BY5221">
        <v>13.510999999999999</v>
      </c>
      <c r="BZ5221">
        <v>-32.219000000000001</v>
      </c>
      <c r="CA5221">
        <v>-50.656999999999996</v>
      </c>
      <c r="CB5221" t="s">
        <v>576</v>
      </c>
      <c r="CC5221" t="s">
        <v>576</v>
      </c>
      <c r="CD5221">
        <v>-78.826800000000006</v>
      </c>
      <c r="CE5221">
        <v>97.034000000000006</v>
      </c>
      <c r="CF5221" t="s">
        <v>576</v>
      </c>
      <c r="CG5221">
        <v>-97.284999999999997</v>
      </c>
      <c r="CH5221">
        <v>5182</v>
      </c>
      <c r="CI5221" s="7">
        <v>2630</v>
      </c>
      <c r="CJ5221">
        <v>-1996</v>
      </c>
      <c r="CK5221">
        <v>1424</v>
      </c>
      <c r="CL5221">
        <v>97.034000000000006</v>
      </c>
      <c r="CM5221" t="s">
        <v>576</v>
      </c>
      <c r="CP5221" s="9">
        <v>3.407</v>
      </c>
      <c r="CQ5221" s="9">
        <v>4.1749999999999998</v>
      </c>
      <c r="CR5221" s="9">
        <v>2.149</v>
      </c>
      <c r="CS5221">
        <v>3.641</v>
      </c>
      <c r="CT5221">
        <v>1.2070000000000001</v>
      </c>
      <c r="CU5221">
        <v>0.56699999999999995</v>
      </c>
      <c r="CV5221">
        <v>0.51700000000000002</v>
      </c>
      <c r="CW5221">
        <v>0.56699999999999995</v>
      </c>
      <c r="CX5221" t="s">
        <v>23</v>
      </c>
      <c r="CY5221" t="s">
        <v>23</v>
      </c>
      <c r="DB5221" s="10">
        <v>21.606585788561524</v>
      </c>
      <c r="DC5221" s="9">
        <v>1431217</v>
      </c>
      <c r="DD5221" s="10">
        <v>1.7421537055526869E-2</v>
      </c>
      <c r="DE5221" s="12">
        <v>-163879.125</v>
      </c>
      <c r="DF5221" s="9">
        <v>1.492788</v>
      </c>
      <c r="DG5221" s="13">
        <v>1.459282</v>
      </c>
      <c r="DH5221" t="s">
        <v>576</v>
      </c>
      <c r="DK5221">
        <v>-0.49951728274119495</v>
      </c>
      <c r="DL5221">
        <v>0.267176938445643</v>
      </c>
      <c r="DM5221">
        <v>0.30999683664391114</v>
      </c>
      <c r="DN5221">
        <v>0.99426190807915371</v>
      </c>
    </row>
    <row r="5222" spans="1:118" x14ac:dyDescent="0.25">
      <c r="A5222" s="1">
        <v>44250</v>
      </c>
      <c r="B5222" t="s">
        <v>139</v>
      </c>
      <c r="C5222" t="s">
        <v>23</v>
      </c>
      <c r="D5222" t="s">
        <v>140</v>
      </c>
      <c r="E5222" t="s">
        <v>141</v>
      </c>
      <c r="F5222" t="s">
        <v>91</v>
      </c>
      <c r="I5222">
        <v>145.45198284709451</v>
      </c>
      <c r="J5222">
        <v>9151.7099999999991</v>
      </c>
      <c r="M5222" t="s">
        <v>23</v>
      </c>
      <c r="N5222" t="s">
        <v>23</v>
      </c>
      <c r="O5222" t="s">
        <v>23</v>
      </c>
      <c r="P5222" t="s">
        <v>23</v>
      </c>
      <c r="S5222">
        <v>61.250500000000002</v>
      </c>
      <c r="T5222">
        <v>246350.73303531998</v>
      </c>
      <c r="U5222">
        <v>0.64805999999999997</v>
      </c>
      <c r="X5222" t="s">
        <v>23</v>
      </c>
      <c r="Y5222" t="s">
        <v>23</v>
      </c>
      <c r="Z5222" t="s">
        <v>23</v>
      </c>
      <c r="AA5222" t="s">
        <v>23</v>
      </c>
      <c r="AB5222" t="s">
        <v>23</v>
      </c>
      <c r="AC5222" t="s">
        <v>23</v>
      </c>
      <c r="AD5222" t="s">
        <v>23</v>
      </c>
      <c r="AE5222" t="s">
        <v>23</v>
      </c>
      <c r="AF5222" s="4" t="s">
        <v>23</v>
      </c>
      <c r="AG5222" s="4" t="s">
        <v>23</v>
      </c>
      <c r="AH5222" s="4" t="s">
        <v>23</v>
      </c>
      <c r="AI5222" s="4" t="s">
        <v>23</v>
      </c>
      <c r="AJ5222" s="4" t="s">
        <v>23</v>
      </c>
      <c r="AK5222" s="4" t="s">
        <v>23</v>
      </c>
      <c r="AL5222" s="6" t="s">
        <v>23</v>
      </c>
      <c r="AM5222" s="6" t="s">
        <v>23</v>
      </c>
      <c r="AN5222" s="6" t="s">
        <v>23</v>
      </c>
      <c r="AO5222" s="6" t="s">
        <v>23</v>
      </c>
      <c r="AP5222" s="6" t="s">
        <v>23</v>
      </c>
      <c r="AQ5222" s="6" t="s">
        <v>23</v>
      </c>
      <c r="AR5222" t="s">
        <v>23</v>
      </c>
      <c r="AS5222" t="s">
        <v>23</v>
      </c>
      <c r="AT5222" t="s">
        <v>23</v>
      </c>
      <c r="AU5222" t="s">
        <v>23</v>
      </c>
      <c r="AV5222" t="s">
        <v>23</v>
      </c>
      <c r="AW5222" t="s">
        <v>23</v>
      </c>
      <c r="AZ5222" t="s">
        <v>23</v>
      </c>
      <c r="BA5222" t="s">
        <v>23</v>
      </c>
      <c r="BB5222" t="s">
        <v>23</v>
      </c>
      <c r="BC5222" t="s">
        <v>23</v>
      </c>
      <c r="BD5222" t="s">
        <v>23</v>
      </c>
      <c r="BE5222" t="s">
        <v>23</v>
      </c>
      <c r="BF5222">
        <v>0.42599999999999999</v>
      </c>
      <c r="BG5222" t="s">
        <v>23</v>
      </c>
      <c r="BH5222" t="s">
        <v>23</v>
      </c>
      <c r="BI5222" t="s">
        <v>23</v>
      </c>
      <c r="BJ5222" t="s">
        <v>23</v>
      </c>
      <c r="BK5222" t="s">
        <v>23</v>
      </c>
      <c r="BN5222" t="s">
        <v>23</v>
      </c>
      <c r="BO5222" t="s">
        <v>23</v>
      </c>
      <c r="BP5222" t="s">
        <v>23</v>
      </c>
      <c r="BQ5222" t="s">
        <v>23</v>
      </c>
      <c r="BR5222" t="s">
        <v>23</v>
      </c>
      <c r="BS5222" t="s">
        <v>23</v>
      </c>
      <c r="BV5222">
        <v>13.973000000000001</v>
      </c>
      <c r="BW5222">
        <v>9.0389999999999997</v>
      </c>
      <c r="BX5222">
        <v>-36.991</v>
      </c>
      <c r="BY5222">
        <v>-4.6870000000000003</v>
      </c>
      <c r="BZ5222">
        <v>23.956</v>
      </c>
      <c r="CA5222">
        <v>30.452000000000002</v>
      </c>
      <c r="CB5222">
        <v>23.331499999999998</v>
      </c>
      <c r="CC5222">
        <v>90.475999999999999</v>
      </c>
      <c r="CD5222">
        <v>-34.286000000000001</v>
      </c>
      <c r="CE5222">
        <v>0.65680000000000005</v>
      </c>
      <c r="CF5222">
        <v>-12.934799999999999</v>
      </c>
      <c r="CG5222">
        <v>14.4735</v>
      </c>
      <c r="CH5222">
        <v>33941.697</v>
      </c>
      <c r="CI5222" s="7">
        <v>29400.669000000002</v>
      </c>
      <c r="CJ5222">
        <v>10702.718000000001</v>
      </c>
      <c r="CK5222">
        <v>11215.795</v>
      </c>
      <c r="CL5222">
        <v>15.445</v>
      </c>
      <c r="CM5222">
        <v>63.82</v>
      </c>
      <c r="CP5222" s="9" t="s">
        <v>23</v>
      </c>
      <c r="CQ5222" s="9" t="s">
        <v>23</v>
      </c>
      <c r="CR5222" s="9" t="s">
        <v>23</v>
      </c>
      <c r="CS5222" t="s">
        <v>23</v>
      </c>
      <c r="CT5222">
        <v>3.859</v>
      </c>
      <c r="CU5222">
        <v>0.113</v>
      </c>
      <c r="CV5222" t="s">
        <v>23</v>
      </c>
      <c r="CW5222">
        <v>0.113</v>
      </c>
      <c r="CX5222">
        <v>167.76499999999999</v>
      </c>
      <c r="CY5222" t="s">
        <v>23</v>
      </c>
      <c r="DB5222" s="10" t="e">
        <v>#VALUE!</v>
      </c>
      <c r="DC5222" s="9">
        <v>980751.49699999997</v>
      </c>
      <c r="DD5222" s="10">
        <v>2.0299251197574263E-2</v>
      </c>
      <c r="DE5222" s="12" t="s">
        <v>23</v>
      </c>
      <c r="DF5222" s="9" t="s">
        <v>23</v>
      </c>
      <c r="DG5222" s="13" t="s">
        <v>23</v>
      </c>
      <c r="DH5222" t="s">
        <v>23</v>
      </c>
      <c r="DK5222" t="s">
        <v>23</v>
      </c>
      <c r="DL5222" t="s">
        <v>23</v>
      </c>
      <c r="DM5222" t="s">
        <v>23</v>
      </c>
      <c r="DN5222" t="s">
        <v>23</v>
      </c>
    </row>
    <row r="5223" spans="1:118" x14ac:dyDescent="0.25">
      <c r="A5223" s="1">
        <v>44250</v>
      </c>
      <c r="B5223" t="s">
        <v>142</v>
      </c>
      <c r="C5223" t="s">
        <v>23</v>
      </c>
      <c r="D5223" t="s">
        <v>143</v>
      </c>
      <c r="E5223" t="s">
        <v>141</v>
      </c>
      <c r="F5223" t="s">
        <v>91</v>
      </c>
      <c r="I5223">
        <v>145.45198284709451</v>
      </c>
      <c r="J5223">
        <v>9151.7099999999991</v>
      </c>
      <c r="M5223" t="s">
        <v>23</v>
      </c>
      <c r="N5223" t="s">
        <v>23</v>
      </c>
      <c r="O5223" t="s">
        <v>23</v>
      </c>
      <c r="P5223" t="s">
        <v>23</v>
      </c>
      <c r="S5223">
        <v>61.250500000000002</v>
      </c>
      <c r="T5223">
        <v>246350.73303531998</v>
      </c>
      <c r="U5223">
        <v>0.64805999999999997</v>
      </c>
      <c r="X5223" t="s">
        <v>23</v>
      </c>
      <c r="Y5223" t="s">
        <v>23</v>
      </c>
      <c r="Z5223" t="s">
        <v>23</v>
      </c>
      <c r="AA5223" t="s">
        <v>23</v>
      </c>
      <c r="AB5223" t="s">
        <v>23</v>
      </c>
      <c r="AC5223" t="s">
        <v>23</v>
      </c>
      <c r="AD5223" t="s">
        <v>23</v>
      </c>
      <c r="AE5223" t="s">
        <v>23</v>
      </c>
      <c r="AF5223" s="4" t="s">
        <v>23</v>
      </c>
      <c r="AG5223" s="4" t="s">
        <v>23</v>
      </c>
      <c r="AH5223" s="4" t="s">
        <v>23</v>
      </c>
      <c r="AI5223" s="4" t="s">
        <v>23</v>
      </c>
      <c r="AJ5223" s="4" t="s">
        <v>23</v>
      </c>
      <c r="AK5223" s="4" t="s">
        <v>23</v>
      </c>
      <c r="AL5223" s="6" t="s">
        <v>23</v>
      </c>
      <c r="AM5223" s="6" t="s">
        <v>23</v>
      </c>
      <c r="AN5223" s="6" t="s">
        <v>23</v>
      </c>
      <c r="AO5223" s="6" t="s">
        <v>23</v>
      </c>
      <c r="AP5223" s="6" t="s">
        <v>23</v>
      </c>
      <c r="AQ5223" s="6" t="s">
        <v>23</v>
      </c>
      <c r="AR5223" t="s">
        <v>23</v>
      </c>
      <c r="AS5223" t="s">
        <v>23</v>
      </c>
      <c r="AT5223" t="s">
        <v>23</v>
      </c>
      <c r="AU5223" t="s">
        <v>23</v>
      </c>
      <c r="AV5223" t="s">
        <v>23</v>
      </c>
      <c r="AW5223" t="s">
        <v>23</v>
      </c>
      <c r="AZ5223" t="s">
        <v>23</v>
      </c>
      <c r="BA5223" t="s">
        <v>23</v>
      </c>
      <c r="BB5223" t="s">
        <v>23</v>
      </c>
      <c r="BC5223" t="s">
        <v>23</v>
      </c>
      <c r="BD5223" t="s">
        <v>23</v>
      </c>
      <c r="BE5223" t="s">
        <v>23</v>
      </c>
      <c r="BF5223">
        <v>0.53500000000000003</v>
      </c>
      <c r="BG5223" t="s">
        <v>23</v>
      </c>
      <c r="BH5223" t="s">
        <v>23</v>
      </c>
      <c r="BI5223" t="s">
        <v>23</v>
      </c>
      <c r="BJ5223" t="s">
        <v>23</v>
      </c>
      <c r="BK5223" t="s">
        <v>23</v>
      </c>
      <c r="BN5223" t="s">
        <v>23</v>
      </c>
      <c r="BO5223" t="s">
        <v>23</v>
      </c>
      <c r="BP5223" t="s">
        <v>23</v>
      </c>
      <c r="BQ5223" t="s">
        <v>23</v>
      </c>
      <c r="BR5223">
        <v>1.0580000000000001</v>
      </c>
      <c r="BS5223">
        <v>0.64200000000000002</v>
      </c>
      <c r="BV5223">
        <v>-4.0140000000000002</v>
      </c>
      <c r="BW5223">
        <v>-3.0169999999999999</v>
      </c>
      <c r="BX5223">
        <v>0.45700000000000002</v>
      </c>
      <c r="BY5223">
        <v>2.8029999999999999</v>
      </c>
      <c r="BZ5223">
        <v>28.965</v>
      </c>
      <c r="CA5223">
        <v>2.4750000000000001</v>
      </c>
      <c r="CB5223">
        <v>1.4530000000000001</v>
      </c>
      <c r="CC5223">
        <v>4.2380000000000004</v>
      </c>
      <c r="CD5223">
        <v>-44.511000000000003</v>
      </c>
      <c r="CE5223">
        <v>-6.7640000000000002</v>
      </c>
      <c r="CF5223">
        <v>5.3710000000000004</v>
      </c>
      <c r="CG5223">
        <v>4.99E-2</v>
      </c>
      <c r="CH5223">
        <v>201465</v>
      </c>
      <c r="CI5223" s="7">
        <v>218821</v>
      </c>
      <c r="CJ5223">
        <v>60876</v>
      </c>
      <c r="CK5223">
        <v>49474</v>
      </c>
      <c r="CL5223">
        <v>-7.9320000000000004</v>
      </c>
      <c r="CM5223">
        <v>-3.633</v>
      </c>
      <c r="CP5223" s="9" t="s">
        <v>23</v>
      </c>
      <c r="CQ5223" s="9" t="s">
        <v>23</v>
      </c>
      <c r="CR5223" s="9" t="s">
        <v>23</v>
      </c>
      <c r="CS5223" t="s">
        <v>23</v>
      </c>
      <c r="CT5223">
        <v>10.444000000000001</v>
      </c>
      <c r="CU5223">
        <v>0.19600000000000001</v>
      </c>
      <c r="CV5223" t="s">
        <v>23</v>
      </c>
      <c r="CW5223">
        <v>0.19600000000000001</v>
      </c>
      <c r="CX5223">
        <v>68.846000000000004</v>
      </c>
      <c r="CY5223" t="s">
        <v>23</v>
      </c>
      <c r="DB5223" s="10" t="e">
        <v>#VALUE!</v>
      </c>
      <c r="DC5223" s="9">
        <v>1869401</v>
      </c>
      <c r="DD5223" s="10">
        <v>5.7926576480915544E-2</v>
      </c>
      <c r="DE5223" s="12" t="s">
        <v>23</v>
      </c>
      <c r="DF5223" s="9" t="s">
        <v>23</v>
      </c>
      <c r="DG5223" s="13" t="s">
        <v>23</v>
      </c>
      <c r="DH5223" t="s">
        <v>23</v>
      </c>
      <c r="DK5223" t="s">
        <v>23</v>
      </c>
      <c r="DL5223" t="s">
        <v>23</v>
      </c>
      <c r="DM5223" t="s">
        <v>23</v>
      </c>
      <c r="DN5223" t="s">
        <v>23</v>
      </c>
    </row>
    <row r="5224" spans="1:118" x14ac:dyDescent="0.25">
      <c r="A5224" s="1">
        <v>44250</v>
      </c>
      <c r="B5224" t="s">
        <v>144</v>
      </c>
      <c r="C5224">
        <v>19.940000000000001</v>
      </c>
      <c r="D5224" t="s">
        <v>145</v>
      </c>
      <c r="E5224" t="s">
        <v>90</v>
      </c>
      <c r="F5224" t="s">
        <v>91</v>
      </c>
      <c r="I5224">
        <v>145.45198284709451</v>
      </c>
      <c r="J5224">
        <v>9151.7099999999991</v>
      </c>
      <c r="M5224">
        <v>1518222</v>
      </c>
      <c r="N5224">
        <v>1133015</v>
      </c>
      <c r="O5224">
        <v>1170030</v>
      </c>
      <c r="P5224">
        <v>1977768</v>
      </c>
      <c r="S5224">
        <v>61.250500000000002</v>
      </c>
      <c r="T5224">
        <v>246350.73303531998</v>
      </c>
      <c r="U5224">
        <v>0.64805999999999997</v>
      </c>
      <c r="X5224">
        <v>-6.2969929999999996</v>
      </c>
      <c r="Y5224">
        <v>-5.8545800000000003</v>
      </c>
      <c r="Z5224">
        <v>1.9427399999999999</v>
      </c>
      <c r="AA5224">
        <v>-11.769912</v>
      </c>
      <c r="AB5224">
        <v>21.82</v>
      </c>
      <c r="AC5224">
        <v>22.96</v>
      </c>
      <c r="AD5224">
        <v>19.239999999999998</v>
      </c>
      <c r="AE5224">
        <v>14.02</v>
      </c>
      <c r="AF5224" s="4">
        <v>20.603333333333335</v>
      </c>
      <c r="AG5224" s="4">
        <v>21.028333333333336</v>
      </c>
      <c r="AH5224" s="4">
        <v>20.999999999999996</v>
      </c>
      <c r="AI5224" s="4">
        <v>20.707384615384616</v>
      </c>
      <c r="AJ5224" s="4">
        <v>19.865625000000001</v>
      </c>
      <c r="AK5224" s="4">
        <v>18.45833992094861</v>
      </c>
      <c r="AL5224" s="6">
        <v>21.28</v>
      </c>
      <c r="AM5224" s="6">
        <v>21.6</v>
      </c>
      <c r="AN5224" s="6">
        <v>21.6</v>
      </c>
      <c r="AO5224" s="6">
        <v>21.6</v>
      </c>
      <c r="AP5224" s="6">
        <v>21.6</v>
      </c>
      <c r="AQ5224" s="6">
        <v>22.6</v>
      </c>
      <c r="AR5224">
        <v>19.940000000000001</v>
      </c>
      <c r="AS5224">
        <v>19.940000000000001</v>
      </c>
      <c r="AT5224">
        <v>19.940000000000001</v>
      </c>
      <c r="AU5224">
        <v>19.940000000000001</v>
      </c>
      <c r="AV5224">
        <v>17.760000000000002</v>
      </c>
      <c r="AW5224">
        <v>14.1</v>
      </c>
      <c r="AZ5224">
        <v>12</v>
      </c>
      <c r="BA5224">
        <v>21.659089999999999</v>
      </c>
      <c r="BB5224">
        <v>1.4588269311496</v>
      </c>
      <c r="BC5224">
        <v>0.58780531288999804</v>
      </c>
      <c r="BD5224">
        <v>0.36</v>
      </c>
      <c r="BE5224">
        <v>0.36</v>
      </c>
      <c r="BF5224">
        <v>0.432</v>
      </c>
      <c r="BG5224">
        <v>-3.1088082901554399</v>
      </c>
      <c r="BH5224">
        <v>11.3475177304965</v>
      </c>
      <c r="BI5224">
        <v>19.4444444444444</v>
      </c>
      <c r="BJ5224">
        <v>-5.4054054054054097</v>
      </c>
      <c r="BK5224">
        <v>8.8888888888888893</v>
      </c>
      <c r="BN5224">
        <v>2.7582748244734199</v>
      </c>
      <c r="BO5224">
        <v>38.960999999999999</v>
      </c>
      <c r="BP5224">
        <v>21.068000000000001</v>
      </c>
      <c r="BQ5224">
        <v>18.074999999999999</v>
      </c>
      <c r="BR5224">
        <v>1.07</v>
      </c>
      <c r="BS5224" t="s">
        <v>23</v>
      </c>
      <c r="BV5224">
        <v>-8.3620000000000001</v>
      </c>
      <c r="BW5224">
        <v>-16.664999999999999</v>
      </c>
      <c r="BX5224">
        <v>8.6609999999999996</v>
      </c>
      <c r="BY5224">
        <v>21.716999999999999</v>
      </c>
      <c r="BZ5224">
        <v>16.164000000000001</v>
      </c>
      <c r="CA5224">
        <v>9.2119999999999997</v>
      </c>
      <c r="CB5224">
        <v>-13.965999999999999</v>
      </c>
      <c r="CC5224">
        <v>-29.117999999999999</v>
      </c>
      <c r="CD5224">
        <v>-0.56299999999999994</v>
      </c>
      <c r="CE5224">
        <v>81.162999999999997</v>
      </c>
      <c r="CF5224">
        <v>-21.635000000000002</v>
      </c>
      <c r="CG5224">
        <v>18.056000000000001</v>
      </c>
      <c r="CH5224">
        <v>5602066</v>
      </c>
      <c r="CI5224" s="7">
        <v>3092277</v>
      </c>
      <c r="CJ5224">
        <v>1295975</v>
      </c>
      <c r="CK5224">
        <v>1063046</v>
      </c>
      <c r="CL5224">
        <v>81.162999999999997</v>
      </c>
      <c r="CM5224">
        <v>-13.965999999999999</v>
      </c>
      <c r="CP5224" s="9" t="s">
        <v>23</v>
      </c>
      <c r="CQ5224" s="9" t="s">
        <v>23</v>
      </c>
      <c r="CR5224" s="9" t="s">
        <v>23</v>
      </c>
      <c r="CS5224" t="s">
        <v>23</v>
      </c>
      <c r="CT5224">
        <v>1.7689999999999999</v>
      </c>
      <c r="CU5224" t="s">
        <v>23</v>
      </c>
      <c r="CV5224" t="s">
        <v>23</v>
      </c>
      <c r="CW5224" t="s">
        <v>23</v>
      </c>
      <c r="CX5224" t="s">
        <v>23</v>
      </c>
      <c r="CY5224" t="s">
        <v>23</v>
      </c>
      <c r="DB5224" s="10">
        <v>39.288983617519222</v>
      </c>
      <c r="DC5224" s="9">
        <v>308557755</v>
      </c>
      <c r="DD5224" s="10">
        <v>7.6169435443293266E-3</v>
      </c>
      <c r="DE5224" s="12" t="s">
        <v>23</v>
      </c>
      <c r="DF5224" s="9">
        <v>6.4115760000000002</v>
      </c>
      <c r="DG5224" s="13">
        <v>6.3665390000000004</v>
      </c>
      <c r="DH5224">
        <v>11.539351999999999</v>
      </c>
      <c r="DK5224">
        <v>1.2013956376406174</v>
      </c>
      <c r="DL5224">
        <v>0.8474094412291131</v>
      </c>
      <c r="DM5224">
        <v>0.70918702018855451</v>
      </c>
      <c r="DN5224">
        <v>0.65065609811518932</v>
      </c>
    </row>
    <row r="5225" spans="1:118" x14ac:dyDescent="0.25">
      <c r="A5225" s="1">
        <v>44250</v>
      </c>
      <c r="B5225" t="s">
        <v>146</v>
      </c>
      <c r="C5225">
        <v>62.449997000000003</v>
      </c>
      <c r="D5225" t="s">
        <v>147</v>
      </c>
      <c r="E5225" t="s">
        <v>94</v>
      </c>
      <c r="F5225" t="s">
        <v>91</v>
      </c>
      <c r="I5225">
        <v>145.45198284709451</v>
      </c>
      <c r="J5225">
        <v>9151.7099999999991</v>
      </c>
      <c r="M5225">
        <v>337519</v>
      </c>
      <c r="N5225">
        <v>411181</v>
      </c>
      <c r="O5225">
        <v>611309</v>
      </c>
      <c r="P5225">
        <v>563301</v>
      </c>
      <c r="S5225">
        <v>61.250500000000002</v>
      </c>
      <c r="T5225">
        <v>246350.73303531998</v>
      </c>
      <c r="U5225">
        <v>0.64805999999999997</v>
      </c>
      <c r="X5225">
        <v>-0.87301600000000001</v>
      </c>
      <c r="Y5225">
        <v>-4.8380960000000002</v>
      </c>
      <c r="Z5225">
        <v>-0.27944099999999999</v>
      </c>
      <c r="AA5225">
        <v>95.768034</v>
      </c>
      <c r="AB5225">
        <v>74.749996999999993</v>
      </c>
      <c r="AC5225">
        <v>74.749996999999993</v>
      </c>
      <c r="AD5225">
        <v>54.249997</v>
      </c>
      <c r="AE5225">
        <v>22.749997</v>
      </c>
      <c r="AF5225" s="4">
        <v>62.804163666666661</v>
      </c>
      <c r="AG5225" s="4">
        <v>61.79791391666668</v>
      </c>
      <c r="AH5225" s="4">
        <v>61.334780130434758</v>
      </c>
      <c r="AI5225" s="4">
        <v>62.73999727692302</v>
      </c>
      <c r="AJ5225" s="4">
        <v>57.996286390624967</v>
      </c>
      <c r="AK5225" s="4">
        <v>44.359187126482318</v>
      </c>
      <c r="AL5225" s="6">
        <v>62.999997</v>
      </c>
      <c r="AM5225" s="6">
        <v>62.999997</v>
      </c>
      <c r="AN5225" s="6">
        <v>63.874997</v>
      </c>
      <c r="AO5225" s="6">
        <v>72.374996999999993</v>
      </c>
      <c r="AP5225" s="6">
        <v>72.374996999999993</v>
      </c>
      <c r="AQ5225" s="6">
        <v>72.374996999999993</v>
      </c>
      <c r="AR5225">
        <v>62.449997000000003</v>
      </c>
      <c r="AS5225">
        <v>59.499997</v>
      </c>
      <c r="AT5225">
        <v>56.85</v>
      </c>
      <c r="AU5225">
        <v>56.85</v>
      </c>
      <c r="AV5225">
        <v>34.749997</v>
      </c>
      <c r="AW5225">
        <v>24.199997</v>
      </c>
      <c r="AZ5225" t="s">
        <v>23</v>
      </c>
      <c r="BA5225" t="s">
        <v>23</v>
      </c>
      <c r="BB5225">
        <v>8.5137931034482808</v>
      </c>
      <c r="BC5225" t="s">
        <v>23</v>
      </c>
      <c r="BD5225" t="s">
        <v>23</v>
      </c>
      <c r="BE5225" t="s">
        <v>23</v>
      </c>
      <c r="BF5225">
        <v>0.16800000000000001</v>
      </c>
      <c r="BG5225" t="s">
        <v>23</v>
      </c>
      <c r="BH5225" t="s">
        <v>23</v>
      </c>
      <c r="BI5225" t="s">
        <v>23</v>
      </c>
      <c r="BJ5225" t="s">
        <v>23</v>
      </c>
      <c r="BK5225" t="s">
        <v>23</v>
      </c>
      <c r="BN5225">
        <v>0</v>
      </c>
      <c r="BO5225" t="s">
        <v>23</v>
      </c>
      <c r="BP5225" t="s">
        <v>23</v>
      </c>
      <c r="BQ5225" t="s">
        <v>23</v>
      </c>
      <c r="BR5225" t="s">
        <v>23</v>
      </c>
      <c r="BS5225" t="s">
        <v>23</v>
      </c>
      <c r="BV5225">
        <v>6.0590000000000002</v>
      </c>
      <c r="BW5225">
        <v>-19.640999999999998</v>
      </c>
      <c r="BX5225">
        <v>-42.462000000000003</v>
      </c>
      <c r="BY5225">
        <v>-30.664999999999999</v>
      </c>
      <c r="BZ5225">
        <v>7.9320000000000004</v>
      </c>
      <c r="CA5225">
        <v>54.628</v>
      </c>
      <c r="CB5225" t="s">
        <v>576</v>
      </c>
      <c r="CC5225" t="s">
        <v>576</v>
      </c>
      <c r="CD5225">
        <v>52.786000000000001</v>
      </c>
      <c r="CE5225" t="s">
        <v>576</v>
      </c>
      <c r="CF5225">
        <v>-84.206999999999994</v>
      </c>
      <c r="CG5225">
        <v>116.502</v>
      </c>
      <c r="CH5225">
        <v>-60115</v>
      </c>
      <c r="CI5225" s="7">
        <v>10343</v>
      </c>
      <c r="CJ5225">
        <v>1682</v>
      </c>
      <c r="CK5225">
        <v>27991</v>
      </c>
      <c r="CL5225" t="s">
        <v>576</v>
      </c>
      <c r="CM5225" t="s">
        <v>576</v>
      </c>
      <c r="CP5225" s="9">
        <v>4.5970000000000004</v>
      </c>
      <c r="CQ5225" s="9">
        <v>0.53500000000000003</v>
      </c>
      <c r="CR5225" s="9">
        <v>-13.997</v>
      </c>
      <c r="CS5225">
        <v>5.4569999999999999</v>
      </c>
      <c r="CT5225">
        <v>1.607</v>
      </c>
      <c r="CU5225">
        <v>0.55900000000000005</v>
      </c>
      <c r="CV5225">
        <v>0.54700000000000004</v>
      </c>
      <c r="CW5225">
        <v>0.55900000000000005</v>
      </c>
      <c r="CX5225">
        <v>4.3970000000000002</v>
      </c>
      <c r="CY5225">
        <v>0.79500000000000004</v>
      </c>
      <c r="DB5225" s="10">
        <v>40.651723329946677</v>
      </c>
      <c r="DC5225" s="9">
        <v>755356</v>
      </c>
      <c r="DD5225" s="10">
        <v>3.360931799045748E-2</v>
      </c>
      <c r="DE5225" s="12">
        <v>105062.375</v>
      </c>
      <c r="DF5225" s="9">
        <v>1.437152</v>
      </c>
      <c r="DG5225" s="13">
        <v>1.423589</v>
      </c>
      <c r="DH5225">
        <v>92.931543000000005</v>
      </c>
      <c r="DK5225">
        <v>-2.4219618881037417</v>
      </c>
      <c r="DL5225">
        <v>0.5718103864363524</v>
      </c>
      <c r="DM5225">
        <v>0.62725795764083636</v>
      </c>
      <c r="DN5225">
        <v>1.1875810318516131</v>
      </c>
    </row>
    <row r="5226" spans="1:118" x14ac:dyDescent="0.25">
      <c r="A5226" s="1">
        <v>44250</v>
      </c>
      <c r="B5226" t="s">
        <v>148</v>
      </c>
      <c r="C5226">
        <v>21.46</v>
      </c>
      <c r="D5226" t="s">
        <v>149</v>
      </c>
      <c r="E5226" t="s">
        <v>94</v>
      </c>
      <c r="F5226" t="s">
        <v>91</v>
      </c>
      <c r="I5226">
        <v>145.45198284709451</v>
      </c>
      <c r="J5226">
        <v>9151.7099999999991</v>
      </c>
      <c r="M5226">
        <v>923542</v>
      </c>
      <c r="N5226">
        <v>1040064</v>
      </c>
      <c r="O5226">
        <v>1079828</v>
      </c>
      <c r="P5226">
        <v>1203169</v>
      </c>
      <c r="S5226">
        <v>61.250500000000002</v>
      </c>
      <c r="T5226">
        <v>246350.73303531998</v>
      </c>
      <c r="U5226">
        <v>0.64805999999999997</v>
      </c>
      <c r="X5226">
        <v>-0.18604699999999999</v>
      </c>
      <c r="Y5226">
        <v>-3.2461679999999999</v>
      </c>
      <c r="Z5226">
        <v>7.8391960000000003</v>
      </c>
      <c r="AA5226">
        <v>88.245614000000003</v>
      </c>
      <c r="AB5226">
        <v>22.6</v>
      </c>
      <c r="AC5226">
        <v>22.6</v>
      </c>
      <c r="AD5226">
        <v>18.48</v>
      </c>
      <c r="AE5226">
        <v>8.0500000000000007</v>
      </c>
      <c r="AF5226" s="4">
        <v>21.686666666666667</v>
      </c>
      <c r="AG5226" s="4">
        <v>21.136666666666667</v>
      </c>
      <c r="AH5226" s="4">
        <v>20.75391304347826</v>
      </c>
      <c r="AI5226" s="4">
        <v>20.23692307692308</v>
      </c>
      <c r="AJ5226" s="4">
        <v>18.743749999999999</v>
      </c>
      <c r="AK5226" s="4">
        <v>14.636600790513832</v>
      </c>
      <c r="AL5226" s="6">
        <v>21.98</v>
      </c>
      <c r="AM5226" s="6">
        <v>21.98</v>
      </c>
      <c r="AN5226" s="6">
        <v>21.98</v>
      </c>
      <c r="AO5226" s="6">
        <v>22.18</v>
      </c>
      <c r="AP5226" s="6">
        <v>22.18</v>
      </c>
      <c r="AQ5226" s="6">
        <v>22.18</v>
      </c>
      <c r="AR5226">
        <v>21.46</v>
      </c>
      <c r="AS5226">
        <v>20.100000000000001</v>
      </c>
      <c r="AT5226">
        <v>19.04</v>
      </c>
      <c r="AU5226">
        <v>18.88</v>
      </c>
      <c r="AV5226">
        <v>14.5</v>
      </c>
      <c r="AW5226">
        <v>8.25</v>
      </c>
      <c r="AZ5226" t="s">
        <v>23</v>
      </c>
      <c r="BA5226" t="s">
        <v>23</v>
      </c>
      <c r="BB5226">
        <v>-7.7056415929203501</v>
      </c>
      <c r="BC5226" t="s">
        <v>23</v>
      </c>
      <c r="BD5226" t="s">
        <v>23</v>
      </c>
      <c r="BE5226" t="s">
        <v>23</v>
      </c>
      <c r="BF5226">
        <v>0.34200000000000003</v>
      </c>
      <c r="BG5226" t="s">
        <v>23</v>
      </c>
      <c r="BH5226" t="s">
        <v>23</v>
      </c>
      <c r="BI5226" t="s">
        <v>23</v>
      </c>
      <c r="BJ5226" t="s">
        <v>23</v>
      </c>
      <c r="BK5226" t="s">
        <v>23</v>
      </c>
      <c r="BN5226">
        <v>0</v>
      </c>
      <c r="BO5226" t="s">
        <v>23</v>
      </c>
      <c r="BP5226" t="s">
        <v>23</v>
      </c>
      <c r="BQ5226" t="s">
        <v>23</v>
      </c>
      <c r="BR5226" t="s">
        <v>23</v>
      </c>
      <c r="BS5226" t="s">
        <v>23</v>
      </c>
      <c r="BV5226">
        <v>-10.52</v>
      </c>
      <c r="BW5226">
        <v>-21.934000000000001</v>
      </c>
      <c r="BX5226">
        <v>-22.503</v>
      </c>
      <c r="BY5226">
        <v>4.0570000000000004</v>
      </c>
      <c r="BZ5226">
        <v>10.455</v>
      </c>
      <c r="CA5226">
        <v>1.847</v>
      </c>
      <c r="CB5226" t="s">
        <v>576</v>
      </c>
      <c r="CC5226" t="s">
        <v>576</v>
      </c>
      <c r="CD5226" t="s">
        <v>576</v>
      </c>
      <c r="CE5226">
        <v>-51.030500000000004</v>
      </c>
      <c r="CF5226" t="s">
        <v>576</v>
      </c>
      <c r="CG5226">
        <v>-10.7342</v>
      </c>
      <c r="CH5226">
        <v>-10634.941000000001</v>
      </c>
      <c r="CI5226" s="7">
        <v>-21717.471000000001</v>
      </c>
      <c r="CJ5226">
        <v>10267.06</v>
      </c>
      <c r="CK5226">
        <v>35102.493999999999</v>
      </c>
      <c r="CL5226">
        <v>-51.030999999999999</v>
      </c>
      <c r="CM5226" t="s">
        <v>576</v>
      </c>
      <c r="CP5226" s="9">
        <v>4.8140000000000001</v>
      </c>
      <c r="CQ5226" s="9">
        <v>2.9079999999999999</v>
      </c>
      <c r="CR5226" s="9">
        <v>-2.3820000000000001</v>
      </c>
      <c r="CS5226">
        <v>5.3449999999999998</v>
      </c>
      <c r="CT5226">
        <v>1.24</v>
      </c>
      <c r="CU5226">
        <v>0.41199999999999998</v>
      </c>
      <c r="CV5226">
        <v>0.4</v>
      </c>
      <c r="CW5226">
        <v>0.41199999999999998</v>
      </c>
      <c r="CX5226" t="s">
        <v>23</v>
      </c>
      <c r="CY5226" t="s">
        <v>23</v>
      </c>
      <c r="DB5226" s="10">
        <v>70.91399192295745</v>
      </c>
      <c r="DC5226" s="9">
        <v>1381165.094</v>
      </c>
      <c r="DD5226" s="10">
        <v>3.3055011452526616E-2</v>
      </c>
      <c r="DE5226" s="12">
        <v>-215052.821</v>
      </c>
      <c r="DF5226" s="9">
        <v>1.0878490000000001</v>
      </c>
      <c r="DG5226" s="13">
        <v>1.0571429999999999</v>
      </c>
      <c r="DH5226">
        <v>15.687135</v>
      </c>
      <c r="DK5226">
        <v>-0.12999347634179953</v>
      </c>
      <c r="DL5226">
        <v>0.64400697847691157</v>
      </c>
      <c r="DM5226">
        <v>0.57867062008980552</v>
      </c>
      <c r="DN5226">
        <v>0.8704099793660468</v>
      </c>
    </row>
    <row r="5227" spans="1:118" x14ac:dyDescent="0.25">
      <c r="A5227" s="1">
        <v>44250</v>
      </c>
      <c r="B5227" t="s">
        <v>150</v>
      </c>
      <c r="C5227">
        <v>24.76</v>
      </c>
      <c r="D5227" t="s">
        <v>151</v>
      </c>
      <c r="E5227" t="s">
        <v>90</v>
      </c>
      <c r="F5227" t="s">
        <v>91</v>
      </c>
      <c r="I5227">
        <v>145.45198284709451</v>
      </c>
      <c r="J5227">
        <v>9151.7099999999991</v>
      </c>
      <c r="M5227">
        <v>1085954</v>
      </c>
      <c r="N5227">
        <v>776848</v>
      </c>
      <c r="O5227">
        <v>3888980</v>
      </c>
      <c r="P5227">
        <v>2226809</v>
      </c>
      <c r="S5227">
        <v>61.250500000000002</v>
      </c>
      <c r="T5227">
        <v>246350.73303531998</v>
      </c>
      <c r="U5227">
        <v>0.64805999999999997</v>
      </c>
      <c r="X5227">
        <v>-3.8446600000000002</v>
      </c>
      <c r="Y5227">
        <v>-8.9705879999999993</v>
      </c>
      <c r="Z5227">
        <v>-3.091977</v>
      </c>
      <c r="AA5227">
        <v>-14.62069</v>
      </c>
      <c r="AB5227">
        <v>27.2</v>
      </c>
      <c r="AC5227">
        <v>29.2</v>
      </c>
      <c r="AD5227">
        <v>24.5</v>
      </c>
      <c r="AE5227">
        <v>18.2</v>
      </c>
      <c r="AF5227" s="4">
        <v>25.243333333333336</v>
      </c>
      <c r="AG5227" s="4">
        <v>25.425833333333333</v>
      </c>
      <c r="AH5227" s="4">
        <v>25.750434782608696</v>
      </c>
      <c r="AI5227" s="4">
        <v>25.450461538461543</v>
      </c>
      <c r="AJ5227" s="4">
        <v>25.413359375000013</v>
      </c>
      <c r="AK5227" s="4">
        <v>24.307272727272718</v>
      </c>
      <c r="AL5227" s="6">
        <v>25.75</v>
      </c>
      <c r="AM5227" s="6">
        <v>25.75</v>
      </c>
      <c r="AN5227" s="6">
        <v>27.05</v>
      </c>
      <c r="AO5227" s="6">
        <v>27.2</v>
      </c>
      <c r="AP5227" s="6">
        <v>27.5</v>
      </c>
      <c r="AQ5227" s="6">
        <v>29</v>
      </c>
      <c r="AR5227">
        <v>24.76</v>
      </c>
      <c r="AS5227">
        <v>24.76</v>
      </c>
      <c r="AT5227">
        <v>24.76</v>
      </c>
      <c r="AU5227">
        <v>24.54</v>
      </c>
      <c r="AV5227">
        <v>23.1</v>
      </c>
      <c r="AW5227">
        <v>18.38</v>
      </c>
      <c r="AZ5227">
        <v>9</v>
      </c>
      <c r="BA5227">
        <v>26.637499999999999</v>
      </c>
      <c r="BB5227">
        <v>-4.3125152219695302</v>
      </c>
      <c r="BC5227">
        <v>-7.8794283275275703</v>
      </c>
      <c r="BD5227">
        <v>0.32</v>
      </c>
      <c r="BE5227">
        <v>0.32</v>
      </c>
      <c r="BF5227">
        <v>0.51</v>
      </c>
      <c r="BG5227">
        <v>9.5808383233532908</v>
      </c>
      <c r="BH5227">
        <v>13.0584192439863</v>
      </c>
      <c r="BI5227">
        <v>59.375</v>
      </c>
      <c r="BJ5227">
        <v>-1213.3333333333301</v>
      </c>
      <c r="BK5227">
        <v>6.3829787234042596</v>
      </c>
      <c r="BN5227">
        <v>0</v>
      </c>
      <c r="BO5227">
        <v>-38.776000000000003</v>
      </c>
      <c r="BP5227">
        <v>-8.0723000000000003</v>
      </c>
      <c r="BQ5227">
        <v>19.681999999999999</v>
      </c>
      <c r="BR5227">
        <v>1.2</v>
      </c>
      <c r="BS5227" t="s">
        <v>23</v>
      </c>
      <c r="BV5227">
        <v>-15.973000000000001</v>
      </c>
      <c r="BW5227">
        <v>140.91</v>
      </c>
      <c r="BX5227">
        <v>13.335000000000001</v>
      </c>
      <c r="BY5227">
        <v>-4.9779999999999998</v>
      </c>
      <c r="BZ5227">
        <v>16.253</v>
      </c>
      <c r="CA5227">
        <v>2.734</v>
      </c>
      <c r="CB5227">
        <v>-10.526</v>
      </c>
      <c r="CC5227" t="s">
        <v>576</v>
      </c>
      <c r="CD5227">
        <v>-34.545999999999999</v>
      </c>
      <c r="CE5227">
        <v>-15.5693</v>
      </c>
      <c r="CF5227">
        <v>-31.4283</v>
      </c>
      <c r="CG5227">
        <v>1.5384</v>
      </c>
      <c r="CH5227">
        <v>2754260</v>
      </c>
      <c r="CI5227" s="7">
        <v>2715443</v>
      </c>
      <c r="CJ5227">
        <v>1049991</v>
      </c>
      <c r="CK5227">
        <v>-6862848</v>
      </c>
      <c r="CL5227">
        <v>1.429</v>
      </c>
      <c r="CM5227">
        <v>-10.866</v>
      </c>
      <c r="CP5227" s="9" t="s">
        <v>23</v>
      </c>
      <c r="CQ5227" s="9" t="s">
        <v>23</v>
      </c>
      <c r="CR5227" s="9" t="s">
        <v>23</v>
      </c>
      <c r="CS5227" t="s">
        <v>23</v>
      </c>
      <c r="CT5227">
        <v>-1.607</v>
      </c>
      <c r="CU5227" t="s">
        <v>23</v>
      </c>
      <c r="CV5227" t="s">
        <v>23</v>
      </c>
      <c r="CW5227" t="s">
        <v>23</v>
      </c>
      <c r="CX5227" t="s">
        <v>23</v>
      </c>
      <c r="CY5227" t="s">
        <v>23</v>
      </c>
      <c r="DB5227" s="10">
        <v>41.084907079205763</v>
      </c>
      <c r="DC5227" s="9">
        <v>263957561</v>
      </c>
      <c r="DD5227" s="10">
        <v>7.9189434547017965E-3</v>
      </c>
      <c r="DE5227" s="12" t="s">
        <v>23</v>
      </c>
      <c r="DF5227" s="9">
        <v>7.0281010000000004</v>
      </c>
      <c r="DG5227" s="13">
        <v>6.1347870000000002</v>
      </c>
      <c r="DH5227">
        <v>12.137255</v>
      </c>
      <c r="DK5227">
        <v>1.0757038737631535</v>
      </c>
      <c r="DL5227">
        <v>0.62591440747527183</v>
      </c>
      <c r="DM5227">
        <v>0.56843323194181872</v>
      </c>
      <c r="DN5227">
        <v>0.79335508402223753</v>
      </c>
    </row>
    <row r="5228" spans="1:118" x14ac:dyDescent="0.25">
      <c r="A5228" s="1">
        <v>44250</v>
      </c>
      <c r="B5228" t="s">
        <v>152</v>
      </c>
      <c r="C5228">
        <v>57.074998999999998</v>
      </c>
      <c r="D5228" t="s">
        <v>153</v>
      </c>
      <c r="E5228" t="s">
        <v>97</v>
      </c>
      <c r="F5228" t="s">
        <v>91</v>
      </c>
      <c r="I5228">
        <v>145.45198284709451</v>
      </c>
      <c r="J5228">
        <v>9151.7099999999991</v>
      </c>
      <c r="M5228">
        <v>1035480</v>
      </c>
      <c r="N5228">
        <v>702860</v>
      </c>
      <c r="O5228">
        <v>891856</v>
      </c>
      <c r="P5228">
        <v>853843</v>
      </c>
      <c r="S5228">
        <v>61.250500000000002</v>
      </c>
      <c r="T5228">
        <v>246350.73303531998</v>
      </c>
      <c r="U5228">
        <v>0.64805999999999997</v>
      </c>
      <c r="X5228">
        <v>3.3967390000000002</v>
      </c>
      <c r="Y5228">
        <v>2.2849460000000001</v>
      </c>
      <c r="Z5228">
        <v>2.8378380000000001</v>
      </c>
      <c r="AA5228">
        <v>68.065368000000007</v>
      </c>
      <c r="AB5228">
        <v>59.249999000000003</v>
      </c>
      <c r="AC5228">
        <v>61.049999</v>
      </c>
      <c r="AD5228">
        <v>47.999999000000003</v>
      </c>
      <c r="AE5228">
        <v>22.08</v>
      </c>
      <c r="AF5228" s="4">
        <v>56.387498999999998</v>
      </c>
      <c r="AG5228" s="4">
        <v>54.987499000000014</v>
      </c>
      <c r="AH5228" s="4">
        <v>54.782607695652182</v>
      </c>
      <c r="AI5228" s="4">
        <v>53.979229769230763</v>
      </c>
      <c r="AJ5228" s="4">
        <v>51.020858375000017</v>
      </c>
      <c r="AK5228" s="4">
        <v>39.505730407114669</v>
      </c>
      <c r="AL5228" s="6">
        <v>57.074998999999998</v>
      </c>
      <c r="AM5228" s="6">
        <v>57.074998999999998</v>
      </c>
      <c r="AN5228" s="6">
        <v>57.449998999999998</v>
      </c>
      <c r="AO5228" s="6">
        <v>57.449998999999998</v>
      </c>
      <c r="AP5228" s="6">
        <v>59.324998999999998</v>
      </c>
      <c r="AQ5228" s="6">
        <v>59.324998999999998</v>
      </c>
      <c r="AR5228">
        <v>55.199998999999998</v>
      </c>
      <c r="AS5228">
        <v>52.799999</v>
      </c>
      <c r="AT5228">
        <v>51.074998999999998</v>
      </c>
      <c r="AU5228">
        <v>49.574998999999998</v>
      </c>
      <c r="AV5228">
        <v>34.109999000000002</v>
      </c>
      <c r="AW5228">
        <v>23.58</v>
      </c>
      <c r="AZ5228" t="s">
        <v>23</v>
      </c>
      <c r="BA5228" t="s">
        <v>23</v>
      </c>
      <c r="BB5228" t="s">
        <v>23</v>
      </c>
      <c r="BC5228" t="s">
        <v>23</v>
      </c>
      <c r="BD5228" t="s">
        <v>23</v>
      </c>
      <c r="BE5228" t="s">
        <v>23</v>
      </c>
      <c r="BF5228">
        <v>-1.07</v>
      </c>
      <c r="BG5228" t="s">
        <v>23</v>
      </c>
      <c r="BH5228" t="s">
        <v>23</v>
      </c>
      <c r="BI5228" t="s">
        <v>23</v>
      </c>
      <c r="BJ5228" t="s">
        <v>23</v>
      </c>
      <c r="BK5228" t="s">
        <v>23</v>
      </c>
      <c r="BN5228">
        <v>0</v>
      </c>
      <c r="BO5228" t="s">
        <v>23</v>
      </c>
      <c r="BP5228" t="s">
        <v>23</v>
      </c>
      <c r="BQ5228" t="s">
        <v>23</v>
      </c>
      <c r="BR5228" t="s">
        <v>23</v>
      </c>
      <c r="BS5228" t="s">
        <v>23</v>
      </c>
      <c r="BV5228">
        <v>110.511</v>
      </c>
      <c r="BW5228">
        <v>278.61399999999998</v>
      </c>
      <c r="BX5228">
        <v>104.05800000000001</v>
      </c>
      <c r="BY5228">
        <v>-63.313000000000002</v>
      </c>
      <c r="BZ5228">
        <v>38.006999999999998</v>
      </c>
      <c r="CA5228">
        <v>165.89500000000001</v>
      </c>
      <c r="CB5228">
        <v>-69.700999999999993</v>
      </c>
      <c r="CC5228">
        <v>-92.293000000000006</v>
      </c>
      <c r="CD5228">
        <v>-45.136899999999997</v>
      </c>
      <c r="CE5228">
        <v>-61.699399999999997</v>
      </c>
      <c r="CF5228" t="s">
        <v>576</v>
      </c>
      <c r="CG5228">
        <v>-43.777200000000001</v>
      </c>
      <c r="CH5228">
        <v>-106152</v>
      </c>
      <c r="CI5228" s="7">
        <v>-94235</v>
      </c>
      <c r="CJ5228">
        <v>-10700</v>
      </c>
      <c r="CK5228">
        <v>-2369</v>
      </c>
      <c r="CL5228">
        <v>12.646000000000001</v>
      </c>
      <c r="CM5228">
        <v>-68.024000000000001</v>
      </c>
      <c r="CP5228" s="9">
        <v>-26.765000000000001</v>
      </c>
      <c r="CQ5228" s="9">
        <v>-46.643999999999998</v>
      </c>
      <c r="CR5228" s="9">
        <v>-83.67</v>
      </c>
      <c r="CS5228">
        <v>-18.643000000000001</v>
      </c>
      <c r="CT5228">
        <v>-8.3010000000000002</v>
      </c>
      <c r="CU5228">
        <v>0.496</v>
      </c>
      <c r="CV5228">
        <v>0.42699999999999999</v>
      </c>
      <c r="CW5228">
        <v>0.496</v>
      </c>
      <c r="CX5228" t="s">
        <v>23</v>
      </c>
      <c r="CY5228" t="s">
        <v>576</v>
      </c>
      <c r="DB5228" s="10">
        <v>7.232588825800943</v>
      </c>
      <c r="DC5228" s="9">
        <v>333492</v>
      </c>
      <c r="DD5228" s="10">
        <v>1.2378108020582203E-2</v>
      </c>
      <c r="DE5228" s="12">
        <v>13155.125</v>
      </c>
      <c r="DF5228" s="9">
        <v>3.4357690000000001</v>
      </c>
      <c r="DG5228" s="13">
        <v>3.2107899999999998</v>
      </c>
      <c r="DH5228" t="s">
        <v>576</v>
      </c>
      <c r="DK5228">
        <v>-3.0886332553723315</v>
      </c>
      <c r="DL5228">
        <v>0.62117966874721386</v>
      </c>
      <c r="DM5228">
        <v>0.62849204169538819</v>
      </c>
      <c r="DN5228">
        <v>0.66719516952587343</v>
      </c>
    </row>
    <row r="5229" spans="1:118" x14ac:dyDescent="0.25">
      <c r="A5229" s="1">
        <v>44250</v>
      </c>
      <c r="B5229" t="s">
        <v>154</v>
      </c>
      <c r="C5229">
        <v>12.763635000000001</v>
      </c>
      <c r="D5229" t="s">
        <v>155</v>
      </c>
      <c r="E5229" t="s">
        <v>156</v>
      </c>
      <c r="F5229" t="s">
        <v>91</v>
      </c>
      <c r="I5229">
        <v>145.45198284709451</v>
      </c>
      <c r="J5229">
        <v>9151.7099999999991</v>
      </c>
      <c r="M5229">
        <v>1593745</v>
      </c>
      <c r="N5229">
        <v>1289262</v>
      </c>
      <c r="O5229">
        <v>3222229</v>
      </c>
      <c r="P5229">
        <v>2192085</v>
      </c>
      <c r="S5229">
        <v>61.250500000000002</v>
      </c>
      <c r="T5229">
        <v>246350.73303531998</v>
      </c>
      <c r="U5229">
        <v>0.64805999999999997</v>
      </c>
      <c r="X5229">
        <v>-1.1267640000000001</v>
      </c>
      <c r="Y5229">
        <v>-3.571434</v>
      </c>
      <c r="Z5229">
        <v>15.460519</v>
      </c>
      <c r="AA5229">
        <v>45.041307000000003</v>
      </c>
      <c r="AB5229">
        <v>14.454545</v>
      </c>
      <c r="AC5229">
        <v>14.454545</v>
      </c>
      <c r="AD5229">
        <v>10.945453000000001</v>
      </c>
      <c r="AE5229">
        <v>6.1363620000000001</v>
      </c>
      <c r="AF5229" s="4">
        <v>12.806059333333332</v>
      </c>
      <c r="AG5229" s="4">
        <v>12.643938499999999</v>
      </c>
      <c r="AH5229" s="4">
        <v>12.558101913043481</v>
      </c>
      <c r="AI5229" s="4">
        <v>12.941817369230769</v>
      </c>
      <c r="AJ5229" s="4">
        <v>11.804402656250009</v>
      </c>
      <c r="AK5229" s="4">
        <v>9.7426509960474288</v>
      </c>
      <c r="AL5229" s="6">
        <v>12.909090000000001</v>
      </c>
      <c r="AM5229" s="6">
        <v>12.909090000000001</v>
      </c>
      <c r="AN5229" s="6">
        <v>13.054544999999999</v>
      </c>
      <c r="AO5229" s="6">
        <v>13.945453000000001</v>
      </c>
      <c r="AP5229" s="6">
        <v>13.945453000000001</v>
      </c>
      <c r="AQ5229" s="6">
        <v>13.945453000000001</v>
      </c>
      <c r="AR5229">
        <v>12.70909</v>
      </c>
      <c r="AS5229">
        <v>12.090909</v>
      </c>
      <c r="AT5229">
        <v>11.727271999999999</v>
      </c>
      <c r="AU5229">
        <v>11.727271999999999</v>
      </c>
      <c r="AV5229">
        <v>9.4545449999999995</v>
      </c>
      <c r="AW5229">
        <v>6.263636</v>
      </c>
      <c r="AZ5229">
        <v>1</v>
      </c>
      <c r="BA5229">
        <v>13.909090000000001</v>
      </c>
      <c r="BB5229">
        <v>9.55035971223022</v>
      </c>
      <c r="BC5229" t="s">
        <v>23</v>
      </c>
      <c r="BD5229" t="s">
        <v>23</v>
      </c>
      <c r="BE5229" t="s">
        <v>23</v>
      </c>
      <c r="BF5229">
        <v>0.13700000000000001</v>
      </c>
      <c r="BG5229" t="s">
        <v>23</v>
      </c>
      <c r="BH5229" t="s">
        <v>23</v>
      </c>
      <c r="BI5229" t="s">
        <v>23</v>
      </c>
      <c r="BJ5229" t="s">
        <v>23</v>
      </c>
      <c r="BK5229" t="s">
        <v>23</v>
      </c>
      <c r="BN5229">
        <v>0</v>
      </c>
      <c r="BO5229" t="s">
        <v>23</v>
      </c>
      <c r="BP5229" t="s">
        <v>23</v>
      </c>
      <c r="BQ5229" t="s">
        <v>23</v>
      </c>
      <c r="BR5229" t="s">
        <v>23</v>
      </c>
      <c r="BS5229" t="s">
        <v>23</v>
      </c>
      <c r="BV5229">
        <v>28.457999999999998</v>
      </c>
      <c r="BW5229">
        <v>4.7249999999999996</v>
      </c>
      <c r="BX5229">
        <v>-34.01</v>
      </c>
      <c r="BY5229">
        <v>9.5340000000000007</v>
      </c>
      <c r="BZ5229">
        <v>-2.3250000000000002</v>
      </c>
      <c r="CA5229">
        <v>-42.905999999999999</v>
      </c>
      <c r="CB5229">
        <v>15.907</v>
      </c>
      <c r="CC5229">
        <v>-60.042999999999999</v>
      </c>
      <c r="CD5229">
        <v>-65.3977</v>
      </c>
      <c r="CE5229" t="s">
        <v>576</v>
      </c>
      <c r="CF5229">
        <v>-97.894400000000005</v>
      </c>
      <c r="CG5229">
        <v>110.1357</v>
      </c>
      <c r="CH5229">
        <v>45444.273999999998</v>
      </c>
      <c r="CI5229" s="7">
        <v>818.87900000000002</v>
      </c>
      <c r="CJ5229">
        <v>12206.904</v>
      </c>
      <c r="CK5229">
        <v>5500.5020000000004</v>
      </c>
      <c r="CL5229" t="s">
        <v>576</v>
      </c>
      <c r="CM5229">
        <v>18.143000000000001</v>
      </c>
      <c r="CP5229" s="9">
        <v>5.1150000000000002</v>
      </c>
      <c r="CQ5229" s="9">
        <v>5.8209999999999997</v>
      </c>
      <c r="CR5229" s="9">
        <v>7.4210000000000003</v>
      </c>
      <c r="CS5229">
        <v>2.4830000000000001</v>
      </c>
      <c r="CT5229">
        <v>0.79900000000000004</v>
      </c>
      <c r="CU5229">
        <v>0.25</v>
      </c>
      <c r="CV5229">
        <v>0.23699999999999999</v>
      </c>
      <c r="CW5229">
        <v>0.25</v>
      </c>
      <c r="CX5229" t="s">
        <v>23</v>
      </c>
      <c r="CY5229" t="s">
        <v>23</v>
      </c>
      <c r="DB5229" s="10">
        <v>22.977447227529449</v>
      </c>
      <c r="DC5229" s="9">
        <v>2861208.2480000001</v>
      </c>
      <c r="DD5229" s="10">
        <v>9.1328091963475983E-3</v>
      </c>
      <c r="DE5229" s="12">
        <v>42650.77</v>
      </c>
      <c r="DF5229" s="9">
        <v>1.6539630000000001</v>
      </c>
      <c r="DG5229" s="13">
        <v>1.387955</v>
      </c>
      <c r="DH5229">
        <v>23.462564</v>
      </c>
      <c r="DK5229">
        <v>1.3035996799674914</v>
      </c>
      <c r="DL5229">
        <v>0.58077269206145821</v>
      </c>
      <c r="DM5229">
        <v>0.38771673213206664</v>
      </c>
      <c r="DN5229">
        <v>0.64803228046785577</v>
      </c>
    </row>
    <row r="5230" spans="1:118" x14ac:dyDescent="0.25">
      <c r="A5230" s="1">
        <v>44250</v>
      </c>
      <c r="B5230" t="s">
        <v>157</v>
      </c>
      <c r="C5230" t="s">
        <v>23</v>
      </c>
      <c r="D5230" t="s">
        <v>158</v>
      </c>
      <c r="E5230" t="s">
        <v>111</v>
      </c>
      <c r="F5230" t="s">
        <v>91</v>
      </c>
      <c r="I5230">
        <v>145.45198284709451</v>
      </c>
      <c r="J5230">
        <v>9151.7099999999991</v>
      </c>
      <c r="M5230" t="s">
        <v>23</v>
      </c>
      <c r="N5230" t="s">
        <v>23</v>
      </c>
      <c r="O5230" t="s">
        <v>23</v>
      </c>
      <c r="P5230" t="s">
        <v>23</v>
      </c>
      <c r="S5230">
        <v>61.250500000000002</v>
      </c>
      <c r="T5230">
        <v>246350.73303531998</v>
      </c>
      <c r="U5230">
        <v>0.64805999999999997</v>
      </c>
      <c r="X5230" t="s">
        <v>23</v>
      </c>
      <c r="Y5230" t="s">
        <v>23</v>
      </c>
      <c r="Z5230" t="s">
        <v>23</v>
      </c>
      <c r="AA5230" t="s">
        <v>23</v>
      </c>
      <c r="AB5230" t="s">
        <v>23</v>
      </c>
      <c r="AC5230" t="s">
        <v>23</v>
      </c>
      <c r="AD5230" t="s">
        <v>23</v>
      </c>
      <c r="AE5230" t="s">
        <v>23</v>
      </c>
      <c r="AF5230" s="4" t="s">
        <v>23</v>
      </c>
      <c r="AG5230" s="4" t="s">
        <v>23</v>
      </c>
      <c r="AH5230" s="4" t="s">
        <v>23</v>
      </c>
      <c r="AI5230" s="4" t="s">
        <v>23</v>
      </c>
      <c r="AJ5230" s="4" t="s">
        <v>23</v>
      </c>
      <c r="AK5230" s="4" t="s">
        <v>23</v>
      </c>
      <c r="AL5230" s="6" t="s">
        <v>23</v>
      </c>
      <c r="AM5230" s="6" t="s">
        <v>23</v>
      </c>
      <c r="AN5230" s="6" t="s">
        <v>23</v>
      </c>
      <c r="AO5230" s="6" t="s">
        <v>23</v>
      </c>
      <c r="AP5230" s="6" t="s">
        <v>23</v>
      </c>
      <c r="AQ5230" s="6" t="s">
        <v>23</v>
      </c>
      <c r="AR5230" t="s">
        <v>23</v>
      </c>
      <c r="AS5230" t="s">
        <v>23</v>
      </c>
      <c r="AT5230" t="s">
        <v>23</v>
      </c>
      <c r="AU5230" t="s">
        <v>23</v>
      </c>
      <c r="AV5230" t="s">
        <v>23</v>
      </c>
      <c r="AW5230" t="s">
        <v>23</v>
      </c>
      <c r="AZ5230" t="s">
        <v>23</v>
      </c>
      <c r="BA5230" t="s">
        <v>23</v>
      </c>
      <c r="BB5230" t="s">
        <v>23</v>
      </c>
      <c r="BC5230" t="s">
        <v>23</v>
      </c>
      <c r="BD5230" t="s">
        <v>23</v>
      </c>
      <c r="BE5230" t="s">
        <v>23</v>
      </c>
      <c r="BF5230">
        <v>0.25900000000000001</v>
      </c>
      <c r="BG5230" t="s">
        <v>23</v>
      </c>
      <c r="BH5230" t="s">
        <v>23</v>
      </c>
      <c r="BI5230" t="s">
        <v>23</v>
      </c>
      <c r="BJ5230" t="s">
        <v>23</v>
      </c>
      <c r="BK5230" t="s">
        <v>23</v>
      </c>
      <c r="BN5230" t="s">
        <v>23</v>
      </c>
      <c r="BO5230" t="s">
        <v>23</v>
      </c>
      <c r="BP5230" t="s">
        <v>23</v>
      </c>
      <c r="BQ5230" t="s">
        <v>23</v>
      </c>
      <c r="BR5230" t="s">
        <v>23</v>
      </c>
      <c r="BS5230" t="s">
        <v>23</v>
      </c>
      <c r="BV5230">
        <v>27.51</v>
      </c>
      <c r="BW5230">
        <v>5.2050000000000001</v>
      </c>
      <c r="BX5230">
        <v>-2.552</v>
      </c>
      <c r="BY5230">
        <v>7.5570000000000004</v>
      </c>
      <c r="BZ5230">
        <v>-9.6890000000000001</v>
      </c>
      <c r="CA5230">
        <v>0.27</v>
      </c>
      <c r="CB5230">
        <v>32.374000000000002</v>
      </c>
      <c r="CC5230" t="s">
        <v>576</v>
      </c>
      <c r="CD5230">
        <v>-32.688699999999997</v>
      </c>
      <c r="CE5230">
        <v>34.211599999999997</v>
      </c>
      <c r="CF5230">
        <v>-59.145200000000003</v>
      </c>
      <c r="CG5230">
        <v>-20.455200000000001</v>
      </c>
      <c r="CH5230">
        <v>54661.224000000002</v>
      </c>
      <c r="CI5230" s="7">
        <v>40727.69</v>
      </c>
      <c r="CJ5230">
        <v>25900.878000000001</v>
      </c>
      <c r="CK5230">
        <v>14480.634</v>
      </c>
      <c r="CL5230">
        <v>34.210999999999999</v>
      </c>
      <c r="CM5230">
        <v>32.374000000000002</v>
      </c>
      <c r="CP5230" s="9" t="s">
        <v>23</v>
      </c>
      <c r="CQ5230" s="9" t="s">
        <v>23</v>
      </c>
      <c r="CR5230" s="9" t="s">
        <v>23</v>
      </c>
      <c r="CS5230" t="s">
        <v>23</v>
      </c>
      <c r="CT5230">
        <v>1.454</v>
      </c>
      <c r="CU5230">
        <v>3.9E-2</v>
      </c>
      <c r="CV5230">
        <v>3.6999999999999998E-2</v>
      </c>
      <c r="CW5230">
        <v>3.9E-2</v>
      </c>
      <c r="CX5230">
        <v>188.41399999999999</v>
      </c>
      <c r="CY5230" t="s">
        <v>23</v>
      </c>
      <c r="DB5230" s="10" t="e">
        <v>#VALUE!</v>
      </c>
      <c r="DC5230" s="9">
        <v>4532844.9289999995</v>
      </c>
      <c r="DD5230" s="10">
        <v>1.2514591583991071E-2</v>
      </c>
      <c r="DE5230" s="12" t="s">
        <v>23</v>
      </c>
      <c r="DF5230" s="9" t="s">
        <v>23</v>
      </c>
      <c r="DG5230" s="13" t="s">
        <v>23</v>
      </c>
      <c r="DH5230" t="s">
        <v>23</v>
      </c>
      <c r="DK5230" t="s">
        <v>23</v>
      </c>
      <c r="DL5230" t="s">
        <v>23</v>
      </c>
      <c r="DM5230" t="s">
        <v>23</v>
      </c>
      <c r="DN5230" t="s">
        <v>23</v>
      </c>
    </row>
    <row r="5231" spans="1:118" x14ac:dyDescent="0.25">
      <c r="A5231" s="1">
        <v>44250</v>
      </c>
      <c r="B5231" t="s">
        <v>159</v>
      </c>
      <c r="C5231">
        <v>68.166666000000006</v>
      </c>
      <c r="D5231" t="s">
        <v>160</v>
      </c>
      <c r="E5231" t="s">
        <v>97</v>
      </c>
      <c r="F5231" t="s">
        <v>91</v>
      </c>
      <c r="I5231">
        <v>145.45198284709451</v>
      </c>
      <c r="J5231">
        <v>9151.7099999999991</v>
      </c>
      <c r="M5231">
        <v>178426</v>
      </c>
      <c r="N5231">
        <v>178137</v>
      </c>
      <c r="O5231">
        <v>196384</v>
      </c>
      <c r="P5231">
        <v>302253</v>
      </c>
      <c r="S5231">
        <v>61.250500000000002</v>
      </c>
      <c r="T5231">
        <v>246350.73303531998</v>
      </c>
      <c r="U5231">
        <v>0.64805999999999997</v>
      </c>
      <c r="X5231">
        <v>-2.1531099999999999</v>
      </c>
      <c r="Y5231">
        <v>2.893081</v>
      </c>
      <c r="Z5231">
        <v>-0.24390300000000001</v>
      </c>
      <c r="AA5231">
        <v>5.4123710000000003</v>
      </c>
      <c r="AB5231">
        <v>71.333332999999996</v>
      </c>
      <c r="AC5231">
        <v>75.416666000000006</v>
      </c>
      <c r="AD5231">
        <v>64.166666000000006</v>
      </c>
      <c r="AE5231">
        <v>43.5</v>
      </c>
      <c r="AF5231" s="4">
        <v>70.09722166666667</v>
      </c>
      <c r="AG5231" s="4">
        <v>68.722221750000003</v>
      </c>
      <c r="AH5231" s="4">
        <v>67.38405760869567</v>
      </c>
      <c r="AI5231" s="4">
        <v>67.302563753846172</v>
      </c>
      <c r="AJ5231" s="4">
        <v>68.554036101562446</v>
      </c>
      <c r="AK5231" s="4">
        <v>63.878128790513706</v>
      </c>
      <c r="AL5231" s="6">
        <v>70.833332999999996</v>
      </c>
      <c r="AM5231" s="6">
        <v>70.833332999999996</v>
      </c>
      <c r="AN5231" s="6">
        <v>70.833332999999996</v>
      </c>
      <c r="AO5231" s="6">
        <v>70.833332999999996</v>
      </c>
      <c r="AP5231" s="6">
        <v>74.75</v>
      </c>
      <c r="AQ5231" s="6">
        <v>74.75</v>
      </c>
      <c r="AR5231">
        <v>68.166666000000006</v>
      </c>
      <c r="AS5231">
        <v>66.5</v>
      </c>
      <c r="AT5231">
        <v>64.666666000000006</v>
      </c>
      <c r="AU5231">
        <v>64.666666000000006</v>
      </c>
      <c r="AV5231">
        <v>64.666666000000006</v>
      </c>
      <c r="AW5231">
        <v>44.833333000000003</v>
      </c>
      <c r="AZ5231">
        <v>6</v>
      </c>
      <c r="BA5231">
        <v>72.333330000000004</v>
      </c>
      <c r="BB5231">
        <v>-2.5830007990509398</v>
      </c>
      <c r="BC5231">
        <v>2.6895017793594298</v>
      </c>
      <c r="BD5231" t="s">
        <v>23</v>
      </c>
      <c r="BE5231" t="s">
        <v>23</v>
      </c>
      <c r="BF5231">
        <v>0.63</v>
      </c>
      <c r="BG5231">
        <v>-4.3859649122807003</v>
      </c>
      <c r="BH5231">
        <v>-248.78048780487799</v>
      </c>
      <c r="BI5231" t="s">
        <v>23</v>
      </c>
      <c r="BJ5231" t="s">
        <v>23</v>
      </c>
      <c r="BK5231" t="s">
        <v>23</v>
      </c>
      <c r="BN5231">
        <v>0</v>
      </c>
      <c r="BO5231" t="s">
        <v>23</v>
      </c>
      <c r="BP5231" t="s">
        <v>23</v>
      </c>
      <c r="BQ5231" t="s">
        <v>23</v>
      </c>
      <c r="BR5231" t="s">
        <v>23</v>
      </c>
      <c r="BS5231" t="s">
        <v>23</v>
      </c>
      <c r="BV5231">
        <v>-4.3179999999999996</v>
      </c>
      <c r="BW5231">
        <v>-7.0380000000000003</v>
      </c>
      <c r="BX5231">
        <v>15.884</v>
      </c>
      <c r="BY5231">
        <v>-2.3759999999999999</v>
      </c>
      <c r="BZ5231">
        <v>-5.6950000000000003</v>
      </c>
      <c r="CA5231">
        <v>9.8219999999999992</v>
      </c>
      <c r="CB5231">
        <v>1.6839999999999999</v>
      </c>
      <c r="CC5231">
        <v>265.09500000000003</v>
      </c>
      <c r="CD5231">
        <v>130.1514</v>
      </c>
      <c r="CE5231" t="s">
        <v>576</v>
      </c>
      <c r="CF5231">
        <v>39.524900000000002</v>
      </c>
      <c r="CG5231" t="s">
        <v>576</v>
      </c>
      <c r="CH5231">
        <v>327586</v>
      </c>
      <c r="CI5231" s="7">
        <v>-279333</v>
      </c>
      <c r="CJ5231">
        <v>94533</v>
      </c>
      <c r="CK5231">
        <v>188199</v>
      </c>
      <c r="CL5231" t="s">
        <v>576</v>
      </c>
      <c r="CM5231">
        <v>1.6839999999999999</v>
      </c>
      <c r="CP5231" s="9">
        <v>7.9660000000000002</v>
      </c>
      <c r="CQ5231" s="9">
        <v>7.8159999999999998</v>
      </c>
      <c r="CR5231" s="9">
        <v>5.8369999999999997</v>
      </c>
      <c r="CS5231">
        <v>13.473000000000001</v>
      </c>
      <c r="CT5231">
        <v>2.6659999999999999</v>
      </c>
      <c r="CU5231">
        <v>0.53500000000000003</v>
      </c>
      <c r="CV5231">
        <v>0.53800000000000003</v>
      </c>
      <c r="CW5231">
        <v>0.53500000000000003</v>
      </c>
      <c r="CX5231" t="s">
        <v>23</v>
      </c>
      <c r="CY5231">
        <v>0.64500000000000002</v>
      </c>
      <c r="DB5231" s="10">
        <v>29.277046992322191</v>
      </c>
      <c r="DC5231" s="9">
        <v>13505200</v>
      </c>
      <c r="DD5231" s="10">
        <v>2.216620264786897E-2</v>
      </c>
      <c r="DE5231" s="12">
        <v>-927682.625</v>
      </c>
      <c r="DF5231" s="9">
        <v>1.390873</v>
      </c>
      <c r="DG5231" s="13">
        <v>1.41872</v>
      </c>
      <c r="DH5231">
        <v>27.050263999999999</v>
      </c>
      <c r="DK5231">
        <v>-0.52771053735903939</v>
      </c>
      <c r="DL5231">
        <v>0.51868757809907318</v>
      </c>
      <c r="DM5231">
        <v>0.46986137833315716</v>
      </c>
      <c r="DN5231">
        <v>0.48660387426595225</v>
      </c>
    </row>
    <row r="5232" spans="1:118" x14ac:dyDescent="0.25">
      <c r="A5232" s="1">
        <v>44250</v>
      </c>
      <c r="B5232" t="s">
        <v>161</v>
      </c>
      <c r="C5232">
        <v>25.919998</v>
      </c>
      <c r="D5232" t="s">
        <v>162</v>
      </c>
      <c r="E5232" t="s">
        <v>94</v>
      </c>
      <c r="F5232" t="s">
        <v>91</v>
      </c>
      <c r="I5232">
        <v>145.45198284709451</v>
      </c>
      <c r="J5232">
        <v>9151.7099999999991</v>
      </c>
      <c r="M5232">
        <v>1368097</v>
      </c>
      <c r="N5232">
        <v>881810</v>
      </c>
      <c r="O5232">
        <v>1644458</v>
      </c>
      <c r="P5232">
        <v>1914042</v>
      </c>
      <c r="S5232">
        <v>61.250500000000002</v>
      </c>
      <c r="T5232">
        <v>246350.73303531998</v>
      </c>
      <c r="U5232">
        <v>0.64805999999999997</v>
      </c>
      <c r="X5232">
        <v>-1.3054859999999999</v>
      </c>
      <c r="Y5232">
        <v>-3.489363</v>
      </c>
      <c r="Z5232">
        <v>1.1596759999999999</v>
      </c>
      <c r="AA5232">
        <v>8.0000009999999993</v>
      </c>
      <c r="AB5232">
        <v>28.182856000000001</v>
      </c>
      <c r="AC5232">
        <v>33.657142</v>
      </c>
      <c r="AD5232">
        <v>23.314284000000001</v>
      </c>
      <c r="AE5232">
        <v>15.085713</v>
      </c>
      <c r="AF5232" s="4">
        <v>26.209522333333329</v>
      </c>
      <c r="AG5232" s="4">
        <v>25.615236583333331</v>
      </c>
      <c r="AH5232" s="4">
        <v>25.582110260869563</v>
      </c>
      <c r="AI5232" s="4">
        <v>26.086328076923078</v>
      </c>
      <c r="AJ5232" s="4">
        <v>26.463302023437496</v>
      </c>
      <c r="AK5232" s="4">
        <v>24.664301102766796</v>
      </c>
      <c r="AL5232" s="6">
        <v>26.537140999999998</v>
      </c>
      <c r="AM5232" s="6">
        <v>26.537140999999998</v>
      </c>
      <c r="AN5232" s="6">
        <v>26.902856</v>
      </c>
      <c r="AO5232" s="6">
        <v>27.588570000000001</v>
      </c>
      <c r="AP5232" s="6">
        <v>32.4</v>
      </c>
      <c r="AQ5232" s="6">
        <v>32.4</v>
      </c>
      <c r="AR5232">
        <v>25.919998</v>
      </c>
      <c r="AS5232">
        <v>24.594283999999998</v>
      </c>
      <c r="AT5232">
        <v>23.999998000000001</v>
      </c>
      <c r="AU5232">
        <v>23.999998000000001</v>
      </c>
      <c r="AV5232">
        <v>23.062856</v>
      </c>
      <c r="AW5232">
        <v>15.999998</v>
      </c>
      <c r="AZ5232" t="s">
        <v>23</v>
      </c>
      <c r="BA5232" t="s">
        <v>23</v>
      </c>
      <c r="BB5232">
        <v>-7.0776758644510096</v>
      </c>
      <c r="BC5232" t="s">
        <v>23</v>
      </c>
      <c r="BD5232" t="s">
        <v>23</v>
      </c>
      <c r="BE5232" t="s">
        <v>23</v>
      </c>
      <c r="BF5232">
        <v>5.0999999999999997E-2</v>
      </c>
      <c r="BG5232" t="s">
        <v>23</v>
      </c>
      <c r="BH5232" t="s">
        <v>23</v>
      </c>
      <c r="BI5232" t="s">
        <v>23</v>
      </c>
      <c r="BJ5232" t="s">
        <v>23</v>
      </c>
      <c r="BK5232" t="s">
        <v>23</v>
      </c>
      <c r="BN5232">
        <v>0</v>
      </c>
      <c r="BO5232" t="s">
        <v>23</v>
      </c>
      <c r="BP5232" t="s">
        <v>23</v>
      </c>
      <c r="BQ5232" t="s">
        <v>23</v>
      </c>
      <c r="BR5232" t="s">
        <v>23</v>
      </c>
      <c r="BS5232" t="s">
        <v>23</v>
      </c>
      <c r="BV5232">
        <v>-25.977</v>
      </c>
      <c r="BW5232">
        <v>-29.652999999999999</v>
      </c>
      <c r="BX5232">
        <v>-17.478000000000002</v>
      </c>
      <c r="BY5232">
        <v>17.399000000000001</v>
      </c>
      <c r="BZ5232">
        <v>-25.37</v>
      </c>
      <c r="CA5232">
        <v>-18.734999999999999</v>
      </c>
      <c r="CB5232">
        <v>28.584</v>
      </c>
      <c r="CC5232" t="s">
        <v>576</v>
      </c>
      <c r="CD5232">
        <v>43.963900000000002</v>
      </c>
      <c r="CE5232" t="s">
        <v>576</v>
      </c>
      <c r="CF5232">
        <v>-59.843200000000003</v>
      </c>
      <c r="CG5232" t="s">
        <v>576</v>
      </c>
      <c r="CH5232">
        <v>3124</v>
      </c>
      <c r="CI5232" s="7">
        <v>-209152</v>
      </c>
      <c r="CJ5232">
        <v>3581</v>
      </c>
      <c r="CK5232">
        <v>22986</v>
      </c>
      <c r="CL5232" t="s">
        <v>576</v>
      </c>
      <c r="CM5232">
        <v>28.582000000000001</v>
      </c>
      <c r="CP5232" s="9">
        <v>2.6070000000000002</v>
      </c>
      <c r="CQ5232" s="9">
        <v>2.99</v>
      </c>
      <c r="CR5232" s="9">
        <v>2.157</v>
      </c>
      <c r="CS5232">
        <v>3.82</v>
      </c>
      <c r="CT5232">
        <v>0.72899999999999998</v>
      </c>
      <c r="CU5232">
        <v>0.44700000000000001</v>
      </c>
      <c r="CV5232">
        <v>0.47299999999999998</v>
      </c>
      <c r="CW5232">
        <v>0.44700000000000001</v>
      </c>
      <c r="CX5232">
        <v>2.9180000000000001</v>
      </c>
      <c r="CY5232">
        <v>0.33300000000000002</v>
      </c>
      <c r="DB5232" s="10">
        <v>65.527452146077664</v>
      </c>
      <c r="DC5232" s="9">
        <v>3759147</v>
      </c>
      <c r="DD5232" s="10">
        <v>3.1627653826785701E-2</v>
      </c>
      <c r="DE5232" s="12">
        <v>425140.25</v>
      </c>
      <c r="DF5232" s="9">
        <v>1.0278780000000001</v>
      </c>
      <c r="DG5232" s="13">
        <v>1.1143590000000001</v>
      </c>
      <c r="DH5232">
        <v>127.058814</v>
      </c>
      <c r="DK5232">
        <v>0.58848595266311254</v>
      </c>
      <c r="DL5232">
        <v>0.38461733569555689</v>
      </c>
      <c r="DM5232">
        <v>0.27819252562078522</v>
      </c>
      <c r="DN5232">
        <v>0.6555962300003606</v>
      </c>
    </row>
    <row r="5233" spans="1:118" x14ac:dyDescent="0.25">
      <c r="A5233" s="1">
        <v>44250</v>
      </c>
      <c r="B5233" t="s">
        <v>163</v>
      </c>
      <c r="C5233">
        <v>9.5039999999999996</v>
      </c>
      <c r="D5233" t="s">
        <v>164</v>
      </c>
      <c r="E5233" t="s">
        <v>90</v>
      </c>
      <c r="F5233" t="s">
        <v>91</v>
      </c>
      <c r="I5233">
        <v>145.45198284709451</v>
      </c>
      <c r="J5233">
        <v>9151.7099999999991</v>
      </c>
      <c r="M5233">
        <v>166055</v>
      </c>
      <c r="N5233">
        <v>221298</v>
      </c>
      <c r="O5233">
        <v>145507</v>
      </c>
      <c r="P5233">
        <v>233862</v>
      </c>
      <c r="S5233">
        <v>61.250500000000002</v>
      </c>
      <c r="T5233">
        <v>246350.73303531998</v>
      </c>
      <c r="U5233">
        <v>0.64805999999999997</v>
      </c>
      <c r="X5233">
        <v>-0.87609499999999996</v>
      </c>
      <c r="Y5233">
        <v>-0.87609499999999996</v>
      </c>
      <c r="Z5233">
        <v>-2.342787</v>
      </c>
      <c r="AA5233">
        <v>-2.1013600000000001</v>
      </c>
      <c r="AB5233">
        <v>12.36</v>
      </c>
      <c r="AC5233">
        <v>12.435</v>
      </c>
      <c r="AD5233">
        <v>11.685</v>
      </c>
      <c r="AE5233">
        <v>8.6999999999999993</v>
      </c>
      <c r="AF5233" s="4">
        <v>9.5299999999999994</v>
      </c>
      <c r="AG5233" s="4">
        <v>9.5550000000000015</v>
      </c>
      <c r="AH5233" s="4">
        <v>9.5462608695652147</v>
      </c>
      <c r="AI5233" s="4">
        <v>9.6012923076923151</v>
      </c>
      <c r="AJ5233" s="4">
        <v>9.5932499999999976</v>
      </c>
      <c r="AK5233" s="4">
        <v>8.7917786561264695</v>
      </c>
      <c r="AL5233" s="6">
        <v>9.5879999999999992</v>
      </c>
      <c r="AM5233" s="6">
        <v>9.6359999999999992</v>
      </c>
      <c r="AN5233" s="6">
        <v>9.6359999999999992</v>
      </c>
      <c r="AO5233" s="6">
        <v>9.8160000000000007</v>
      </c>
      <c r="AP5233" s="6">
        <v>9.9239999999999995</v>
      </c>
      <c r="AQ5233" s="6">
        <v>9.9239999999999995</v>
      </c>
      <c r="AR5233">
        <v>9.48</v>
      </c>
      <c r="AS5233">
        <v>9.48</v>
      </c>
      <c r="AT5233">
        <v>9.4440000000000008</v>
      </c>
      <c r="AU5233">
        <v>9.4440000000000008</v>
      </c>
      <c r="AV5233">
        <v>9.18</v>
      </c>
      <c r="AW5233">
        <v>6.9720000000000004</v>
      </c>
      <c r="AZ5233">
        <v>3</v>
      </c>
      <c r="BA5233">
        <v>12.305999999999999</v>
      </c>
      <c r="BB5233">
        <v>0.51679321914179799</v>
      </c>
      <c r="BC5233" t="s">
        <v>23</v>
      </c>
      <c r="BD5233" t="s">
        <v>23</v>
      </c>
      <c r="BE5233" t="s">
        <v>23</v>
      </c>
      <c r="BF5233">
        <v>0.19500000000000001</v>
      </c>
      <c r="BG5233">
        <v>79.069767441860506</v>
      </c>
      <c r="BH5233">
        <v>-90.909090909090907</v>
      </c>
      <c r="BI5233" t="s">
        <v>23</v>
      </c>
      <c r="BJ5233" t="s">
        <v>23</v>
      </c>
      <c r="BK5233" t="s">
        <v>23</v>
      </c>
      <c r="BN5233">
        <v>0</v>
      </c>
      <c r="BO5233" t="s">
        <v>23</v>
      </c>
      <c r="BP5233" t="s">
        <v>23</v>
      </c>
      <c r="BQ5233">
        <v>-12.641999999999999</v>
      </c>
      <c r="BR5233">
        <v>0.24</v>
      </c>
      <c r="BS5233">
        <v>0.24</v>
      </c>
      <c r="BV5233">
        <v>134.34800000000001</v>
      </c>
      <c r="BW5233">
        <v>-0.82899999999999996</v>
      </c>
      <c r="BX5233" t="s">
        <v>576</v>
      </c>
      <c r="BY5233">
        <v>62.423999999999999</v>
      </c>
      <c r="BZ5233">
        <v>-40.156999999999996</v>
      </c>
      <c r="CA5233">
        <v>5.4530000000000003</v>
      </c>
      <c r="CB5233" t="s">
        <v>576</v>
      </c>
      <c r="CC5233">
        <v>-5.4509999999999996</v>
      </c>
      <c r="CD5233" t="s">
        <v>576</v>
      </c>
      <c r="CE5233" t="s">
        <v>576</v>
      </c>
      <c r="CF5233">
        <v>-73.708699999999993</v>
      </c>
      <c r="CG5233">
        <v>-64.243700000000004</v>
      </c>
      <c r="CH5233">
        <v>979561</v>
      </c>
      <c r="CI5233" s="7">
        <v>239461</v>
      </c>
      <c r="CJ5233">
        <v>265210</v>
      </c>
      <c r="CK5233">
        <v>301373</v>
      </c>
      <c r="CL5233" t="s">
        <v>576</v>
      </c>
      <c r="CM5233" t="s">
        <v>576</v>
      </c>
      <c r="CP5233" s="9" t="s">
        <v>23</v>
      </c>
      <c r="CQ5233" s="9" t="s">
        <v>23</v>
      </c>
      <c r="CR5233" s="9" t="s">
        <v>23</v>
      </c>
      <c r="CS5233" t="s">
        <v>23</v>
      </c>
      <c r="CT5233">
        <v>0.97599999999999998</v>
      </c>
      <c r="CU5233" t="s">
        <v>23</v>
      </c>
      <c r="CV5233" t="s">
        <v>23</v>
      </c>
      <c r="CW5233" t="s">
        <v>23</v>
      </c>
      <c r="CX5233" t="s">
        <v>23</v>
      </c>
      <c r="CY5233" t="s">
        <v>23</v>
      </c>
      <c r="DB5233" s="10">
        <v>58.151009138717257</v>
      </c>
      <c r="DC5233" s="9">
        <v>99884532</v>
      </c>
      <c r="DD5233" s="10">
        <v>6.2247375799888618E-3</v>
      </c>
      <c r="DE5233" s="12" t="s">
        <v>23</v>
      </c>
      <c r="DF5233" s="9">
        <v>4.4619720000000003</v>
      </c>
      <c r="DG5233" s="13">
        <v>4.296564</v>
      </c>
      <c r="DH5233">
        <v>11.939698</v>
      </c>
      <c r="DK5233">
        <v>-0.16443918281565181</v>
      </c>
      <c r="DL5233">
        <v>0.42198484903060285</v>
      </c>
      <c r="DM5233">
        <v>0.41851077382387181</v>
      </c>
      <c r="DN5233">
        <v>0.57961164648789154</v>
      </c>
    </row>
    <row r="5234" spans="1:118" x14ac:dyDescent="0.25">
      <c r="A5234" s="1">
        <v>44250</v>
      </c>
      <c r="B5234" t="s">
        <v>165</v>
      </c>
      <c r="C5234">
        <v>34.5</v>
      </c>
      <c r="D5234" t="s">
        <v>166</v>
      </c>
      <c r="E5234" t="s">
        <v>90</v>
      </c>
      <c r="F5234" t="s">
        <v>91</v>
      </c>
      <c r="I5234">
        <v>145.45198284709451</v>
      </c>
      <c r="J5234">
        <v>9151.7099999999991</v>
      </c>
      <c r="M5234">
        <v>2964476</v>
      </c>
      <c r="N5234">
        <v>2543631</v>
      </c>
      <c r="O5234">
        <v>2022473</v>
      </c>
      <c r="P5234">
        <v>2997966</v>
      </c>
      <c r="S5234">
        <v>61.250500000000002</v>
      </c>
      <c r="T5234">
        <v>246350.73303531998</v>
      </c>
      <c r="U5234">
        <v>0.64805999999999997</v>
      </c>
      <c r="X5234">
        <v>-0.64794799999999997</v>
      </c>
      <c r="Y5234">
        <v>1.5452539999999999</v>
      </c>
      <c r="Z5234">
        <v>6.9767440000000001</v>
      </c>
      <c r="AA5234">
        <v>-0.21692</v>
      </c>
      <c r="AB5234">
        <v>34.987499999999997</v>
      </c>
      <c r="AC5234">
        <v>35.024999999999999</v>
      </c>
      <c r="AD5234">
        <v>31.5</v>
      </c>
      <c r="AE5234">
        <v>22.875</v>
      </c>
      <c r="AF5234" s="4">
        <v>34.34375</v>
      </c>
      <c r="AG5234" s="4">
        <v>33.856250000000003</v>
      </c>
      <c r="AH5234" s="4">
        <v>33.156521739130433</v>
      </c>
      <c r="AI5234" s="4">
        <v>32.731730769230765</v>
      </c>
      <c r="AJ5234" s="4">
        <v>31.115039062499999</v>
      </c>
      <c r="AK5234" s="4">
        <v>29.396146245059288</v>
      </c>
      <c r="AL5234" s="6">
        <v>34.725000000000001</v>
      </c>
      <c r="AM5234" s="6">
        <v>34.725000000000001</v>
      </c>
      <c r="AN5234" s="6">
        <v>34.725000000000001</v>
      </c>
      <c r="AO5234" s="6">
        <v>34.725000000000001</v>
      </c>
      <c r="AP5234" s="6">
        <v>34.725000000000001</v>
      </c>
      <c r="AQ5234" s="6">
        <v>34.725000000000001</v>
      </c>
      <c r="AR5234">
        <v>33.9</v>
      </c>
      <c r="AS5234">
        <v>32.0625</v>
      </c>
      <c r="AT5234">
        <v>31.537500000000001</v>
      </c>
      <c r="AU5234">
        <v>31.537500000000001</v>
      </c>
      <c r="AV5234">
        <v>27.5625</v>
      </c>
      <c r="AW5234">
        <v>22.875</v>
      </c>
      <c r="AZ5234">
        <v>10</v>
      </c>
      <c r="BA5234">
        <v>48.448889999999999</v>
      </c>
      <c r="BB5234">
        <v>2.1720321572163002</v>
      </c>
      <c r="BC5234">
        <v>7.5972682398067999</v>
      </c>
      <c r="BD5234">
        <v>0.87</v>
      </c>
      <c r="BE5234">
        <v>0.87</v>
      </c>
      <c r="BF5234">
        <v>0.81599999999999995</v>
      </c>
      <c r="BG5234">
        <v>5.7692307692307701</v>
      </c>
      <c r="BH5234">
        <v>-19.767441860465102</v>
      </c>
      <c r="BI5234">
        <v>-6.8965517241379297</v>
      </c>
      <c r="BJ5234">
        <v>4.10958904109589</v>
      </c>
      <c r="BK5234">
        <v>-32.4324324324324</v>
      </c>
      <c r="BN5234">
        <v>0</v>
      </c>
      <c r="BO5234">
        <v>-65.216999999999999</v>
      </c>
      <c r="BP5234">
        <v>-38.278700000000001</v>
      </c>
      <c r="BQ5234">
        <v>-10.962</v>
      </c>
      <c r="BR5234">
        <v>0.6</v>
      </c>
      <c r="BS5234">
        <v>0.6</v>
      </c>
      <c r="BV5234">
        <v>2.11</v>
      </c>
      <c r="BW5234">
        <v>21.34</v>
      </c>
      <c r="BX5234">
        <v>-16.672000000000001</v>
      </c>
      <c r="BY5234">
        <v>1.839</v>
      </c>
      <c r="BZ5234">
        <v>9.4740000000000002</v>
      </c>
      <c r="CA5234">
        <v>6.7530000000000001</v>
      </c>
      <c r="CB5234">
        <v>-0.7681</v>
      </c>
      <c r="CC5234">
        <v>23.170999999999999</v>
      </c>
      <c r="CD5234">
        <v>-24.849</v>
      </c>
      <c r="CE5234">
        <v>0</v>
      </c>
      <c r="CF5234">
        <v>19.155799999999999</v>
      </c>
      <c r="CG5234">
        <v>-2.4443000000000001</v>
      </c>
      <c r="CH5234">
        <v>11440097</v>
      </c>
      <c r="CI5234" s="7">
        <v>11401436</v>
      </c>
      <c r="CJ5234">
        <v>3359771</v>
      </c>
      <c r="CK5234">
        <v>3158401</v>
      </c>
      <c r="CL5234">
        <v>0.33900000000000002</v>
      </c>
      <c r="CM5234">
        <v>-0.88</v>
      </c>
      <c r="CP5234" s="9" t="s">
        <v>23</v>
      </c>
      <c r="CQ5234" s="9" t="s">
        <v>23</v>
      </c>
      <c r="CR5234" s="9" t="s">
        <v>23</v>
      </c>
      <c r="CS5234" t="s">
        <v>23</v>
      </c>
      <c r="CT5234">
        <v>2.09</v>
      </c>
      <c r="CU5234" t="s">
        <v>23</v>
      </c>
      <c r="CV5234" t="s">
        <v>23</v>
      </c>
      <c r="CW5234" t="s">
        <v>23</v>
      </c>
      <c r="CX5234" t="s">
        <v>23</v>
      </c>
      <c r="CY5234" t="s">
        <v>23</v>
      </c>
      <c r="DB5234" s="10">
        <v>39.265367514064799</v>
      </c>
      <c r="DC5234" s="9">
        <v>599443041</v>
      </c>
      <c r="DD5234" s="10">
        <v>9.0105541820778273E-3</v>
      </c>
      <c r="DE5234" s="12" t="s">
        <v>23</v>
      </c>
      <c r="DF5234" s="9">
        <v>7.0552149999999996</v>
      </c>
      <c r="DG5234" s="13">
        <v>6.3372520000000003</v>
      </c>
      <c r="DH5234">
        <v>10.648148000000001</v>
      </c>
      <c r="DK5234">
        <v>0.57442241610069189</v>
      </c>
      <c r="DL5234">
        <v>0.71652451753683932</v>
      </c>
      <c r="DM5234">
        <v>0.63503751056107494</v>
      </c>
      <c r="DN5234">
        <v>0.52224522963467246</v>
      </c>
    </row>
    <row r="5235" spans="1:118" x14ac:dyDescent="0.25">
      <c r="A5235" s="1">
        <v>44250</v>
      </c>
      <c r="B5235" t="s">
        <v>167</v>
      </c>
      <c r="C5235">
        <v>24.46</v>
      </c>
      <c r="D5235" t="s">
        <v>168</v>
      </c>
      <c r="E5235" t="s">
        <v>106</v>
      </c>
      <c r="F5235" t="s">
        <v>91</v>
      </c>
      <c r="I5235">
        <v>145.45198284709451</v>
      </c>
      <c r="J5235">
        <v>9151.7099999999991</v>
      </c>
      <c r="M5235">
        <v>1522022</v>
      </c>
      <c r="N5235">
        <v>1697025</v>
      </c>
      <c r="O5235">
        <v>1978181</v>
      </c>
      <c r="P5235">
        <v>1515709</v>
      </c>
      <c r="S5235">
        <v>61.250500000000002</v>
      </c>
      <c r="T5235">
        <v>246350.73303531998</v>
      </c>
      <c r="U5235">
        <v>0.64805999999999997</v>
      </c>
      <c r="X5235">
        <v>-6.4627150000000002</v>
      </c>
      <c r="Y5235">
        <v>21.089109000000001</v>
      </c>
      <c r="Z5235">
        <v>75.718390999999997</v>
      </c>
      <c r="AA5235">
        <v>159.66029700000001</v>
      </c>
      <c r="AB5235">
        <v>27.7</v>
      </c>
      <c r="AC5235">
        <v>27.7</v>
      </c>
      <c r="AD5235">
        <v>13.78</v>
      </c>
      <c r="AE5235">
        <v>6.9</v>
      </c>
      <c r="AF5235" s="4">
        <v>25.455000000000002</v>
      </c>
      <c r="AG5235" s="4">
        <v>25.466666666666665</v>
      </c>
      <c r="AH5235" s="4">
        <v>23.439130434782616</v>
      </c>
      <c r="AI5235" s="4">
        <v>19.150461538461542</v>
      </c>
      <c r="AJ5235" s="4">
        <v>16.310312500000002</v>
      </c>
      <c r="AK5235" s="4">
        <v>12.585612648221339</v>
      </c>
      <c r="AL5235" s="6">
        <v>26.15</v>
      </c>
      <c r="AM5235" s="6">
        <v>27.5</v>
      </c>
      <c r="AN5235" s="6">
        <v>27.5</v>
      </c>
      <c r="AO5235" s="6">
        <v>27.5</v>
      </c>
      <c r="AP5235" s="6">
        <v>27.5</v>
      </c>
      <c r="AQ5235" s="6">
        <v>27.5</v>
      </c>
      <c r="AR5235">
        <v>24.46</v>
      </c>
      <c r="AS5235">
        <v>24.14</v>
      </c>
      <c r="AT5235">
        <v>20.28</v>
      </c>
      <c r="AU5235">
        <v>14.12</v>
      </c>
      <c r="AV5235">
        <v>10.199999999999999</v>
      </c>
      <c r="AW5235">
        <v>7</v>
      </c>
      <c r="AZ5235" t="s">
        <v>23</v>
      </c>
      <c r="BA5235" t="s">
        <v>23</v>
      </c>
      <c r="BB5235" t="s">
        <v>23</v>
      </c>
      <c r="BC5235" t="s">
        <v>23</v>
      </c>
      <c r="BD5235" t="s">
        <v>23</v>
      </c>
      <c r="BE5235" t="s">
        <v>23</v>
      </c>
      <c r="BF5235">
        <v>-0.38</v>
      </c>
      <c r="BG5235" t="s">
        <v>23</v>
      </c>
      <c r="BH5235" t="s">
        <v>23</v>
      </c>
      <c r="BI5235" t="s">
        <v>23</v>
      </c>
      <c r="BJ5235" t="s">
        <v>23</v>
      </c>
      <c r="BK5235" t="s">
        <v>23</v>
      </c>
      <c r="BN5235">
        <v>0</v>
      </c>
      <c r="BO5235" t="s">
        <v>23</v>
      </c>
      <c r="BP5235" t="s">
        <v>23</v>
      </c>
      <c r="BQ5235" t="s">
        <v>23</v>
      </c>
      <c r="BR5235" t="s">
        <v>23</v>
      </c>
      <c r="BS5235" t="s">
        <v>23</v>
      </c>
      <c r="BV5235">
        <v>58.575000000000003</v>
      </c>
      <c r="BW5235">
        <v>17.855</v>
      </c>
      <c r="BX5235">
        <v>-31.125</v>
      </c>
      <c r="BY5235">
        <v>-21.395</v>
      </c>
      <c r="BZ5235">
        <v>-34.485999999999997</v>
      </c>
      <c r="CA5235">
        <v>-64.069999999999993</v>
      </c>
      <c r="CB5235" t="s">
        <v>576</v>
      </c>
      <c r="CC5235" t="s">
        <v>576</v>
      </c>
      <c r="CD5235">
        <v>-22.040199999999999</v>
      </c>
      <c r="CE5235" t="s">
        <v>576</v>
      </c>
      <c r="CF5235" t="s">
        <v>576</v>
      </c>
      <c r="CG5235">
        <v>-63.313499999999998</v>
      </c>
      <c r="CH5235">
        <v>7539</v>
      </c>
      <c r="CI5235" s="7">
        <v>-64172</v>
      </c>
      <c r="CJ5235">
        <v>-15198</v>
      </c>
      <c r="CK5235">
        <v>-3415</v>
      </c>
      <c r="CL5235" t="s">
        <v>576</v>
      </c>
      <c r="CM5235" t="s">
        <v>576</v>
      </c>
      <c r="CP5235" s="9">
        <v>-7.6589999999999998</v>
      </c>
      <c r="CQ5235" s="9">
        <v>6.931</v>
      </c>
      <c r="CR5235" s="9">
        <v>14.247999999999999</v>
      </c>
      <c r="CS5235">
        <v>-1.9770000000000001</v>
      </c>
      <c r="CT5235">
        <v>-0.56799999999999995</v>
      </c>
      <c r="CU5235">
        <v>0.11899999999999999</v>
      </c>
      <c r="CV5235">
        <v>0.1</v>
      </c>
      <c r="CW5235">
        <v>0.11899999999999999</v>
      </c>
      <c r="CX5235">
        <v>1.585</v>
      </c>
      <c r="CY5235" t="s">
        <v>576</v>
      </c>
      <c r="DB5235" s="10">
        <v>12.224039247751431</v>
      </c>
      <c r="DC5235" s="9">
        <v>1419669</v>
      </c>
      <c r="DD5235" s="10">
        <v>8.4244989501073841E-3</v>
      </c>
      <c r="DE5235" s="12">
        <v>-15740.5</v>
      </c>
      <c r="DF5235" s="9">
        <v>6.4846240000000002</v>
      </c>
      <c r="DG5235" s="13">
        <v>4.9918370000000003</v>
      </c>
      <c r="DH5235" t="s">
        <v>576</v>
      </c>
      <c r="DK5235">
        <v>-2.2482804308951128</v>
      </c>
      <c r="DL5235">
        <v>0.54269266550874473</v>
      </c>
      <c r="DM5235">
        <v>0.51460284956357794</v>
      </c>
      <c r="DN5235">
        <v>0.78973310587700696</v>
      </c>
    </row>
    <row r="5236" spans="1:118" x14ac:dyDescent="0.25">
      <c r="A5236" s="1">
        <v>44250</v>
      </c>
      <c r="B5236" t="s">
        <v>169</v>
      </c>
      <c r="C5236">
        <v>22.22</v>
      </c>
      <c r="D5236" t="s">
        <v>170</v>
      </c>
      <c r="E5236" t="s">
        <v>94</v>
      </c>
      <c r="F5236" t="s">
        <v>91</v>
      </c>
      <c r="I5236">
        <v>145.45198284709451</v>
      </c>
      <c r="J5236">
        <v>9151.7099999999991</v>
      </c>
      <c r="M5236">
        <v>1413245</v>
      </c>
      <c r="N5236">
        <v>846607</v>
      </c>
      <c r="O5236">
        <v>960883</v>
      </c>
      <c r="P5236">
        <v>1001356</v>
      </c>
      <c r="S5236">
        <v>61.250500000000002</v>
      </c>
      <c r="T5236">
        <v>246350.73303531998</v>
      </c>
      <c r="U5236">
        <v>0.64805999999999997</v>
      </c>
      <c r="X5236">
        <v>1.8331809999999999</v>
      </c>
      <c r="Y5236">
        <v>0.72529500000000002</v>
      </c>
      <c r="Z5236">
        <v>1.8331809999999999</v>
      </c>
      <c r="AA5236">
        <v>28.143021999999998</v>
      </c>
      <c r="AB5236">
        <v>23.88</v>
      </c>
      <c r="AC5236">
        <v>23.98</v>
      </c>
      <c r="AD5236">
        <v>19.14</v>
      </c>
      <c r="AE5236">
        <v>9.99</v>
      </c>
      <c r="AF5236" s="4">
        <v>21.863333333333333</v>
      </c>
      <c r="AG5236" s="4">
        <v>21.408333333333331</v>
      </c>
      <c r="AH5236" s="4">
        <v>21.221739130434777</v>
      </c>
      <c r="AI5236" s="4">
        <v>21.688923076923075</v>
      </c>
      <c r="AJ5236" s="4">
        <v>21.296093750000004</v>
      </c>
      <c r="AK5236" s="4">
        <v>17.838893280632405</v>
      </c>
      <c r="AL5236" s="6">
        <v>22.22</v>
      </c>
      <c r="AM5236" s="6">
        <v>22.22</v>
      </c>
      <c r="AN5236" s="6">
        <v>22.22</v>
      </c>
      <c r="AO5236" s="6">
        <v>22.94</v>
      </c>
      <c r="AP5236" s="6">
        <v>23.46</v>
      </c>
      <c r="AQ5236" s="6">
        <v>23.46</v>
      </c>
      <c r="AR5236">
        <v>21.7</v>
      </c>
      <c r="AS5236">
        <v>20.440000000000001</v>
      </c>
      <c r="AT5236">
        <v>19.7</v>
      </c>
      <c r="AU5236">
        <v>19.7</v>
      </c>
      <c r="AV5236">
        <v>18.62</v>
      </c>
      <c r="AW5236">
        <v>10.18</v>
      </c>
      <c r="AZ5236">
        <v>2</v>
      </c>
      <c r="BA5236">
        <v>23.9</v>
      </c>
      <c r="BB5236">
        <v>5.6864347826086998</v>
      </c>
      <c r="BC5236">
        <v>26.555828220858899</v>
      </c>
      <c r="BD5236" t="s">
        <v>23</v>
      </c>
      <c r="BE5236" t="s">
        <v>23</v>
      </c>
      <c r="BF5236">
        <v>0.22</v>
      </c>
      <c r="BG5236" t="s">
        <v>23</v>
      </c>
      <c r="BH5236" t="s">
        <v>23</v>
      </c>
      <c r="BI5236" t="s">
        <v>23</v>
      </c>
      <c r="BJ5236" t="s">
        <v>23</v>
      </c>
      <c r="BK5236" t="s">
        <v>23</v>
      </c>
      <c r="BN5236">
        <v>0</v>
      </c>
      <c r="BO5236" t="s">
        <v>23</v>
      </c>
      <c r="BP5236" t="s">
        <v>23</v>
      </c>
      <c r="BQ5236" t="s">
        <v>23</v>
      </c>
      <c r="BR5236" t="s">
        <v>23</v>
      </c>
      <c r="BS5236" t="s">
        <v>23</v>
      </c>
      <c r="BV5236">
        <v>21.234999999999999</v>
      </c>
      <c r="BW5236">
        <v>-13.49</v>
      </c>
      <c r="BX5236">
        <v>8.7560000000000002</v>
      </c>
      <c r="BY5236">
        <v>-9.1489999999999991</v>
      </c>
      <c r="BZ5236">
        <v>1.375</v>
      </c>
      <c r="CA5236">
        <v>15.843999999999999</v>
      </c>
      <c r="CB5236">
        <v>56.593000000000004</v>
      </c>
      <c r="CC5236" t="s">
        <v>576</v>
      </c>
      <c r="CD5236" t="s">
        <v>576</v>
      </c>
      <c r="CE5236">
        <v>-76.548000000000002</v>
      </c>
      <c r="CF5236">
        <v>-31.626799999999999</v>
      </c>
      <c r="CG5236">
        <v>20.764700000000001</v>
      </c>
      <c r="CH5236">
        <v>22718</v>
      </c>
      <c r="CI5236" s="7">
        <v>96870</v>
      </c>
      <c r="CJ5236">
        <v>14194</v>
      </c>
      <c r="CK5236">
        <v>27005</v>
      </c>
      <c r="CL5236">
        <v>-76.548000000000002</v>
      </c>
      <c r="CM5236">
        <v>91.706999999999994</v>
      </c>
      <c r="CP5236" s="9">
        <v>7.4870000000000001</v>
      </c>
      <c r="CQ5236" s="9">
        <v>5.5449999999999999</v>
      </c>
      <c r="CR5236" s="9">
        <v>-0.33500000000000002</v>
      </c>
      <c r="CS5236">
        <v>4.7489999999999997</v>
      </c>
      <c r="CT5236">
        <v>1.542</v>
      </c>
      <c r="CU5236">
        <v>0.32900000000000001</v>
      </c>
      <c r="CV5236">
        <v>0.32600000000000001</v>
      </c>
      <c r="CW5236">
        <v>0.32900000000000001</v>
      </c>
      <c r="CX5236" t="s">
        <v>23</v>
      </c>
      <c r="CY5236">
        <v>4.1000000000000002E-2</v>
      </c>
      <c r="DB5236" s="10">
        <v>52.673050169004554</v>
      </c>
      <c r="DC5236" s="9">
        <v>2763430</v>
      </c>
      <c r="DD5236" s="10">
        <v>2.7376846889553923E-2</v>
      </c>
      <c r="DE5236" s="12">
        <v>196111.5</v>
      </c>
      <c r="DF5236" s="9">
        <v>1.7139770000000001</v>
      </c>
      <c r="DG5236" s="13">
        <v>1.527358</v>
      </c>
      <c r="DH5236">
        <v>25.25</v>
      </c>
      <c r="DK5236">
        <v>-0.20385776217213128</v>
      </c>
      <c r="DL5236">
        <v>0.71706574065351236</v>
      </c>
      <c r="DM5236">
        <v>0.68905283101672543</v>
      </c>
      <c r="DN5236">
        <v>1.1824934507029692</v>
      </c>
    </row>
    <row r="5237" spans="1:118" x14ac:dyDescent="0.25">
      <c r="A5237" s="1">
        <v>44250</v>
      </c>
      <c r="B5237" t="s">
        <v>171</v>
      </c>
      <c r="C5237">
        <v>47.45</v>
      </c>
      <c r="D5237" t="s">
        <v>172</v>
      </c>
      <c r="E5237" t="s">
        <v>94</v>
      </c>
      <c r="F5237" t="s">
        <v>91</v>
      </c>
      <c r="I5237">
        <v>145.45198284709451</v>
      </c>
      <c r="J5237">
        <v>9151.7099999999991</v>
      </c>
      <c r="M5237">
        <v>482222</v>
      </c>
      <c r="N5237">
        <v>408653</v>
      </c>
      <c r="O5237">
        <v>818461</v>
      </c>
      <c r="P5237">
        <v>1025484</v>
      </c>
      <c r="S5237">
        <v>61.250500000000002</v>
      </c>
      <c r="T5237">
        <v>246350.73303531998</v>
      </c>
      <c r="U5237">
        <v>0.64805999999999997</v>
      </c>
      <c r="X5237">
        <v>0</v>
      </c>
      <c r="Y5237">
        <v>-0.83594599999999997</v>
      </c>
      <c r="Z5237">
        <v>-0.52410900000000005</v>
      </c>
      <c r="AA5237">
        <v>158.161045</v>
      </c>
      <c r="AB5237">
        <v>56.8</v>
      </c>
      <c r="AC5237">
        <v>73.8</v>
      </c>
      <c r="AD5237">
        <v>41.95</v>
      </c>
      <c r="AE5237">
        <v>13</v>
      </c>
      <c r="AF5237" s="4">
        <v>47.300000000000004</v>
      </c>
      <c r="AG5237" s="4">
        <v>46.525000000000006</v>
      </c>
      <c r="AH5237" s="4">
        <v>45.969565217391299</v>
      </c>
      <c r="AI5237" s="4">
        <v>46.919230769230779</v>
      </c>
      <c r="AJ5237" s="4">
        <v>47.190625000000004</v>
      </c>
      <c r="AK5237" s="4">
        <v>35.541976284584997</v>
      </c>
      <c r="AL5237" s="6">
        <v>47.5</v>
      </c>
      <c r="AM5237" s="6">
        <v>48</v>
      </c>
      <c r="AN5237" s="6">
        <v>48</v>
      </c>
      <c r="AO5237" s="6">
        <v>53.7</v>
      </c>
      <c r="AP5237" s="6">
        <v>67.099999999999994</v>
      </c>
      <c r="AQ5237" s="6">
        <v>67.099999999999994</v>
      </c>
      <c r="AR5237">
        <v>47</v>
      </c>
      <c r="AS5237">
        <v>44.8</v>
      </c>
      <c r="AT5237">
        <v>43.3</v>
      </c>
      <c r="AU5237">
        <v>43.3</v>
      </c>
      <c r="AV5237">
        <v>34.200000000000003</v>
      </c>
      <c r="AW5237">
        <v>13.16</v>
      </c>
      <c r="AZ5237" t="s">
        <v>23</v>
      </c>
      <c r="BA5237" t="s">
        <v>23</v>
      </c>
      <c r="BB5237" t="s">
        <v>23</v>
      </c>
      <c r="BC5237" t="s">
        <v>23</v>
      </c>
      <c r="BD5237" t="s">
        <v>23</v>
      </c>
      <c r="BE5237" t="s">
        <v>23</v>
      </c>
      <c r="BF5237">
        <v>-0.3</v>
      </c>
      <c r="BG5237" t="s">
        <v>23</v>
      </c>
      <c r="BH5237" t="s">
        <v>23</v>
      </c>
      <c r="BI5237" t="s">
        <v>23</v>
      </c>
      <c r="BJ5237" t="s">
        <v>23</v>
      </c>
      <c r="BK5237" t="s">
        <v>23</v>
      </c>
      <c r="BN5237">
        <v>0</v>
      </c>
      <c r="BO5237" t="s">
        <v>23</v>
      </c>
      <c r="BP5237" t="s">
        <v>23</v>
      </c>
      <c r="BQ5237" t="s">
        <v>23</v>
      </c>
      <c r="BR5237" t="s">
        <v>23</v>
      </c>
      <c r="BS5237" t="s">
        <v>23</v>
      </c>
      <c r="BV5237">
        <v>0.25700000000000001</v>
      </c>
      <c r="BW5237">
        <v>-19.645</v>
      </c>
      <c r="BX5237">
        <v>-10.445</v>
      </c>
      <c r="BY5237">
        <v>13.923</v>
      </c>
      <c r="BZ5237">
        <v>19.821999999999999</v>
      </c>
      <c r="CA5237">
        <v>14.009</v>
      </c>
      <c r="CB5237">
        <v>3.448</v>
      </c>
      <c r="CC5237" t="s">
        <v>576</v>
      </c>
      <c r="CD5237" t="s">
        <v>576</v>
      </c>
      <c r="CE5237">
        <v>35.2941</v>
      </c>
      <c r="CF5237">
        <v>-69.575000000000003</v>
      </c>
      <c r="CG5237">
        <v>3.0078</v>
      </c>
      <c r="CH5237">
        <v>18438</v>
      </c>
      <c r="CI5237" s="7">
        <v>13560</v>
      </c>
      <c r="CJ5237">
        <v>-5912</v>
      </c>
      <c r="CK5237">
        <v>9301</v>
      </c>
      <c r="CL5237">
        <v>35.972999999999999</v>
      </c>
      <c r="CM5237">
        <v>2.9249999999999998</v>
      </c>
      <c r="CP5237" s="9">
        <v>7.8869999999999996</v>
      </c>
      <c r="CQ5237" s="9">
        <v>7.6070000000000002</v>
      </c>
      <c r="CR5237" s="9">
        <v>1.877</v>
      </c>
      <c r="CS5237">
        <v>10.051</v>
      </c>
      <c r="CT5237">
        <v>1.679</v>
      </c>
      <c r="CU5237">
        <v>0.34100000000000003</v>
      </c>
      <c r="CV5237">
        <v>0.33400000000000002</v>
      </c>
      <c r="CW5237">
        <v>0.34100000000000003</v>
      </c>
      <c r="CX5237" t="s">
        <v>23</v>
      </c>
      <c r="CY5237" t="s">
        <v>23</v>
      </c>
      <c r="DB5237" s="10">
        <v>29.894625922023181</v>
      </c>
      <c r="DC5237" s="9">
        <v>1602765</v>
      </c>
      <c r="DD5237" s="10">
        <v>1.7700661045131381E-2</v>
      </c>
      <c r="DE5237" s="12">
        <v>8778.25</v>
      </c>
      <c r="DF5237" s="9">
        <v>2.0063420000000001</v>
      </c>
      <c r="DG5237" s="13">
        <v>1.9370510000000001</v>
      </c>
      <c r="DH5237" t="s">
        <v>576</v>
      </c>
      <c r="DK5237">
        <v>-3.2014238162807351</v>
      </c>
      <c r="DL5237">
        <v>0.19547161252025874</v>
      </c>
      <c r="DM5237">
        <v>0.25839824445749343</v>
      </c>
      <c r="DN5237">
        <v>-0.12006550304691806</v>
      </c>
    </row>
    <row r="5238" spans="1:118" x14ac:dyDescent="0.25">
      <c r="A5238" s="1">
        <v>44250</v>
      </c>
      <c r="B5238" t="s">
        <v>173</v>
      </c>
      <c r="C5238">
        <v>5.94557</v>
      </c>
      <c r="D5238" t="s">
        <v>174</v>
      </c>
      <c r="E5238" t="s">
        <v>175</v>
      </c>
      <c r="F5238" t="s">
        <v>176</v>
      </c>
      <c r="I5238">
        <v>160.02369593742429</v>
      </c>
      <c r="J5238">
        <v>9151.7099999999991</v>
      </c>
      <c r="M5238">
        <v>239266633</v>
      </c>
      <c r="N5238">
        <v>192361508</v>
      </c>
      <c r="O5238">
        <v>200353407</v>
      </c>
      <c r="P5238">
        <v>154657553</v>
      </c>
      <c r="S5238">
        <v>61.250500000000002</v>
      </c>
      <c r="T5238">
        <v>246350.73303531998</v>
      </c>
      <c r="U5238">
        <v>0.64805999999999997</v>
      </c>
      <c r="X5238">
        <v>-1.687289</v>
      </c>
      <c r="Y5238">
        <v>4.796163</v>
      </c>
      <c r="Z5238">
        <v>13.506494</v>
      </c>
      <c r="AA5238">
        <v>153.480278</v>
      </c>
      <c r="AB5238">
        <v>0.47149999999999997</v>
      </c>
      <c r="AC5238">
        <v>0.47149999999999997</v>
      </c>
      <c r="AD5238">
        <v>0.35399999999999998</v>
      </c>
      <c r="AE5238">
        <v>0.106</v>
      </c>
      <c r="AF5238" s="4">
        <v>5.952373333333334</v>
      </c>
      <c r="AG5238" s="4">
        <v>5.8911508333333336</v>
      </c>
      <c r="AH5238" s="4">
        <v>5.6515773913043486</v>
      </c>
      <c r="AI5238" s="4">
        <v>5.5395024615384614</v>
      </c>
      <c r="AJ5238" s="4">
        <v>4.9410870312499986</v>
      </c>
      <c r="AK5238" s="4">
        <v>3.4766208695652154</v>
      </c>
      <c r="AL5238" s="6">
        <v>6.1224400000000001</v>
      </c>
      <c r="AM5238" s="6">
        <v>6.13605</v>
      </c>
      <c r="AN5238" s="6">
        <v>6.13605</v>
      </c>
      <c r="AO5238" s="6">
        <v>6.13605</v>
      </c>
      <c r="AP5238" s="6">
        <v>6.13605</v>
      </c>
      <c r="AQ5238" s="6">
        <v>6.13605</v>
      </c>
      <c r="AR5238">
        <v>5.80952</v>
      </c>
      <c r="AS5238">
        <v>5.48299</v>
      </c>
      <c r="AT5238">
        <v>5.0612199999999996</v>
      </c>
      <c r="AU5238">
        <v>5.0204000000000004</v>
      </c>
      <c r="AV5238">
        <v>3.2272099999999999</v>
      </c>
      <c r="AW5238">
        <v>1.45034</v>
      </c>
      <c r="AZ5238" t="s">
        <v>23</v>
      </c>
      <c r="BA5238" t="s">
        <v>23</v>
      </c>
      <c r="BB5238" t="s">
        <v>23</v>
      </c>
      <c r="BC5238" t="s">
        <v>23</v>
      </c>
      <c r="BD5238" t="s">
        <v>23</v>
      </c>
      <c r="BE5238" t="s">
        <v>23</v>
      </c>
      <c r="BF5238">
        <v>1E-3</v>
      </c>
      <c r="BG5238" t="s">
        <v>23</v>
      </c>
      <c r="BH5238" t="s">
        <v>23</v>
      </c>
      <c r="BI5238" t="s">
        <v>23</v>
      </c>
      <c r="BJ5238" t="s">
        <v>23</v>
      </c>
      <c r="BK5238" t="s">
        <v>23</v>
      </c>
      <c r="BN5238">
        <v>0</v>
      </c>
      <c r="BO5238" t="s">
        <v>23</v>
      </c>
      <c r="BP5238" t="s">
        <v>23</v>
      </c>
      <c r="BQ5238" t="s">
        <v>23</v>
      </c>
      <c r="BR5238" t="s">
        <v>23</v>
      </c>
      <c r="BS5238" t="s">
        <v>23</v>
      </c>
      <c r="BV5238">
        <v>-7.9059999999999997</v>
      </c>
      <c r="BW5238">
        <v>17.951000000000001</v>
      </c>
      <c r="BX5238">
        <v>14.78</v>
      </c>
      <c r="BY5238">
        <v>7.81</v>
      </c>
      <c r="BZ5238">
        <v>31.298999999999999</v>
      </c>
      <c r="CA5238">
        <v>-16.995000000000001</v>
      </c>
      <c r="CB5238">
        <v>-20</v>
      </c>
      <c r="CC5238">
        <v>285.714</v>
      </c>
      <c r="CD5238" t="s">
        <v>576</v>
      </c>
      <c r="CE5238">
        <v>-52.972999999999999</v>
      </c>
      <c r="CF5238" t="s">
        <v>576</v>
      </c>
      <c r="CG5238" t="s">
        <v>576</v>
      </c>
      <c r="CH5238">
        <v>-5326</v>
      </c>
      <c r="CI5238" s="7">
        <v>-11325.325000000001</v>
      </c>
      <c r="CJ5238">
        <v>105.41</v>
      </c>
      <c r="CK5238">
        <v>308.26100000000002</v>
      </c>
      <c r="CL5238">
        <v>-52.972999999999999</v>
      </c>
      <c r="CM5238">
        <v>-16.369</v>
      </c>
      <c r="CP5238" s="9">
        <v>28.021999999999998</v>
      </c>
      <c r="CQ5238" s="9">
        <v>28.885999999999999</v>
      </c>
      <c r="CR5238" s="9">
        <v>25.056000000000001</v>
      </c>
      <c r="CS5238">
        <v>0.97399999999999998</v>
      </c>
      <c r="CT5238">
        <v>0.63700000000000001</v>
      </c>
      <c r="CU5238">
        <v>3.5999999999999997E-2</v>
      </c>
      <c r="CV5238">
        <v>3.6999999999999998E-2</v>
      </c>
      <c r="CW5238">
        <v>3.5999999999999997E-2</v>
      </c>
      <c r="CX5238">
        <v>24.422000000000001</v>
      </c>
      <c r="CY5238">
        <v>4.883</v>
      </c>
      <c r="DB5238" s="10">
        <v>1.9579336470455286</v>
      </c>
      <c r="DC5238" s="9">
        <v>297709.228</v>
      </c>
      <c r="DD5238" s="10">
        <v>5.0869770150356241E-3</v>
      </c>
      <c r="DE5238" s="12">
        <v>-2798.875</v>
      </c>
      <c r="DF5238" s="9">
        <v>69.947882000000007</v>
      </c>
      <c r="DG5238" s="13">
        <v>74.319625000000002</v>
      </c>
      <c r="DH5238" t="s">
        <v>576</v>
      </c>
      <c r="DK5238">
        <v>1.5603936034268573</v>
      </c>
      <c r="DL5238">
        <v>0.73137379339973019</v>
      </c>
      <c r="DM5238">
        <v>0.65124412329562187</v>
      </c>
      <c r="DN5238">
        <v>0.8060853761268798</v>
      </c>
    </row>
    <row r="5239" spans="1:118" x14ac:dyDescent="0.25">
      <c r="A5239" s="1">
        <v>44250</v>
      </c>
      <c r="B5239" t="s">
        <v>177</v>
      </c>
      <c r="C5239">
        <v>7.76</v>
      </c>
      <c r="D5239" t="s">
        <v>178</v>
      </c>
      <c r="E5239" t="s">
        <v>175</v>
      </c>
      <c r="F5239" t="s">
        <v>176</v>
      </c>
      <c r="I5239">
        <v>160.02369593742429</v>
      </c>
      <c r="J5239">
        <v>9151.7099999999991</v>
      </c>
      <c r="M5239" t="s">
        <v>23</v>
      </c>
      <c r="N5239" t="s">
        <v>23</v>
      </c>
      <c r="O5239" t="s">
        <v>23</v>
      </c>
      <c r="P5239" t="s">
        <v>23</v>
      </c>
      <c r="S5239">
        <v>61.250500000000002</v>
      </c>
      <c r="T5239">
        <v>246350.73303531998</v>
      </c>
      <c r="U5239">
        <v>0.64805999999999997</v>
      </c>
      <c r="X5239" t="s">
        <v>23</v>
      </c>
      <c r="Y5239" t="s">
        <v>23</v>
      </c>
      <c r="Z5239" t="s">
        <v>23</v>
      </c>
      <c r="AA5239" t="s">
        <v>23</v>
      </c>
      <c r="AB5239" t="s">
        <v>23</v>
      </c>
      <c r="AC5239" t="s">
        <v>23</v>
      </c>
      <c r="AD5239" t="s">
        <v>23</v>
      </c>
      <c r="AE5239" t="s">
        <v>23</v>
      </c>
      <c r="AF5239" s="4">
        <v>7.7466666666666661</v>
      </c>
      <c r="AG5239" s="4">
        <v>7.6758333333333333</v>
      </c>
      <c r="AH5239" s="4">
        <v>7.6473913043478259</v>
      </c>
      <c r="AI5239" s="4">
        <v>7.7703076923076919</v>
      </c>
      <c r="AJ5239" s="4">
        <v>7.8049218749999998</v>
      </c>
      <c r="AK5239" s="4">
        <v>7.2281818181818194</v>
      </c>
      <c r="AL5239" s="6">
        <v>7.81</v>
      </c>
      <c r="AM5239" s="6">
        <v>7.81</v>
      </c>
      <c r="AN5239" s="6">
        <v>7.81</v>
      </c>
      <c r="AO5239" s="6">
        <v>8.1</v>
      </c>
      <c r="AP5239" s="6">
        <v>8.75</v>
      </c>
      <c r="AQ5239" s="6">
        <v>8.75</v>
      </c>
      <c r="AR5239">
        <v>7.71</v>
      </c>
      <c r="AS5239">
        <v>7.55</v>
      </c>
      <c r="AT5239">
        <v>7.45</v>
      </c>
      <c r="AU5239">
        <v>7.45</v>
      </c>
      <c r="AV5239">
        <v>6.8</v>
      </c>
      <c r="AW5239">
        <v>5.9</v>
      </c>
      <c r="AZ5239">
        <v>1</v>
      </c>
      <c r="BA5239">
        <v>6.84</v>
      </c>
      <c r="BB5239">
        <v>-18.008119030124899</v>
      </c>
      <c r="BC5239" t="s">
        <v>23</v>
      </c>
      <c r="BD5239" t="s">
        <v>23</v>
      </c>
      <c r="BE5239" t="s">
        <v>23</v>
      </c>
      <c r="BF5239">
        <v>-5.1999999999999998E-2</v>
      </c>
      <c r="BG5239">
        <v>30</v>
      </c>
      <c r="BH5239">
        <v>-20.454545454545499</v>
      </c>
      <c r="BI5239" t="s">
        <v>23</v>
      </c>
      <c r="BJ5239" t="s">
        <v>23</v>
      </c>
      <c r="BK5239" t="s">
        <v>23</v>
      </c>
      <c r="BN5239">
        <v>6.4432989690721696</v>
      </c>
      <c r="BO5239" t="s">
        <v>23</v>
      </c>
      <c r="BP5239" t="s">
        <v>23</v>
      </c>
      <c r="BQ5239" t="s">
        <v>23</v>
      </c>
      <c r="BR5239" t="s">
        <v>23</v>
      </c>
      <c r="BS5239">
        <v>0.125</v>
      </c>
      <c r="BV5239" t="s">
        <v>576</v>
      </c>
      <c r="BW5239">
        <v>-53.728000000000002</v>
      </c>
      <c r="BX5239">
        <v>-57.170999999999999</v>
      </c>
      <c r="BY5239">
        <v>-25.181000000000001</v>
      </c>
      <c r="BZ5239">
        <v>9.43</v>
      </c>
      <c r="CA5239">
        <v>25.795999999999999</v>
      </c>
      <c r="CB5239" t="s">
        <v>576</v>
      </c>
      <c r="CC5239" t="s">
        <v>576</v>
      </c>
      <c r="CD5239" t="s">
        <v>576</v>
      </c>
      <c r="CE5239">
        <v>-41.864199999999997</v>
      </c>
      <c r="CF5239">
        <v>2.7221000000000002</v>
      </c>
      <c r="CG5239" t="s">
        <v>576</v>
      </c>
      <c r="CH5239">
        <v>420168</v>
      </c>
      <c r="CI5239" s="7">
        <v>681633</v>
      </c>
      <c r="CJ5239">
        <v>-192727</v>
      </c>
      <c r="CK5239">
        <v>-1126759</v>
      </c>
      <c r="CL5239">
        <v>-38.359000000000002</v>
      </c>
      <c r="CM5239" t="s">
        <v>576</v>
      </c>
      <c r="CP5239" s="9">
        <v>25.904</v>
      </c>
      <c r="CQ5239" s="9">
        <v>10.599</v>
      </c>
      <c r="CR5239" s="9">
        <v>11.183999999999999</v>
      </c>
      <c r="CS5239">
        <v>0.498</v>
      </c>
      <c r="CT5239">
        <v>0.47899999999999998</v>
      </c>
      <c r="CU5239">
        <v>0.03</v>
      </c>
      <c r="CV5239">
        <v>2.5000000000000001E-2</v>
      </c>
      <c r="CW5239">
        <v>0.03</v>
      </c>
      <c r="CX5239">
        <v>50.89</v>
      </c>
      <c r="CY5239">
        <v>29.718</v>
      </c>
      <c r="DB5239" s="10">
        <v>3.7780907919861439</v>
      </c>
      <c r="DC5239" s="9">
        <v>47123666</v>
      </c>
      <c r="DD5239" s="10">
        <v>2.3056143382393043E-3</v>
      </c>
      <c r="DE5239" s="12">
        <v>438067.875</v>
      </c>
      <c r="DF5239" s="9">
        <v>16.869565000000001</v>
      </c>
      <c r="DG5239" s="13">
        <v>23.950617000000001</v>
      </c>
      <c r="DH5239" t="s">
        <v>576</v>
      </c>
      <c r="DK5239">
        <v>-0.28253140829851003</v>
      </c>
      <c r="DL5239">
        <v>0.40075222490387946</v>
      </c>
      <c r="DM5239">
        <v>0.33733185043284947</v>
      </c>
      <c r="DN5239">
        <v>0.39198334852781475</v>
      </c>
    </row>
    <row r="5240" spans="1:118" x14ac:dyDescent="0.25">
      <c r="A5240" s="1">
        <v>44250</v>
      </c>
      <c r="B5240" t="s">
        <v>179</v>
      </c>
      <c r="C5240">
        <v>19.333333</v>
      </c>
      <c r="D5240" t="s">
        <v>180</v>
      </c>
      <c r="E5240" t="s">
        <v>175</v>
      </c>
      <c r="F5240" t="s">
        <v>176</v>
      </c>
      <c r="I5240">
        <v>160.02369593742429</v>
      </c>
      <c r="J5240">
        <v>9151.7099999999991</v>
      </c>
      <c r="M5240">
        <v>8249523</v>
      </c>
      <c r="N5240">
        <v>3661480</v>
      </c>
      <c r="O5240">
        <v>3188233</v>
      </c>
      <c r="P5240">
        <v>2152147</v>
      </c>
      <c r="S5240">
        <v>61.250500000000002</v>
      </c>
      <c r="T5240">
        <v>246350.73303531998</v>
      </c>
      <c r="U5240">
        <v>0.64805999999999997</v>
      </c>
      <c r="X5240">
        <v>15.422884</v>
      </c>
      <c r="Y5240">
        <v>22.881356</v>
      </c>
      <c r="Z5240">
        <v>18.367346999999999</v>
      </c>
      <c r="AA5240">
        <v>44.818973999999997</v>
      </c>
      <c r="AB5240">
        <v>19.333333</v>
      </c>
      <c r="AC5240">
        <v>19.333333</v>
      </c>
      <c r="AD5240">
        <v>14.45</v>
      </c>
      <c r="AE5240">
        <v>8.15</v>
      </c>
      <c r="AF5240" s="4">
        <v>17.444444000000001</v>
      </c>
      <c r="AG5240" s="4">
        <v>16.783332750000003</v>
      </c>
      <c r="AH5240" s="4">
        <v>16.238405434782607</v>
      </c>
      <c r="AI5240" s="4">
        <v>16.082563584615389</v>
      </c>
      <c r="AJ5240" s="4">
        <v>15.136457820312494</v>
      </c>
      <c r="AK5240" s="4">
        <v>12.813635739130444</v>
      </c>
      <c r="AL5240" s="6">
        <v>19.333333</v>
      </c>
      <c r="AM5240" s="6">
        <v>19.333333</v>
      </c>
      <c r="AN5240" s="6">
        <v>19.333333</v>
      </c>
      <c r="AO5240" s="6">
        <v>19.333333</v>
      </c>
      <c r="AP5240" s="6">
        <v>19.333333</v>
      </c>
      <c r="AQ5240" s="6">
        <v>19.333333</v>
      </c>
      <c r="AR5240">
        <v>16.75</v>
      </c>
      <c r="AS5240">
        <v>15.883333</v>
      </c>
      <c r="AT5240">
        <v>15.25</v>
      </c>
      <c r="AU5240">
        <v>14.566665</v>
      </c>
      <c r="AV5240">
        <v>11.95</v>
      </c>
      <c r="AW5240">
        <v>8.1666650000000001</v>
      </c>
      <c r="AZ5240" t="s">
        <v>23</v>
      </c>
      <c r="BA5240" t="s">
        <v>23</v>
      </c>
      <c r="BB5240" t="s">
        <v>23</v>
      </c>
      <c r="BC5240" t="s">
        <v>23</v>
      </c>
      <c r="BD5240" t="s">
        <v>23</v>
      </c>
      <c r="BE5240" t="s">
        <v>23</v>
      </c>
      <c r="BF5240">
        <v>0.125</v>
      </c>
      <c r="BG5240" t="s">
        <v>23</v>
      </c>
      <c r="BH5240" t="s">
        <v>23</v>
      </c>
      <c r="BI5240" t="s">
        <v>23</v>
      </c>
      <c r="BJ5240" t="s">
        <v>23</v>
      </c>
      <c r="BK5240" t="s">
        <v>23</v>
      </c>
      <c r="BN5240">
        <v>1.07758620689655</v>
      </c>
      <c r="BO5240" t="s">
        <v>23</v>
      </c>
      <c r="BP5240" t="s">
        <v>23</v>
      </c>
      <c r="BQ5240" t="s">
        <v>23</v>
      </c>
      <c r="BR5240" t="s">
        <v>23</v>
      </c>
      <c r="BS5240">
        <v>0</v>
      </c>
      <c r="BV5240">
        <v>-29.381</v>
      </c>
      <c r="BW5240">
        <v>-66.569999999999993</v>
      </c>
      <c r="BX5240">
        <v>77.462999999999994</v>
      </c>
      <c r="BY5240">
        <v>-0.33700000000000002</v>
      </c>
      <c r="BZ5240">
        <v>28.670999999999999</v>
      </c>
      <c r="CA5240">
        <v>85.373000000000005</v>
      </c>
      <c r="CB5240">
        <v>-34.76</v>
      </c>
      <c r="CC5240">
        <v>-71.311000000000007</v>
      </c>
      <c r="CD5240">
        <v>108.6431</v>
      </c>
      <c r="CE5240">
        <v>-22.695599999999999</v>
      </c>
      <c r="CF5240">
        <v>21.0761</v>
      </c>
      <c r="CG5240">
        <v>154.15</v>
      </c>
      <c r="CH5240">
        <v>28545.34</v>
      </c>
      <c r="CI5240" s="7">
        <v>36925.853999999999</v>
      </c>
      <c r="CJ5240">
        <v>7500.0240000000003</v>
      </c>
      <c r="CK5240">
        <v>4696.3249999999998</v>
      </c>
      <c r="CL5240">
        <v>-22.696000000000002</v>
      </c>
      <c r="CM5240">
        <v>-34.76</v>
      </c>
      <c r="CP5240" s="9">
        <v>72.706000000000003</v>
      </c>
      <c r="CQ5240" s="9">
        <v>75.798000000000002</v>
      </c>
      <c r="CR5240" s="9">
        <v>78.992999999999995</v>
      </c>
      <c r="CS5240">
        <v>1.7829999999999999</v>
      </c>
      <c r="CT5240">
        <v>1.77</v>
      </c>
      <c r="CU5240">
        <v>3.9E-2</v>
      </c>
      <c r="CV5240">
        <v>4.3999999999999997E-2</v>
      </c>
      <c r="CW5240">
        <v>3.9E-2</v>
      </c>
      <c r="CX5240" t="s">
        <v>23</v>
      </c>
      <c r="CY5240" t="s">
        <v>23</v>
      </c>
      <c r="DB5240" s="10">
        <v>8.2705294529401634</v>
      </c>
      <c r="DC5240" s="9">
        <v>824229.56400000001</v>
      </c>
      <c r="DD5240" s="10">
        <v>1.1639735358970938E-2</v>
      </c>
      <c r="DE5240" s="12">
        <v>26004.441999999999</v>
      </c>
      <c r="DF5240" s="9">
        <v>36.825395999999998</v>
      </c>
      <c r="DG5240" s="13">
        <v>30.208333</v>
      </c>
      <c r="DH5240">
        <v>38.666665999999999</v>
      </c>
      <c r="DK5240">
        <v>1.4056186724902127</v>
      </c>
      <c r="DL5240">
        <v>0.89416739678611012</v>
      </c>
      <c r="DM5240">
        <v>0.76603364925803574</v>
      </c>
      <c r="DN5240">
        <v>0.64012615715164101</v>
      </c>
    </row>
    <row r="5241" spans="1:118" x14ac:dyDescent="0.25">
      <c r="A5241" s="1">
        <v>44250</v>
      </c>
      <c r="B5241" t="s">
        <v>181</v>
      </c>
      <c r="C5241">
        <v>21.225000000000001</v>
      </c>
      <c r="D5241" t="s">
        <v>182</v>
      </c>
      <c r="E5241" t="s">
        <v>183</v>
      </c>
      <c r="F5241" t="s">
        <v>184</v>
      </c>
      <c r="I5241">
        <v>156.21803360638651</v>
      </c>
      <c r="J5241">
        <v>9151.7099999999991</v>
      </c>
      <c r="M5241" t="s">
        <v>23</v>
      </c>
      <c r="N5241" t="s">
        <v>23</v>
      </c>
      <c r="O5241" t="s">
        <v>23</v>
      </c>
      <c r="P5241" t="s">
        <v>23</v>
      </c>
      <c r="S5241">
        <v>61.250500000000002</v>
      </c>
      <c r="T5241">
        <v>246350.73303531998</v>
      </c>
      <c r="U5241">
        <v>0.64805999999999997</v>
      </c>
      <c r="X5241" t="s">
        <v>23</v>
      </c>
      <c r="Y5241" t="s">
        <v>23</v>
      </c>
      <c r="Z5241" t="s">
        <v>23</v>
      </c>
      <c r="AA5241" t="s">
        <v>23</v>
      </c>
      <c r="AB5241" t="s">
        <v>23</v>
      </c>
      <c r="AC5241" t="s">
        <v>23</v>
      </c>
      <c r="AD5241" t="s">
        <v>23</v>
      </c>
      <c r="AE5241" t="s">
        <v>23</v>
      </c>
      <c r="AF5241" s="4">
        <v>21.21875</v>
      </c>
      <c r="AG5241" s="4">
        <v>21.153124999999999</v>
      </c>
      <c r="AH5241" s="4">
        <v>20.985326086956519</v>
      </c>
      <c r="AI5241" s="4">
        <v>21.373846153846152</v>
      </c>
      <c r="AJ5241" s="4">
        <v>21.538476562500005</v>
      </c>
      <c r="AK5241" s="4">
        <v>18.94446640316205</v>
      </c>
      <c r="AL5241" s="6">
        <v>21.375</v>
      </c>
      <c r="AM5241" s="6">
        <v>21.375</v>
      </c>
      <c r="AN5241" s="6">
        <v>21.375</v>
      </c>
      <c r="AO5241" s="6">
        <v>22.65</v>
      </c>
      <c r="AP5241" s="6">
        <v>23.625</v>
      </c>
      <c r="AQ5241" s="6">
        <v>23.625</v>
      </c>
      <c r="AR5241">
        <v>21.15</v>
      </c>
      <c r="AS5241">
        <v>20.925000000000001</v>
      </c>
      <c r="AT5241">
        <v>20.399999999999999</v>
      </c>
      <c r="AU5241">
        <v>20.399999999999999</v>
      </c>
      <c r="AV5241">
        <v>19.574999999999999</v>
      </c>
      <c r="AW5241">
        <v>12.54</v>
      </c>
      <c r="AZ5241">
        <v>8</v>
      </c>
      <c r="BA5241">
        <v>22.6875</v>
      </c>
      <c r="BB5241">
        <v>0.99274939828193498</v>
      </c>
      <c r="BC5241">
        <v>4.2130598576810403</v>
      </c>
      <c r="BD5241">
        <v>0.16875000000000001</v>
      </c>
      <c r="BE5241">
        <v>0.16500000000000001</v>
      </c>
      <c r="BF5241">
        <v>0.22500000000000001</v>
      </c>
      <c r="BG5241">
        <v>1.7543859649122799</v>
      </c>
      <c r="BH5241" t="s">
        <v>23</v>
      </c>
      <c r="BI5241">
        <v>35.294117647058798</v>
      </c>
      <c r="BJ5241">
        <v>127.272727272727</v>
      </c>
      <c r="BK5241">
        <v>14.285714285714301</v>
      </c>
      <c r="BN5241">
        <v>0</v>
      </c>
      <c r="BO5241" t="s">
        <v>23</v>
      </c>
      <c r="BP5241" t="s">
        <v>23</v>
      </c>
      <c r="BQ5241" t="s">
        <v>23</v>
      </c>
      <c r="BR5241" t="s">
        <v>23</v>
      </c>
      <c r="BS5241" t="s">
        <v>23</v>
      </c>
      <c r="BV5241">
        <v>-5.5229999999999997</v>
      </c>
      <c r="BW5241" t="s">
        <v>23</v>
      </c>
      <c r="BX5241">
        <v>-10.01</v>
      </c>
      <c r="BY5241">
        <v>9.0039999999999996</v>
      </c>
      <c r="BZ5241">
        <v>26.103000000000002</v>
      </c>
      <c r="CA5241">
        <v>16.888000000000002</v>
      </c>
      <c r="CB5241">
        <v>65.396000000000001</v>
      </c>
      <c r="CC5241" t="s">
        <v>23</v>
      </c>
      <c r="CD5241">
        <v>3.1949999999999998</v>
      </c>
      <c r="CE5241">
        <v>3.5470000000000002</v>
      </c>
      <c r="CF5241">
        <v>-16.812000000000001</v>
      </c>
      <c r="CG5241">
        <v>47.988</v>
      </c>
      <c r="CH5241">
        <v>92999.671000000002</v>
      </c>
      <c r="CI5241" s="7">
        <v>89814.373000000007</v>
      </c>
      <c r="CJ5241">
        <v>36565.94</v>
      </c>
      <c r="CK5241" t="s">
        <v>23</v>
      </c>
      <c r="CL5241">
        <v>3.5470000000000002</v>
      </c>
      <c r="CM5241">
        <v>72.738</v>
      </c>
      <c r="CP5241" s="9">
        <v>16.489000000000001</v>
      </c>
      <c r="CQ5241" s="9">
        <v>14.776</v>
      </c>
      <c r="CR5241" s="9">
        <v>15.173999999999999</v>
      </c>
      <c r="CS5241">
        <v>3.633</v>
      </c>
      <c r="CT5241">
        <v>3.0960000000000001</v>
      </c>
      <c r="CU5241">
        <v>0.3</v>
      </c>
      <c r="CV5241">
        <v>0.308</v>
      </c>
      <c r="CW5241">
        <v>0.3</v>
      </c>
      <c r="CX5241">
        <v>38.237000000000002</v>
      </c>
      <c r="CY5241">
        <v>2.569</v>
      </c>
      <c r="DB5241" s="10">
        <v>22.846756326537811</v>
      </c>
      <c r="DC5241" s="9">
        <v>2713737.2390000001</v>
      </c>
      <c r="DD5241" s="10">
        <v>2.8590676681943854E-2</v>
      </c>
      <c r="DE5241" s="12">
        <v>120149.526</v>
      </c>
      <c r="DF5241" s="9">
        <v>3.4990109999999999</v>
      </c>
      <c r="DG5241" s="13">
        <v>3.4636100000000001</v>
      </c>
      <c r="DH5241">
        <v>23.583333</v>
      </c>
      <c r="DK5241">
        <v>-0.30780002252326322</v>
      </c>
      <c r="DL5241">
        <v>0.72169316482320001</v>
      </c>
      <c r="DM5241">
        <v>0.53674693497218517</v>
      </c>
      <c r="DN5241">
        <v>0.35893811998506642</v>
      </c>
    </row>
    <row r="5242" spans="1:118" x14ac:dyDescent="0.25">
      <c r="A5242" s="1">
        <v>44250</v>
      </c>
      <c r="B5242" t="s">
        <v>185</v>
      </c>
      <c r="C5242">
        <v>19.72</v>
      </c>
      <c r="D5242" t="s">
        <v>186</v>
      </c>
      <c r="E5242" t="s">
        <v>183</v>
      </c>
      <c r="F5242" t="s">
        <v>184</v>
      </c>
      <c r="I5242">
        <v>156.21803360638651</v>
      </c>
      <c r="J5242">
        <v>9151.7099999999991</v>
      </c>
      <c r="M5242">
        <v>5720008</v>
      </c>
      <c r="N5242">
        <v>2475200</v>
      </c>
      <c r="O5242">
        <v>3291913</v>
      </c>
      <c r="P5242">
        <v>2261394</v>
      </c>
      <c r="S5242">
        <v>61.250500000000002</v>
      </c>
      <c r="T5242">
        <v>246350.73303531998</v>
      </c>
      <c r="U5242">
        <v>0.64805999999999997</v>
      </c>
      <c r="X5242">
        <v>4.1182679999999996</v>
      </c>
      <c r="Y5242">
        <v>3.7894739999999998</v>
      </c>
      <c r="Z5242">
        <v>9.6774190000000004</v>
      </c>
      <c r="AA5242">
        <v>55.520505</v>
      </c>
      <c r="AB5242">
        <v>20.58</v>
      </c>
      <c r="AC5242">
        <v>20.58</v>
      </c>
      <c r="AD5242">
        <v>15.94</v>
      </c>
      <c r="AE5242">
        <v>9</v>
      </c>
      <c r="AF5242" s="4">
        <v>19.096666666666668</v>
      </c>
      <c r="AG5242" s="4">
        <v>18.621666666666666</v>
      </c>
      <c r="AH5242" s="4">
        <v>18.36</v>
      </c>
      <c r="AI5242" s="4">
        <v>18.174153846153843</v>
      </c>
      <c r="AJ5242" s="4">
        <v>16.87140625</v>
      </c>
      <c r="AK5242" s="4">
        <v>14.090909090909099</v>
      </c>
      <c r="AL5242" s="6">
        <v>19.72</v>
      </c>
      <c r="AM5242" s="6">
        <v>19.72</v>
      </c>
      <c r="AN5242" s="6">
        <v>19.72</v>
      </c>
      <c r="AO5242" s="6">
        <v>20.12</v>
      </c>
      <c r="AP5242" s="6">
        <v>20.12</v>
      </c>
      <c r="AQ5242" s="6">
        <v>20.12</v>
      </c>
      <c r="AR5242">
        <v>18.86</v>
      </c>
      <c r="AS5242">
        <v>17.7</v>
      </c>
      <c r="AT5242">
        <v>17.14</v>
      </c>
      <c r="AU5242">
        <v>16.04</v>
      </c>
      <c r="AV5242">
        <v>13.28</v>
      </c>
      <c r="AW5242">
        <v>9.1</v>
      </c>
      <c r="AZ5242" t="s">
        <v>23</v>
      </c>
      <c r="BA5242" t="s">
        <v>23</v>
      </c>
      <c r="BB5242" t="s">
        <v>23</v>
      </c>
      <c r="BC5242" t="s">
        <v>23</v>
      </c>
      <c r="BD5242" t="s">
        <v>23</v>
      </c>
      <c r="BE5242" t="s">
        <v>23</v>
      </c>
      <c r="BF5242">
        <v>0.125</v>
      </c>
      <c r="BG5242" t="s">
        <v>23</v>
      </c>
      <c r="BH5242" t="s">
        <v>23</v>
      </c>
      <c r="BI5242" t="s">
        <v>23</v>
      </c>
      <c r="BJ5242" t="s">
        <v>23</v>
      </c>
      <c r="BK5242" t="s">
        <v>23</v>
      </c>
      <c r="BN5242">
        <v>0</v>
      </c>
      <c r="BO5242" t="s">
        <v>23</v>
      </c>
      <c r="BP5242" t="s">
        <v>23</v>
      </c>
      <c r="BQ5242" t="s">
        <v>23</v>
      </c>
      <c r="BR5242" t="s">
        <v>23</v>
      </c>
      <c r="BS5242" t="s">
        <v>23</v>
      </c>
      <c r="BV5242">
        <v>9.4329999999999998</v>
      </c>
      <c r="BW5242">
        <v>4.7670000000000003</v>
      </c>
      <c r="BX5242">
        <v>9.91</v>
      </c>
      <c r="BY5242">
        <v>8.7970000000000006</v>
      </c>
      <c r="BZ5242">
        <v>7.93</v>
      </c>
      <c r="CA5242">
        <v>8.9339999999999993</v>
      </c>
      <c r="CB5242">
        <v>78.358999999999995</v>
      </c>
      <c r="CC5242">
        <v>32.945999999999998</v>
      </c>
      <c r="CD5242" t="s">
        <v>576</v>
      </c>
      <c r="CE5242" t="s">
        <v>576</v>
      </c>
      <c r="CF5242" t="s">
        <v>576</v>
      </c>
      <c r="CG5242">
        <v>-70.201400000000007</v>
      </c>
      <c r="CH5242">
        <v>-1283.443</v>
      </c>
      <c r="CI5242" s="7">
        <v>7221.26</v>
      </c>
      <c r="CJ5242">
        <v>9189.0470000000005</v>
      </c>
      <c r="CK5242">
        <v>3958.623</v>
      </c>
      <c r="CL5242" t="s">
        <v>576</v>
      </c>
      <c r="CM5242">
        <v>299.23500000000001</v>
      </c>
      <c r="CP5242" s="9">
        <v>-0.79800000000000004</v>
      </c>
      <c r="CQ5242" s="9">
        <v>-1.4410000000000001</v>
      </c>
      <c r="CR5242" s="9">
        <v>-2.0259999999999998</v>
      </c>
      <c r="CS5242">
        <v>-0.14499999999999999</v>
      </c>
      <c r="CT5242">
        <v>-0.13300000000000001</v>
      </c>
      <c r="CU5242">
        <v>0.26700000000000002</v>
      </c>
      <c r="CV5242">
        <v>0.26300000000000001</v>
      </c>
      <c r="CW5242">
        <v>0.26700000000000002</v>
      </c>
      <c r="CX5242">
        <v>44.494</v>
      </c>
      <c r="CY5242">
        <v>26.643000000000001</v>
      </c>
      <c r="DB5242" s="10">
        <v>13.052616217704678</v>
      </c>
      <c r="DC5242" s="9">
        <v>1283118.898</v>
      </c>
      <c r="DD5242" s="10">
        <v>1.4790879496500096E-2</v>
      </c>
      <c r="DE5242" s="12">
        <v>-35701.307000000001</v>
      </c>
      <c r="DF5242" s="9">
        <v>4.7438060000000002</v>
      </c>
      <c r="DG5242" s="13">
        <v>5.5145410000000004</v>
      </c>
      <c r="DH5242">
        <v>39.44</v>
      </c>
      <c r="DK5242">
        <v>2.9812819332863953</v>
      </c>
      <c r="DL5242">
        <v>0.71240650822635376</v>
      </c>
      <c r="DM5242">
        <v>0.62323776074598902</v>
      </c>
      <c r="DN5242">
        <v>0.91606144728416639</v>
      </c>
    </row>
    <row r="5243" spans="1:118" x14ac:dyDescent="0.25">
      <c r="A5243" s="1">
        <v>44250</v>
      </c>
      <c r="B5243" t="s">
        <v>187</v>
      </c>
      <c r="C5243">
        <v>54.7</v>
      </c>
      <c r="D5243" t="s">
        <v>188</v>
      </c>
      <c r="E5243" t="s">
        <v>183</v>
      </c>
      <c r="F5243" t="s">
        <v>184</v>
      </c>
      <c r="I5243">
        <v>156.21803360638651</v>
      </c>
      <c r="J5243">
        <v>9151.7099999999991</v>
      </c>
      <c r="M5243">
        <v>269931</v>
      </c>
      <c r="N5243">
        <v>521200</v>
      </c>
      <c r="O5243">
        <v>408465</v>
      </c>
      <c r="P5243">
        <v>483045</v>
      </c>
      <c r="S5243">
        <v>61.250500000000002</v>
      </c>
      <c r="T5243">
        <v>246350.73303531998</v>
      </c>
      <c r="U5243">
        <v>0.64805999999999997</v>
      </c>
      <c r="X5243">
        <v>0.55147100000000004</v>
      </c>
      <c r="Y5243">
        <v>4.7892720000000004</v>
      </c>
      <c r="Z5243">
        <v>11.74668</v>
      </c>
      <c r="AA5243">
        <v>38.189475000000002</v>
      </c>
      <c r="AB5243">
        <v>57.8</v>
      </c>
      <c r="AC5243">
        <v>57.8</v>
      </c>
      <c r="AD5243">
        <v>47.1</v>
      </c>
      <c r="AE5243">
        <v>34.75</v>
      </c>
      <c r="AF5243" s="4">
        <v>54.06666666666667</v>
      </c>
      <c r="AG5243" s="4">
        <v>54.908333333333331</v>
      </c>
      <c r="AH5243" s="4">
        <v>54.782608695652172</v>
      </c>
      <c r="AI5243" s="4">
        <v>51.1746153846154</v>
      </c>
      <c r="AJ5243" s="4">
        <v>49.150781226562479</v>
      </c>
      <c r="AK5243" s="4">
        <v>44.661758604743099</v>
      </c>
      <c r="AL5243" s="6">
        <v>54.7</v>
      </c>
      <c r="AM5243" s="6">
        <v>56.8</v>
      </c>
      <c r="AN5243" s="6">
        <v>57</v>
      </c>
      <c r="AO5243" s="6">
        <v>57</v>
      </c>
      <c r="AP5243" s="6">
        <v>57</v>
      </c>
      <c r="AQ5243" s="6">
        <v>57</v>
      </c>
      <c r="AR5243">
        <v>53.5</v>
      </c>
      <c r="AS5243">
        <v>53.5</v>
      </c>
      <c r="AT5243">
        <v>51.4</v>
      </c>
      <c r="AU5243">
        <v>47.4</v>
      </c>
      <c r="AV5243">
        <v>43.8</v>
      </c>
      <c r="AW5243">
        <v>35.624999000000003</v>
      </c>
      <c r="AZ5243">
        <v>8</v>
      </c>
      <c r="BA5243">
        <v>43.575000000000003</v>
      </c>
      <c r="BB5243">
        <v>0.68761068318958796</v>
      </c>
      <c r="BC5243">
        <v>10.673094942583401</v>
      </c>
      <c r="BD5243">
        <v>0.26</v>
      </c>
      <c r="BE5243">
        <v>0.19</v>
      </c>
      <c r="BF5243">
        <v>0.629</v>
      </c>
      <c r="BG5243">
        <v>29.411764705882401</v>
      </c>
      <c r="BH5243">
        <v>0</v>
      </c>
      <c r="BI5243">
        <v>69.230769230769198</v>
      </c>
      <c r="BJ5243">
        <v>200</v>
      </c>
      <c r="BK5243">
        <v>-46.511627906976699</v>
      </c>
      <c r="BN5243">
        <v>1.44728802559415</v>
      </c>
      <c r="BO5243">
        <v>1.698</v>
      </c>
      <c r="BP5243">
        <v>-21.884599999999999</v>
      </c>
      <c r="BQ5243">
        <v>-8.6329999999999991</v>
      </c>
      <c r="BR5243">
        <v>1</v>
      </c>
      <c r="BS5243">
        <v>0</v>
      </c>
      <c r="BV5243">
        <v>16.411000000000001</v>
      </c>
      <c r="BW5243">
        <v>-13.442</v>
      </c>
      <c r="BX5243">
        <v>-2.0369999999999999</v>
      </c>
      <c r="BY5243">
        <v>6.0250000000000004</v>
      </c>
      <c r="BZ5243">
        <v>-2.569</v>
      </c>
      <c r="CA5243">
        <v>4.2389999999999999</v>
      </c>
      <c r="CB5243">
        <v>102.068</v>
      </c>
      <c r="CC5243">
        <v>-53.250999999999998</v>
      </c>
      <c r="CD5243">
        <v>-42.447099999999999</v>
      </c>
      <c r="CE5243">
        <v>6.4962999999999997</v>
      </c>
      <c r="CF5243">
        <v>-51.942500000000003</v>
      </c>
      <c r="CG5243">
        <v>31.2683</v>
      </c>
      <c r="CH5243">
        <v>146915.95199999999</v>
      </c>
      <c r="CI5243" s="7">
        <v>141758.45499999999</v>
      </c>
      <c r="CJ5243">
        <v>53780.139000000003</v>
      </c>
      <c r="CK5243">
        <v>6993.3119999999999</v>
      </c>
      <c r="CL5243">
        <v>3.6379999999999999</v>
      </c>
      <c r="CM5243">
        <v>102.06699999999999</v>
      </c>
      <c r="CP5243" s="9">
        <v>11.856999999999999</v>
      </c>
      <c r="CQ5243" s="9">
        <v>10.726000000000001</v>
      </c>
      <c r="CR5243" s="9">
        <v>11.205</v>
      </c>
      <c r="CS5243">
        <v>3.5819999999999999</v>
      </c>
      <c r="CT5243">
        <v>3.1360000000000001</v>
      </c>
      <c r="CU5243">
        <v>0.42299999999999999</v>
      </c>
      <c r="CV5243">
        <v>0.41199999999999998</v>
      </c>
      <c r="CW5243">
        <v>0.42299999999999999</v>
      </c>
      <c r="CX5243">
        <v>75.852000000000004</v>
      </c>
      <c r="CY5243">
        <v>4.7930000000000001</v>
      </c>
      <c r="DB5243" s="10">
        <v>28.35364736219281</v>
      </c>
      <c r="DC5243" s="9">
        <v>3107720.1</v>
      </c>
      <c r="DD5243" s="10">
        <v>4.26757760455969E-2</v>
      </c>
      <c r="DE5243" s="12">
        <v>2694.4589999999998</v>
      </c>
      <c r="DF5243" s="9">
        <v>3.7335340000000001</v>
      </c>
      <c r="DG5243" s="13">
        <v>3.3337400000000001</v>
      </c>
      <c r="DH5243">
        <v>21.740859</v>
      </c>
      <c r="DK5243">
        <v>0.88128757188269957</v>
      </c>
      <c r="DL5243">
        <v>0.31037193978533639</v>
      </c>
      <c r="DM5243">
        <v>0.2353967822877096</v>
      </c>
      <c r="DN5243">
        <v>0.65010414508185443</v>
      </c>
    </row>
    <row r="5244" spans="1:118" x14ac:dyDescent="0.25">
      <c r="A5244" s="1">
        <v>44250</v>
      </c>
      <c r="B5244" t="s">
        <v>189</v>
      </c>
      <c r="C5244" t="s">
        <v>23</v>
      </c>
      <c r="D5244" t="s">
        <v>190</v>
      </c>
      <c r="E5244" t="s">
        <v>183</v>
      </c>
      <c r="F5244" t="s">
        <v>184</v>
      </c>
      <c r="I5244">
        <v>156.21803360638651</v>
      </c>
      <c r="J5244">
        <v>9151.7099999999991</v>
      </c>
      <c r="M5244" t="s">
        <v>23</v>
      </c>
      <c r="N5244" t="s">
        <v>23</v>
      </c>
      <c r="O5244" t="s">
        <v>23</v>
      </c>
      <c r="P5244" t="s">
        <v>23</v>
      </c>
      <c r="S5244">
        <v>61.250500000000002</v>
      </c>
      <c r="T5244">
        <v>246350.73303531998</v>
      </c>
      <c r="U5244">
        <v>0.64805999999999997</v>
      </c>
      <c r="X5244" t="s">
        <v>23</v>
      </c>
      <c r="Y5244" t="s">
        <v>23</v>
      </c>
      <c r="Z5244" t="s">
        <v>23</v>
      </c>
      <c r="AA5244" t="s">
        <v>23</v>
      </c>
      <c r="AB5244" t="s">
        <v>23</v>
      </c>
      <c r="AC5244" t="s">
        <v>23</v>
      </c>
      <c r="AD5244" t="s">
        <v>23</v>
      </c>
      <c r="AE5244" t="s">
        <v>23</v>
      </c>
      <c r="AF5244" s="4" t="s">
        <v>23</v>
      </c>
      <c r="AG5244" s="4" t="s">
        <v>23</v>
      </c>
      <c r="AH5244" s="4" t="s">
        <v>23</v>
      </c>
      <c r="AI5244" s="4" t="s">
        <v>23</v>
      </c>
      <c r="AJ5244" s="4" t="s">
        <v>23</v>
      </c>
      <c r="AK5244" s="4" t="s">
        <v>23</v>
      </c>
      <c r="AL5244" s="6" t="s">
        <v>23</v>
      </c>
      <c r="AM5244" s="6" t="s">
        <v>23</v>
      </c>
      <c r="AN5244" s="6" t="s">
        <v>23</v>
      </c>
      <c r="AO5244" s="6" t="s">
        <v>23</v>
      </c>
      <c r="AP5244" s="6" t="s">
        <v>23</v>
      </c>
      <c r="AQ5244" s="6" t="s">
        <v>23</v>
      </c>
      <c r="AR5244" t="s">
        <v>23</v>
      </c>
      <c r="AS5244" t="s">
        <v>23</v>
      </c>
      <c r="AT5244" t="s">
        <v>23</v>
      </c>
      <c r="AU5244" t="s">
        <v>23</v>
      </c>
      <c r="AV5244" t="s">
        <v>23</v>
      </c>
      <c r="AW5244" t="s">
        <v>23</v>
      </c>
      <c r="AZ5244" t="s">
        <v>23</v>
      </c>
      <c r="BA5244" t="s">
        <v>23</v>
      </c>
      <c r="BB5244" t="s">
        <v>23</v>
      </c>
      <c r="BC5244" t="s">
        <v>23</v>
      </c>
      <c r="BD5244" t="s">
        <v>23</v>
      </c>
      <c r="BE5244" t="s">
        <v>23</v>
      </c>
      <c r="BF5244" t="s">
        <v>23</v>
      </c>
      <c r="BG5244" t="s">
        <v>23</v>
      </c>
      <c r="BH5244" t="s">
        <v>23</v>
      </c>
      <c r="BI5244" t="s">
        <v>23</v>
      </c>
      <c r="BJ5244" t="s">
        <v>23</v>
      </c>
      <c r="BK5244" t="s">
        <v>23</v>
      </c>
      <c r="BN5244" t="s">
        <v>23</v>
      </c>
      <c r="BO5244" t="s">
        <v>23</v>
      </c>
      <c r="BP5244" t="s">
        <v>23</v>
      </c>
      <c r="BQ5244" t="s">
        <v>23</v>
      </c>
      <c r="BR5244" t="s">
        <v>23</v>
      </c>
      <c r="BS5244" t="s">
        <v>23</v>
      </c>
      <c r="BV5244" t="s">
        <v>23</v>
      </c>
      <c r="BW5244" t="s">
        <v>23</v>
      </c>
      <c r="BX5244" t="s">
        <v>23</v>
      </c>
      <c r="BY5244" t="s">
        <v>23</v>
      </c>
      <c r="BZ5244" t="s">
        <v>23</v>
      </c>
      <c r="CA5244" t="s">
        <v>23</v>
      </c>
      <c r="CB5244" t="s">
        <v>23</v>
      </c>
      <c r="CC5244" t="s">
        <v>23</v>
      </c>
      <c r="CD5244" t="s">
        <v>23</v>
      </c>
      <c r="CE5244" t="s">
        <v>23</v>
      </c>
      <c r="CF5244" t="s">
        <v>23</v>
      </c>
      <c r="CG5244" t="s">
        <v>23</v>
      </c>
      <c r="CH5244" t="s">
        <v>23</v>
      </c>
      <c r="CI5244" s="7" t="s">
        <v>23</v>
      </c>
      <c r="CJ5244" t="s">
        <v>23</v>
      </c>
      <c r="CK5244" t="s">
        <v>23</v>
      </c>
      <c r="CL5244" t="s">
        <v>23</v>
      </c>
      <c r="CM5244" t="s">
        <v>23</v>
      </c>
      <c r="CP5244" s="9" t="s">
        <v>23</v>
      </c>
      <c r="CQ5244" s="9" t="s">
        <v>23</v>
      </c>
      <c r="CR5244" s="9" t="s">
        <v>23</v>
      </c>
      <c r="CS5244" t="s">
        <v>23</v>
      </c>
      <c r="CT5244" t="s">
        <v>23</v>
      </c>
      <c r="CU5244" t="s">
        <v>23</v>
      </c>
      <c r="CV5244" t="s">
        <v>23</v>
      </c>
      <c r="CW5244" t="s">
        <v>23</v>
      </c>
      <c r="CX5244" t="s">
        <v>23</v>
      </c>
      <c r="CY5244" t="s">
        <v>23</v>
      </c>
      <c r="DB5244" s="10" t="e">
        <v>#VALUE!</v>
      </c>
      <c r="DC5244" s="9" t="s">
        <v>23</v>
      </c>
      <c r="DD5244" s="10" t="e">
        <v>#VALUE!</v>
      </c>
      <c r="DE5244" s="12" t="s">
        <v>23</v>
      </c>
      <c r="DF5244" s="9" t="s">
        <v>23</v>
      </c>
      <c r="DG5244" s="13" t="s">
        <v>23</v>
      </c>
      <c r="DH5244" t="s">
        <v>23</v>
      </c>
      <c r="DK5244" t="s">
        <v>23</v>
      </c>
      <c r="DL5244" t="s">
        <v>23</v>
      </c>
      <c r="DM5244" t="s">
        <v>23</v>
      </c>
      <c r="DN5244" t="s">
        <v>23</v>
      </c>
    </row>
    <row r="5245" spans="1:118" x14ac:dyDescent="0.25">
      <c r="A5245" s="1">
        <v>44250</v>
      </c>
      <c r="B5245" t="s">
        <v>191</v>
      </c>
      <c r="C5245">
        <v>116.8</v>
      </c>
      <c r="D5245" t="s">
        <v>192</v>
      </c>
      <c r="E5245" t="s">
        <v>183</v>
      </c>
      <c r="F5245" t="s">
        <v>184</v>
      </c>
      <c r="I5245">
        <v>156.21803360638651</v>
      </c>
      <c r="J5245">
        <v>9151.7099999999991</v>
      </c>
      <c r="M5245">
        <v>268756</v>
      </c>
      <c r="N5245">
        <v>192711</v>
      </c>
      <c r="O5245">
        <v>414916</v>
      </c>
      <c r="P5245">
        <v>673808</v>
      </c>
      <c r="S5245">
        <v>61.250500000000002</v>
      </c>
      <c r="T5245">
        <v>246350.73303531998</v>
      </c>
      <c r="U5245">
        <v>0.64805999999999997</v>
      </c>
      <c r="X5245">
        <v>0.68965500000000002</v>
      </c>
      <c r="Y5245">
        <v>1.5652170000000001</v>
      </c>
      <c r="Z5245">
        <v>9.1588790000000007</v>
      </c>
      <c r="AA5245">
        <v>117.910448</v>
      </c>
      <c r="AB5245">
        <v>127</v>
      </c>
      <c r="AC5245">
        <v>127</v>
      </c>
      <c r="AD5245">
        <v>102.2</v>
      </c>
      <c r="AE5245">
        <v>52.5</v>
      </c>
      <c r="AF5245" s="4">
        <v>117.5</v>
      </c>
      <c r="AG5245" s="4">
        <v>116.95</v>
      </c>
      <c r="AH5245" s="4">
        <v>115.77391304347827</v>
      </c>
      <c r="AI5245" s="4">
        <v>113.26769230769229</v>
      </c>
      <c r="AJ5245" s="4">
        <v>104.72187499999998</v>
      </c>
      <c r="AK5245" s="4">
        <v>89.577922077922096</v>
      </c>
      <c r="AL5245" s="6">
        <v>119</v>
      </c>
      <c r="AM5245" s="6">
        <v>119</v>
      </c>
      <c r="AN5245" s="6">
        <v>119</v>
      </c>
      <c r="AO5245" s="6">
        <v>125</v>
      </c>
      <c r="AP5245" s="6">
        <v>125</v>
      </c>
      <c r="AQ5245" s="6">
        <v>125</v>
      </c>
      <c r="AR5245">
        <v>116</v>
      </c>
      <c r="AS5245">
        <v>115.4</v>
      </c>
      <c r="AT5245">
        <v>113.2</v>
      </c>
      <c r="AU5245">
        <v>106</v>
      </c>
      <c r="AV5245">
        <v>88.8</v>
      </c>
      <c r="AW5245">
        <v>52.9</v>
      </c>
      <c r="AZ5245">
        <v>5</v>
      </c>
      <c r="BA5245">
        <v>103</v>
      </c>
      <c r="BB5245">
        <v>1.7110012146451501</v>
      </c>
      <c r="BC5245">
        <v>11.8763249107025</v>
      </c>
      <c r="BD5245">
        <v>0.80500000000000005</v>
      </c>
      <c r="BE5245">
        <v>0.8</v>
      </c>
      <c r="BF5245">
        <v>0.90800000000000003</v>
      </c>
      <c r="BG5245">
        <v>2.3728813559322002</v>
      </c>
      <c r="BH5245" t="s">
        <v>23</v>
      </c>
      <c r="BI5245">
        <v>12.3456790123457</v>
      </c>
      <c r="BJ5245">
        <v>23.188405797101399</v>
      </c>
      <c r="BK5245">
        <v>14.5833333333333</v>
      </c>
      <c r="BN5245">
        <v>1.79794520547945</v>
      </c>
      <c r="BO5245" t="s">
        <v>23</v>
      </c>
      <c r="BP5245" t="s">
        <v>23</v>
      </c>
      <c r="BQ5245" t="s">
        <v>23</v>
      </c>
      <c r="BR5245">
        <v>2.1</v>
      </c>
      <c r="BS5245">
        <v>0.6</v>
      </c>
      <c r="BV5245">
        <v>20.427</v>
      </c>
      <c r="BW5245">
        <v>32.375999999999998</v>
      </c>
      <c r="BX5245">
        <v>3.96</v>
      </c>
      <c r="BY5245">
        <v>16.852</v>
      </c>
      <c r="BZ5245">
        <v>9.3439999999999994</v>
      </c>
      <c r="CA5245">
        <v>-2.1280000000000001</v>
      </c>
      <c r="CB5245">
        <v>17.639299999999999</v>
      </c>
      <c r="CC5245">
        <v>50.905000000000001</v>
      </c>
      <c r="CD5245">
        <v>14.456</v>
      </c>
      <c r="CE5245">
        <v>21.287500000000001</v>
      </c>
      <c r="CF5245">
        <v>8.6013999999999999</v>
      </c>
      <c r="CG5245">
        <v>21.708500000000001</v>
      </c>
      <c r="CH5245">
        <v>1055482.32</v>
      </c>
      <c r="CI5245" s="7">
        <v>870231.17099999997</v>
      </c>
      <c r="CJ5245">
        <v>317834.446</v>
      </c>
      <c r="CK5245">
        <v>298794.73300000001</v>
      </c>
      <c r="CL5245">
        <v>21.288</v>
      </c>
      <c r="CM5245">
        <v>17.638999999999999</v>
      </c>
      <c r="CP5245" s="9">
        <v>19.02</v>
      </c>
      <c r="CQ5245" s="9">
        <v>18.823</v>
      </c>
      <c r="CR5245" s="9">
        <v>17.728000000000002</v>
      </c>
      <c r="CS5245">
        <v>9.5139999999999993</v>
      </c>
      <c r="CT5245">
        <v>7.7640000000000002</v>
      </c>
      <c r="CU5245">
        <v>0.65300000000000002</v>
      </c>
      <c r="CV5245">
        <v>0.64900000000000002</v>
      </c>
      <c r="CW5245">
        <v>0.65300000000000002</v>
      </c>
      <c r="CX5245">
        <v>47.817</v>
      </c>
      <c r="CY5245">
        <v>1.8360000000000001</v>
      </c>
      <c r="DB5245" s="10">
        <v>13.067274633072408</v>
      </c>
      <c r="DC5245" s="9">
        <v>9481173.193</v>
      </c>
      <c r="DD5245" s="10">
        <v>5.6342203240670199E-2</v>
      </c>
      <c r="DE5245" s="12">
        <v>923961.12399999995</v>
      </c>
      <c r="DF5245" s="9">
        <v>6.9743830000000004</v>
      </c>
      <c r="DG5245" s="13">
        <v>6.0430460000000004</v>
      </c>
      <c r="DH5245">
        <v>32.158589999999997</v>
      </c>
      <c r="DK5245">
        <v>0.77424971287316458</v>
      </c>
      <c r="DL5245">
        <v>0.25656428847854862</v>
      </c>
      <c r="DM5245" t="s">
        <v>23</v>
      </c>
      <c r="DN5245" t="s">
        <v>23</v>
      </c>
    </row>
    <row r="5246" spans="1:118" x14ac:dyDescent="0.25">
      <c r="A5246" s="1">
        <v>44250</v>
      </c>
      <c r="B5246" t="s">
        <v>193</v>
      </c>
      <c r="C5246">
        <v>71.7</v>
      </c>
      <c r="D5246" t="s">
        <v>194</v>
      </c>
      <c r="E5246" t="s">
        <v>183</v>
      </c>
      <c r="F5246" t="s">
        <v>184</v>
      </c>
      <c r="I5246">
        <v>156.21803360638651</v>
      </c>
      <c r="J5246">
        <v>9151.7099999999991</v>
      </c>
      <c r="M5246">
        <v>151965</v>
      </c>
      <c r="N5246">
        <v>144176</v>
      </c>
      <c r="O5246">
        <v>154207</v>
      </c>
      <c r="P5246">
        <v>260532</v>
      </c>
      <c r="S5246">
        <v>61.250500000000002</v>
      </c>
      <c r="T5246">
        <v>246350.73303531998</v>
      </c>
      <c r="U5246">
        <v>0.64805999999999997</v>
      </c>
      <c r="X5246">
        <v>0.98591600000000001</v>
      </c>
      <c r="Y5246">
        <v>-2.0491799999999998</v>
      </c>
      <c r="Z5246">
        <v>12.03125</v>
      </c>
      <c r="AA5246">
        <v>58.628318999999998</v>
      </c>
      <c r="AB5246">
        <v>75.900000000000006</v>
      </c>
      <c r="AC5246">
        <v>75.900000000000006</v>
      </c>
      <c r="AD5246">
        <v>62.5</v>
      </c>
      <c r="AE5246">
        <v>34.15</v>
      </c>
      <c r="AF5246" s="4">
        <v>71.483333333333334</v>
      </c>
      <c r="AG5246" s="4">
        <v>71.683333333333337</v>
      </c>
      <c r="AH5246" s="4">
        <v>72.013043478260883</v>
      </c>
      <c r="AI5246" s="4">
        <v>68.923076923076906</v>
      </c>
      <c r="AJ5246" s="4">
        <v>66.703125000000014</v>
      </c>
      <c r="AK5246" s="4">
        <v>55.831225296442689</v>
      </c>
      <c r="AL5246" s="6">
        <v>72.400000000000006</v>
      </c>
      <c r="AM5246" s="6">
        <v>73</v>
      </c>
      <c r="AN5246" s="6">
        <v>74.3</v>
      </c>
      <c r="AO5246" s="6">
        <v>74.3</v>
      </c>
      <c r="AP5246" s="6">
        <v>74.3</v>
      </c>
      <c r="AQ5246" s="6">
        <v>74.3</v>
      </c>
      <c r="AR5246">
        <v>71</v>
      </c>
      <c r="AS5246">
        <v>70.400000000000006</v>
      </c>
      <c r="AT5246">
        <v>70.400000000000006</v>
      </c>
      <c r="AU5246">
        <v>63.4</v>
      </c>
      <c r="AV5246">
        <v>57.3</v>
      </c>
      <c r="AW5246">
        <v>35.15</v>
      </c>
      <c r="AZ5246">
        <v>10</v>
      </c>
      <c r="BA5246">
        <v>68.8</v>
      </c>
      <c r="BB5246">
        <v>0.79338083623357702</v>
      </c>
      <c r="BC5246">
        <v>10.402967554040099</v>
      </c>
      <c r="BD5246">
        <v>0.56167</v>
      </c>
      <c r="BE5246">
        <v>0.52500000000000002</v>
      </c>
      <c r="BF5246">
        <v>0.80500000000000005</v>
      </c>
      <c r="BG5246">
        <v>8.7628865979381398</v>
      </c>
      <c r="BH5246">
        <v>-3.2258064516128999</v>
      </c>
      <c r="BI5246">
        <v>44.642857142857103</v>
      </c>
      <c r="BJ5246">
        <v>56.756756756756801</v>
      </c>
      <c r="BK5246">
        <v>10.2040816326531</v>
      </c>
      <c r="BN5246">
        <v>1.39470013947001</v>
      </c>
      <c r="BO5246">
        <v>14.286</v>
      </c>
      <c r="BP5246">
        <v>15.47</v>
      </c>
      <c r="BQ5246">
        <v>16.960999999999999</v>
      </c>
      <c r="BR5246">
        <v>1</v>
      </c>
      <c r="BS5246" t="s">
        <v>23</v>
      </c>
      <c r="BV5246">
        <v>23.861999999999998</v>
      </c>
      <c r="BW5246">
        <v>4.968</v>
      </c>
      <c r="BX5246">
        <v>6.7709999999999999</v>
      </c>
      <c r="BY5246">
        <v>10.744999999999999</v>
      </c>
      <c r="BZ5246">
        <v>11.272</v>
      </c>
      <c r="CA5246">
        <v>21.228000000000002</v>
      </c>
      <c r="CB5246">
        <v>73.046000000000006</v>
      </c>
      <c r="CC5246">
        <v>28.446999999999999</v>
      </c>
      <c r="CD5246">
        <v>0.755</v>
      </c>
      <c r="CE5246">
        <v>16.885999999999999</v>
      </c>
      <c r="CF5246">
        <v>6.9710000000000001</v>
      </c>
      <c r="CG5246">
        <v>30.931000000000001</v>
      </c>
      <c r="CH5246">
        <v>421029.467</v>
      </c>
      <c r="CI5246" s="7">
        <v>360206.73599999998</v>
      </c>
      <c r="CJ5246">
        <v>161100.27100000001</v>
      </c>
      <c r="CK5246">
        <v>115730.628</v>
      </c>
      <c r="CL5246">
        <v>16.885999999999999</v>
      </c>
      <c r="CM5246">
        <v>73.153000000000006</v>
      </c>
      <c r="CP5246" s="9">
        <v>28.126000000000001</v>
      </c>
      <c r="CQ5246" s="9">
        <v>26.094000000000001</v>
      </c>
      <c r="CR5246" s="9">
        <v>24.963000000000001</v>
      </c>
      <c r="CS5246">
        <v>12.456</v>
      </c>
      <c r="CT5246">
        <v>10.353999999999999</v>
      </c>
      <c r="CU5246">
        <v>0.58899999999999997</v>
      </c>
      <c r="CV5246">
        <v>0.58399999999999996</v>
      </c>
      <c r="CW5246">
        <v>0.58899999999999997</v>
      </c>
      <c r="CX5246">
        <v>37.713000000000001</v>
      </c>
      <c r="CY5246">
        <v>1.1359999999999999</v>
      </c>
      <c r="DB5246" s="10">
        <v>18.934188145048811</v>
      </c>
      <c r="DC5246" s="9">
        <v>3579858.4210000001</v>
      </c>
      <c r="DD5246" s="10">
        <v>7.5845529646436247E-2</v>
      </c>
      <c r="DE5246" s="12">
        <v>49542.900999999998</v>
      </c>
      <c r="DF5246" s="9">
        <v>7.1116840000000003</v>
      </c>
      <c r="DG5246" s="13">
        <v>6.5300549999999999</v>
      </c>
      <c r="DH5246">
        <v>22.239453999999999</v>
      </c>
      <c r="DK5246">
        <v>-8.7250773362702733E-2</v>
      </c>
      <c r="DL5246">
        <v>0.71693912936082971</v>
      </c>
      <c r="DM5246">
        <v>0.66764940187674837</v>
      </c>
      <c r="DN5246">
        <v>0.27002776658566208</v>
      </c>
    </row>
    <row r="5247" spans="1:118" x14ac:dyDescent="0.25">
      <c r="A5247" s="1">
        <v>44250</v>
      </c>
      <c r="B5247" t="s">
        <v>195</v>
      </c>
      <c r="C5247">
        <v>52.9</v>
      </c>
      <c r="D5247" t="s">
        <v>196</v>
      </c>
      <c r="E5247" t="s">
        <v>183</v>
      </c>
      <c r="F5247" t="s">
        <v>184</v>
      </c>
      <c r="I5247">
        <v>156.21803360638651</v>
      </c>
      <c r="J5247">
        <v>9151.7099999999991</v>
      </c>
      <c r="M5247">
        <v>480434</v>
      </c>
      <c r="N5247">
        <v>321546</v>
      </c>
      <c r="O5247">
        <v>268392</v>
      </c>
      <c r="P5247">
        <v>385260</v>
      </c>
      <c r="S5247">
        <v>61.250500000000002</v>
      </c>
      <c r="T5247">
        <v>246350.73303531998</v>
      </c>
      <c r="U5247">
        <v>0.64805999999999997</v>
      </c>
      <c r="X5247">
        <v>2.3210829999999998</v>
      </c>
      <c r="Y5247">
        <v>-0.37664799999999998</v>
      </c>
      <c r="Z5247">
        <v>-1.3059700000000001</v>
      </c>
      <c r="AA5247">
        <v>7.3022309999999999</v>
      </c>
      <c r="AB5247">
        <v>56.3</v>
      </c>
      <c r="AC5247">
        <v>58.8</v>
      </c>
      <c r="AD5247">
        <v>49.3</v>
      </c>
      <c r="AE5247">
        <v>32.6</v>
      </c>
      <c r="AF5247" s="4">
        <v>52.1</v>
      </c>
      <c r="AG5247" s="4">
        <v>51.983333333333327</v>
      </c>
      <c r="AH5247" s="4">
        <v>52.000000000000007</v>
      </c>
      <c r="AI5247" s="4">
        <v>52.59538461538461</v>
      </c>
      <c r="AJ5247" s="4">
        <v>53.476562499999993</v>
      </c>
      <c r="AK5247" s="4">
        <v>47.592885375494077</v>
      </c>
      <c r="AL5247" s="6">
        <v>52.9</v>
      </c>
      <c r="AM5247" s="6">
        <v>52.9</v>
      </c>
      <c r="AN5247" s="6">
        <v>52.9</v>
      </c>
      <c r="AO5247" s="6">
        <v>54.6</v>
      </c>
      <c r="AP5247" s="6">
        <v>58.1</v>
      </c>
      <c r="AQ5247" s="6">
        <v>58.1</v>
      </c>
      <c r="AR5247">
        <v>51.7</v>
      </c>
      <c r="AS5247">
        <v>51.5</v>
      </c>
      <c r="AT5247">
        <v>50.3</v>
      </c>
      <c r="AU5247">
        <v>50.3</v>
      </c>
      <c r="AV5247">
        <v>50.3</v>
      </c>
      <c r="AW5247">
        <v>32.85</v>
      </c>
      <c r="AZ5247">
        <v>6</v>
      </c>
      <c r="BA5247">
        <v>60.816670000000002</v>
      </c>
      <c r="BB5247">
        <v>1.0731046955874599</v>
      </c>
      <c r="BC5247">
        <v>10.596906142466199</v>
      </c>
      <c r="BD5247">
        <v>0.46</v>
      </c>
      <c r="BE5247">
        <v>0.46</v>
      </c>
      <c r="BF5247">
        <v>0.36399999999999999</v>
      </c>
      <c r="BG5247">
        <v>2.28571428571429</v>
      </c>
      <c r="BH5247">
        <v>-21.978021978021999</v>
      </c>
      <c r="BI5247">
        <v>-21.739130434782599</v>
      </c>
      <c r="BJ5247">
        <v>128</v>
      </c>
      <c r="BK5247">
        <v>131.25</v>
      </c>
      <c r="BN5247">
        <v>3.7807183364839299</v>
      </c>
      <c r="BO5247">
        <v>100</v>
      </c>
      <c r="BP5247">
        <v>41.421399999999998</v>
      </c>
      <c r="BQ5247" t="s">
        <v>23</v>
      </c>
      <c r="BR5247">
        <v>2</v>
      </c>
      <c r="BS5247" t="s">
        <v>23</v>
      </c>
      <c r="BV5247">
        <v>22.933</v>
      </c>
      <c r="BW5247">
        <v>9.4730000000000008</v>
      </c>
      <c r="BX5247">
        <v>8.6869999999999994</v>
      </c>
      <c r="BY5247">
        <v>-7.2549999999999999</v>
      </c>
      <c r="BZ5247">
        <v>-10.675000000000001</v>
      </c>
      <c r="CA5247">
        <v>-5.0599999999999996</v>
      </c>
      <c r="CB5247">
        <v>-1.92</v>
      </c>
      <c r="CC5247">
        <v>86.597999999999999</v>
      </c>
      <c r="CD5247">
        <v>10.594200000000001</v>
      </c>
      <c r="CE5247">
        <v>28.797999999999998</v>
      </c>
      <c r="CF5247">
        <v>-27.098500000000001</v>
      </c>
      <c r="CG5247">
        <v>69.664299999999997</v>
      </c>
      <c r="CH5247">
        <v>80089.714999999997</v>
      </c>
      <c r="CI5247" s="7">
        <v>62182.387999999999</v>
      </c>
      <c r="CJ5247">
        <v>16323.924999999999</v>
      </c>
      <c r="CK5247">
        <v>25777.647000000001</v>
      </c>
      <c r="CL5247">
        <v>28.797999999999998</v>
      </c>
      <c r="CM5247">
        <v>-1.92</v>
      </c>
      <c r="CP5247" s="9">
        <v>14.314</v>
      </c>
      <c r="CQ5247" s="9">
        <v>14.669</v>
      </c>
      <c r="CR5247" s="9">
        <v>13.032</v>
      </c>
      <c r="CS5247">
        <v>6.1159999999999997</v>
      </c>
      <c r="CT5247">
        <v>5.0270000000000001</v>
      </c>
      <c r="CU5247">
        <v>0.56200000000000006</v>
      </c>
      <c r="CV5247">
        <v>0.54600000000000004</v>
      </c>
      <c r="CW5247">
        <v>0.56200000000000006</v>
      </c>
      <c r="CX5247">
        <v>10.08</v>
      </c>
      <c r="CY5247">
        <v>0.55400000000000005</v>
      </c>
      <c r="DB5247" s="10">
        <v>21.522727090722491</v>
      </c>
      <c r="DC5247" s="9">
        <v>1376597.0209999999</v>
      </c>
      <c r="DD5247" s="10">
        <v>3.7094420677233182E-2</v>
      </c>
      <c r="DE5247" s="12">
        <v>155661.66699999999</v>
      </c>
      <c r="DF5247" s="9">
        <v>3.0423279999999999</v>
      </c>
      <c r="DG5247" s="13">
        <v>2.7806980000000001</v>
      </c>
      <c r="DH5247">
        <v>36.332417999999997</v>
      </c>
      <c r="DK5247">
        <v>5.5590796700563626E-2</v>
      </c>
      <c r="DL5247">
        <v>0.6776542263435168</v>
      </c>
      <c r="DM5247">
        <v>0.54566547501034213</v>
      </c>
      <c r="DN5247">
        <v>0.33582429720941914</v>
      </c>
    </row>
    <row r="5248" spans="1:118" x14ac:dyDescent="0.25">
      <c r="A5248" s="1">
        <v>44250</v>
      </c>
      <c r="B5248" t="s">
        <v>197</v>
      </c>
      <c r="C5248" t="s">
        <v>23</v>
      </c>
      <c r="D5248" t="s">
        <v>198</v>
      </c>
      <c r="E5248" t="s">
        <v>199</v>
      </c>
      <c r="F5248" t="s">
        <v>184</v>
      </c>
      <c r="I5248">
        <v>156.21803360638651</v>
      </c>
      <c r="J5248">
        <v>9151.7099999999991</v>
      </c>
      <c r="M5248" t="s">
        <v>23</v>
      </c>
      <c r="N5248" t="s">
        <v>23</v>
      </c>
      <c r="O5248" t="s">
        <v>23</v>
      </c>
      <c r="P5248" t="s">
        <v>23</v>
      </c>
      <c r="S5248">
        <v>61.250500000000002</v>
      </c>
      <c r="T5248">
        <v>246350.73303531998</v>
      </c>
      <c r="U5248">
        <v>0.64805999999999997</v>
      </c>
      <c r="X5248" t="s">
        <v>23</v>
      </c>
      <c r="Y5248" t="s">
        <v>23</v>
      </c>
      <c r="Z5248" t="s">
        <v>23</v>
      </c>
      <c r="AA5248" t="s">
        <v>23</v>
      </c>
      <c r="AB5248" t="s">
        <v>23</v>
      </c>
      <c r="AC5248" t="s">
        <v>23</v>
      </c>
      <c r="AD5248" t="s">
        <v>23</v>
      </c>
      <c r="AE5248" t="s">
        <v>23</v>
      </c>
      <c r="AF5248" s="4" t="s">
        <v>23</v>
      </c>
      <c r="AG5248" s="4" t="s">
        <v>23</v>
      </c>
      <c r="AH5248" s="4" t="s">
        <v>23</v>
      </c>
      <c r="AI5248" s="4" t="s">
        <v>23</v>
      </c>
      <c r="AJ5248" s="4" t="s">
        <v>23</v>
      </c>
      <c r="AK5248" s="4" t="s">
        <v>23</v>
      </c>
      <c r="AL5248" s="6" t="s">
        <v>23</v>
      </c>
      <c r="AM5248" s="6" t="s">
        <v>23</v>
      </c>
      <c r="AN5248" s="6" t="s">
        <v>23</v>
      </c>
      <c r="AO5248" s="6" t="s">
        <v>23</v>
      </c>
      <c r="AP5248" s="6" t="s">
        <v>23</v>
      </c>
      <c r="AQ5248" s="6" t="s">
        <v>23</v>
      </c>
      <c r="AR5248" t="s">
        <v>23</v>
      </c>
      <c r="AS5248" t="s">
        <v>23</v>
      </c>
      <c r="AT5248" t="s">
        <v>23</v>
      </c>
      <c r="AU5248" t="s">
        <v>23</v>
      </c>
      <c r="AV5248" t="s">
        <v>23</v>
      </c>
      <c r="AW5248" t="s">
        <v>23</v>
      </c>
      <c r="AZ5248" t="s">
        <v>23</v>
      </c>
      <c r="BA5248" t="s">
        <v>23</v>
      </c>
      <c r="BB5248" t="s">
        <v>23</v>
      </c>
      <c r="BC5248" t="s">
        <v>23</v>
      </c>
      <c r="BD5248" t="s">
        <v>23</v>
      </c>
      <c r="BE5248" t="s">
        <v>23</v>
      </c>
      <c r="BF5248" t="s">
        <v>23</v>
      </c>
      <c r="BG5248" t="s">
        <v>23</v>
      </c>
      <c r="BH5248" t="s">
        <v>23</v>
      </c>
      <c r="BI5248" t="s">
        <v>23</v>
      </c>
      <c r="BJ5248" t="s">
        <v>23</v>
      </c>
      <c r="BK5248" t="s">
        <v>23</v>
      </c>
      <c r="BN5248" t="s">
        <v>23</v>
      </c>
      <c r="BO5248" t="s">
        <v>23</v>
      </c>
      <c r="BP5248" t="s">
        <v>23</v>
      </c>
      <c r="BQ5248" t="s">
        <v>23</v>
      </c>
      <c r="BR5248" t="s">
        <v>23</v>
      </c>
      <c r="BS5248" t="s">
        <v>23</v>
      </c>
      <c r="BV5248" t="s">
        <v>23</v>
      </c>
      <c r="BW5248" t="s">
        <v>23</v>
      </c>
      <c r="BX5248" t="s">
        <v>23</v>
      </c>
      <c r="BY5248" t="s">
        <v>23</v>
      </c>
      <c r="BZ5248" t="s">
        <v>23</v>
      </c>
      <c r="CA5248" t="s">
        <v>23</v>
      </c>
      <c r="CB5248" t="s">
        <v>23</v>
      </c>
      <c r="CC5248" t="s">
        <v>23</v>
      </c>
      <c r="CD5248" t="s">
        <v>23</v>
      </c>
      <c r="CE5248" t="s">
        <v>23</v>
      </c>
      <c r="CF5248" t="s">
        <v>23</v>
      </c>
      <c r="CG5248" t="s">
        <v>23</v>
      </c>
      <c r="CH5248" t="s">
        <v>23</v>
      </c>
      <c r="CI5248" s="7" t="s">
        <v>23</v>
      </c>
      <c r="CJ5248" t="s">
        <v>23</v>
      </c>
      <c r="CK5248" t="s">
        <v>23</v>
      </c>
      <c r="CL5248" t="s">
        <v>23</v>
      </c>
      <c r="CM5248" t="s">
        <v>23</v>
      </c>
      <c r="CP5248" s="9" t="s">
        <v>23</v>
      </c>
      <c r="CQ5248" s="9" t="s">
        <v>23</v>
      </c>
      <c r="CR5248" s="9" t="s">
        <v>23</v>
      </c>
      <c r="CS5248" t="s">
        <v>23</v>
      </c>
      <c r="CT5248" t="s">
        <v>23</v>
      </c>
      <c r="CU5248" t="s">
        <v>23</v>
      </c>
      <c r="CV5248" t="s">
        <v>23</v>
      </c>
      <c r="CW5248" t="s">
        <v>23</v>
      </c>
      <c r="CX5248" t="s">
        <v>23</v>
      </c>
      <c r="CY5248" t="s">
        <v>23</v>
      </c>
      <c r="DB5248" s="10" t="e">
        <v>#VALUE!</v>
      </c>
      <c r="DC5248" s="9" t="s">
        <v>23</v>
      </c>
      <c r="DD5248" s="10" t="e">
        <v>#VALUE!</v>
      </c>
      <c r="DE5248" s="12" t="s">
        <v>23</v>
      </c>
      <c r="DF5248" s="9" t="s">
        <v>23</v>
      </c>
      <c r="DG5248" s="13" t="s">
        <v>23</v>
      </c>
      <c r="DH5248" t="s">
        <v>23</v>
      </c>
      <c r="DK5248" t="s">
        <v>23</v>
      </c>
      <c r="DL5248" t="s">
        <v>23</v>
      </c>
      <c r="DM5248" t="s">
        <v>23</v>
      </c>
      <c r="DN5248" t="s">
        <v>23</v>
      </c>
    </row>
    <row r="5249" spans="1:118" x14ac:dyDescent="0.25">
      <c r="A5249" s="1">
        <v>44250</v>
      </c>
      <c r="B5249" t="s">
        <v>200</v>
      </c>
      <c r="C5249">
        <v>92.933331999999993</v>
      </c>
      <c r="D5249" t="s">
        <v>201</v>
      </c>
      <c r="E5249" t="s">
        <v>202</v>
      </c>
      <c r="F5249" t="s">
        <v>203</v>
      </c>
      <c r="I5249">
        <v>268.24803576174651</v>
      </c>
      <c r="J5249">
        <v>9151.7099999999991</v>
      </c>
      <c r="M5249">
        <v>1148933</v>
      </c>
      <c r="N5249">
        <v>1337585</v>
      </c>
      <c r="O5249">
        <v>774109</v>
      </c>
      <c r="P5249">
        <v>657923</v>
      </c>
      <c r="S5249">
        <v>61.250500000000002</v>
      </c>
      <c r="T5249">
        <v>246350.73303531998</v>
      </c>
      <c r="U5249">
        <v>0.64805999999999997</v>
      </c>
      <c r="X5249">
        <v>3.106509</v>
      </c>
      <c r="Y5249">
        <v>40.665993</v>
      </c>
      <c r="Z5249">
        <v>57.158963999999997</v>
      </c>
      <c r="AA5249">
        <v>215.67028500000001</v>
      </c>
      <c r="AB5249">
        <v>104.133332</v>
      </c>
      <c r="AC5249">
        <v>104.133332</v>
      </c>
      <c r="AD5249">
        <v>52.666665999999999</v>
      </c>
      <c r="AE5249">
        <v>20.799997999999999</v>
      </c>
      <c r="AF5249" s="4">
        <v>95.399999333333326</v>
      </c>
      <c r="AG5249" s="4">
        <v>89.044443749999985</v>
      </c>
      <c r="AH5249" s="4">
        <v>80.162318217391302</v>
      </c>
      <c r="AI5249" s="4">
        <v>67.476922353846149</v>
      </c>
      <c r="AJ5249" s="4">
        <v>57.664582601562472</v>
      </c>
      <c r="AK5249" s="4">
        <v>44.024953063241107</v>
      </c>
      <c r="AL5249" s="6">
        <v>102</v>
      </c>
      <c r="AM5249" s="6">
        <v>102</v>
      </c>
      <c r="AN5249" s="6">
        <v>102</v>
      </c>
      <c r="AO5249" s="6">
        <v>102</v>
      </c>
      <c r="AP5249" s="6">
        <v>102</v>
      </c>
      <c r="AQ5249" s="6">
        <v>102</v>
      </c>
      <c r="AR5249">
        <v>90.133331999999996</v>
      </c>
      <c r="AS5249">
        <v>80.399998999999994</v>
      </c>
      <c r="AT5249">
        <v>66.399998999999994</v>
      </c>
      <c r="AU5249">
        <v>54</v>
      </c>
      <c r="AV5249">
        <v>39.333333000000003</v>
      </c>
      <c r="AW5249">
        <v>21.333333</v>
      </c>
      <c r="AZ5249" t="s">
        <v>23</v>
      </c>
      <c r="BA5249" t="s">
        <v>23</v>
      </c>
      <c r="BB5249" t="s">
        <v>23</v>
      </c>
      <c r="BC5249" t="s">
        <v>23</v>
      </c>
      <c r="BD5249" t="s">
        <v>23</v>
      </c>
      <c r="BE5249" t="s">
        <v>23</v>
      </c>
      <c r="BF5249">
        <v>0.75</v>
      </c>
      <c r="BG5249" t="s">
        <v>23</v>
      </c>
      <c r="BH5249" t="s">
        <v>23</v>
      </c>
      <c r="BI5249" t="s">
        <v>23</v>
      </c>
      <c r="BJ5249" t="s">
        <v>23</v>
      </c>
      <c r="BK5249" t="s">
        <v>23</v>
      </c>
      <c r="BN5249">
        <v>1.50645624643636</v>
      </c>
      <c r="BO5249">
        <v>0</v>
      </c>
      <c r="BP5249">
        <v>-20.8963</v>
      </c>
      <c r="BQ5249">
        <v>7.6950000000000003</v>
      </c>
      <c r="BR5249">
        <v>1.0669999999999999</v>
      </c>
      <c r="BS5249">
        <v>0</v>
      </c>
      <c r="BV5249">
        <v>2.1150000000000002</v>
      </c>
      <c r="BW5249">
        <v>34.182000000000002</v>
      </c>
      <c r="BX5249">
        <v>7.9610000000000003</v>
      </c>
      <c r="BY5249">
        <v>12.567</v>
      </c>
      <c r="BZ5249">
        <v>18</v>
      </c>
      <c r="CA5249">
        <v>14.824</v>
      </c>
      <c r="CB5249">
        <v>56.338999999999999</v>
      </c>
      <c r="CC5249">
        <v>87.558999999999997</v>
      </c>
      <c r="CD5249">
        <v>44.386000000000003</v>
      </c>
      <c r="CE5249">
        <v>17.775300000000001</v>
      </c>
      <c r="CF5249">
        <v>24.972999999999999</v>
      </c>
      <c r="CG5249">
        <v>43.06</v>
      </c>
      <c r="CH5249">
        <v>75979.811000000002</v>
      </c>
      <c r="CI5249" s="7">
        <v>64512.480000000003</v>
      </c>
      <c r="CJ5249">
        <v>22502.162</v>
      </c>
      <c r="CK5249">
        <v>24409.442999999999</v>
      </c>
      <c r="CL5249">
        <v>17.774999999999999</v>
      </c>
      <c r="CM5249">
        <v>56.338999999999999</v>
      </c>
      <c r="CP5249" s="9">
        <v>10.66</v>
      </c>
      <c r="CQ5249" s="9">
        <v>10.128</v>
      </c>
      <c r="CR5249" s="9">
        <v>10.239000000000001</v>
      </c>
      <c r="CS5249">
        <v>11.686</v>
      </c>
      <c r="CT5249">
        <v>6.6289999999999996</v>
      </c>
      <c r="CU5249">
        <v>0.995</v>
      </c>
      <c r="CV5249">
        <v>1.0009999999999999</v>
      </c>
      <c r="CW5249">
        <v>0.995</v>
      </c>
      <c r="CX5249">
        <v>148.85599999999999</v>
      </c>
      <c r="CY5249">
        <v>3.843</v>
      </c>
      <c r="DB5249" s="10">
        <v>16.005939075324601</v>
      </c>
      <c r="DC5249" s="9">
        <v>1231421.9010000001</v>
      </c>
      <c r="DD5249" s="10">
        <v>3.6238380983610582E-2</v>
      </c>
      <c r="DE5249" s="12">
        <v>-83411.956000000006</v>
      </c>
      <c r="DF5249" s="9">
        <v>2.53321</v>
      </c>
      <c r="DG5249" s="13">
        <v>2.9683570000000001</v>
      </c>
      <c r="DH5249">
        <v>30.977777</v>
      </c>
      <c r="DK5249">
        <v>1.0996059047752593</v>
      </c>
      <c r="DL5249">
        <v>0.66254551365927439</v>
      </c>
      <c r="DM5249">
        <v>0.59418503935455913</v>
      </c>
      <c r="DN5249" t="s">
        <v>23</v>
      </c>
    </row>
    <row r="5250" spans="1:118" x14ac:dyDescent="0.25">
      <c r="A5250" s="1">
        <v>44250</v>
      </c>
      <c r="B5250" t="s">
        <v>204</v>
      </c>
      <c r="C5250">
        <v>13</v>
      </c>
      <c r="D5250" t="s">
        <v>205</v>
      </c>
      <c r="E5250" t="s">
        <v>206</v>
      </c>
      <c r="F5250" t="s">
        <v>203</v>
      </c>
      <c r="I5250">
        <v>268.24803576174651</v>
      </c>
      <c r="J5250">
        <v>9151.7099999999991</v>
      </c>
      <c r="M5250">
        <v>26345848</v>
      </c>
      <c r="N5250">
        <v>27049881</v>
      </c>
      <c r="O5250">
        <v>16039272</v>
      </c>
      <c r="P5250">
        <v>14967531</v>
      </c>
      <c r="S5250">
        <v>61.250500000000002</v>
      </c>
      <c r="T5250">
        <v>246350.73303531998</v>
      </c>
      <c r="U5250">
        <v>0.64805999999999997</v>
      </c>
      <c r="X5250">
        <v>0</v>
      </c>
      <c r="Y5250">
        <v>48.063780999999999</v>
      </c>
      <c r="Z5250">
        <v>38.445154000000002</v>
      </c>
      <c r="AA5250">
        <v>377.94117699999998</v>
      </c>
      <c r="AB5250">
        <v>13.36</v>
      </c>
      <c r="AC5250">
        <v>13.36</v>
      </c>
      <c r="AD5250">
        <v>7.9</v>
      </c>
      <c r="AE5250">
        <v>1.65</v>
      </c>
      <c r="AF5250" s="4">
        <v>12.49</v>
      </c>
      <c r="AG5250" s="4">
        <v>12.041666666666666</v>
      </c>
      <c r="AH5250" s="4">
        <v>10.658695652173913</v>
      </c>
      <c r="AI5250" s="4">
        <v>9.4601538461538475</v>
      </c>
      <c r="AJ5250" s="4">
        <v>8.5774218749999953</v>
      </c>
      <c r="AK5250" s="4">
        <v>6.249822134387351</v>
      </c>
      <c r="AL5250" s="6">
        <v>13</v>
      </c>
      <c r="AM5250" s="6">
        <v>13</v>
      </c>
      <c r="AN5250" s="6">
        <v>13</v>
      </c>
      <c r="AO5250" s="6">
        <v>13</v>
      </c>
      <c r="AP5250" s="6">
        <v>13</v>
      </c>
      <c r="AQ5250" s="6">
        <v>25.55</v>
      </c>
      <c r="AR5250">
        <v>11.7</v>
      </c>
      <c r="AS5250">
        <v>10.9</v>
      </c>
      <c r="AT5250">
        <v>8.73</v>
      </c>
      <c r="AU5250">
        <v>8.07</v>
      </c>
      <c r="AV5250">
        <v>6.16</v>
      </c>
      <c r="AW5250">
        <v>1.65</v>
      </c>
      <c r="AZ5250" t="s">
        <v>23</v>
      </c>
      <c r="BA5250" t="s">
        <v>23</v>
      </c>
      <c r="BB5250" t="s">
        <v>23</v>
      </c>
      <c r="BC5250" t="s">
        <v>23</v>
      </c>
      <c r="BD5250" t="s">
        <v>23</v>
      </c>
      <c r="BE5250" t="s">
        <v>23</v>
      </c>
      <c r="BF5250">
        <v>-4.3999999999999997E-2</v>
      </c>
      <c r="BG5250" t="s">
        <v>23</v>
      </c>
      <c r="BH5250" t="s">
        <v>23</v>
      </c>
      <c r="BI5250" t="s">
        <v>23</v>
      </c>
      <c r="BJ5250" t="s">
        <v>23</v>
      </c>
      <c r="BK5250" t="s">
        <v>23</v>
      </c>
      <c r="BN5250">
        <v>0</v>
      </c>
      <c r="BO5250" t="s">
        <v>23</v>
      </c>
      <c r="BP5250" t="s">
        <v>23</v>
      </c>
      <c r="BQ5250" t="s">
        <v>23</v>
      </c>
      <c r="BR5250" t="s">
        <v>23</v>
      </c>
      <c r="BS5250" t="s">
        <v>23</v>
      </c>
      <c r="BV5250">
        <v>-26.082999999999998</v>
      </c>
      <c r="BW5250">
        <v>-38.585999999999999</v>
      </c>
      <c r="BX5250">
        <v>-27.992000000000001</v>
      </c>
      <c r="BY5250">
        <v>-5.3689999999999998</v>
      </c>
      <c r="BZ5250">
        <v>-17.253</v>
      </c>
      <c r="CA5250">
        <v>-4.585</v>
      </c>
      <c r="CB5250" t="s">
        <v>576</v>
      </c>
      <c r="CC5250" t="s">
        <v>576</v>
      </c>
      <c r="CD5250" t="s">
        <v>576</v>
      </c>
      <c r="CE5250" t="s">
        <v>576</v>
      </c>
      <c r="CF5250">
        <v>-27.659600000000001</v>
      </c>
      <c r="CG5250" t="s">
        <v>576</v>
      </c>
      <c r="CH5250">
        <v>24149.109</v>
      </c>
      <c r="CI5250" s="7">
        <v>-20343.833999999999</v>
      </c>
      <c r="CJ5250">
        <v>-4437.1530000000002</v>
      </c>
      <c r="CK5250">
        <v>-1856.3030000000001</v>
      </c>
      <c r="CL5250" t="s">
        <v>576</v>
      </c>
      <c r="CM5250" t="s">
        <v>576</v>
      </c>
      <c r="CP5250" s="9">
        <v>-14.135999999999999</v>
      </c>
      <c r="CQ5250" s="9">
        <v>-2.145</v>
      </c>
      <c r="CR5250" s="9">
        <v>11.592000000000001</v>
      </c>
      <c r="CS5250">
        <v>-1.9790000000000001</v>
      </c>
      <c r="CT5250">
        <v>-1.7769999999999999</v>
      </c>
      <c r="CU5250">
        <v>0.20100000000000001</v>
      </c>
      <c r="CV5250">
        <v>0.214</v>
      </c>
      <c r="CW5250">
        <v>0.20100000000000001</v>
      </c>
      <c r="CX5250" t="s">
        <v>23</v>
      </c>
      <c r="CY5250" t="s">
        <v>23</v>
      </c>
      <c r="DB5250" s="10">
        <v>0.41782615384615385</v>
      </c>
      <c r="DC5250" s="9">
        <v>158941.23499999999</v>
      </c>
      <c r="DD5250" s="10">
        <v>3.4174517393173649E-3</v>
      </c>
      <c r="DE5250" s="12">
        <v>2946.585</v>
      </c>
      <c r="DF5250" s="9">
        <v>42.071196999999998</v>
      </c>
      <c r="DG5250" s="13">
        <v>58.035713999999999</v>
      </c>
      <c r="DH5250" t="s">
        <v>23</v>
      </c>
      <c r="DK5250">
        <v>0.60308154136042014</v>
      </c>
      <c r="DL5250">
        <v>9.2386099223277558</v>
      </c>
      <c r="DM5250">
        <v>7.6050026793494583</v>
      </c>
      <c r="DN5250">
        <v>1.4066634837485368</v>
      </c>
    </row>
    <row r="5251" spans="1:118" x14ac:dyDescent="0.25">
      <c r="A5251" s="1">
        <v>44250</v>
      </c>
      <c r="B5251" t="s">
        <v>207</v>
      </c>
      <c r="C5251" t="s">
        <v>23</v>
      </c>
      <c r="D5251" t="s">
        <v>208</v>
      </c>
      <c r="E5251" t="s">
        <v>202</v>
      </c>
      <c r="F5251" t="s">
        <v>203</v>
      </c>
      <c r="I5251">
        <v>268.24803576174651</v>
      </c>
      <c r="J5251">
        <v>9151.7099999999991</v>
      </c>
      <c r="M5251" t="s">
        <v>23</v>
      </c>
      <c r="N5251" t="s">
        <v>23</v>
      </c>
      <c r="O5251" t="s">
        <v>23</v>
      </c>
      <c r="P5251" t="s">
        <v>23</v>
      </c>
      <c r="S5251">
        <v>61.250500000000002</v>
      </c>
      <c r="T5251">
        <v>246350.73303531998</v>
      </c>
      <c r="U5251">
        <v>0.64805999999999997</v>
      </c>
      <c r="X5251" t="s">
        <v>23</v>
      </c>
      <c r="Y5251" t="s">
        <v>23</v>
      </c>
      <c r="Z5251" t="s">
        <v>23</v>
      </c>
      <c r="AA5251" t="s">
        <v>23</v>
      </c>
      <c r="AB5251" t="s">
        <v>23</v>
      </c>
      <c r="AC5251" t="s">
        <v>23</v>
      </c>
      <c r="AD5251" t="s">
        <v>23</v>
      </c>
      <c r="AE5251" t="s">
        <v>23</v>
      </c>
      <c r="AF5251" s="4" t="s">
        <v>23</v>
      </c>
      <c r="AG5251" s="4" t="s">
        <v>23</v>
      </c>
      <c r="AH5251" s="4" t="s">
        <v>23</v>
      </c>
      <c r="AI5251" s="4" t="s">
        <v>23</v>
      </c>
      <c r="AJ5251" s="4" t="s">
        <v>23</v>
      </c>
      <c r="AK5251" s="4" t="s">
        <v>23</v>
      </c>
      <c r="AL5251" s="6" t="s">
        <v>23</v>
      </c>
      <c r="AM5251" s="6" t="s">
        <v>23</v>
      </c>
      <c r="AN5251" s="6" t="s">
        <v>23</v>
      </c>
      <c r="AO5251" s="6" t="s">
        <v>23</v>
      </c>
      <c r="AP5251" s="6" t="s">
        <v>23</v>
      </c>
      <c r="AQ5251" s="6" t="s">
        <v>23</v>
      </c>
      <c r="AR5251" t="s">
        <v>23</v>
      </c>
      <c r="AS5251" t="s">
        <v>23</v>
      </c>
      <c r="AT5251" t="s">
        <v>23</v>
      </c>
      <c r="AU5251" t="s">
        <v>23</v>
      </c>
      <c r="AV5251" t="s">
        <v>23</v>
      </c>
      <c r="AW5251" t="s">
        <v>23</v>
      </c>
      <c r="AZ5251" t="s">
        <v>23</v>
      </c>
      <c r="BA5251" t="s">
        <v>23</v>
      </c>
      <c r="BB5251" t="s">
        <v>23</v>
      </c>
      <c r="BC5251" t="s">
        <v>23</v>
      </c>
      <c r="BD5251" t="s">
        <v>23</v>
      </c>
      <c r="BE5251" t="s">
        <v>23</v>
      </c>
      <c r="BF5251" t="s">
        <v>23</v>
      </c>
      <c r="BG5251" t="s">
        <v>23</v>
      </c>
      <c r="BH5251" t="s">
        <v>23</v>
      </c>
      <c r="BI5251" t="s">
        <v>23</v>
      </c>
      <c r="BJ5251" t="s">
        <v>23</v>
      </c>
      <c r="BK5251" t="s">
        <v>23</v>
      </c>
      <c r="BN5251" t="s">
        <v>23</v>
      </c>
      <c r="BO5251" t="s">
        <v>23</v>
      </c>
      <c r="BP5251" t="s">
        <v>23</v>
      </c>
      <c r="BQ5251" t="s">
        <v>23</v>
      </c>
      <c r="BR5251" t="s">
        <v>23</v>
      </c>
      <c r="BS5251" t="s">
        <v>23</v>
      </c>
      <c r="BV5251" t="s">
        <v>23</v>
      </c>
      <c r="BW5251" t="s">
        <v>23</v>
      </c>
      <c r="BX5251" t="s">
        <v>23</v>
      </c>
      <c r="BY5251" t="s">
        <v>23</v>
      </c>
      <c r="BZ5251" t="s">
        <v>23</v>
      </c>
      <c r="CA5251" t="s">
        <v>23</v>
      </c>
      <c r="CB5251" t="s">
        <v>23</v>
      </c>
      <c r="CC5251" t="s">
        <v>23</v>
      </c>
      <c r="CD5251" t="s">
        <v>23</v>
      </c>
      <c r="CE5251" t="s">
        <v>23</v>
      </c>
      <c r="CF5251" t="s">
        <v>23</v>
      </c>
      <c r="CG5251" t="s">
        <v>23</v>
      </c>
      <c r="CH5251" t="s">
        <v>23</v>
      </c>
      <c r="CI5251" s="7" t="s">
        <v>23</v>
      </c>
      <c r="CJ5251" t="s">
        <v>23</v>
      </c>
      <c r="CK5251" t="s">
        <v>23</v>
      </c>
      <c r="CL5251" t="s">
        <v>23</v>
      </c>
      <c r="CM5251" t="s">
        <v>23</v>
      </c>
      <c r="CP5251" s="9" t="s">
        <v>23</v>
      </c>
      <c r="CQ5251" s="9" t="s">
        <v>23</v>
      </c>
      <c r="CR5251" s="9" t="s">
        <v>23</v>
      </c>
      <c r="CS5251" t="s">
        <v>23</v>
      </c>
      <c r="CT5251" t="s">
        <v>23</v>
      </c>
      <c r="CU5251" t="s">
        <v>23</v>
      </c>
      <c r="CV5251" t="s">
        <v>23</v>
      </c>
      <c r="CW5251" t="s">
        <v>23</v>
      </c>
      <c r="CX5251" t="s">
        <v>23</v>
      </c>
      <c r="CY5251" t="s">
        <v>23</v>
      </c>
      <c r="DB5251" s="10" t="e">
        <v>#VALUE!</v>
      </c>
      <c r="DC5251" s="9" t="s">
        <v>23</v>
      </c>
      <c r="DD5251" s="10" t="e">
        <v>#VALUE!</v>
      </c>
      <c r="DE5251" s="12" t="s">
        <v>23</v>
      </c>
      <c r="DF5251" s="9" t="s">
        <v>23</v>
      </c>
      <c r="DG5251" s="13" t="s">
        <v>23</v>
      </c>
      <c r="DH5251" t="s">
        <v>23</v>
      </c>
      <c r="DK5251" t="s">
        <v>23</v>
      </c>
      <c r="DL5251" t="s">
        <v>23</v>
      </c>
      <c r="DM5251" t="s">
        <v>23</v>
      </c>
      <c r="DN5251" t="s">
        <v>23</v>
      </c>
    </row>
    <row r="5252" spans="1:118" x14ac:dyDescent="0.25">
      <c r="A5252" s="1">
        <v>44250</v>
      </c>
      <c r="B5252" t="s">
        <v>209</v>
      </c>
      <c r="C5252">
        <v>59.84769</v>
      </c>
      <c r="D5252" t="s">
        <v>210</v>
      </c>
      <c r="E5252" t="s">
        <v>211</v>
      </c>
      <c r="F5252" t="s">
        <v>203</v>
      </c>
      <c r="I5252">
        <v>268.24803576174651</v>
      </c>
      <c r="J5252">
        <v>9151.7099999999991</v>
      </c>
      <c r="M5252">
        <v>82588</v>
      </c>
      <c r="N5252">
        <v>27453</v>
      </c>
      <c r="O5252">
        <v>9834</v>
      </c>
      <c r="P5252">
        <v>2604</v>
      </c>
      <c r="S5252">
        <v>61.250500000000002</v>
      </c>
      <c r="T5252">
        <v>246350.73303531998</v>
      </c>
      <c r="U5252">
        <v>0.64805999999999997</v>
      </c>
      <c r="X5252">
        <v>60.626703999999997</v>
      </c>
      <c r="Y5252">
        <v>113.17495599999999</v>
      </c>
      <c r="Z5252">
        <v>113.17495599999999</v>
      </c>
      <c r="AA5252">
        <v>113.17495599999999</v>
      </c>
      <c r="AB5252">
        <v>59.84769</v>
      </c>
      <c r="AC5252">
        <v>59.84769</v>
      </c>
      <c r="AD5252">
        <v>30.862931</v>
      </c>
      <c r="AE5252">
        <v>30.862931</v>
      </c>
      <c r="AF5252" s="4">
        <v>47.834158500000001</v>
      </c>
      <c r="AG5252" s="4">
        <v>38.672857083333334</v>
      </c>
      <c r="AH5252" s="4">
        <v>33.604052260869565</v>
      </c>
      <c r="AI5252" s="4">
        <v>30.031076553846138</v>
      </c>
      <c r="AJ5252" s="4">
        <v>29.068047945312475</v>
      </c>
      <c r="AK5252" s="4">
        <v>28.577138387351741</v>
      </c>
      <c r="AL5252" s="6">
        <v>59.84769</v>
      </c>
      <c r="AM5252" s="6">
        <v>59.84769</v>
      </c>
      <c r="AN5252" s="6">
        <v>59.84769</v>
      </c>
      <c r="AO5252" s="6">
        <v>59.84769</v>
      </c>
      <c r="AP5252" s="6">
        <v>59.84769</v>
      </c>
      <c r="AQ5252" s="6">
        <v>59.84769</v>
      </c>
      <c r="AR5252">
        <v>37.258867000000002</v>
      </c>
      <c r="AS5252">
        <v>28.074446999999999</v>
      </c>
      <c r="AT5252">
        <v>28.074446999999999</v>
      </c>
      <c r="AU5252">
        <v>28.074446999999999</v>
      </c>
      <c r="AV5252">
        <v>28.074446999999999</v>
      </c>
      <c r="AW5252">
        <v>28.074446999999999</v>
      </c>
      <c r="AZ5252" t="s">
        <v>23</v>
      </c>
      <c r="BA5252" t="s">
        <v>23</v>
      </c>
      <c r="BB5252" t="s">
        <v>23</v>
      </c>
      <c r="BC5252" t="s">
        <v>23</v>
      </c>
      <c r="BD5252" t="s">
        <v>23</v>
      </c>
      <c r="BE5252" t="s">
        <v>23</v>
      </c>
      <c r="BF5252">
        <v>14.086</v>
      </c>
      <c r="BG5252" t="s">
        <v>23</v>
      </c>
      <c r="BH5252" t="s">
        <v>23</v>
      </c>
      <c r="BI5252" t="s">
        <v>23</v>
      </c>
      <c r="BJ5252" t="s">
        <v>23</v>
      </c>
      <c r="BK5252" t="s">
        <v>23</v>
      </c>
      <c r="BN5252">
        <v>0</v>
      </c>
      <c r="BO5252" t="s">
        <v>23</v>
      </c>
      <c r="BP5252" t="s">
        <v>23</v>
      </c>
      <c r="BQ5252" t="s">
        <v>23</v>
      </c>
      <c r="BR5252" t="s">
        <v>23</v>
      </c>
      <c r="BS5252" t="s">
        <v>23</v>
      </c>
      <c r="BV5252">
        <v>-13.069000000000001</v>
      </c>
      <c r="BW5252">
        <v>-21.96</v>
      </c>
      <c r="BX5252">
        <v>-24.789000000000001</v>
      </c>
      <c r="BY5252">
        <v>-19.352</v>
      </c>
      <c r="BZ5252">
        <v>-12.24</v>
      </c>
      <c r="CA5252">
        <v>13.77</v>
      </c>
      <c r="CB5252" t="s">
        <v>576</v>
      </c>
      <c r="CC5252">
        <v>-41.756</v>
      </c>
      <c r="CD5252">
        <v>-61.498399999999997</v>
      </c>
      <c r="CE5252">
        <v>34.372</v>
      </c>
      <c r="CF5252">
        <v>32.364100000000001</v>
      </c>
      <c r="CG5252">
        <v>-67.860100000000003</v>
      </c>
      <c r="CH5252">
        <v>-71608.039999999994</v>
      </c>
      <c r="CI5252" s="7">
        <v>-53291.074999999997</v>
      </c>
      <c r="CJ5252">
        <v>126845.88499999999</v>
      </c>
      <c r="CK5252">
        <v>-12030.6</v>
      </c>
      <c r="CL5252">
        <v>34.372</v>
      </c>
      <c r="CM5252" t="s">
        <v>576</v>
      </c>
      <c r="CP5252" s="9">
        <v>25.088000000000001</v>
      </c>
      <c r="CQ5252" s="9">
        <v>-10.292</v>
      </c>
      <c r="CR5252" s="9">
        <v>-11.715</v>
      </c>
      <c r="CS5252">
        <v>7.8</v>
      </c>
      <c r="CT5252">
        <v>3.081</v>
      </c>
      <c r="CU5252">
        <v>0.19600000000000001</v>
      </c>
      <c r="CV5252">
        <v>0.17899999999999999</v>
      </c>
      <c r="CW5252">
        <v>0.19600000000000001</v>
      </c>
      <c r="CX5252">
        <v>292.83100000000002</v>
      </c>
      <c r="CY5252">
        <v>2.0609999999999999</v>
      </c>
      <c r="DB5252" s="10">
        <v>71.873727802015665</v>
      </c>
      <c r="DC5252" s="9">
        <v>1253110.3959999999</v>
      </c>
      <c r="DD5252" s="10">
        <v>3.0907646384253602E-2</v>
      </c>
      <c r="DE5252" s="12">
        <v>-370176.80699999997</v>
      </c>
      <c r="DF5252" s="9">
        <v>1.881766</v>
      </c>
      <c r="DG5252" s="13">
        <v>2.0053510000000001</v>
      </c>
      <c r="DH5252">
        <v>1.062184</v>
      </c>
      <c r="DK5252">
        <v>0</v>
      </c>
      <c r="DL5252">
        <v>-4.5923175109140686E-2</v>
      </c>
      <c r="DM5252">
        <v>-1.7235575320286384E-2</v>
      </c>
      <c r="DN5252">
        <v>6.3726956216713634E-2</v>
      </c>
    </row>
    <row r="5253" spans="1:118" x14ac:dyDescent="0.25">
      <c r="A5253" s="1">
        <v>44250</v>
      </c>
      <c r="B5253" t="s">
        <v>212</v>
      </c>
      <c r="C5253">
        <v>29.25</v>
      </c>
      <c r="D5253" t="s">
        <v>213</v>
      </c>
      <c r="E5253" t="s">
        <v>214</v>
      </c>
      <c r="F5253" t="s">
        <v>203</v>
      </c>
      <c r="I5253">
        <v>268.24803576174651</v>
      </c>
      <c r="J5253">
        <v>9151.7099999999991</v>
      </c>
      <c r="M5253">
        <v>2069961</v>
      </c>
      <c r="N5253">
        <v>1436585</v>
      </c>
      <c r="O5253">
        <v>1625375</v>
      </c>
      <c r="P5253">
        <v>2359893</v>
      </c>
      <c r="S5253">
        <v>61.250500000000002</v>
      </c>
      <c r="T5253">
        <v>246350.73303531998</v>
      </c>
      <c r="U5253">
        <v>0.64805999999999997</v>
      </c>
      <c r="X5253">
        <v>0.86206899999999997</v>
      </c>
      <c r="Y5253">
        <v>0</v>
      </c>
      <c r="Z5253">
        <v>0.171233</v>
      </c>
      <c r="AA5253">
        <v>18.325243</v>
      </c>
      <c r="AB5253">
        <v>30.3</v>
      </c>
      <c r="AC5253">
        <v>32.299999999999997</v>
      </c>
      <c r="AD5253">
        <v>27.8</v>
      </c>
      <c r="AE5253">
        <v>18.5</v>
      </c>
      <c r="AF5253" s="4">
        <v>29.166666666666668</v>
      </c>
      <c r="AG5253" s="4">
        <v>28.920833333333334</v>
      </c>
      <c r="AH5253" s="4">
        <v>28.745652173913037</v>
      </c>
      <c r="AI5253" s="4">
        <v>29.075384615384618</v>
      </c>
      <c r="AJ5253" s="4">
        <v>29.036328125000001</v>
      </c>
      <c r="AK5253" s="4">
        <v>27.298458498023717</v>
      </c>
      <c r="AL5253" s="6">
        <v>29.35</v>
      </c>
      <c r="AM5253" s="6">
        <v>29.35</v>
      </c>
      <c r="AN5253" s="6">
        <v>29.35</v>
      </c>
      <c r="AO5253" s="6">
        <v>29.95</v>
      </c>
      <c r="AP5253" s="6">
        <v>31.95</v>
      </c>
      <c r="AQ5253" s="6">
        <v>31.95</v>
      </c>
      <c r="AR5253">
        <v>29</v>
      </c>
      <c r="AS5253">
        <v>28.25</v>
      </c>
      <c r="AT5253">
        <v>28.15</v>
      </c>
      <c r="AU5253">
        <v>28.15</v>
      </c>
      <c r="AV5253">
        <v>26.8</v>
      </c>
      <c r="AW5253">
        <v>19.2</v>
      </c>
      <c r="AZ5253">
        <v>11</v>
      </c>
      <c r="BA5253">
        <v>28.504999999999999</v>
      </c>
      <c r="BB5253">
        <v>-0.71414803181600595</v>
      </c>
      <c r="BC5253">
        <v>-1.6171022347152999</v>
      </c>
      <c r="BD5253">
        <v>0.16586000000000001</v>
      </c>
      <c r="BE5253">
        <v>-6.5399999999999998E-3</v>
      </c>
      <c r="BF5253">
        <v>0.31900000000000001</v>
      </c>
      <c r="BG5253">
        <v>8.5106382978723403</v>
      </c>
      <c r="BH5253">
        <v>-85.714285714285694</v>
      </c>
      <c r="BI5253">
        <v>88.235294117647101</v>
      </c>
      <c r="BJ5253">
        <v>31.818181818181799</v>
      </c>
      <c r="BK5253">
        <v>20</v>
      </c>
      <c r="BN5253">
        <v>1.70940170940171</v>
      </c>
      <c r="BO5253" t="s">
        <v>23</v>
      </c>
      <c r="BP5253" t="s">
        <v>23</v>
      </c>
      <c r="BQ5253" t="s">
        <v>23</v>
      </c>
      <c r="BR5253">
        <v>0.5</v>
      </c>
      <c r="BS5253">
        <v>0.5</v>
      </c>
      <c r="BV5253">
        <v>0.52300000000000002</v>
      </c>
      <c r="BW5253">
        <v>-1.431</v>
      </c>
      <c r="BX5253">
        <v>6.8410000000000002</v>
      </c>
      <c r="BY5253">
        <v>4.4329999999999998</v>
      </c>
      <c r="BZ5253">
        <v>13.359</v>
      </c>
      <c r="CA5253">
        <v>4.5250000000000004</v>
      </c>
      <c r="CB5253" t="s">
        <v>576</v>
      </c>
      <c r="CC5253" t="s">
        <v>576</v>
      </c>
      <c r="CD5253" t="s">
        <v>576</v>
      </c>
      <c r="CE5253" t="s">
        <v>576</v>
      </c>
      <c r="CF5253" t="s">
        <v>576</v>
      </c>
      <c r="CG5253">
        <v>-82.697000000000003</v>
      </c>
      <c r="CH5253">
        <v>783254</v>
      </c>
      <c r="CI5253" s="7">
        <v>31183</v>
      </c>
      <c r="CJ5253">
        <v>245942</v>
      </c>
      <c r="CK5253">
        <v>221865</v>
      </c>
      <c r="CL5253" t="s">
        <v>576</v>
      </c>
      <c r="CM5253" t="s">
        <v>576</v>
      </c>
      <c r="CP5253" s="9">
        <v>9.83</v>
      </c>
      <c r="CQ5253" s="9">
        <v>8.3209999999999997</v>
      </c>
      <c r="CR5253" s="9">
        <v>7.7759999999999998</v>
      </c>
      <c r="CS5253">
        <v>3.0190000000000001</v>
      </c>
      <c r="CT5253">
        <v>2.2229999999999999</v>
      </c>
      <c r="CU5253">
        <v>0.36199999999999999</v>
      </c>
      <c r="CV5253">
        <v>0.36499999999999999</v>
      </c>
      <c r="CW5253">
        <v>0.36199999999999999</v>
      </c>
      <c r="CX5253">
        <v>100.008</v>
      </c>
      <c r="CY5253">
        <v>2.633</v>
      </c>
      <c r="DB5253" s="10">
        <v>87.42759462759463</v>
      </c>
      <c r="DC5253" s="9">
        <v>38408057</v>
      </c>
      <c r="DD5253" s="10">
        <v>5.1267576487922836E-2</v>
      </c>
      <c r="DE5253" s="12">
        <v>-467642.375</v>
      </c>
      <c r="DF5253" s="9">
        <v>1.603443</v>
      </c>
      <c r="DG5253" s="13">
        <v>1.5938319999999999</v>
      </c>
      <c r="DH5253">
        <v>22.923196999999998</v>
      </c>
      <c r="DK5253">
        <v>-0.1700097407947469</v>
      </c>
      <c r="DL5253">
        <v>0.59895436824988746</v>
      </c>
      <c r="DM5253">
        <v>0.54261823322323322</v>
      </c>
      <c r="DN5253">
        <v>0.46234908278022774</v>
      </c>
    </row>
    <row r="5254" spans="1:118" x14ac:dyDescent="0.25">
      <c r="A5254" s="1">
        <v>44250</v>
      </c>
      <c r="B5254" t="s">
        <v>215</v>
      </c>
      <c r="C5254" t="s">
        <v>23</v>
      </c>
      <c r="D5254" t="s">
        <v>216</v>
      </c>
      <c r="E5254" t="s">
        <v>202</v>
      </c>
      <c r="F5254" t="s">
        <v>203</v>
      </c>
      <c r="I5254">
        <v>268.24803576174651</v>
      </c>
      <c r="J5254">
        <v>9151.7099999999991</v>
      </c>
      <c r="M5254" t="s">
        <v>23</v>
      </c>
      <c r="N5254" t="s">
        <v>23</v>
      </c>
      <c r="O5254" t="s">
        <v>23</v>
      </c>
      <c r="P5254" t="s">
        <v>23</v>
      </c>
      <c r="S5254">
        <v>61.250500000000002</v>
      </c>
      <c r="T5254">
        <v>246350.73303531998</v>
      </c>
      <c r="U5254">
        <v>0.64805999999999997</v>
      </c>
      <c r="X5254" t="s">
        <v>23</v>
      </c>
      <c r="Y5254" t="s">
        <v>23</v>
      </c>
      <c r="Z5254" t="s">
        <v>23</v>
      </c>
      <c r="AA5254" t="s">
        <v>23</v>
      </c>
      <c r="AB5254" t="s">
        <v>23</v>
      </c>
      <c r="AC5254" t="s">
        <v>23</v>
      </c>
      <c r="AD5254" t="s">
        <v>23</v>
      </c>
      <c r="AE5254" t="s">
        <v>23</v>
      </c>
      <c r="AF5254" s="4" t="s">
        <v>23</v>
      </c>
      <c r="AG5254" s="4" t="s">
        <v>23</v>
      </c>
      <c r="AH5254" s="4" t="s">
        <v>23</v>
      </c>
      <c r="AI5254" s="4" t="s">
        <v>23</v>
      </c>
      <c r="AJ5254" s="4" t="s">
        <v>23</v>
      </c>
      <c r="AK5254" s="4" t="s">
        <v>23</v>
      </c>
      <c r="AL5254" s="6" t="s">
        <v>23</v>
      </c>
      <c r="AM5254" s="6" t="s">
        <v>23</v>
      </c>
      <c r="AN5254" s="6" t="s">
        <v>23</v>
      </c>
      <c r="AO5254" s="6" t="s">
        <v>23</v>
      </c>
      <c r="AP5254" s="6" t="s">
        <v>23</v>
      </c>
      <c r="AQ5254" s="6" t="s">
        <v>23</v>
      </c>
      <c r="AR5254" t="s">
        <v>23</v>
      </c>
      <c r="AS5254" t="s">
        <v>23</v>
      </c>
      <c r="AT5254" t="s">
        <v>23</v>
      </c>
      <c r="AU5254" t="s">
        <v>23</v>
      </c>
      <c r="AV5254" t="s">
        <v>23</v>
      </c>
      <c r="AW5254" t="s">
        <v>23</v>
      </c>
      <c r="AZ5254" t="s">
        <v>23</v>
      </c>
      <c r="BA5254" t="s">
        <v>23</v>
      </c>
      <c r="BB5254" t="s">
        <v>23</v>
      </c>
      <c r="BC5254" t="s">
        <v>23</v>
      </c>
      <c r="BD5254" t="s">
        <v>23</v>
      </c>
      <c r="BE5254" t="s">
        <v>23</v>
      </c>
      <c r="BF5254" t="s">
        <v>23</v>
      </c>
      <c r="BG5254" t="s">
        <v>23</v>
      </c>
      <c r="BH5254" t="s">
        <v>23</v>
      </c>
      <c r="BI5254" t="s">
        <v>23</v>
      </c>
      <c r="BJ5254" t="s">
        <v>23</v>
      </c>
      <c r="BK5254" t="s">
        <v>23</v>
      </c>
      <c r="BN5254" t="s">
        <v>23</v>
      </c>
      <c r="BO5254" t="s">
        <v>23</v>
      </c>
      <c r="BP5254" t="s">
        <v>23</v>
      </c>
      <c r="BQ5254" t="s">
        <v>23</v>
      </c>
      <c r="BR5254" t="s">
        <v>23</v>
      </c>
      <c r="BS5254" t="s">
        <v>23</v>
      </c>
      <c r="BV5254" t="s">
        <v>23</v>
      </c>
      <c r="BW5254" t="s">
        <v>23</v>
      </c>
      <c r="BX5254" t="s">
        <v>23</v>
      </c>
      <c r="BY5254" t="s">
        <v>23</v>
      </c>
      <c r="BZ5254" t="s">
        <v>23</v>
      </c>
      <c r="CA5254" t="s">
        <v>23</v>
      </c>
      <c r="CB5254" t="s">
        <v>23</v>
      </c>
      <c r="CC5254" t="s">
        <v>23</v>
      </c>
      <c r="CD5254" t="s">
        <v>23</v>
      </c>
      <c r="CE5254" t="s">
        <v>23</v>
      </c>
      <c r="CF5254" t="s">
        <v>23</v>
      </c>
      <c r="CG5254" t="s">
        <v>23</v>
      </c>
      <c r="CH5254" t="s">
        <v>23</v>
      </c>
      <c r="CI5254" s="7" t="s">
        <v>23</v>
      </c>
      <c r="CJ5254" t="s">
        <v>23</v>
      </c>
      <c r="CK5254" t="s">
        <v>23</v>
      </c>
      <c r="CL5254" t="s">
        <v>23</v>
      </c>
      <c r="CM5254" t="s">
        <v>23</v>
      </c>
      <c r="CP5254" s="9" t="s">
        <v>23</v>
      </c>
      <c r="CQ5254" s="9" t="s">
        <v>23</v>
      </c>
      <c r="CR5254" s="9" t="s">
        <v>23</v>
      </c>
      <c r="CS5254" t="s">
        <v>23</v>
      </c>
      <c r="CT5254" t="s">
        <v>23</v>
      </c>
      <c r="CU5254" t="s">
        <v>23</v>
      </c>
      <c r="CV5254" t="s">
        <v>23</v>
      </c>
      <c r="CW5254" t="s">
        <v>23</v>
      </c>
      <c r="CX5254" t="s">
        <v>23</v>
      </c>
      <c r="CY5254" t="s">
        <v>23</v>
      </c>
      <c r="DB5254" s="10" t="e">
        <v>#VALUE!</v>
      </c>
      <c r="DC5254" s="9" t="s">
        <v>23</v>
      </c>
      <c r="DD5254" s="10" t="e">
        <v>#VALUE!</v>
      </c>
      <c r="DE5254" s="12" t="s">
        <v>23</v>
      </c>
      <c r="DF5254" s="9" t="s">
        <v>23</v>
      </c>
      <c r="DG5254" s="13" t="s">
        <v>23</v>
      </c>
      <c r="DH5254" t="s">
        <v>23</v>
      </c>
      <c r="DK5254" t="s">
        <v>23</v>
      </c>
      <c r="DL5254" t="s">
        <v>23</v>
      </c>
      <c r="DM5254" t="s">
        <v>23</v>
      </c>
      <c r="DN5254" t="s">
        <v>23</v>
      </c>
    </row>
    <row r="5255" spans="1:118" x14ac:dyDescent="0.25">
      <c r="A5255" s="1">
        <v>44250</v>
      </c>
      <c r="B5255" t="s">
        <v>217</v>
      </c>
      <c r="C5255">
        <v>79.7</v>
      </c>
      <c r="D5255" t="s">
        <v>218</v>
      </c>
      <c r="E5255" t="s">
        <v>219</v>
      </c>
      <c r="F5255" t="s">
        <v>203</v>
      </c>
      <c r="I5255">
        <v>268.24803576174651</v>
      </c>
      <c r="J5255">
        <v>9151.7099999999991</v>
      </c>
      <c r="M5255">
        <v>178416</v>
      </c>
      <c r="N5255">
        <v>191119</v>
      </c>
      <c r="O5255">
        <v>219160</v>
      </c>
      <c r="P5255">
        <v>346166</v>
      </c>
      <c r="S5255">
        <v>61.250500000000002</v>
      </c>
      <c r="T5255">
        <v>246350.73303531998</v>
      </c>
      <c r="U5255">
        <v>0.64805999999999997</v>
      </c>
      <c r="X5255">
        <v>-0.74719800000000003</v>
      </c>
      <c r="Y5255">
        <v>3.3722439999999998</v>
      </c>
      <c r="Z5255">
        <v>-0.25031300000000001</v>
      </c>
      <c r="AA5255">
        <v>4.8684209999999997</v>
      </c>
      <c r="AB5255">
        <v>84.3</v>
      </c>
      <c r="AC5255">
        <v>85.7</v>
      </c>
      <c r="AD5255">
        <v>72.099999999999994</v>
      </c>
      <c r="AE5255">
        <v>50</v>
      </c>
      <c r="AF5255" s="4">
        <v>80.099999999999994</v>
      </c>
      <c r="AG5255" s="4">
        <v>79.191666666666677</v>
      </c>
      <c r="AH5255" s="4">
        <v>77.543478260869549</v>
      </c>
      <c r="AI5255" s="4">
        <v>77.620000000000019</v>
      </c>
      <c r="AJ5255" s="4">
        <v>76.257812499999986</v>
      </c>
      <c r="AK5255" s="4">
        <v>68.632015810276656</v>
      </c>
      <c r="AL5255" s="6">
        <v>80.3</v>
      </c>
      <c r="AM5255" s="6">
        <v>81.3</v>
      </c>
      <c r="AN5255" s="6">
        <v>81.3</v>
      </c>
      <c r="AO5255" s="6">
        <v>81.3</v>
      </c>
      <c r="AP5255" s="6">
        <v>82.6</v>
      </c>
      <c r="AQ5255" s="6">
        <v>82.6</v>
      </c>
      <c r="AR5255">
        <v>79.7</v>
      </c>
      <c r="AS5255">
        <v>76.400000000000006</v>
      </c>
      <c r="AT5255">
        <v>73.5</v>
      </c>
      <c r="AU5255">
        <v>73.5</v>
      </c>
      <c r="AV5255">
        <v>68.5</v>
      </c>
      <c r="AW5255">
        <v>50.5</v>
      </c>
      <c r="AZ5255" t="s">
        <v>23</v>
      </c>
      <c r="BA5255" t="s">
        <v>23</v>
      </c>
      <c r="BB5255" t="s">
        <v>23</v>
      </c>
      <c r="BC5255" t="s">
        <v>23</v>
      </c>
      <c r="BD5255" t="s">
        <v>23</v>
      </c>
      <c r="BE5255" t="s">
        <v>23</v>
      </c>
      <c r="BF5255">
        <v>0.96</v>
      </c>
      <c r="BG5255" t="s">
        <v>23</v>
      </c>
      <c r="BH5255" t="s">
        <v>23</v>
      </c>
      <c r="BI5255" t="s">
        <v>23</v>
      </c>
      <c r="BJ5255" t="s">
        <v>23</v>
      </c>
      <c r="BK5255" t="s">
        <v>23</v>
      </c>
      <c r="BN5255">
        <v>0</v>
      </c>
      <c r="BO5255" t="s">
        <v>23</v>
      </c>
      <c r="BP5255" t="s">
        <v>23</v>
      </c>
      <c r="BQ5255" t="s">
        <v>23</v>
      </c>
      <c r="BR5255" t="s">
        <v>23</v>
      </c>
      <c r="BS5255" t="s">
        <v>23</v>
      </c>
      <c r="BV5255">
        <v>-18.367000000000001</v>
      </c>
      <c r="BW5255">
        <v>0.29899999999999999</v>
      </c>
      <c r="BX5255">
        <v>-6.8440000000000003</v>
      </c>
      <c r="BY5255">
        <v>15.244999999999999</v>
      </c>
      <c r="BZ5255">
        <v>20.504000000000001</v>
      </c>
      <c r="CA5255">
        <v>19.956</v>
      </c>
      <c r="CB5255">
        <v>10.433</v>
      </c>
      <c r="CC5255">
        <v>-12.167999999999999</v>
      </c>
      <c r="CD5255">
        <v>-18.975100000000001</v>
      </c>
      <c r="CE5255">
        <v>190.92779999999999</v>
      </c>
      <c r="CF5255">
        <v>111.84869999999999</v>
      </c>
      <c r="CG5255">
        <v>19.709</v>
      </c>
      <c r="CH5255">
        <v>246115.21400000001</v>
      </c>
      <c r="CI5255" s="7">
        <v>84607.228000000003</v>
      </c>
      <c r="CJ5255">
        <v>76474.831999999995</v>
      </c>
      <c r="CK5255">
        <v>75251.607999999993</v>
      </c>
      <c r="CL5255">
        <v>190.89099999999999</v>
      </c>
      <c r="CM5255">
        <v>9.9659999999999993</v>
      </c>
      <c r="CP5255" s="9">
        <v>16.733000000000001</v>
      </c>
      <c r="CQ5255" s="9">
        <v>15.063000000000001</v>
      </c>
      <c r="CR5255" s="9">
        <v>14.2</v>
      </c>
      <c r="CS5255">
        <v>8.5609999999999999</v>
      </c>
      <c r="CT5255">
        <v>4.1180000000000003</v>
      </c>
      <c r="CU5255">
        <v>0.39400000000000002</v>
      </c>
      <c r="CV5255">
        <v>0.40300000000000002</v>
      </c>
      <c r="CW5255">
        <v>0.39400000000000002</v>
      </c>
      <c r="CX5255">
        <v>70.930000000000007</v>
      </c>
      <c r="CY5255">
        <v>1.905</v>
      </c>
      <c r="DB5255" s="10">
        <v>31.275073400250939</v>
      </c>
      <c r="DC5255" s="9">
        <v>5510663.9919999996</v>
      </c>
      <c r="DD5255" s="10">
        <v>3.6186177979548276E-2</v>
      </c>
      <c r="DE5255" s="12">
        <v>355136.571</v>
      </c>
      <c r="DF5255" s="9">
        <v>2.824138</v>
      </c>
      <c r="DG5255" s="13">
        <v>2.7562600000000002</v>
      </c>
      <c r="DH5255">
        <v>20.84205</v>
      </c>
      <c r="DK5255">
        <v>0.61371167989781417</v>
      </c>
      <c r="DL5255">
        <v>0.65770527123914468</v>
      </c>
      <c r="DM5255">
        <v>0.5417562430376226</v>
      </c>
      <c r="DN5255">
        <v>0.24000196327033116</v>
      </c>
    </row>
    <row r="5256" spans="1:118" x14ac:dyDescent="0.25">
      <c r="A5256" s="1">
        <v>44250</v>
      </c>
      <c r="B5256" t="s">
        <v>220</v>
      </c>
      <c r="C5256" t="s">
        <v>23</v>
      </c>
      <c r="D5256" t="s">
        <v>221</v>
      </c>
      <c r="E5256" t="s">
        <v>222</v>
      </c>
      <c r="F5256" t="s">
        <v>203</v>
      </c>
      <c r="I5256">
        <v>268.24803576174651</v>
      </c>
      <c r="J5256">
        <v>9151.7099999999991</v>
      </c>
      <c r="M5256" t="s">
        <v>23</v>
      </c>
      <c r="N5256" t="s">
        <v>23</v>
      </c>
      <c r="O5256" t="s">
        <v>23</v>
      </c>
      <c r="P5256" t="s">
        <v>23</v>
      </c>
      <c r="S5256">
        <v>61.250500000000002</v>
      </c>
      <c r="T5256">
        <v>246350.73303531998</v>
      </c>
      <c r="U5256">
        <v>0.64805999999999997</v>
      </c>
      <c r="X5256" t="s">
        <v>23</v>
      </c>
      <c r="Y5256" t="s">
        <v>23</v>
      </c>
      <c r="Z5256" t="s">
        <v>23</v>
      </c>
      <c r="AA5256" t="s">
        <v>23</v>
      </c>
      <c r="AB5256" t="s">
        <v>23</v>
      </c>
      <c r="AC5256" t="s">
        <v>23</v>
      </c>
      <c r="AD5256" t="s">
        <v>23</v>
      </c>
      <c r="AE5256" t="s">
        <v>23</v>
      </c>
      <c r="AF5256" s="4" t="s">
        <v>23</v>
      </c>
      <c r="AG5256" s="4" t="s">
        <v>23</v>
      </c>
      <c r="AH5256" s="4" t="s">
        <v>23</v>
      </c>
      <c r="AI5256" s="4" t="s">
        <v>23</v>
      </c>
      <c r="AJ5256" s="4" t="s">
        <v>23</v>
      </c>
      <c r="AK5256" s="4" t="s">
        <v>23</v>
      </c>
      <c r="AL5256" s="6" t="s">
        <v>23</v>
      </c>
      <c r="AM5256" s="6" t="s">
        <v>23</v>
      </c>
      <c r="AN5256" s="6" t="s">
        <v>23</v>
      </c>
      <c r="AO5256" s="6" t="s">
        <v>23</v>
      </c>
      <c r="AP5256" s="6" t="s">
        <v>23</v>
      </c>
      <c r="AQ5256" s="6" t="s">
        <v>23</v>
      </c>
      <c r="AR5256" t="s">
        <v>23</v>
      </c>
      <c r="AS5256" t="s">
        <v>23</v>
      </c>
      <c r="AT5256" t="s">
        <v>23</v>
      </c>
      <c r="AU5256" t="s">
        <v>23</v>
      </c>
      <c r="AV5256" t="s">
        <v>23</v>
      </c>
      <c r="AW5256" t="s">
        <v>23</v>
      </c>
      <c r="AZ5256" t="s">
        <v>23</v>
      </c>
      <c r="BA5256" t="s">
        <v>23</v>
      </c>
      <c r="BB5256" t="s">
        <v>23</v>
      </c>
      <c r="BC5256" t="s">
        <v>23</v>
      </c>
      <c r="BD5256" t="s">
        <v>23</v>
      </c>
      <c r="BE5256" t="s">
        <v>23</v>
      </c>
      <c r="BF5256" t="s">
        <v>23</v>
      </c>
      <c r="BG5256" t="s">
        <v>23</v>
      </c>
      <c r="BH5256" t="s">
        <v>23</v>
      </c>
      <c r="BI5256" t="s">
        <v>23</v>
      </c>
      <c r="BJ5256" t="s">
        <v>23</v>
      </c>
      <c r="BK5256" t="s">
        <v>23</v>
      </c>
      <c r="BN5256" t="s">
        <v>23</v>
      </c>
      <c r="BO5256" t="s">
        <v>23</v>
      </c>
      <c r="BP5256" t="s">
        <v>23</v>
      </c>
      <c r="BQ5256" t="s">
        <v>23</v>
      </c>
      <c r="BR5256" t="s">
        <v>23</v>
      </c>
      <c r="BS5256" t="s">
        <v>23</v>
      </c>
      <c r="BV5256" t="s">
        <v>23</v>
      </c>
      <c r="BW5256" t="s">
        <v>23</v>
      </c>
      <c r="BX5256" t="s">
        <v>23</v>
      </c>
      <c r="BY5256" t="s">
        <v>23</v>
      </c>
      <c r="BZ5256" t="s">
        <v>23</v>
      </c>
      <c r="CA5256" t="s">
        <v>23</v>
      </c>
      <c r="CB5256" t="s">
        <v>23</v>
      </c>
      <c r="CC5256" t="s">
        <v>23</v>
      </c>
      <c r="CD5256" t="s">
        <v>23</v>
      </c>
      <c r="CE5256" t="s">
        <v>23</v>
      </c>
      <c r="CF5256" t="s">
        <v>23</v>
      </c>
      <c r="CG5256" t="s">
        <v>23</v>
      </c>
      <c r="CH5256" t="s">
        <v>23</v>
      </c>
      <c r="CI5256" s="7" t="s">
        <v>23</v>
      </c>
      <c r="CJ5256" t="s">
        <v>23</v>
      </c>
      <c r="CK5256" t="s">
        <v>23</v>
      </c>
      <c r="CL5256" t="s">
        <v>23</v>
      </c>
      <c r="CM5256" t="s">
        <v>23</v>
      </c>
      <c r="CP5256" s="9" t="s">
        <v>23</v>
      </c>
      <c r="CQ5256" s="9" t="s">
        <v>23</v>
      </c>
      <c r="CR5256" s="9" t="s">
        <v>23</v>
      </c>
      <c r="CS5256" t="s">
        <v>23</v>
      </c>
      <c r="CT5256" t="s">
        <v>23</v>
      </c>
      <c r="CU5256" t="s">
        <v>23</v>
      </c>
      <c r="CV5256" t="s">
        <v>23</v>
      </c>
      <c r="CW5256" t="s">
        <v>23</v>
      </c>
      <c r="CX5256" t="s">
        <v>23</v>
      </c>
      <c r="CY5256" t="s">
        <v>23</v>
      </c>
      <c r="DB5256" s="10" t="e">
        <v>#VALUE!</v>
      </c>
      <c r="DC5256" s="9" t="s">
        <v>23</v>
      </c>
      <c r="DD5256" s="10" t="e">
        <v>#VALUE!</v>
      </c>
      <c r="DE5256" s="12" t="s">
        <v>23</v>
      </c>
      <c r="DF5256" s="9" t="s">
        <v>23</v>
      </c>
      <c r="DG5256" s="13" t="s">
        <v>23</v>
      </c>
      <c r="DH5256" t="s">
        <v>23</v>
      </c>
      <c r="DK5256" t="s">
        <v>23</v>
      </c>
      <c r="DL5256" t="s">
        <v>23</v>
      </c>
      <c r="DM5256" t="s">
        <v>23</v>
      </c>
      <c r="DN5256" t="s">
        <v>23</v>
      </c>
    </row>
    <row r="5257" spans="1:118" x14ac:dyDescent="0.25">
      <c r="A5257" s="1">
        <v>44250</v>
      </c>
      <c r="B5257" t="s">
        <v>223</v>
      </c>
      <c r="C5257">
        <v>46.88</v>
      </c>
      <c r="D5257" t="s">
        <v>224</v>
      </c>
      <c r="E5257" t="s">
        <v>211</v>
      </c>
      <c r="F5257" t="s">
        <v>203</v>
      </c>
      <c r="I5257">
        <v>268.24803576174651</v>
      </c>
      <c r="J5257">
        <v>9151.7099999999991</v>
      </c>
      <c r="M5257">
        <v>1207026</v>
      </c>
      <c r="N5257">
        <v>1231593</v>
      </c>
      <c r="O5257">
        <v>1400662</v>
      </c>
      <c r="P5257">
        <v>2341404</v>
      </c>
      <c r="S5257">
        <v>61.250500000000002</v>
      </c>
      <c r="T5257">
        <v>246350.73303531998</v>
      </c>
      <c r="U5257">
        <v>0.64805999999999997</v>
      </c>
      <c r="X5257">
        <v>-2.1702840000000001</v>
      </c>
      <c r="Y5257">
        <v>5.2064630000000003</v>
      </c>
      <c r="Z5257">
        <v>8.7198519999999995</v>
      </c>
      <c r="AA5257">
        <v>34.712643999999997</v>
      </c>
      <c r="AB5257">
        <v>48</v>
      </c>
      <c r="AC5257">
        <v>48</v>
      </c>
      <c r="AD5257">
        <v>41.92</v>
      </c>
      <c r="AE5257">
        <v>28.92</v>
      </c>
      <c r="AF5257" s="4">
        <v>46.733333333333327</v>
      </c>
      <c r="AG5257" s="4">
        <v>46.513333333333343</v>
      </c>
      <c r="AH5257" s="4">
        <v>45.666086956521738</v>
      </c>
      <c r="AI5257" s="4">
        <v>44.003692307692319</v>
      </c>
      <c r="AJ5257" s="4">
        <v>42.499375000000008</v>
      </c>
      <c r="AK5257" s="4">
        <v>39.793833992094839</v>
      </c>
      <c r="AL5257" s="6">
        <v>47.92</v>
      </c>
      <c r="AM5257" s="6">
        <v>48</v>
      </c>
      <c r="AN5257" s="6">
        <v>48</v>
      </c>
      <c r="AO5257" s="6">
        <v>48</v>
      </c>
      <c r="AP5257" s="6">
        <v>48</v>
      </c>
      <c r="AQ5257" s="6">
        <v>48</v>
      </c>
      <c r="AR5257">
        <v>46.08</v>
      </c>
      <c r="AS5257">
        <v>44.88</v>
      </c>
      <c r="AT5257">
        <v>44.08</v>
      </c>
      <c r="AU5257">
        <v>42</v>
      </c>
      <c r="AV5257">
        <v>38.200000000000003</v>
      </c>
      <c r="AW5257">
        <v>30.36</v>
      </c>
      <c r="AZ5257">
        <v>13</v>
      </c>
      <c r="BA5257">
        <v>42.683329999999998</v>
      </c>
      <c r="BB5257">
        <v>2.23498142446631</v>
      </c>
      <c r="BC5257">
        <v>10.016032112132899</v>
      </c>
      <c r="BD5257">
        <v>0.50253999999999999</v>
      </c>
      <c r="BE5257">
        <v>0.436</v>
      </c>
      <c r="BF5257">
        <v>0.51900000000000002</v>
      </c>
      <c r="BG5257">
        <v>0.90909090909090895</v>
      </c>
      <c r="BH5257">
        <v>-5.70175438596491</v>
      </c>
      <c r="BI5257">
        <v>8</v>
      </c>
      <c r="BJ5257">
        <v>1.8518518518518501</v>
      </c>
      <c r="BK5257">
        <v>-5.2631578947368398</v>
      </c>
      <c r="BN5257">
        <v>3.4129692832764502</v>
      </c>
      <c r="BO5257">
        <v>0</v>
      </c>
      <c r="BP5257">
        <v>0</v>
      </c>
      <c r="BQ5257">
        <v>0</v>
      </c>
      <c r="BR5257">
        <v>1.6</v>
      </c>
      <c r="BS5257">
        <v>0.4</v>
      </c>
      <c r="BV5257">
        <v>14.718</v>
      </c>
      <c r="BW5257">
        <v>5.44</v>
      </c>
      <c r="BX5257">
        <v>9.6790000000000003</v>
      </c>
      <c r="BY5257">
        <v>8.4350000000000005</v>
      </c>
      <c r="BZ5257">
        <v>4.6269999999999998</v>
      </c>
      <c r="CA5257">
        <v>2.57</v>
      </c>
      <c r="CB5257">
        <v>11.354799999999999</v>
      </c>
      <c r="CC5257">
        <v>0.73</v>
      </c>
      <c r="CD5257">
        <v>-4.2249999999999996</v>
      </c>
      <c r="CE5257">
        <v>3.1823000000000001</v>
      </c>
      <c r="CF5257">
        <v>-1.1111</v>
      </c>
      <c r="CG5257">
        <v>7.63</v>
      </c>
      <c r="CH5257">
        <v>10994875</v>
      </c>
      <c r="CI5257" s="7">
        <v>10664666</v>
      </c>
      <c r="CJ5257">
        <v>2592378</v>
      </c>
      <c r="CK5257">
        <v>2765537</v>
      </c>
      <c r="CL5257">
        <v>3.0960000000000001</v>
      </c>
      <c r="CM5257">
        <v>11.706</v>
      </c>
      <c r="CP5257" s="9">
        <v>21.594999999999999</v>
      </c>
      <c r="CQ5257" s="9">
        <v>20.922000000000001</v>
      </c>
      <c r="CR5257" s="9">
        <v>20.972999999999999</v>
      </c>
      <c r="CS5257">
        <v>10.262</v>
      </c>
      <c r="CT5257">
        <v>6.6230000000000002</v>
      </c>
      <c r="CU5257">
        <v>0.49099999999999999</v>
      </c>
      <c r="CV5257">
        <v>0.49199999999999999</v>
      </c>
      <c r="CW5257">
        <v>0.49099999999999999</v>
      </c>
      <c r="CX5257">
        <v>18.457999999999998</v>
      </c>
      <c r="CY5257">
        <v>0.70399999999999996</v>
      </c>
      <c r="DB5257" s="10">
        <v>32.133571419724738</v>
      </c>
      <c r="DC5257" s="9">
        <v>121972100</v>
      </c>
      <c r="DD5257" s="10">
        <v>6.1660617469076945E-2</v>
      </c>
      <c r="DE5257" s="12">
        <v>12802451.625</v>
      </c>
      <c r="DF5257" s="9">
        <v>3.9745650000000001</v>
      </c>
      <c r="DG5257" s="13">
        <v>3.8501970000000001</v>
      </c>
      <c r="DH5257">
        <v>21.865672</v>
      </c>
      <c r="DK5257">
        <v>8.6946830403551625E-2</v>
      </c>
      <c r="DL5257">
        <v>0.20280828320500346</v>
      </c>
      <c r="DM5257">
        <v>0.25530302907735303</v>
      </c>
      <c r="DN5257">
        <v>1.0575633085540995E-2</v>
      </c>
    </row>
    <row r="5258" spans="1:118" x14ac:dyDescent="0.25">
      <c r="A5258" s="1">
        <v>44250</v>
      </c>
      <c r="B5258" t="s">
        <v>225</v>
      </c>
      <c r="C5258">
        <v>56.583333000000003</v>
      </c>
      <c r="D5258" t="s">
        <v>226</v>
      </c>
      <c r="E5258" t="s">
        <v>227</v>
      </c>
      <c r="F5258" t="s">
        <v>228</v>
      </c>
      <c r="I5258">
        <v>188.5111253636633</v>
      </c>
      <c r="J5258">
        <v>9151.7099999999991</v>
      </c>
      <c r="M5258">
        <v>341407</v>
      </c>
      <c r="N5258">
        <v>327848</v>
      </c>
      <c r="O5258">
        <v>396464</v>
      </c>
      <c r="P5258">
        <v>475537</v>
      </c>
      <c r="S5258">
        <v>61.250500000000002</v>
      </c>
      <c r="T5258">
        <v>246350.73303531998</v>
      </c>
      <c r="U5258">
        <v>0.64805999999999997</v>
      </c>
      <c r="X5258">
        <v>0.44378699999999999</v>
      </c>
      <c r="Y5258">
        <v>6.09375</v>
      </c>
      <c r="Z5258">
        <v>10.048622999999999</v>
      </c>
      <c r="AA5258">
        <v>45.864663</v>
      </c>
      <c r="AB5258">
        <v>60</v>
      </c>
      <c r="AC5258">
        <v>60</v>
      </c>
      <c r="AD5258">
        <v>50</v>
      </c>
      <c r="AE5258">
        <v>31.083333</v>
      </c>
      <c r="AF5258" s="4">
        <v>56.111110833333335</v>
      </c>
      <c r="AG5258" s="4">
        <v>55.576388666666674</v>
      </c>
      <c r="AH5258" s="4">
        <v>54.260869260869583</v>
      </c>
      <c r="AI5258" s="4">
        <v>54.1102560769231</v>
      </c>
      <c r="AJ5258" s="4">
        <v>51.787760078124961</v>
      </c>
      <c r="AK5258" s="4">
        <v>45.926218363636337</v>
      </c>
      <c r="AL5258" s="6">
        <v>56.583333000000003</v>
      </c>
      <c r="AM5258" s="6">
        <v>56.583333000000003</v>
      </c>
      <c r="AN5258" s="6">
        <v>56.583333000000003</v>
      </c>
      <c r="AO5258" s="6">
        <v>57.916665999999999</v>
      </c>
      <c r="AP5258" s="6">
        <v>57.916665999999999</v>
      </c>
      <c r="AQ5258" s="6">
        <v>57.916665999999999</v>
      </c>
      <c r="AR5258">
        <v>55.833333000000003</v>
      </c>
      <c r="AS5258">
        <v>54.333333000000003</v>
      </c>
      <c r="AT5258">
        <v>51.916665999999999</v>
      </c>
      <c r="AU5258">
        <v>50.583333000000003</v>
      </c>
      <c r="AV5258">
        <v>45.916665999999999</v>
      </c>
      <c r="AW5258">
        <v>32</v>
      </c>
      <c r="AZ5258">
        <v>8</v>
      </c>
      <c r="BA5258">
        <v>51.354170000000003</v>
      </c>
      <c r="BB5258">
        <v>1.25033452661232</v>
      </c>
      <c r="BC5258">
        <v>3.9076399898144398</v>
      </c>
      <c r="BD5258">
        <v>0.73750000000000004</v>
      </c>
      <c r="BE5258">
        <v>0.68332999999999999</v>
      </c>
      <c r="BF5258">
        <v>0.60199999999999998</v>
      </c>
      <c r="BG5258" t="s">
        <v>23</v>
      </c>
      <c r="BH5258">
        <v>-5.5016181229773498</v>
      </c>
      <c r="BI5258" t="s">
        <v>23</v>
      </c>
      <c r="BJ5258">
        <v>-13.0434782608696</v>
      </c>
      <c r="BK5258">
        <v>13.207547169811299</v>
      </c>
      <c r="BN5258">
        <v>3.8291608633506802</v>
      </c>
      <c r="BO5258">
        <v>1.3580000000000001</v>
      </c>
      <c r="BP5258">
        <v>0.67659999999999998</v>
      </c>
      <c r="BQ5258">
        <v>2.9630000000000001</v>
      </c>
      <c r="BR5258">
        <v>2.15</v>
      </c>
      <c r="BS5258">
        <v>0.54200000000000004</v>
      </c>
      <c r="BV5258">
        <v>-15.795999999999999</v>
      </c>
      <c r="BW5258">
        <v>-23.779</v>
      </c>
      <c r="BX5258">
        <v>-17.507999999999999</v>
      </c>
      <c r="BY5258">
        <v>-5.593</v>
      </c>
      <c r="BZ5258">
        <v>15.250999999999999</v>
      </c>
      <c r="CA5258">
        <v>11.46</v>
      </c>
      <c r="CB5258">
        <v>-26.568999999999999</v>
      </c>
      <c r="CC5258">
        <v>-19.422999999999998</v>
      </c>
      <c r="CD5258">
        <v>-35.548900000000003</v>
      </c>
      <c r="CE5258">
        <v>5.9066000000000001</v>
      </c>
      <c r="CF5258">
        <v>13.6021</v>
      </c>
      <c r="CG5258">
        <v>-13.7676</v>
      </c>
      <c r="CH5258">
        <v>759308</v>
      </c>
      <c r="CI5258" s="7">
        <v>716960</v>
      </c>
      <c r="CJ5258">
        <v>156495</v>
      </c>
      <c r="CK5258">
        <v>154955</v>
      </c>
      <c r="CL5258">
        <v>5.907</v>
      </c>
      <c r="CM5258">
        <v>-26.568999999999999</v>
      </c>
      <c r="CP5258" s="9">
        <v>26.571000000000002</v>
      </c>
      <c r="CQ5258" s="9">
        <v>28.056000000000001</v>
      </c>
      <c r="CR5258" s="9">
        <v>28.443000000000001</v>
      </c>
      <c r="CS5258">
        <v>9.8539999999999992</v>
      </c>
      <c r="CT5258">
        <v>8.6549999999999994</v>
      </c>
      <c r="CU5258">
        <v>0.52100000000000002</v>
      </c>
      <c r="CV5258">
        <v>0.55100000000000005</v>
      </c>
      <c r="CW5258">
        <v>0.52100000000000002</v>
      </c>
      <c r="CX5258">
        <v>0.42499999999999999</v>
      </c>
      <c r="CY5258">
        <v>1.6E-2</v>
      </c>
      <c r="DB5258" s="10">
        <v>11.69455985911685</v>
      </c>
      <c r="DC5258" s="9">
        <v>3788559</v>
      </c>
      <c r="DD5258" s="10">
        <v>4.5371604348777461E-2</v>
      </c>
      <c r="DE5258" s="12">
        <v>623358</v>
      </c>
      <c r="DF5258" s="9">
        <v>6.6303409999999996</v>
      </c>
      <c r="DG5258" s="13">
        <v>6.7425329999999999</v>
      </c>
      <c r="DH5258">
        <v>23.498062000000001</v>
      </c>
      <c r="DK5258">
        <v>0.39986132695131937</v>
      </c>
      <c r="DL5258">
        <v>0.19623609935064976</v>
      </c>
      <c r="DM5258">
        <v>0.24067871183957237</v>
      </c>
      <c r="DN5258">
        <v>0.28514487433798041</v>
      </c>
    </row>
    <row r="5259" spans="1:118" x14ac:dyDescent="0.25">
      <c r="A5259" s="1">
        <v>44250</v>
      </c>
      <c r="B5259" t="s">
        <v>229</v>
      </c>
      <c r="C5259">
        <v>14.68421</v>
      </c>
      <c r="D5259" t="s">
        <v>230</v>
      </c>
      <c r="E5259" t="s">
        <v>55</v>
      </c>
      <c r="F5259" t="s">
        <v>228</v>
      </c>
      <c r="I5259">
        <v>188.5111253636633</v>
      </c>
      <c r="J5259">
        <v>9151.7099999999991</v>
      </c>
      <c r="M5259">
        <v>1591526</v>
      </c>
      <c r="N5259">
        <v>1151179</v>
      </c>
      <c r="O5259">
        <v>1750167</v>
      </c>
      <c r="P5259">
        <v>2342937</v>
      </c>
      <c r="S5259">
        <v>61.250500000000002</v>
      </c>
      <c r="T5259">
        <v>246350.73303531998</v>
      </c>
      <c r="U5259">
        <v>0.64805999999999997</v>
      </c>
      <c r="X5259">
        <v>0.54053799999999996</v>
      </c>
      <c r="Y5259">
        <v>-1.760564</v>
      </c>
      <c r="Z5259">
        <v>-2.2766989999999998</v>
      </c>
      <c r="AA5259">
        <v>9.4117660000000001</v>
      </c>
      <c r="AB5259">
        <v>15.736841999999999</v>
      </c>
      <c r="AC5259">
        <v>16.894736000000002</v>
      </c>
      <c r="AD5259">
        <v>14.026315</v>
      </c>
      <c r="AE5259">
        <v>9.6315770000000001</v>
      </c>
      <c r="AF5259" s="4">
        <v>14.723683833333334</v>
      </c>
      <c r="AG5259" s="4">
        <v>14.671051833333332</v>
      </c>
      <c r="AH5259" s="4">
        <v>14.687642347826088</v>
      </c>
      <c r="AI5259" s="4">
        <v>14.804857676923078</v>
      </c>
      <c r="AJ5259" s="4">
        <v>14.558490273437501</v>
      </c>
      <c r="AK5259" s="4">
        <v>12.878405806324114</v>
      </c>
      <c r="AL5259" s="6">
        <v>14.815789000000001</v>
      </c>
      <c r="AM5259" s="6">
        <v>14.815789000000001</v>
      </c>
      <c r="AN5259" s="6">
        <v>14.973684</v>
      </c>
      <c r="AO5259" s="6">
        <v>15.289472</v>
      </c>
      <c r="AP5259" s="6">
        <v>16.368421000000001</v>
      </c>
      <c r="AQ5259" s="6">
        <v>16.368421000000001</v>
      </c>
      <c r="AR5259">
        <v>14.605263000000001</v>
      </c>
      <c r="AS5259">
        <v>14.552631</v>
      </c>
      <c r="AT5259">
        <v>14.421052</v>
      </c>
      <c r="AU5259">
        <v>14.18421</v>
      </c>
      <c r="AV5259">
        <v>12.302631</v>
      </c>
      <c r="AW5259">
        <v>9.7105259999999998</v>
      </c>
      <c r="AZ5259">
        <v>1</v>
      </c>
      <c r="BA5259">
        <v>11.828939999999999</v>
      </c>
      <c r="BB5259">
        <v>-3.5505681818181798</v>
      </c>
      <c r="BC5259">
        <v>6.0584615384615397</v>
      </c>
      <c r="BD5259" t="s">
        <v>23</v>
      </c>
      <c r="BE5259" t="s">
        <v>23</v>
      </c>
      <c r="BF5259">
        <v>7.9000000000000001E-2</v>
      </c>
      <c r="BG5259">
        <v>-20</v>
      </c>
      <c r="BH5259">
        <v>-69.4444444444444</v>
      </c>
      <c r="BI5259" t="s">
        <v>23</v>
      </c>
      <c r="BJ5259" t="s">
        <v>23</v>
      </c>
      <c r="BK5259" t="s">
        <v>23</v>
      </c>
      <c r="BN5259">
        <v>0</v>
      </c>
      <c r="BO5259" t="s">
        <v>23</v>
      </c>
      <c r="BP5259" t="s">
        <v>23</v>
      </c>
      <c r="BQ5259" t="s">
        <v>23</v>
      </c>
      <c r="BR5259" t="s">
        <v>23</v>
      </c>
      <c r="BS5259" t="s">
        <v>23</v>
      </c>
      <c r="BV5259">
        <v>155.54</v>
      </c>
      <c r="BW5259">
        <v>22.28</v>
      </c>
      <c r="BX5259">
        <v>3.4529999999999998</v>
      </c>
      <c r="BY5259">
        <v>23.300999999999998</v>
      </c>
      <c r="BZ5259">
        <v>-48.222999999999999</v>
      </c>
      <c r="CA5259">
        <v>-16.879000000000001</v>
      </c>
      <c r="CB5259" t="s">
        <v>576</v>
      </c>
      <c r="CC5259" t="s">
        <v>576</v>
      </c>
      <c r="CD5259" t="s">
        <v>576</v>
      </c>
      <c r="CE5259" t="s">
        <v>576</v>
      </c>
      <c r="CF5259" t="s">
        <v>576</v>
      </c>
      <c r="CG5259">
        <v>-42.956000000000003</v>
      </c>
      <c r="CH5259">
        <v>5256.1120000000001</v>
      </c>
      <c r="CI5259" s="7">
        <v>-39511.302000000003</v>
      </c>
      <c r="CJ5259">
        <v>8222.25</v>
      </c>
      <c r="CK5259">
        <v>7246.183</v>
      </c>
      <c r="CL5259" t="s">
        <v>576</v>
      </c>
      <c r="CM5259" t="s">
        <v>576</v>
      </c>
      <c r="CP5259" s="9">
        <v>19.103000000000002</v>
      </c>
      <c r="CQ5259" s="9">
        <v>18.916</v>
      </c>
      <c r="CR5259" s="9">
        <v>15.362</v>
      </c>
      <c r="CS5259">
        <v>1.206</v>
      </c>
      <c r="CT5259">
        <v>1.149</v>
      </c>
      <c r="CU5259">
        <v>9.6000000000000002E-2</v>
      </c>
      <c r="CV5259">
        <v>7.9000000000000001E-2</v>
      </c>
      <c r="CW5259">
        <v>9.6000000000000002E-2</v>
      </c>
      <c r="CX5259">
        <v>44.091999999999999</v>
      </c>
      <c r="CY5259">
        <v>8.9350000000000005</v>
      </c>
      <c r="DB5259" s="10">
        <v>11.536615948501412</v>
      </c>
      <c r="DC5259" s="9">
        <v>2367966.463</v>
      </c>
      <c r="DD5259" s="10">
        <v>7.7750484593750767E-3</v>
      </c>
      <c r="DE5259" s="12">
        <v>-2766.6750000000002</v>
      </c>
      <c r="DF5259" s="9">
        <v>7.1247990000000003</v>
      </c>
      <c r="DG5259" s="13">
        <v>5.7903039999999999</v>
      </c>
      <c r="DH5259">
        <v>48.303322000000001</v>
      </c>
      <c r="DK5259">
        <v>-0.33563344585145133</v>
      </c>
      <c r="DL5259">
        <v>0.50352616552827434</v>
      </c>
      <c r="DM5259">
        <v>0.40993300534100907</v>
      </c>
      <c r="DN5259">
        <v>0.56803535168456665</v>
      </c>
    </row>
    <row r="5260" spans="1:118" x14ac:dyDescent="0.25">
      <c r="A5260" s="1">
        <v>44250</v>
      </c>
      <c r="B5260" t="s">
        <v>231</v>
      </c>
      <c r="C5260" t="s">
        <v>23</v>
      </c>
      <c r="D5260" t="s">
        <v>232</v>
      </c>
      <c r="E5260" t="s">
        <v>233</v>
      </c>
      <c r="F5260" t="s">
        <v>228</v>
      </c>
      <c r="I5260">
        <v>188.5111253636633</v>
      </c>
      <c r="J5260">
        <v>9151.7099999999991</v>
      </c>
      <c r="M5260" t="s">
        <v>23</v>
      </c>
      <c r="N5260" t="s">
        <v>23</v>
      </c>
      <c r="O5260" t="s">
        <v>23</v>
      </c>
      <c r="P5260" t="s">
        <v>23</v>
      </c>
      <c r="S5260">
        <v>61.250500000000002</v>
      </c>
      <c r="T5260">
        <v>246350.73303531998</v>
      </c>
      <c r="U5260">
        <v>0.64805999999999997</v>
      </c>
      <c r="X5260" t="s">
        <v>23</v>
      </c>
      <c r="Y5260" t="s">
        <v>23</v>
      </c>
      <c r="Z5260" t="s">
        <v>23</v>
      </c>
      <c r="AA5260" t="s">
        <v>23</v>
      </c>
      <c r="AB5260" t="s">
        <v>23</v>
      </c>
      <c r="AC5260" t="s">
        <v>23</v>
      </c>
      <c r="AD5260" t="s">
        <v>23</v>
      </c>
      <c r="AE5260" t="s">
        <v>23</v>
      </c>
      <c r="AF5260" s="4" t="s">
        <v>23</v>
      </c>
      <c r="AG5260" s="4" t="s">
        <v>23</v>
      </c>
      <c r="AH5260" s="4" t="s">
        <v>23</v>
      </c>
      <c r="AI5260" s="4" t="s">
        <v>23</v>
      </c>
      <c r="AJ5260" s="4" t="s">
        <v>23</v>
      </c>
      <c r="AK5260" s="4" t="s">
        <v>23</v>
      </c>
      <c r="AL5260" s="6" t="s">
        <v>23</v>
      </c>
      <c r="AM5260" s="6" t="s">
        <v>23</v>
      </c>
      <c r="AN5260" s="6" t="s">
        <v>23</v>
      </c>
      <c r="AO5260" s="6" t="s">
        <v>23</v>
      </c>
      <c r="AP5260" s="6" t="s">
        <v>23</v>
      </c>
      <c r="AQ5260" s="6" t="s">
        <v>23</v>
      </c>
      <c r="AR5260" t="s">
        <v>23</v>
      </c>
      <c r="AS5260" t="s">
        <v>23</v>
      </c>
      <c r="AT5260" t="s">
        <v>23</v>
      </c>
      <c r="AU5260" t="s">
        <v>23</v>
      </c>
      <c r="AV5260" t="s">
        <v>23</v>
      </c>
      <c r="AW5260" t="s">
        <v>23</v>
      </c>
      <c r="AZ5260" t="s">
        <v>23</v>
      </c>
      <c r="BA5260" t="s">
        <v>23</v>
      </c>
      <c r="BB5260" t="s">
        <v>23</v>
      </c>
      <c r="BC5260" t="s">
        <v>23</v>
      </c>
      <c r="BD5260" t="s">
        <v>23</v>
      </c>
      <c r="BE5260" t="s">
        <v>23</v>
      </c>
      <c r="BF5260" t="s">
        <v>23</v>
      </c>
      <c r="BG5260" t="s">
        <v>23</v>
      </c>
      <c r="BH5260" t="s">
        <v>23</v>
      </c>
      <c r="BI5260" t="s">
        <v>23</v>
      </c>
      <c r="BJ5260" t="s">
        <v>23</v>
      </c>
      <c r="BK5260" t="s">
        <v>23</v>
      </c>
      <c r="BN5260" t="s">
        <v>23</v>
      </c>
      <c r="BO5260" t="s">
        <v>23</v>
      </c>
      <c r="BP5260" t="s">
        <v>23</v>
      </c>
      <c r="BQ5260" t="s">
        <v>23</v>
      </c>
      <c r="BR5260" t="s">
        <v>23</v>
      </c>
      <c r="BS5260" t="s">
        <v>23</v>
      </c>
      <c r="BV5260" t="s">
        <v>23</v>
      </c>
      <c r="BW5260" t="s">
        <v>23</v>
      </c>
      <c r="BX5260" t="s">
        <v>23</v>
      </c>
      <c r="BY5260" t="s">
        <v>23</v>
      </c>
      <c r="BZ5260" t="s">
        <v>23</v>
      </c>
      <c r="CA5260" t="s">
        <v>23</v>
      </c>
      <c r="CB5260" t="s">
        <v>23</v>
      </c>
      <c r="CC5260" t="s">
        <v>23</v>
      </c>
      <c r="CD5260" t="s">
        <v>23</v>
      </c>
      <c r="CE5260" t="s">
        <v>23</v>
      </c>
      <c r="CF5260" t="s">
        <v>23</v>
      </c>
      <c r="CG5260" t="s">
        <v>23</v>
      </c>
      <c r="CH5260" t="s">
        <v>23</v>
      </c>
      <c r="CI5260" s="7" t="s">
        <v>23</v>
      </c>
      <c r="CJ5260" t="s">
        <v>23</v>
      </c>
      <c r="CK5260" t="s">
        <v>23</v>
      </c>
      <c r="CL5260" t="s">
        <v>23</v>
      </c>
      <c r="CM5260" t="s">
        <v>23</v>
      </c>
      <c r="CP5260" s="9" t="s">
        <v>23</v>
      </c>
      <c r="CQ5260" s="9" t="s">
        <v>23</v>
      </c>
      <c r="CR5260" s="9" t="s">
        <v>23</v>
      </c>
      <c r="CS5260" t="s">
        <v>23</v>
      </c>
      <c r="CT5260" t="s">
        <v>23</v>
      </c>
      <c r="CU5260" t="s">
        <v>23</v>
      </c>
      <c r="CV5260" t="s">
        <v>23</v>
      </c>
      <c r="CW5260" t="s">
        <v>23</v>
      </c>
      <c r="CX5260" t="s">
        <v>23</v>
      </c>
      <c r="CY5260" t="s">
        <v>23</v>
      </c>
      <c r="DB5260" s="10" t="e">
        <v>#VALUE!</v>
      </c>
      <c r="DC5260" s="9" t="s">
        <v>23</v>
      </c>
      <c r="DD5260" s="10" t="e">
        <v>#VALUE!</v>
      </c>
      <c r="DE5260" s="12" t="s">
        <v>23</v>
      </c>
      <c r="DF5260" s="9" t="s">
        <v>23</v>
      </c>
      <c r="DG5260" s="13" t="s">
        <v>23</v>
      </c>
      <c r="DH5260" t="s">
        <v>23</v>
      </c>
      <c r="DK5260" t="s">
        <v>23</v>
      </c>
      <c r="DL5260" t="s">
        <v>23</v>
      </c>
      <c r="DM5260" t="s">
        <v>23</v>
      </c>
      <c r="DN5260" t="s">
        <v>23</v>
      </c>
    </row>
    <row r="5261" spans="1:118" x14ac:dyDescent="0.25">
      <c r="A5261" s="1">
        <v>44250</v>
      </c>
      <c r="B5261" t="s">
        <v>234</v>
      </c>
      <c r="C5261">
        <v>33.85</v>
      </c>
      <c r="D5261" t="s">
        <v>235</v>
      </c>
      <c r="E5261" t="s">
        <v>236</v>
      </c>
      <c r="F5261" t="s">
        <v>228</v>
      </c>
      <c r="I5261">
        <v>188.5111253636633</v>
      </c>
      <c r="J5261">
        <v>9151.7099999999991</v>
      </c>
      <c r="M5261">
        <v>508941</v>
      </c>
      <c r="N5261">
        <v>621167</v>
      </c>
      <c r="O5261">
        <v>1178338</v>
      </c>
      <c r="P5261">
        <v>1161975</v>
      </c>
      <c r="S5261">
        <v>61.250500000000002</v>
      </c>
      <c r="T5261">
        <v>246350.73303531998</v>
      </c>
      <c r="U5261">
        <v>0.64805999999999997</v>
      </c>
      <c r="X5261">
        <v>-3.8352270000000002</v>
      </c>
      <c r="Y5261">
        <v>-1.741655</v>
      </c>
      <c r="Z5261">
        <v>33.005893999999998</v>
      </c>
      <c r="AA5261">
        <v>51.251117000000001</v>
      </c>
      <c r="AB5261">
        <v>37.4</v>
      </c>
      <c r="AC5261">
        <v>37.4</v>
      </c>
      <c r="AD5261">
        <v>24.7</v>
      </c>
      <c r="AE5261">
        <v>12.96</v>
      </c>
      <c r="AF5261" s="4">
        <v>34.424999999999997</v>
      </c>
      <c r="AG5261" s="4">
        <v>35.158333333333331</v>
      </c>
      <c r="AH5261" s="4">
        <v>34.567391304347836</v>
      </c>
      <c r="AI5261" s="4">
        <v>30.894615384615381</v>
      </c>
      <c r="AJ5261" s="4">
        <v>26.957109374999987</v>
      </c>
      <c r="AK5261" s="4">
        <v>21.810790513833997</v>
      </c>
      <c r="AL5261" s="6">
        <v>35.200000000000003</v>
      </c>
      <c r="AM5261" s="6">
        <v>36.25</v>
      </c>
      <c r="AN5261" s="6">
        <v>36.25</v>
      </c>
      <c r="AO5261" s="6">
        <v>36.25</v>
      </c>
      <c r="AP5261" s="6">
        <v>36.25</v>
      </c>
      <c r="AQ5261" s="6">
        <v>36.25</v>
      </c>
      <c r="AR5261">
        <v>33.799999999999997</v>
      </c>
      <c r="AS5261">
        <v>33.799999999999997</v>
      </c>
      <c r="AT5261">
        <v>33.6</v>
      </c>
      <c r="AU5261">
        <v>25.1</v>
      </c>
      <c r="AV5261">
        <v>19.48</v>
      </c>
      <c r="AW5261">
        <v>13.2</v>
      </c>
      <c r="AZ5261" t="s">
        <v>23</v>
      </c>
      <c r="BA5261" t="s">
        <v>23</v>
      </c>
      <c r="BB5261" t="s">
        <v>23</v>
      </c>
      <c r="BC5261" t="s">
        <v>23</v>
      </c>
      <c r="BD5261" t="s">
        <v>23</v>
      </c>
      <c r="BE5261" t="s">
        <v>23</v>
      </c>
      <c r="BF5261">
        <v>0.84</v>
      </c>
      <c r="BG5261" t="s">
        <v>23</v>
      </c>
      <c r="BH5261" t="s">
        <v>23</v>
      </c>
      <c r="BI5261" t="s">
        <v>23</v>
      </c>
      <c r="BJ5261" t="s">
        <v>23</v>
      </c>
      <c r="BK5261" t="s">
        <v>23</v>
      </c>
      <c r="BN5261">
        <v>2.9542097488921701</v>
      </c>
      <c r="BO5261" t="s">
        <v>23</v>
      </c>
      <c r="BP5261" t="s">
        <v>23</v>
      </c>
      <c r="BQ5261">
        <v>-12.641999999999999</v>
      </c>
      <c r="BR5261">
        <v>1</v>
      </c>
      <c r="BS5261">
        <v>0.75</v>
      </c>
      <c r="BV5261">
        <v>7.27</v>
      </c>
      <c r="BW5261">
        <v>77.772000000000006</v>
      </c>
      <c r="BX5261">
        <v>88.228999999999999</v>
      </c>
      <c r="BY5261">
        <v>94.67</v>
      </c>
      <c r="BZ5261">
        <v>9.0670000000000002</v>
      </c>
      <c r="CA5261">
        <v>-29.623999999999999</v>
      </c>
      <c r="CB5261" t="s">
        <v>576</v>
      </c>
      <c r="CC5261" t="s">
        <v>576</v>
      </c>
      <c r="CD5261" t="s">
        <v>576</v>
      </c>
      <c r="CE5261" t="s">
        <v>576</v>
      </c>
      <c r="CF5261">
        <v>85.256</v>
      </c>
      <c r="CG5261" t="s">
        <v>576</v>
      </c>
      <c r="CH5261">
        <v>50656.453999999998</v>
      </c>
      <c r="CI5261" s="7">
        <v>-39876.461000000003</v>
      </c>
      <c r="CJ5261">
        <v>42665.235000000001</v>
      </c>
      <c r="CK5261">
        <v>25248.761999999999</v>
      </c>
      <c r="CL5261" t="s">
        <v>576</v>
      </c>
      <c r="CM5261" t="s">
        <v>576</v>
      </c>
      <c r="CP5261" s="9">
        <v>9.0169999999999995</v>
      </c>
      <c r="CQ5261" s="9">
        <v>5.9589999999999996</v>
      </c>
      <c r="CR5261" s="9">
        <v>3.2970000000000002</v>
      </c>
      <c r="CS5261">
        <v>8.0359999999999996</v>
      </c>
      <c r="CT5261">
        <v>7.2549999999999999</v>
      </c>
      <c r="CU5261">
        <v>1.2869999999999999</v>
      </c>
      <c r="CV5261">
        <v>1.266</v>
      </c>
      <c r="CW5261">
        <v>1.2869999999999999</v>
      </c>
      <c r="CX5261">
        <v>58.640999999999998</v>
      </c>
      <c r="CY5261">
        <v>2.415</v>
      </c>
      <c r="DB5261" s="10">
        <v>46.080414403517139</v>
      </c>
      <c r="DC5261" s="9">
        <v>1515389.716</v>
      </c>
      <c r="DD5261" s="10">
        <v>5.2289492375042622E-2</v>
      </c>
      <c r="DE5261" s="12">
        <v>44627.949000000001</v>
      </c>
      <c r="DF5261" s="9">
        <v>0.90653499999999998</v>
      </c>
      <c r="DG5261" s="13">
        <v>0.98860999999999999</v>
      </c>
      <c r="DH5261">
        <v>10.074405</v>
      </c>
      <c r="DK5261">
        <v>1.0702846091991585</v>
      </c>
      <c r="DL5261">
        <v>0.80853073949914744</v>
      </c>
      <c r="DM5261">
        <v>0.52716378040944811</v>
      </c>
      <c r="DN5261">
        <v>0.81764421422548483</v>
      </c>
    </row>
    <row r="5262" spans="1:118" x14ac:dyDescent="0.25">
      <c r="A5262" s="1">
        <v>44250</v>
      </c>
      <c r="B5262" t="s">
        <v>237</v>
      </c>
      <c r="C5262">
        <v>51.5</v>
      </c>
      <c r="D5262" t="s">
        <v>238</v>
      </c>
      <c r="E5262" t="s">
        <v>239</v>
      </c>
      <c r="F5262" t="s">
        <v>228</v>
      </c>
      <c r="I5262">
        <v>188.5111253636633</v>
      </c>
      <c r="J5262">
        <v>9151.7099999999991</v>
      </c>
      <c r="M5262">
        <v>486456</v>
      </c>
      <c r="N5262">
        <v>466212</v>
      </c>
      <c r="O5262">
        <v>526277</v>
      </c>
      <c r="P5262">
        <v>656365</v>
      </c>
      <c r="S5262">
        <v>61.250500000000002</v>
      </c>
      <c r="T5262">
        <v>246350.73303531998</v>
      </c>
      <c r="U5262">
        <v>0.64805999999999997</v>
      </c>
      <c r="X5262">
        <v>-0.386847</v>
      </c>
      <c r="Y5262">
        <v>-4.9815500000000004</v>
      </c>
      <c r="Z5262">
        <v>-4.6296299999999997</v>
      </c>
      <c r="AA5262">
        <v>8.1932770000000001</v>
      </c>
      <c r="AB5262">
        <v>57</v>
      </c>
      <c r="AC5262">
        <v>58.4</v>
      </c>
      <c r="AD5262">
        <v>50.5</v>
      </c>
      <c r="AE5262">
        <v>36.5</v>
      </c>
      <c r="AF5262" s="4">
        <v>51.633333333333333</v>
      </c>
      <c r="AG5262" s="4">
        <v>51.775000000000006</v>
      </c>
      <c r="AH5262" s="4">
        <v>52.334782608695662</v>
      </c>
      <c r="AI5262" s="4">
        <v>54.010769230769213</v>
      </c>
      <c r="AJ5262" s="4">
        <v>54.125781249999974</v>
      </c>
      <c r="AK5262" s="4">
        <v>52.050197628458541</v>
      </c>
      <c r="AL5262" s="6">
        <v>51.8</v>
      </c>
      <c r="AM5262" s="6">
        <v>52.2</v>
      </c>
      <c r="AN5262" s="6">
        <v>54.2</v>
      </c>
      <c r="AO5262" s="6">
        <v>55.9</v>
      </c>
      <c r="AP5262" s="6">
        <v>58</v>
      </c>
      <c r="AQ5262" s="6">
        <v>58</v>
      </c>
      <c r="AR5262">
        <v>51.5</v>
      </c>
      <c r="AS5262">
        <v>51.5</v>
      </c>
      <c r="AT5262">
        <v>51.2</v>
      </c>
      <c r="AU5262">
        <v>51.2</v>
      </c>
      <c r="AV5262">
        <v>51</v>
      </c>
      <c r="AW5262">
        <v>36.950000000000003</v>
      </c>
      <c r="AZ5262">
        <v>12</v>
      </c>
      <c r="BA5262">
        <v>51.755000000000003</v>
      </c>
      <c r="BB5262">
        <v>0.62126209738650096</v>
      </c>
      <c r="BC5262">
        <v>-2.0138093448449701</v>
      </c>
      <c r="BD5262">
        <v>0.36</v>
      </c>
      <c r="BE5262">
        <v>0.35</v>
      </c>
      <c r="BF5262">
        <v>0.34200000000000003</v>
      </c>
      <c r="BG5262">
        <v>0</v>
      </c>
      <c r="BH5262">
        <v>-6.7010309278350499</v>
      </c>
      <c r="BI5262">
        <v>-8.3333333333333304</v>
      </c>
      <c r="BJ5262">
        <v>3.3333333333333299</v>
      </c>
      <c r="BK5262" t="s">
        <v>23</v>
      </c>
      <c r="BN5262">
        <v>1.94174757281553</v>
      </c>
      <c r="BO5262">
        <v>17.646999999999998</v>
      </c>
      <c r="BP5262">
        <v>8.4649999999999999</v>
      </c>
      <c r="BQ5262">
        <v>10.064</v>
      </c>
      <c r="BR5262">
        <v>1</v>
      </c>
      <c r="BS5262">
        <v>1</v>
      </c>
      <c r="BV5262">
        <v>3.1219999999999999</v>
      </c>
      <c r="BW5262">
        <v>8.1110000000000007</v>
      </c>
      <c r="BX5262">
        <v>8.3460000000000001</v>
      </c>
      <c r="BY5262">
        <v>7.008</v>
      </c>
      <c r="BZ5262">
        <v>5.8520000000000003</v>
      </c>
      <c r="CA5262">
        <v>-2.71</v>
      </c>
      <c r="CB5262">
        <v>6.452</v>
      </c>
      <c r="CC5262">
        <v>6.8970000000000002</v>
      </c>
      <c r="CD5262">
        <v>10.345000000000001</v>
      </c>
      <c r="CE5262">
        <v>9.3919999999999995</v>
      </c>
      <c r="CF5262">
        <v>-7.6529999999999996</v>
      </c>
      <c r="CG5262">
        <v>-7.109</v>
      </c>
      <c r="CH5262">
        <v>1984361</v>
      </c>
      <c r="CI5262" s="7">
        <v>1811753</v>
      </c>
      <c r="CJ5262">
        <v>335904</v>
      </c>
      <c r="CK5262">
        <v>621520</v>
      </c>
      <c r="CL5262">
        <v>9.5269999999999992</v>
      </c>
      <c r="CM5262">
        <v>7.6790000000000003</v>
      </c>
      <c r="CP5262" s="9">
        <v>16.942</v>
      </c>
      <c r="CQ5262" s="9">
        <v>17.117000000000001</v>
      </c>
      <c r="CR5262" s="9">
        <v>17.661999999999999</v>
      </c>
      <c r="CS5262">
        <v>5.7350000000000003</v>
      </c>
      <c r="CT5262">
        <v>4.9660000000000002</v>
      </c>
      <c r="CU5262">
        <v>0.46899999999999997</v>
      </c>
      <c r="CV5262">
        <v>0.45300000000000001</v>
      </c>
      <c r="CW5262">
        <v>0.46899999999999997</v>
      </c>
      <c r="CX5262">
        <v>81.384</v>
      </c>
      <c r="CY5262">
        <v>2.5059999999999998</v>
      </c>
      <c r="DB5262" s="10">
        <v>20.450543689320387</v>
      </c>
      <c r="DC5262" s="9">
        <v>32344306</v>
      </c>
      <c r="DD5262" s="10">
        <v>3.2562238311744887E-2</v>
      </c>
      <c r="DE5262" s="12">
        <v>1126008.25</v>
      </c>
      <c r="DF5262" s="9">
        <v>3.288843</v>
      </c>
      <c r="DG5262" s="13">
        <v>3.3072180000000002</v>
      </c>
      <c r="DH5262">
        <v>39.015152</v>
      </c>
      <c r="DK5262">
        <v>0.70366602574158166</v>
      </c>
      <c r="DL5262">
        <v>0.2946848267870622</v>
      </c>
      <c r="DM5262">
        <v>0.28381032423124408</v>
      </c>
      <c r="DN5262">
        <v>0.19161257640633841</v>
      </c>
    </row>
    <row r="5263" spans="1:118" x14ac:dyDescent="0.25">
      <c r="A5263" s="1">
        <v>44250</v>
      </c>
      <c r="B5263" t="s">
        <v>240</v>
      </c>
      <c r="C5263">
        <v>118</v>
      </c>
      <c r="D5263" t="s">
        <v>241</v>
      </c>
      <c r="E5263" t="s">
        <v>242</v>
      </c>
      <c r="F5263" t="s">
        <v>228</v>
      </c>
      <c r="I5263">
        <v>188.5111253636633</v>
      </c>
      <c r="J5263">
        <v>9151.7099999999991</v>
      </c>
      <c r="M5263">
        <v>1010221</v>
      </c>
      <c r="N5263">
        <v>1269110</v>
      </c>
      <c r="O5263">
        <v>1164370</v>
      </c>
      <c r="P5263">
        <v>700259</v>
      </c>
      <c r="S5263">
        <v>61.250500000000002</v>
      </c>
      <c r="T5263">
        <v>246350.73303531998</v>
      </c>
      <c r="U5263">
        <v>0.64805999999999997</v>
      </c>
      <c r="X5263">
        <v>0.34013599999999999</v>
      </c>
      <c r="Y5263">
        <v>5.7347669999999997</v>
      </c>
      <c r="Z5263">
        <v>19.796953999999999</v>
      </c>
      <c r="AA5263">
        <v>96.666667000000004</v>
      </c>
      <c r="AB5263">
        <v>125.2</v>
      </c>
      <c r="AC5263">
        <v>125.2</v>
      </c>
      <c r="AD5263">
        <v>91.2</v>
      </c>
      <c r="AE5263">
        <v>37.6</v>
      </c>
      <c r="AF5263" s="4">
        <v>117.56666666666666</v>
      </c>
      <c r="AG5263" s="4">
        <v>117.11666666666667</v>
      </c>
      <c r="AH5263" s="4">
        <v>116.37391304347828</v>
      </c>
      <c r="AI5263" s="4">
        <v>107.48615384615385</v>
      </c>
      <c r="AJ5263" s="4">
        <v>95.051562500000045</v>
      </c>
      <c r="AK5263" s="4">
        <v>80.409881422924855</v>
      </c>
      <c r="AL5263" s="6">
        <v>119.8</v>
      </c>
      <c r="AM5263" s="6">
        <v>119.8</v>
      </c>
      <c r="AN5263" s="6">
        <v>120.6</v>
      </c>
      <c r="AO5263" s="6">
        <v>121.6</v>
      </c>
      <c r="AP5263" s="6">
        <v>121.6</v>
      </c>
      <c r="AQ5263" s="6">
        <v>121.6</v>
      </c>
      <c r="AR5263">
        <v>114</v>
      </c>
      <c r="AS5263">
        <v>114</v>
      </c>
      <c r="AT5263">
        <v>111.6</v>
      </c>
      <c r="AU5263">
        <v>92.7</v>
      </c>
      <c r="AV5263">
        <v>70.2</v>
      </c>
      <c r="AW5263">
        <v>38.75</v>
      </c>
      <c r="AZ5263" t="s">
        <v>23</v>
      </c>
      <c r="BA5263" t="s">
        <v>23</v>
      </c>
      <c r="BB5263" t="s">
        <v>23</v>
      </c>
      <c r="BC5263" t="s">
        <v>23</v>
      </c>
      <c r="BD5263" t="s">
        <v>23</v>
      </c>
      <c r="BE5263" t="s">
        <v>23</v>
      </c>
      <c r="BF5263">
        <v>0.32300000000000001</v>
      </c>
      <c r="BG5263" t="s">
        <v>23</v>
      </c>
      <c r="BH5263" t="s">
        <v>23</v>
      </c>
      <c r="BI5263" t="s">
        <v>23</v>
      </c>
      <c r="BJ5263" t="s">
        <v>23</v>
      </c>
      <c r="BK5263" t="s">
        <v>23</v>
      </c>
      <c r="BN5263">
        <v>0</v>
      </c>
      <c r="BO5263" t="s">
        <v>23</v>
      </c>
      <c r="BP5263" t="s">
        <v>23</v>
      </c>
      <c r="BQ5263" t="s">
        <v>23</v>
      </c>
      <c r="BR5263" t="s">
        <v>23</v>
      </c>
      <c r="BS5263" t="s">
        <v>23</v>
      </c>
      <c r="BV5263">
        <v>-25.791</v>
      </c>
      <c r="BW5263">
        <v>63.051000000000002</v>
      </c>
      <c r="BX5263">
        <v>33.837000000000003</v>
      </c>
      <c r="BY5263">
        <v>-0.71499999999999997</v>
      </c>
      <c r="BZ5263">
        <v>-5.0780000000000003</v>
      </c>
      <c r="CA5263">
        <v>-10.823</v>
      </c>
      <c r="CB5263" t="s">
        <v>576</v>
      </c>
      <c r="CC5263">
        <v>33.314</v>
      </c>
      <c r="CD5263">
        <v>-94.817499999999995</v>
      </c>
      <c r="CE5263">
        <v>-91.7179</v>
      </c>
      <c r="CF5263">
        <v>-58.372</v>
      </c>
      <c r="CG5263">
        <v>-45.890999999999998</v>
      </c>
      <c r="CH5263">
        <v>306.15600000000001</v>
      </c>
      <c r="CI5263" s="7">
        <v>3696.598</v>
      </c>
      <c r="CJ5263">
        <v>1935.6790000000001</v>
      </c>
      <c r="CK5263">
        <v>1629.3409999999999</v>
      </c>
      <c r="CL5263">
        <v>-91.718000000000004</v>
      </c>
      <c r="CM5263" t="s">
        <v>576</v>
      </c>
      <c r="CP5263" s="9">
        <v>5.7439999999999998</v>
      </c>
      <c r="CQ5263" s="9">
        <v>3.5379999999999998</v>
      </c>
      <c r="CR5263" s="9">
        <v>2.5379999999999998</v>
      </c>
      <c r="CS5263">
        <v>3.3210000000000002</v>
      </c>
      <c r="CT5263">
        <v>2.8149999999999999</v>
      </c>
      <c r="CU5263">
        <v>0.78400000000000003</v>
      </c>
      <c r="CV5263">
        <v>0.86499999999999999</v>
      </c>
      <c r="CW5263">
        <v>0.78400000000000003</v>
      </c>
      <c r="CX5263" t="s">
        <v>23</v>
      </c>
      <c r="CY5263">
        <v>4.1459999999999999</v>
      </c>
      <c r="DB5263" s="10">
        <v>10.940792372881356</v>
      </c>
      <c r="DC5263" s="9">
        <v>185575.93100000001</v>
      </c>
      <c r="DD5263" s="10">
        <v>4.174076324585433E-2</v>
      </c>
      <c r="DE5263" s="12">
        <v>-14430.643</v>
      </c>
      <c r="DF5263" s="9">
        <v>5.0724330000000002</v>
      </c>
      <c r="DG5263" s="13">
        <v>7.744815</v>
      </c>
      <c r="DH5263">
        <v>92.1875</v>
      </c>
      <c r="DK5263">
        <v>2.3212958183627674</v>
      </c>
      <c r="DL5263">
        <v>0.66836568518284456</v>
      </c>
      <c r="DM5263">
        <v>0.77884584274723145</v>
      </c>
      <c r="DN5263">
        <v>0.6401877117695226</v>
      </c>
    </row>
    <row r="5264" spans="1:118" x14ac:dyDescent="0.25">
      <c r="A5264" s="1">
        <v>44250</v>
      </c>
      <c r="B5264" t="s">
        <v>243</v>
      </c>
      <c r="C5264">
        <v>49.1</v>
      </c>
      <c r="D5264" t="s">
        <v>244</v>
      </c>
      <c r="E5264" t="s">
        <v>227</v>
      </c>
      <c r="F5264" t="s">
        <v>228</v>
      </c>
      <c r="I5264">
        <v>188.5111253636633</v>
      </c>
      <c r="J5264">
        <v>9151.7099999999991</v>
      </c>
      <c r="M5264">
        <v>1135501</v>
      </c>
      <c r="N5264">
        <v>710078</v>
      </c>
      <c r="O5264">
        <v>979763</v>
      </c>
      <c r="P5264">
        <v>974693</v>
      </c>
      <c r="S5264">
        <v>61.250500000000002</v>
      </c>
      <c r="T5264">
        <v>246350.73303531998</v>
      </c>
      <c r="U5264">
        <v>0.64805999999999997</v>
      </c>
      <c r="X5264">
        <v>0.92497399999999996</v>
      </c>
      <c r="Y5264">
        <v>1.7616579999999999</v>
      </c>
      <c r="Z5264">
        <v>-0.80808100000000005</v>
      </c>
      <c r="AA5264">
        <v>56.120826999999998</v>
      </c>
      <c r="AB5264">
        <v>52.6</v>
      </c>
      <c r="AC5264">
        <v>52.6</v>
      </c>
      <c r="AD5264">
        <v>45.35</v>
      </c>
      <c r="AE5264">
        <v>19.260000000000002</v>
      </c>
      <c r="AF5264" s="4">
        <v>48.766666666666673</v>
      </c>
      <c r="AG5264" s="4">
        <v>48.354166666666664</v>
      </c>
      <c r="AH5264" s="4">
        <v>47.730434782608697</v>
      </c>
      <c r="AI5264" s="4">
        <v>48.022307692307685</v>
      </c>
      <c r="AJ5264" s="4">
        <v>46.322265624999993</v>
      </c>
      <c r="AK5264" s="4">
        <v>36.722885375494059</v>
      </c>
      <c r="AL5264" s="6">
        <v>49.35</v>
      </c>
      <c r="AM5264" s="6">
        <v>49.35</v>
      </c>
      <c r="AN5264" s="6">
        <v>49.35</v>
      </c>
      <c r="AO5264" s="6">
        <v>50</v>
      </c>
      <c r="AP5264" s="6">
        <v>50.7</v>
      </c>
      <c r="AQ5264" s="6">
        <v>50.7</v>
      </c>
      <c r="AR5264">
        <v>48.4</v>
      </c>
      <c r="AS5264">
        <v>47.3</v>
      </c>
      <c r="AT5264">
        <v>45.55</v>
      </c>
      <c r="AU5264">
        <v>45.55</v>
      </c>
      <c r="AV5264">
        <v>39.4</v>
      </c>
      <c r="AW5264">
        <v>20.34</v>
      </c>
      <c r="AZ5264" t="s">
        <v>23</v>
      </c>
      <c r="BA5264" t="s">
        <v>23</v>
      </c>
      <c r="BB5264" t="s">
        <v>23</v>
      </c>
      <c r="BC5264">
        <v>40.94</v>
      </c>
      <c r="BD5264" t="s">
        <v>23</v>
      </c>
      <c r="BE5264" t="s">
        <v>23</v>
      </c>
      <c r="BF5264">
        <v>0.23</v>
      </c>
      <c r="BG5264" t="s">
        <v>23</v>
      </c>
      <c r="BH5264" t="s">
        <v>23</v>
      </c>
      <c r="BI5264" t="s">
        <v>23</v>
      </c>
      <c r="BJ5264" t="s">
        <v>23</v>
      </c>
      <c r="BK5264" t="s">
        <v>23</v>
      </c>
      <c r="BN5264">
        <v>0</v>
      </c>
      <c r="BO5264" t="s">
        <v>23</v>
      </c>
      <c r="BP5264" t="s">
        <v>23</v>
      </c>
      <c r="BQ5264" t="s">
        <v>23</v>
      </c>
      <c r="BR5264" t="s">
        <v>23</v>
      </c>
      <c r="BS5264" t="s">
        <v>23</v>
      </c>
      <c r="BV5264">
        <v>-51.234000000000002</v>
      </c>
      <c r="BW5264">
        <v>-60.146000000000001</v>
      </c>
      <c r="BX5264">
        <v>-2.504</v>
      </c>
      <c r="BY5264">
        <v>-8.2759999999999998</v>
      </c>
      <c r="BZ5264">
        <v>-8.6539999999999999</v>
      </c>
      <c r="CA5264" t="s">
        <v>23</v>
      </c>
      <c r="CB5264" t="s">
        <v>576</v>
      </c>
      <c r="CC5264" t="s">
        <v>576</v>
      </c>
      <c r="CD5264">
        <v>-41.096499999999999</v>
      </c>
      <c r="CE5264">
        <v>82.487799999999993</v>
      </c>
      <c r="CF5264">
        <v>-23.09</v>
      </c>
      <c r="CG5264">
        <v>18.079799999999999</v>
      </c>
      <c r="CH5264">
        <v>191156</v>
      </c>
      <c r="CI5264" s="7">
        <v>104750</v>
      </c>
      <c r="CJ5264">
        <v>15918</v>
      </c>
      <c r="CK5264">
        <v>182982</v>
      </c>
      <c r="CL5264">
        <v>82.488</v>
      </c>
      <c r="CM5264" t="s">
        <v>576</v>
      </c>
      <c r="CP5264" s="9">
        <v>-177.89500000000001</v>
      </c>
      <c r="CQ5264" s="9">
        <v>-115.489</v>
      </c>
      <c r="CR5264" s="9">
        <v>-83.596999999999994</v>
      </c>
      <c r="CS5264">
        <v>-1.3480000000000001</v>
      </c>
      <c r="CT5264">
        <v>-1.3340000000000001</v>
      </c>
      <c r="CU5264">
        <v>1.2E-2</v>
      </c>
      <c r="CV5264">
        <v>1.4E-2</v>
      </c>
      <c r="CW5264">
        <v>1.2E-2</v>
      </c>
      <c r="CX5264">
        <v>0.98799999999999999</v>
      </c>
      <c r="CY5264" t="s">
        <v>576</v>
      </c>
      <c r="DB5264" s="10">
        <v>9.0060393440307029E-2</v>
      </c>
      <c r="DC5264" s="9">
        <v>1661122</v>
      </c>
      <c r="DD5264" s="10">
        <v>1.8421283927369574E-4</v>
      </c>
      <c r="DE5264" s="12">
        <v>-80280.375</v>
      </c>
      <c r="DF5264" s="9">
        <v>208.93617</v>
      </c>
      <c r="DG5264" s="13">
        <v>261.17021299999999</v>
      </c>
      <c r="DH5264">
        <v>53.369565000000001</v>
      </c>
      <c r="DK5264">
        <v>1.8233134904625039</v>
      </c>
      <c r="DL5264">
        <v>0.93848064986733049</v>
      </c>
      <c r="DM5264">
        <v>0.8424574607125086</v>
      </c>
      <c r="DN5264">
        <v>0.96903820376341909</v>
      </c>
    </row>
    <row r="5265" spans="1:118" x14ac:dyDescent="0.25">
      <c r="A5265" s="1">
        <v>44250</v>
      </c>
      <c r="B5265" t="s">
        <v>245</v>
      </c>
      <c r="C5265">
        <v>42.7</v>
      </c>
      <c r="D5265" t="s">
        <v>246</v>
      </c>
      <c r="E5265" t="s">
        <v>55</v>
      </c>
      <c r="F5265" t="s">
        <v>228</v>
      </c>
      <c r="I5265">
        <v>188.5111253636633</v>
      </c>
      <c r="J5265">
        <v>9151.7099999999991</v>
      </c>
      <c r="M5265">
        <v>215964</v>
      </c>
      <c r="N5265">
        <v>503328</v>
      </c>
      <c r="O5265">
        <v>609504</v>
      </c>
      <c r="P5265">
        <v>687193</v>
      </c>
      <c r="S5265">
        <v>61.250500000000002</v>
      </c>
      <c r="T5265">
        <v>246350.73303531998</v>
      </c>
      <c r="U5265">
        <v>0.64805999999999997</v>
      </c>
      <c r="X5265">
        <v>-0.46620099999999998</v>
      </c>
      <c r="Y5265">
        <v>-0.11695899999999999</v>
      </c>
      <c r="Z5265">
        <v>34.700316000000001</v>
      </c>
      <c r="AA5265">
        <v>18.611111000000001</v>
      </c>
      <c r="AB5265">
        <v>46.3</v>
      </c>
      <c r="AC5265">
        <v>46.3</v>
      </c>
      <c r="AD5265">
        <v>31.45</v>
      </c>
      <c r="AE5265">
        <v>21.22</v>
      </c>
      <c r="AF5265" s="4">
        <v>42.9</v>
      </c>
      <c r="AG5265" s="4">
        <v>43.375</v>
      </c>
      <c r="AH5265" s="4">
        <v>43.328260869565213</v>
      </c>
      <c r="AI5265" s="4">
        <v>39.01</v>
      </c>
      <c r="AJ5265" s="4">
        <v>35.358593750000004</v>
      </c>
      <c r="AK5265" s="4">
        <v>31.061936758893278</v>
      </c>
      <c r="AL5265" s="6">
        <v>43.3</v>
      </c>
      <c r="AM5265" s="6">
        <v>44.65</v>
      </c>
      <c r="AN5265" s="6">
        <v>46</v>
      </c>
      <c r="AO5265" s="6">
        <v>46</v>
      </c>
      <c r="AP5265" s="6">
        <v>46</v>
      </c>
      <c r="AQ5265" s="6">
        <v>46</v>
      </c>
      <c r="AR5265">
        <v>42.4</v>
      </c>
      <c r="AS5265">
        <v>42.4</v>
      </c>
      <c r="AT5265">
        <v>41</v>
      </c>
      <c r="AU5265">
        <v>31.65</v>
      </c>
      <c r="AV5265">
        <v>29.9</v>
      </c>
      <c r="AW5265">
        <v>21.62</v>
      </c>
      <c r="AZ5265">
        <v>5</v>
      </c>
      <c r="BA5265">
        <v>38.206000000000003</v>
      </c>
      <c r="BB5265">
        <v>0.47799550273048502</v>
      </c>
      <c r="BC5265">
        <v>7.3345899541810402</v>
      </c>
      <c r="BD5265">
        <v>0.5</v>
      </c>
      <c r="BE5265">
        <v>0.44</v>
      </c>
      <c r="BF5265">
        <v>0.78900000000000003</v>
      </c>
      <c r="BG5265">
        <v>-2.3364485981308398</v>
      </c>
      <c r="BH5265">
        <v>13.3333333333333</v>
      </c>
      <c r="BI5265">
        <v>58</v>
      </c>
      <c r="BJ5265">
        <v>-20</v>
      </c>
      <c r="BK5265">
        <v>-8.1632653061224492</v>
      </c>
      <c r="BN5265">
        <v>2.3419203747072599</v>
      </c>
      <c r="BO5265">
        <v>75</v>
      </c>
      <c r="BP5265">
        <v>-6.4585999999999997</v>
      </c>
      <c r="BQ5265">
        <v>-24.085000000000001</v>
      </c>
      <c r="BR5265">
        <v>1.75</v>
      </c>
      <c r="BS5265">
        <v>0</v>
      </c>
      <c r="BV5265">
        <v>22.477</v>
      </c>
      <c r="BW5265">
        <v>-15.238</v>
      </c>
      <c r="BX5265">
        <v>8.1769999999999996</v>
      </c>
      <c r="BY5265">
        <v>30.170999999999999</v>
      </c>
      <c r="BZ5265">
        <v>-33.676000000000002</v>
      </c>
      <c r="CA5265">
        <v>-27.937999999999999</v>
      </c>
      <c r="CB5265">
        <v>30.192</v>
      </c>
      <c r="CC5265">
        <v>-79.445999999999998</v>
      </c>
      <c r="CD5265">
        <v>21.621600000000001</v>
      </c>
      <c r="CE5265" t="s">
        <v>576</v>
      </c>
      <c r="CF5265" t="s">
        <v>576</v>
      </c>
      <c r="CG5265">
        <v>-46.342700000000001</v>
      </c>
      <c r="CH5265">
        <v>208716</v>
      </c>
      <c r="CI5265" s="7">
        <v>-26268</v>
      </c>
      <c r="CJ5265">
        <v>78900</v>
      </c>
      <c r="CK5265">
        <v>7605</v>
      </c>
      <c r="CL5265" t="s">
        <v>576</v>
      </c>
      <c r="CM5265">
        <v>30.192</v>
      </c>
      <c r="CP5265" s="9">
        <v>29.341000000000001</v>
      </c>
      <c r="CQ5265" s="9">
        <v>29.826000000000001</v>
      </c>
      <c r="CR5265" s="9">
        <v>33.235999999999997</v>
      </c>
      <c r="CS5265">
        <v>4.492</v>
      </c>
      <c r="CT5265">
        <v>4.173</v>
      </c>
      <c r="CU5265">
        <v>0.22800000000000001</v>
      </c>
      <c r="CV5265">
        <v>0.215</v>
      </c>
      <c r="CW5265">
        <v>0.22800000000000001</v>
      </c>
      <c r="CX5265">
        <v>14.398</v>
      </c>
      <c r="CY5265">
        <v>1.0589999999999999</v>
      </c>
      <c r="DB5265" s="10">
        <v>24.040515222482437</v>
      </c>
      <c r="DC5265" s="9">
        <v>3551792</v>
      </c>
      <c r="DD5265" s="10">
        <v>2.8901748751052989E-2</v>
      </c>
      <c r="DE5265" s="12">
        <v>254147</v>
      </c>
      <c r="DF5265" s="9">
        <v>5.2341259999999998</v>
      </c>
      <c r="DG5265" s="13">
        <v>4.504219</v>
      </c>
      <c r="DH5265">
        <v>13.529785</v>
      </c>
      <c r="DK5265">
        <v>0.27799304145710402</v>
      </c>
      <c r="DL5265">
        <v>0.81006221719844596</v>
      </c>
      <c r="DM5265">
        <v>0.66955985853886191</v>
      </c>
      <c r="DN5265">
        <v>0.59012270920662224</v>
      </c>
    </row>
    <row r="5266" spans="1:118" x14ac:dyDescent="0.25">
      <c r="A5266" s="1">
        <v>44250</v>
      </c>
      <c r="B5266" t="s">
        <v>247</v>
      </c>
      <c r="C5266">
        <v>6.1280000000000001</v>
      </c>
      <c r="D5266" t="s">
        <v>248</v>
      </c>
      <c r="E5266" t="s">
        <v>236</v>
      </c>
      <c r="F5266" t="s">
        <v>228</v>
      </c>
      <c r="I5266">
        <v>188.5111253636633</v>
      </c>
      <c r="J5266">
        <v>9151.7099999999991</v>
      </c>
      <c r="M5266">
        <v>1830421</v>
      </c>
      <c r="N5266">
        <v>1224045</v>
      </c>
      <c r="O5266">
        <v>1033892</v>
      </c>
      <c r="P5266">
        <v>827139</v>
      </c>
      <c r="S5266">
        <v>61.250500000000002</v>
      </c>
      <c r="T5266">
        <v>246350.73303531998</v>
      </c>
      <c r="U5266">
        <v>0.64805999999999997</v>
      </c>
      <c r="X5266">
        <v>7.685098</v>
      </c>
      <c r="Y5266">
        <v>11.661808000000001</v>
      </c>
      <c r="Z5266">
        <v>20.947368000000001</v>
      </c>
      <c r="AA5266">
        <v>57.397260000000003</v>
      </c>
      <c r="AB5266">
        <v>93.2</v>
      </c>
      <c r="AC5266">
        <v>93.2</v>
      </c>
      <c r="AD5266">
        <v>67.2</v>
      </c>
      <c r="AE5266">
        <v>38.96</v>
      </c>
      <c r="AF5266" s="4">
        <v>5.9386661666666667</v>
      </c>
      <c r="AG5266" s="4">
        <v>5.6671107499999991</v>
      </c>
      <c r="AH5266" s="4">
        <v>5.501912695652174</v>
      </c>
      <c r="AI5266" s="4">
        <v>5.2170663384615388</v>
      </c>
      <c r="AJ5266" s="4">
        <v>4.8963746718750025</v>
      </c>
      <c r="AK5266" s="4">
        <v>4.1081103320158121</v>
      </c>
      <c r="AL5266" s="6">
        <v>6.1280000000000001</v>
      </c>
      <c r="AM5266" s="6">
        <v>6.1280000000000001</v>
      </c>
      <c r="AN5266" s="6">
        <v>6.1280000000000001</v>
      </c>
      <c r="AO5266" s="6">
        <v>6.1280000000000001</v>
      </c>
      <c r="AP5266" s="6">
        <v>6.1280000000000001</v>
      </c>
      <c r="AQ5266" s="6">
        <v>6.1280000000000001</v>
      </c>
      <c r="AR5266">
        <v>5.6906660000000002</v>
      </c>
      <c r="AS5266">
        <v>5.2</v>
      </c>
      <c r="AT5266">
        <v>5.12</v>
      </c>
      <c r="AU5266">
        <v>4.6293329999999999</v>
      </c>
      <c r="AV5266">
        <v>3.68</v>
      </c>
      <c r="AW5266">
        <v>2.64</v>
      </c>
      <c r="AZ5266" t="s">
        <v>23</v>
      </c>
      <c r="BA5266" t="s">
        <v>23</v>
      </c>
      <c r="BB5266" t="s">
        <v>23</v>
      </c>
      <c r="BC5266" t="s">
        <v>23</v>
      </c>
      <c r="BD5266" t="s">
        <v>23</v>
      </c>
      <c r="BE5266" t="s">
        <v>23</v>
      </c>
      <c r="BF5266">
        <v>-2.3E-2</v>
      </c>
      <c r="BG5266" t="s">
        <v>23</v>
      </c>
      <c r="BH5266" t="s">
        <v>23</v>
      </c>
      <c r="BI5266" t="s">
        <v>23</v>
      </c>
      <c r="BJ5266" t="s">
        <v>23</v>
      </c>
      <c r="BK5266" t="s">
        <v>23</v>
      </c>
      <c r="BN5266">
        <v>0</v>
      </c>
      <c r="BO5266" t="s">
        <v>23</v>
      </c>
      <c r="BP5266" t="s">
        <v>23</v>
      </c>
      <c r="BQ5266" t="s">
        <v>23</v>
      </c>
      <c r="BR5266" t="s">
        <v>23</v>
      </c>
      <c r="BS5266" t="s">
        <v>23</v>
      </c>
      <c r="BV5266">
        <v>-22.966999999999999</v>
      </c>
      <c r="BW5266">
        <v>-76.314999999999998</v>
      </c>
      <c r="BX5266">
        <v>-63.088000000000001</v>
      </c>
      <c r="BY5266">
        <v>6.125</v>
      </c>
      <c r="BZ5266">
        <v>24.786999999999999</v>
      </c>
      <c r="CA5266">
        <v>53.343000000000004</v>
      </c>
      <c r="CB5266" t="s">
        <v>576</v>
      </c>
      <c r="CC5266" t="s">
        <v>576</v>
      </c>
      <c r="CD5266" t="s">
        <v>576</v>
      </c>
      <c r="CE5266" t="s">
        <v>576</v>
      </c>
      <c r="CF5266" t="s">
        <v>576</v>
      </c>
      <c r="CG5266">
        <v>22.844999999999999</v>
      </c>
      <c r="CH5266">
        <v>30248</v>
      </c>
      <c r="CI5266" s="7">
        <v>-122699</v>
      </c>
      <c r="CJ5266">
        <v>-3453</v>
      </c>
      <c r="CK5266">
        <v>-18839</v>
      </c>
      <c r="CL5266" t="s">
        <v>576</v>
      </c>
      <c r="CM5266" t="s">
        <v>576</v>
      </c>
      <c r="CP5266" s="9">
        <v>-1.381</v>
      </c>
      <c r="CQ5266" s="9">
        <v>1.7270000000000001</v>
      </c>
      <c r="CR5266" s="9">
        <v>5.9409999999999998</v>
      </c>
      <c r="CS5266">
        <v>-0.30599999999999999</v>
      </c>
      <c r="CT5266">
        <v>-0.28599999999999998</v>
      </c>
      <c r="CU5266">
        <v>0.33100000000000002</v>
      </c>
      <c r="CV5266">
        <v>0.39300000000000002</v>
      </c>
      <c r="CW5266">
        <v>0.33100000000000002</v>
      </c>
      <c r="CX5266">
        <v>125.64700000000001</v>
      </c>
      <c r="CY5266">
        <v>28.792999999999999</v>
      </c>
      <c r="DB5266" s="10">
        <v>13.947998259355961</v>
      </c>
      <c r="DC5266" s="9">
        <v>1327828</v>
      </c>
      <c r="DD5266" s="10">
        <v>9.6556180469157156E-3</v>
      </c>
      <c r="DE5266" s="12">
        <v>-65863.375</v>
      </c>
      <c r="DF5266" s="9">
        <v>2.1226189999999998</v>
      </c>
      <c r="DG5266" s="13">
        <v>1.4185190000000001</v>
      </c>
      <c r="DH5266" t="s">
        <v>576</v>
      </c>
      <c r="DK5266">
        <v>2.6950126198584425</v>
      </c>
      <c r="DL5266">
        <v>0.8719669369244536</v>
      </c>
      <c r="DM5266">
        <v>0.73381314973345146</v>
      </c>
      <c r="DN5266">
        <v>0.81350940643248637</v>
      </c>
    </row>
    <row r="5267" spans="1:118" x14ac:dyDescent="0.25">
      <c r="A5267" s="1">
        <v>44250</v>
      </c>
      <c r="B5267" t="s">
        <v>249</v>
      </c>
      <c r="C5267">
        <v>29.1</v>
      </c>
      <c r="D5267" t="s">
        <v>250</v>
      </c>
      <c r="E5267" t="s">
        <v>251</v>
      </c>
      <c r="F5267" t="s">
        <v>228</v>
      </c>
      <c r="I5267">
        <v>188.5111253636633</v>
      </c>
      <c r="J5267">
        <v>9151.7099999999991</v>
      </c>
      <c r="M5267">
        <v>1146944</v>
      </c>
      <c r="N5267">
        <v>611256</v>
      </c>
      <c r="O5267">
        <v>525145</v>
      </c>
      <c r="P5267">
        <v>653450</v>
      </c>
      <c r="S5267">
        <v>61.250500000000002</v>
      </c>
      <c r="T5267">
        <v>246350.73303531998</v>
      </c>
      <c r="U5267">
        <v>0.64805999999999997</v>
      </c>
      <c r="X5267">
        <v>9.6045200000000008</v>
      </c>
      <c r="Y5267">
        <v>12.790698000000001</v>
      </c>
      <c r="Z5267">
        <v>7.9777370000000003</v>
      </c>
      <c r="AA5267">
        <v>75.301204999999996</v>
      </c>
      <c r="AB5267">
        <v>29.9</v>
      </c>
      <c r="AC5267">
        <v>29.9</v>
      </c>
      <c r="AD5267">
        <v>24.04</v>
      </c>
      <c r="AE5267">
        <v>12.96</v>
      </c>
      <c r="AF5267" s="4">
        <v>27.333333333333332</v>
      </c>
      <c r="AG5267" s="4">
        <v>26.979166666666668</v>
      </c>
      <c r="AH5267" s="4">
        <v>26.282608695652179</v>
      </c>
      <c r="AI5267" s="4">
        <v>26.112153846153838</v>
      </c>
      <c r="AJ5267" s="4">
        <v>24.929921874999994</v>
      </c>
      <c r="AK5267" s="4">
        <v>21.202490118577067</v>
      </c>
      <c r="AL5267" s="6">
        <v>29.1</v>
      </c>
      <c r="AM5267" s="6">
        <v>29.1</v>
      </c>
      <c r="AN5267" s="6">
        <v>29.1</v>
      </c>
      <c r="AO5267" s="6">
        <v>29.1</v>
      </c>
      <c r="AP5267" s="6">
        <v>29.1</v>
      </c>
      <c r="AQ5267" s="6">
        <v>29.1</v>
      </c>
      <c r="AR5267">
        <v>26.55</v>
      </c>
      <c r="AS5267">
        <v>25.5</v>
      </c>
      <c r="AT5267">
        <v>25.1</v>
      </c>
      <c r="AU5267">
        <v>24.24</v>
      </c>
      <c r="AV5267">
        <v>21.62</v>
      </c>
      <c r="AW5267">
        <v>13.36</v>
      </c>
      <c r="AZ5267">
        <v>1</v>
      </c>
      <c r="BA5267">
        <v>20</v>
      </c>
      <c r="BB5267">
        <v>1.0828266860122</v>
      </c>
      <c r="BC5267" t="s">
        <v>23</v>
      </c>
      <c r="BD5267" t="s">
        <v>23</v>
      </c>
      <c r="BE5267" t="s">
        <v>23</v>
      </c>
      <c r="BF5267">
        <v>0.24</v>
      </c>
      <c r="BG5267">
        <v>60.869565217391298</v>
      </c>
      <c r="BH5267" t="s">
        <v>23</v>
      </c>
      <c r="BI5267" t="s">
        <v>23</v>
      </c>
      <c r="BJ5267" t="s">
        <v>23</v>
      </c>
      <c r="BK5267" t="s">
        <v>23</v>
      </c>
      <c r="BN5267">
        <v>0</v>
      </c>
      <c r="BO5267" t="s">
        <v>23</v>
      </c>
      <c r="BP5267" t="s">
        <v>23</v>
      </c>
      <c r="BQ5267" t="s">
        <v>23</v>
      </c>
      <c r="BR5267" t="s">
        <v>23</v>
      </c>
      <c r="BS5267" t="s">
        <v>23</v>
      </c>
      <c r="BV5267">
        <v>-2.9809999999999999</v>
      </c>
      <c r="BW5267">
        <v>-10.518000000000001</v>
      </c>
      <c r="BX5267">
        <v>8.3640000000000008</v>
      </c>
      <c r="BY5267">
        <v>3.907</v>
      </c>
      <c r="BZ5267">
        <v>6.9000000000000006E-2</v>
      </c>
      <c r="CA5267">
        <v>3.109</v>
      </c>
      <c r="CB5267" t="s">
        <v>576</v>
      </c>
      <c r="CC5267">
        <v>50</v>
      </c>
      <c r="CD5267">
        <v>290.90899999999999</v>
      </c>
      <c r="CE5267">
        <v>32.126899999999999</v>
      </c>
      <c r="CF5267">
        <v>-61.379199999999997</v>
      </c>
      <c r="CG5267" t="s">
        <v>576</v>
      </c>
      <c r="CH5267">
        <v>29696.043000000001</v>
      </c>
      <c r="CI5267" s="7">
        <v>22475.437999999998</v>
      </c>
      <c r="CJ5267">
        <v>19204.251</v>
      </c>
      <c r="CK5267">
        <v>24223.084999999999</v>
      </c>
      <c r="CL5267">
        <v>32.127000000000002</v>
      </c>
      <c r="CM5267" t="s">
        <v>576</v>
      </c>
      <c r="CP5267" s="9">
        <v>10.938000000000001</v>
      </c>
      <c r="CQ5267" s="9">
        <v>10.95</v>
      </c>
      <c r="CR5267" s="9">
        <v>11.388</v>
      </c>
      <c r="CS5267">
        <v>5.843</v>
      </c>
      <c r="CT5267">
        <v>4.2510000000000003</v>
      </c>
      <c r="CU5267">
        <v>0.622</v>
      </c>
      <c r="CV5267">
        <v>0.63200000000000001</v>
      </c>
      <c r="CW5267">
        <v>0.622</v>
      </c>
      <c r="CX5267">
        <v>68.941000000000003</v>
      </c>
      <c r="CY5267">
        <v>3.08</v>
      </c>
      <c r="DB5267" s="10">
        <v>77.05173797250859</v>
      </c>
      <c r="DC5267" s="9">
        <v>2998524.9360000002</v>
      </c>
      <c r="DD5267" s="10">
        <v>5.9821562210947039E-2</v>
      </c>
      <c r="DE5267" s="12">
        <v>99356.441999999995</v>
      </c>
      <c r="DF5267" s="9">
        <v>1.2944260000000001</v>
      </c>
      <c r="DG5267" s="13">
        <v>1.3417559999999999</v>
      </c>
      <c r="DH5267">
        <v>30.3125</v>
      </c>
      <c r="DK5267">
        <v>0.79279189389391502</v>
      </c>
      <c r="DL5267">
        <v>0.28396910357043181</v>
      </c>
      <c r="DM5267">
        <v>0.28487276117538729</v>
      </c>
      <c r="DN5267">
        <v>0.33061106800596268</v>
      </c>
    </row>
    <row r="5268" spans="1:118" x14ac:dyDescent="0.25">
      <c r="A5268" s="1">
        <v>44250</v>
      </c>
      <c r="B5268" t="s">
        <v>252</v>
      </c>
      <c r="C5268">
        <v>39.450000000000003</v>
      </c>
      <c r="D5268" t="s">
        <v>253</v>
      </c>
      <c r="E5268" t="s">
        <v>254</v>
      </c>
      <c r="F5268" t="s">
        <v>228</v>
      </c>
      <c r="I5268">
        <v>188.5111253636633</v>
      </c>
      <c r="J5268">
        <v>9151.7099999999991</v>
      </c>
      <c r="M5268">
        <v>2144653</v>
      </c>
      <c r="N5268">
        <v>740725</v>
      </c>
      <c r="O5268">
        <v>945728</v>
      </c>
      <c r="P5268">
        <v>611047</v>
      </c>
      <c r="S5268">
        <v>61.250500000000002</v>
      </c>
      <c r="T5268">
        <v>246350.73303531998</v>
      </c>
      <c r="U5268">
        <v>0.64805999999999997</v>
      </c>
      <c r="X5268">
        <v>9.888579</v>
      </c>
      <c r="Y5268">
        <v>15.68915</v>
      </c>
      <c r="Z5268">
        <v>22.897196000000001</v>
      </c>
      <c r="AA5268">
        <v>56.237623999999997</v>
      </c>
      <c r="AB5268">
        <v>40.35</v>
      </c>
      <c r="AC5268">
        <v>40.35</v>
      </c>
      <c r="AD5268">
        <v>30.75</v>
      </c>
      <c r="AE5268">
        <v>17.899999999999999</v>
      </c>
      <c r="AF5268" s="4">
        <v>36.841666666666669</v>
      </c>
      <c r="AG5268" s="4">
        <v>35.5</v>
      </c>
      <c r="AH5268" s="4">
        <v>34.57826086956522</v>
      </c>
      <c r="AI5268" s="4">
        <v>33.755384615384614</v>
      </c>
      <c r="AJ5268" s="4">
        <v>32.089062499999997</v>
      </c>
      <c r="AK5268" s="4">
        <v>27.286126482213422</v>
      </c>
      <c r="AL5268" s="6">
        <v>39.450000000000003</v>
      </c>
      <c r="AM5268" s="6">
        <v>39.450000000000003</v>
      </c>
      <c r="AN5268" s="6">
        <v>39.450000000000003</v>
      </c>
      <c r="AO5268" s="6">
        <v>39.450000000000003</v>
      </c>
      <c r="AP5268" s="6">
        <v>39.450000000000003</v>
      </c>
      <c r="AQ5268" s="6">
        <v>39.450000000000003</v>
      </c>
      <c r="AR5268">
        <v>35.25</v>
      </c>
      <c r="AS5268">
        <v>33.700000000000003</v>
      </c>
      <c r="AT5268">
        <v>32.35</v>
      </c>
      <c r="AU5268">
        <v>31</v>
      </c>
      <c r="AV5268">
        <v>27.95</v>
      </c>
      <c r="AW5268">
        <v>18.32</v>
      </c>
      <c r="AZ5268" t="s">
        <v>23</v>
      </c>
      <c r="BA5268" t="s">
        <v>23</v>
      </c>
      <c r="BB5268" t="s">
        <v>23</v>
      </c>
      <c r="BC5268" t="s">
        <v>23</v>
      </c>
      <c r="BD5268" t="s">
        <v>23</v>
      </c>
      <c r="BE5268" t="s">
        <v>23</v>
      </c>
      <c r="BF5268">
        <v>0.34</v>
      </c>
      <c r="BG5268" t="s">
        <v>23</v>
      </c>
      <c r="BH5268" t="s">
        <v>23</v>
      </c>
      <c r="BI5268" t="s">
        <v>23</v>
      </c>
      <c r="BJ5268" t="s">
        <v>23</v>
      </c>
      <c r="BK5268" t="s">
        <v>23</v>
      </c>
      <c r="BN5268">
        <v>2.5348542458808598</v>
      </c>
      <c r="BO5268" t="s">
        <v>23</v>
      </c>
      <c r="BP5268">
        <v>0</v>
      </c>
      <c r="BQ5268">
        <v>0</v>
      </c>
      <c r="BR5268">
        <v>1</v>
      </c>
      <c r="BS5268" t="s">
        <v>23</v>
      </c>
      <c r="BV5268">
        <v>-18.552</v>
      </c>
      <c r="BW5268">
        <v>0.78200000000000003</v>
      </c>
      <c r="BX5268">
        <v>7.62</v>
      </c>
      <c r="BY5268">
        <v>-11.670999999999999</v>
      </c>
      <c r="BZ5268">
        <v>1.62</v>
      </c>
      <c r="CA5268">
        <v>6.7610000000000001</v>
      </c>
      <c r="CB5268">
        <v>-38.820999999999998</v>
      </c>
      <c r="CC5268">
        <v>10.090999999999999</v>
      </c>
      <c r="CD5268">
        <v>70.408000000000001</v>
      </c>
      <c r="CE5268">
        <v>-17.006</v>
      </c>
      <c r="CF5268">
        <v>13.478</v>
      </c>
      <c r="CG5268">
        <v>-5.2350000000000003</v>
      </c>
      <c r="CH5268">
        <v>41221.284</v>
      </c>
      <c r="CI5268" s="7">
        <v>49667.629000000001</v>
      </c>
      <c r="CJ5268">
        <v>9355.3539999999994</v>
      </c>
      <c r="CK5268">
        <v>10664.064</v>
      </c>
      <c r="CL5268">
        <v>-17.006</v>
      </c>
      <c r="CM5268">
        <v>-38.820999999999998</v>
      </c>
      <c r="CP5268" s="9">
        <v>13.396000000000001</v>
      </c>
      <c r="CQ5268" s="9">
        <v>13.731999999999999</v>
      </c>
      <c r="CR5268" s="9">
        <v>13.722</v>
      </c>
      <c r="CS5268">
        <v>6.6959999999999997</v>
      </c>
      <c r="CT5268">
        <v>5.6890000000000001</v>
      </c>
      <c r="CU5268">
        <v>0.67900000000000005</v>
      </c>
      <c r="CV5268">
        <v>0.71699999999999997</v>
      </c>
      <c r="CW5268">
        <v>0.67900000000000005</v>
      </c>
      <c r="CX5268">
        <v>13.074</v>
      </c>
      <c r="CY5268">
        <v>0.80200000000000005</v>
      </c>
      <c r="DB5268" s="10">
        <v>29.673348542458807</v>
      </c>
      <c r="DC5268" s="9">
        <v>808746.12600000005</v>
      </c>
      <c r="DD5268" s="10">
        <v>3.980467165786461E-2</v>
      </c>
      <c r="DE5268" s="12">
        <v>-30284.378000000001</v>
      </c>
      <c r="DF5268" s="9">
        <v>2.088959</v>
      </c>
      <c r="DG5268" s="13">
        <v>2.354943</v>
      </c>
      <c r="DH5268">
        <v>29.007352999999998</v>
      </c>
      <c r="DK5268">
        <v>0.97598530648773929</v>
      </c>
      <c r="DL5268">
        <v>0.6706299683886463</v>
      </c>
      <c r="DM5268">
        <v>0.59392110958893662</v>
      </c>
      <c r="DN5268">
        <v>0.59698176885657994</v>
      </c>
    </row>
    <row r="5269" spans="1:118" x14ac:dyDescent="0.25">
      <c r="A5269" s="1">
        <v>44250</v>
      </c>
      <c r="B5269" t="s">
        <v>255</v>
      </c>
      <c r="C5269">
        <v>28.5</v>
      </c>
      <c r="D5269" t="s">
        <v>256</v>
      </c>
      <c r="E5269" t="s">
        <v>242</v>
      </c>
      <c r="F5269" t="s">
        <v>228</v>
      </c>
      <c r="I5269">
        <v>188.5111253636633</v>
      </c>
      <c r="J5269">
        <v>9151.7099999999991</v>
      </c>
      <c r="M5269">
        <v>569854</v>
      </c>
      <c r="N5269">
        <v>492108</v>
      </c>
      <c r="O5269">
        <v>671641</v>
      </c>
      <c r="P5269">
        <v>1013576</v>
      </c>
      <c r="S5269">
        <v>61.250500000000002</v>
      </c>
      <c r="T5269">
        <v>246350.73303531998</v>
      </c>
      <c r="U5269">
        <v>0.64805999999999997</v>
      </c>
      <c r="X5269">
        <v>3.074141</v>
      </c>
      <c r="Y5269">
        <v>6.145251</v>
      </c>
      <c r="Z5269">
        <v>28.494139000000001</v>
      </c>
      <c r="AA5269">
        <v>73.780488000000005</v>
      </c>
      <c r="AB5269">
        <v>28.8</v>
      </c>
      <c r="AC5269">
        <v>28.8</v>
      </c>
      <c r="AD5269">
        <v>21.76</v>
      </c>
      <c r="AE5269">
        <v>10.119999999999999</v>
      </c>
      <c r="AF5269" s="4">
        <v>27.691666666666663</v>
      </c>
      <c r="AG5269" s="4">
        <v>27.404166666666665</v>
      </c>
      <c r="AH5269" s="4">
        <v>26.939130434782609</v>
      </c>
      <c r="AI5269" s="4">
        <v>25.062769230769241</v>
      </c>
      <c r="AJ5269" s="4">
        <v>22.306874999999994</v>
      </c>
      <c r="AK5269" s="4">
        <v>17.604584980237142</v>
      </c>
      <c r="AL5269" s="6">
        <v>28.5</v>
      </c>
      <c r="AM5269" s="6">
        <v>28.5</v>
      </c>
      <c r="AN5269" s="6">
        <v>28.5</v>
      </c>
      <c r="AO5269" s="6">
        <v>28.5</v>
      </c>
      <c r="AP5269" s="6">
        <v>28.5</v>
      </c>
      <c r="AQ5269" s="6">
        <v>28.5</v>
      </c>
      <c r="AR5269">
        <v>27.4</v>
      </c>
      <c r="AS5269">
        <v>25.9</v>
      </c>
      <c r="AT5269">
        <v>24.9</v>
      </c>
      <c r="AU5269">
        <v>22.1</v>
      </c>
      <c r="AV5269">
        <v>16.36</v>
      </c>
      <c r="AW5269">
        <v>10.16</v>
      </c>
      <c r="AZ5269" t="s">
        <v>23</v>
      </c>
      <c r="BA5269" t="s">
        <v>23</v>
      </c>
      <c r="BB5269" t="s">
        <v>23</v>
      </c>
      <c r="BC5269" t="s">
        <v>23</v>
      </c>
      <c r="BD5269" t="s">
        <v>23</v>
      </c>
      <c r="BE5269" t="s">
        <v>23</v>
      </c>
      <c r="BF5269">
        <v>0.49299999999999999</v>
      </c>
      <c r="BG5269" t="s">
        <v>23</v>
      </c>
      <c r="BH5269" t="s">
        <v>23</v>
      </c>
      <c r="BI5269" t="s">
        <v>23</v>
      </c>
      <c r="BJ5269" t="s">
        <v>23</v>
      </c>
      <c r="BK5269" t="s">
        <v>23</v>
      </c>
      <c r="BN5269">
        <v>1.40350877192982</v>
      </c>
      <c r="BO5269" t="s">
        <v>23</v>
      </c>
      <c r="BP5269" t="s">
        <v>23</v>
      </c>
      <c r="BQ5269" t="s">
        <v>23</v>
      </c>
      <c r="BR5269" t="s">
        <v>23</v>
      </c>
      <c r="BS5269">
        <v>0</v>
      </c>
      <c r="BV5269">
        <v>4.4119999999999999</v>
      </c>
      <c r="BW5269">
        <v>0.33500000000000002</v>
      </c>
      <c r="BX5269">
        <v>7.931</v>
      </c>
      <c r="BY5269">
        <v>14.425000000000001</v>
      </c>
      <c r="BZ5269">
        <v>-8.2349999999999994</v>
      </c>
      <c r="CA5269">
        <v>-8.1890000000000001</v>
      </c>
      <c r="CB5269" t="s">
        <v>576</v>
      </c>
      <c r="CC5269" t="s">
        <v>576</v>
      </c>
      <c r="CD5269">
        <v>7.8440000000000003</v>
      </c>
      <c r="CE5269" t="s">
        <v>576</v>
      </c>
      <c r="CF5269" t="s">
        <v>576</v>
      </c>
      <c r="CG5269">
        <v>-37.908999999999999</v>
      </c>
      <c r="CH5269">
        <v>26632</v>
      </c>
      <c r="CI5269" s="7">
        <v>-218353</v>
      </c>
      <c r="CJ5269">
        <v>29575</v>
      </c>
      <c r="CK5269">
        <v>15464</v>
      </c>
      <c r="CL5269" t="s">
        <v>576</v>
      </c>
      <c r="CM5269" t="s">
        <v>576</v>
      </c>
      <c r="CP5269" s="9">
        <v>3.8159999999999998</v>
      </c>
      <c r="CQ5269" s="9">
        <v>2.8010000000000002</v>
      </c>
      <c r="CR5269" s="9">
        <v>2.528</v>
      </c>
      <c r="CS5269">
        <v>3.266</v>
      </c>
      <c r="CT5269">
        <v>2.468</v>
      </c>
      <c r="CU5269">
        <v>1.034</v>
      </c>
      <c r="CV5269">
        <v>1.006</v>
      </c>
      <c r="CW5269">
        <v>1.034</v>
      </c>
      <c r="CX5269">
        <v>137.495</v>
      </c>
      <c r="CY5269">
        <v>6.0039999999999996</v>
      </c>
      <c r="DB5269" s="10">
        <v>50.836842105263159</v>
      </c>
      <c r="DC5269" s="9">
        <v>2259365</v>
      </c>
      <c r="DD5269" s="10">
        <v>3.8475854941543312E-2</v>
      </c>
      <c r="DE5269" s="12">
        <v>37318.125</v>
      </c>
      <c r="DF5269" s="9">
        <v>0.74187800000000004</v>
      </c>
      <c r="DG5269" s="13">
        <v>0.77937000000000001</v>
      </c>
      <c r="DH5269">
        <v>14.452332999999999</v>
      </c>
      <c r="DK5269">
        <v>0.13291213132729796</v>
      </c>
      <c r="DL5269">
        <v>0.63158635249477102</v>
      </c>
      <c r="DM5269">
        <v>0.55988138831548118</v>
      </c>
      <c r="DN5269">
        <v>0.7307587181130305</v>
      </c>
    </row>
    <row r="5270" spans="1:118" x14ac:dyDescent="0.25">
      <c r="A5270" s="1">
        <v>44250</v>
      </c>
      <c r="B5270" t="s">
        <v>257</v>
      </c>
      <c r="C5270">
        <v>26.35</v>
      </c>
      <c r="D5270" t="s">
        <v>258</v>
      </c>
      <c r="E5270" t="s">
        <v>55</v>
      </c>
      <c r="F5270" t="s">
        <v>228</v>
      </c>
      <c r="I5270">
        <v>188.5111253636633</v>
      </c>
      <c r="J5270">
        <v>9151.7099999999991</v>
      </c>
      <c r="M5270">
        <v>466998</v>
      </c>
      <c r="N5270">
        <v>419257</v>
      </c>
      <c r="O5270">
        <v>660064</v>
      </c>
      <c r="P5270">
        <v>1260065</v>
      </c>
      <c r="S5270">
        <v>61.250500000000002</v>
      </c>
      <c r="T5270">
        <v>246350.73303531998</v>
      </c>
      <c r="U5270">
        <v>0.64805999999999997</v>
      </c>
      <c r="X5270">
        <v>-0.37807200000000002</v>
      </c>
      <c r="Y5270">
        <v>-5.045045</v>
      </c>
      <c r="Z5270">
        <v>14.366319000000001</v>
      </c>
      <c r="AA5270">
        <v>3.3828719999999999</v>
      </c>
      <c r="AB5270">
        <v>29.3</v>
      </c>
      <c r="AC5270">
        <v>29.460955999999999</v>
      </c>
      <c r="AD5270">
        <v>22.76</v>
      </c>
      <c r="AE5270">
        <v>14.298023000000001</v>
      </c>
      <c r="AF5270" s="4">
        <v>26.549999999999997</v>
      </c>
      <c r="AG5270" s="4">
        <v>26.620833333333337</v>
      </c>
      <c r="AH5270" s="4">
        <v>27.082608695652176</v>
      </c>
      <c r="AI5270" s="4">
        <v>25.529538461538465</v>
      </c>
      <c r="AJ5270" s="4">
        <v>25.372570015624991</v>
      </c>
      <c r="AK5270" s="4">
        <v>22.612449343873529</v>
      </c>
      <c r="AL5270" s="6">
        <v>26.8</v>
      </c>
      <c r="AM5270" s="6">
        <v>26.9</v>
      </c>
      <c r="AN5270" s="6">
        <v>28.4</v>
      </c>
      <c r="AO5270" s="6">
        <v>28.45</v>
      </c>
      <c r="AP5270" s="6">
        <v>29.244727999999999</v>
      </c>
      <c r="AQ5270" s="6">
        <v>29.244727999999999</v>
      </c>
      <c r="AR5270">
        <v>26.35</v>
      </c>
      <c r="AS5270">
        <v>26.35</v>
      </c>
      <c r="AT5270">
        <v>26.35</v>
      </c>
      <c r="AU5270">
        <v>22.82</v>
      </c>
      <c r="AV5270">
        <v>19.98</v>
      </c>
      <c r="AW5270">
        <v>14.784534000000001</v>
      </c>
      <c r="AZ5270">
        <v>3</v>
      </c>
      <c r="BA5270">
        <v>26.933330000000002</v>
      </c>
      <c r="BB5270">
        <v>2.3454391371340502</v>
      </c>
      <c r="BC5270">
        <v>-0.52846834099752404</v>
      </c>
      <c r="BD5270">
        <v>0.39190999999999998</v>
      </c>
      <c r="BE5270">
        <v>0.39190999999999998</v>
      </c>
      <c r="BF5270">
        <v>0.378</v>
      </c>
      <c r="BG5270">
        <v>4.9180327868852496</v>
      </c>
      <c r="BH5270">
        <v>207.69230769230799</v>
      </c>
      <c r="BI5270">
        <v>-30.769230769230798</v>
      </c>
      <c r="BJ5270">
        <v>8.3333333333333304</v>
      </c>
      <c r="BK5270">
        <v>-61.832061068702302</v>
      </c>
      <c r="BN5270">
        <v>3.7950664136622398</v>
      </c>
      <c r="BO5270">
        <v>149.982</v>
      </c>
      <c r="BP5270">
        <v>58.107999999999997</v>
      </c>
      <c r="BQ5270">
        <v>0</v>
      </c>
      <c r="BR5270">
        <v>1.351</v>
      </c>
      <c r="BS5270" t="s">
        <v>23</v>
      </c>
      <c r="BV5270">
        <v>9.8810000000000002</v>
      </c>
      <c r="BW5270">
        <v>0.746</v>
      </c>
      <c r="BX5270">
        <v>24.2</v>
      </c>
      <c r="BY5270">
        <v>54.069000000000003</v>
      </c>
      <c r="BZ5270">
        <v>-35.581000000000003</v>
      </c>
      <c r="CA5270">
        <v>-11.048</v>
      </c>
      <c r="CB5270">
        <v>4.8284000000000002</v>
      </c>
      <c r="CC5270">
        <v>17.956499999999998</v>
      </c>
      <c r="CD5270">
        <v>74.370900000000006</v>
      </c>
      <c r="CE5270">
        <v>69.257199999999997</v>
      </c>
      <c r="CF5270">
        <v>20.371500000000001</v>
      </c>
      <c r="CG5270">
        <v>-56.864699999999999</v>
      </c>
      <c r="CH5270">
        <v>190097.08300000001</v>
      </c>
      <c r="CI5270" s="7">
        <v>112312.57</v>
      </c>
      <c r="CJ5270">
        <v>52959.934999999998</v>
      </c>
      <c r="CK5270">
        <v>38042.131000000001</v>
      </c>
      <c r="CL5270">
        <v>69.257000000000005</v>
      </c>
      <c r="CM5270">
        <v>4.8289999999999997</v>
      </c>
      <c r="CP5270" s="9">
        <v>40.67</v>
      </c>
      <c r="CQ5270" s="9">
        <v>40.561</v>
      </c>
      <c r="CR5270" s="9">
        <v>39.720999999999997</v>
      </c>
      <c r="CS5270">
        <v>6.3940000000000001</v>
      </c>
      <c r="CT5270">
        <v>6.173</v>
      </c>
      <c r="CU5270">
        <v>0.24299999999999999</v>
      </c>
      <c r="CV5270">
        <v>0.24299999999999999</v>
      </c>
      <c r="CW5270">
        <v>0.24299999999999999</v>
      </c>
      <c r="CX5270">
        <v>0.17899999999999999</v>
      </c>
      <c r="CY5270">
        <v>1.0999999999999999E-2</v>
      </c>
      <c r="DB5270" s="10">
        <v>16.92333477907292</v>
      </c>
      <c r="DC5270" s="9">
        <v>2499359.7859999998</v>
      </c>
      <c r="DD5270" s="10">
        <v>2.4978469426330124E-2</v>
      </c>
      <c r="DE5270" s="12">
        <v>291622.05800000002</v>
      </c>
      <c r="DF5270" s="9">
        <v>6.3816899999999999</v>
      </c>
      <c r="DG5270" s="13">
        <v>6.5612550000000001</v>
      </c>
      <c r="DH5270">
        <v>18.047944999999999</v>
      </c>
      <c r="DK5270">
        <v>1.3965237632536658</v>
      </c>
      <c r="DL5270">
        <v>0.99382248154484132</v>
      </c>
      <c r="DM5270">
        <v>0.81319392200361729</v>
      </c>
      <c r="DN5270">
        <v>0.61369455431093223</v>
      </c>
    </row>
    <row r="5271" spans="1:118" x14ac:dyDescent="0.25">
      <c r="A5271" s="1">
        <v>44250</v>
      </c>
      <c r="B5271" t="s">
        <v>259</v>
      </c>
      <c r="C5271" t="s">
        <v>23</v>
      </c>
      <c r="D5271" t="s">
        <v>260</v>
      </c>
      <c r="E5271" t="s">
        <v>236</v>
      </c>
      <c r="F5271" t="s">
        <v>228</v>
      </c>
      <c r="I5271">
        <v>188.5111253636633</v>
      </c>
      <c r="J5271">
        <v>9151.7099999999991</v>
      </c>
      <c r="M5271" t="s">
        <v>23</v>
      </c>
      <c r="N5271" t="s">
        <v>23</v>
      </c>
      <c r="O5271" t="s">
        <v>23</v>
      </c>
      <c r="P5271" t="s">
        <v>23</v>
      </c>
      <c r="S5271">
        <v>61.250500000000002</v>
      </c>
      <c r="T5271">
        <v>246350.73303531998</v>
      </c>
      <c r="U5271">
        <v>0.64805999999999997</v>
      </c>
      <c r="X5271" t="s">
        <v>23</v>
      </c>
      <c r="Y5271" t="s">
        <v>23</v>
      </c>
      <c r="Z5271" t="s">
        <v>23</v>
      </c>
      <c r="AA5271" t="s">
        <v>23</v>
      </c>
      <c r="AB5271" t="s">
        <v>23</v>
      </c>
      <c r="AC5271" t="s">
        <v>23</v>
      </c>
      <c r="AD5271" t="s">
        <v>23</v>
      </c>
      <c r="AE5271" t="s">
        <v>23</v>
      </c>
      <c r="AF5271" s="4" t="s">
        <v>23</v>
      </c>
      <c r="AG5271" s="4" t="s">
        <v>23</v>
      </c>
      <c r="AH5271" s="4" t="s">
        <v>23</v>
      </c>
      <c r="AI5271" s="4" t="s">
        <v>23</v>
      </c>
      <c r="AJ5271" s="4" t="s">
        <v>23</v>
      </c>
      <c r="AK5271" s="4" t="s">
        <v>23</v>
      </c>
      <c r="AL5271" s="6" t="s">
        <v>23</v>
      </c>
      <c r="AM5271" s="6" t="s">
        <v>23</v>
      </c>
      <c r="AN5271" s="6" t="s">
        <v>23</v>
      </c>
      <c r="AO5271" s="6" t="s">
        <v>23</v>
      </c>
      <c r="AP5271" s="6" t="s">
        <v>23</v>
      </c>
      <c r="AQ5271" s="6" t="s">
        <v>23</v>
      </c>
      <c r="AR5271" t="s">
        <v>23</v>
      </c>
      <c r="AS5271" t="s">
        <v>23</v>
      </c>
      <c r="AT5271" t="s">
        <v>23</v>
      </c>
      <c r="AU5271" t="s">
        <v>23</v>
      </c>
      <c r="AV5271" t="s">
        <v>23</v>
      </c>
      <c r="AW5271" t="s">
        <v>23</v>
      </c>
      <c r="AZ5271" t="s">
        <v>23</v>
      </c>
      <c r="BA5271" t="s">
        <v>23</v>
      </c>
      <c r="BB5271" t="s">
        <v>23</v>
      </c>
      <c r="BC5271" t="s">
        <v>23</v>
      </c>
      <c r="BD5271" t="s">
        <v>23</v>
      </c>
      <c r="BE5271" t="s">
        <v>23</v>
      </c>
      <c r="BF5271" t="s">
        <v>23</v>
      </c>
      <c r="BG5271" t="s">
        <v>23</v>
      </c>
      <c r="BH5271" t="s">
        <v>23</v>
      </c>
      <c r="BI5271" t="s">
        <v>23</v>
      </c>
      <c r="BJ5271" t="s">
        <v>23</v>
      </c>
      <c r="BK5271" t="s">
        <v>23</v>
      </c>
      <c r="BN5271" t="s">
        <v>23</v>
      </c>
      <c r="BO5271" t="s">
        <v>23</v>
      </c>
      <c r="BP5271" t="s">
        <v>23</v>
      </c>
      <c r="BQ5271" t="s">
        <v>23</v>
      </c>
      <c r="BR5271" t="s">
        <v>23</v>
      </c>
      <c r="BS5271" t="s">
        <v>23</v>
      </c>
      <c r="BV5271" t="s">
        <v>23</v>
      </c>
      <c r="BW5271" t="s">
        <v>23</v>
      </c>
      <c r="BX5271" t="s">
        <v>23</v>
      </c>
      <c r="BY5271" t="s">
        <v>23</v>
      </c>
      <c r="BZ5271" t="s">
        <v>23</v>
      </c>
      <c r="CA5271" t="s">
        <v>23</v>
      </c>
      <c r="CB5271" t="s">
        <v>23</v>
      </c>
      <c r="CC5271" t="s">
        <v>23</v>
      </c>
      <c r="CD5271" t="s">
        <v>23</v>
      </c>
      <c r="CE5271" t="s">
        <v>23</v>
      </c>
      <c r="CF5271" t="s">
        <v>23</v>
      </c>
      <c r="CG5271" t="s">
        <v>23</v>
      </c>
      <c r="CH5271" t="s">
        <v>23</v>
      </c>
      <c r="CI5271" s="7" t="s">
        <v>23</v>
      </c>
      <c r="CJ5271" t="s">
        <v>23</v>
      </c>
      <c r="CK5271" t="s">
        <v>23</v>
      </c>
      <c r="CL5271" t="s">
        <v>23</v>
      </c>
      <c r="CM5271" t="s">
        <v>23</v>
      </c>
      <c r="CP5271" s="9" t="s">
        <v>23</v>
      </c>
      <c r="CQ5271" s="9" t="s">
        <v>23</v>
      </c>
      <c r="CR5271" s="9" t="s">
        <v>23</v>
      </c>
      <c r="CS5271" t="s">
        <v>23</v>
      </c>
      <c r="CT5271" t="s">
        <v>23</v>
      </c>
      <c r="CU5271" t="s">
        <v>23</v>
      </c>
      <c r="CV5271" t="s">
        <v>23</v>
      </c>
      <c r="CW5271" t="s">
        <v>23</v>
      </c>
      <c r="CX5271" t="s">
        <v>23</v>
      </c>
      <c r="CY5271" t="s">
        <v>23</v>
      </c>
      <c r="DB5271" s="10" t="e">
        <v>#VALUE!</v>
      </c>
      <c r="DC5271" s="9" t="s">
        <v>23</v>
      </c>
      <c r="DD5271" s="10" t="e">
        <v>#VALUE!</v>
      </c>
      <c r="DE5271" s="12" t="s">
        <v>23</v>
      </c>
      <c r="DF5271" s="9" t="s">
        <v>23</v>
      </c>
      <c r="DG5271" s="13" t="s">
        <v>23</v>
      </c>
      <c r="DH5271" t="s">
        <v>23</v>
      </c>
      <c r="DK5271" t="s">
        <v>23</v>
      </c>
      <c r="DL5271" t="s">
        <v>23</v>
      </c>
      <c r="DM5271" t="s">
        <v>23</v>
      </c>
      <c r="DN5271" t="s">
        <v>23</v>
      </c>
    </row>
    <row r="5272" spans="1:118" x14ac:dyDescent="0.25">
      <c r="A5272" s="1">
        <v>44250</v>
      </c>
      <c r="B5272" t="s">
        <v>261</v>
      </c>
      <c r="C5272">
        <v>42.7</v>
      </c>
      <c r="D5272" t="s">
        <v>262</v>
      </c>
      <c r="E5272" t="s">
        <v>55</v>
      </c>
      <c r="F5272" t="s">
        <v>228</v>
      </c>
      <c r="I5272">
        <v>188.5111253636633</v>
      </c>
      <c r="J5272">
        <v>9151.7099999999991</v>
      </c>
      <c r="M5272">
        <v>113283</v>
      </c>
      <c r="N5272">
        <v>120619</v>
      </c>
      <c r="O5272">
        <v>144324</v>
      </c>
      <c r="P5272">
        <v>362153</v>
      </c>
      <c r="S5272">
        <v>61.250500000000002</v>
      </c>
      <c r="T5272">
        <v>246350.73303531998</v>
      </c>
      <c r="U5272">
        <v>0.64805999999999997</v>
      </c>
      <c r="X5272">
        <v>0.945627</v>
      </c>
      <c r="Y5272">
        <v>-5.3215079999999997</v>
      </c>
      <c r="Z5272">
        <v>13.563829999999999</v>
      </c>
      <c r="AA5272">
        <v>11.053316000000001</v>
      </c>
      <c r="AB5272">
        <v>45.9</v>
      </c>
      <c r="AC5272">
        <v>45.9</v>
      </c>
      <c r="AD5272">
        <v>37.200000000000003</v>
      </c>
      <c r="AE5272">
        <v>21.12</v>
      </c>
      <c r="AF5272" s="4">
        <v>42.449999999999996</v>
      </c>
      <c r="AG5272" s="4">
        <v>42.587500000000006</v>
      </c>
      <c r="AH5272" s="4">
        <v>43.239130434782602</v>
      </c>
      <c r="AI5272" s="4">
        <v>41.768461538461551</v>
      </c>
      <c r="AJ5272" s="4">
        <v>38.696484375000004</v>
      </c>
      <c r="AK5272" s="4">
        <v>34.026561264822156</v>
      </c>
      <c r="AL5272" s="6">
        <v>42.8</v>
      </c>
      <c r="AM5272" s="6">
        <v>43.35</v>
      </c>
      <c r="AN5272" s="6">
        <v>45.75</v>
      </c>
      <c r="AO5272" s="6">
        <v>45.75</v>
      </c>
      <c r="AP5272" s="6">
        <v>45.75</v>
      </c>
      <c r="AQ5272" s="6">
        <v>45.75</v>
      </c>
      <c r="AR5272">
        <v>42.05</v>
      </c>
      <c r="AS5272">
        <v>42.05</v>
      </c>
      <c r="AT5272">
        <v>42</v>
      </c>
      <c r="AU5272">
        <v>38.549999999999997</v>
      </c>
      <c r="AV5272">
        <v>33.75</v>
      </c>
      <c r="AW5272">
        <v>22.42</v>
      </c>
      <c r="AZ5272">
        <v>3</v>
      </c>
      <c r="BA5272">
        <v>37.049999999999997</v>
      </c>
      <c r="BB5272">
        <v>3.8469649472784302</v>
      </c>
      <c r="BC5272">
        <v>-7.7442737025224702</v>
      </c>
      <c r="BD5272">
        <v>0.46500000000000002</v>
      </c>
      <c r="BE5272">
        <v>0.38</v>
      </c>
      <c r="BF5272">
        <v>0.496</v>
      </c>
      <c r="BG5272" t="s">
        <v>23</v>
      </c>
      <c r="BH5272">
        <v>17.3913043478261</v>
      </c>
      <c r="BI5272" t="s">
        <v>23</v>
      </c>
      <c r="BJ5272" t="s">
        <v>23</v>
      </c>
      <c r="BK5272" t="s">
        <v>23</v>
      </c>
      <c r="BN5272">
        <v>3.5128805620608898</v>
      </c>
      <c r="BO5272">
        <v>100</v>
      </c>
      <c r="BP5272">
        <v>22.474499999999999</v>
      </c>
      <c r="BQ5272">
        <v>0</v>
      </c>
      <c r="BR5272">
        <v>1.5</v>
      </c>
      <c r="BS5272" t="s">
        <v>23</v>
      </c>
      <c r="BV5272">
        <v>-8.4830000000000005</v>
      </c>
      <c r="BW5272">
        <v>-7.8650000000000002</v>
      </c>
      <c r="BX5272">
        <v>29.16</v>
      </c>
      <c r="BY5272">
        <v>28.821000000000002</v>
      </c>
      <c r="BZ5272">
        <v>-11.686</v>
      </c>
      <c r="CA5272">
        <v>-25.213999999999999</v>
      </c>
      <c r="CB5272">
        <v>18.015000000000001</v>
      </c>
      <c r="CC5272">
        <v>-4.2370000000000001</v>
      </c>
      <c r="CD5272">
        <v>85.426299999999998</v>
      </c>
      <c r="CE5272">
        <v>159.06979999999999</v>
      </c>
      <c r="CF5272">
        <v>-34.902000000000001</v>
      </c>
      <c r="CG5272">
        <v>-52.84</v>
      </c>
      <c r="CH5272">
        <v>180696</v>
      </c>
      <c r="CI5272" s="7">
        <v>69748</v>
      </c>
      <c r="CJ5272">
        <v>42627</v>
      </c>
      <c r="CK5272">
        <v>30472</v>
      </c>
      <c r="CL5272">
        <v>159.07</v>
      </c>
      <c r="CM5272">
        <v>16.956</v>
      </c>
      <c r="CP5272" s="9">
        <v>28.259</v>
      </c>
      <c r="CQ5272" s="9">
        <v>27.315000000000001</v>
      </c>
      <c r="CR5272" s="9">
        <v>25.891999999999999</v>
      </c>
      <c r="CS5272">
        <v>5.7050000000000001</v>
      </c>
      <c r="CT5272">
        <v>5.0030000000000001</v>
      </c>
      <c r="CU5272">
        <v>0.28299999999999997</v>
      </c>
      <c r="CV5272">
        <v>0.29599999999999999</v>
      </c>
      <c r="CW5272">
        <v>0.28299999999999997</v>
      </c>
      <c r="CX5272">
        <v>3.3000000000000002E-2</v>
      </c>
      <c r="CY5272">
        <v>1E-3</v>
      </c>
      <c r="DB5272" s="10">
        <v>13.917542617504495</v>
      </c>
      <c r="DC5272" s="9">
        <v>2742161</v>
      </c>
      <c r="DD5272" s="10">
        <v>1.8637855326510733E-2</v>
      </c>
      <c r="DE5272" s="12">
        <v>303530.625</v>
      </c>
      <c r="DF5272" s="9">
        <v>4.8677609999999998</v>
      </c>
      <c r="DG5272" s="13">
        <v>5.7207929999999996</v>
      </c>
      <c r="DH5272">
        <v>21.35</v>
      </c>
      <c r="DK5272">
        <v>1.0298928297705077</v>
      </c>
      <c r="DL5272">
        <v>0.78237664747295033</v>
      </c>
      <c r="DM5272">
        <v>0.73103420548342102</v>
      </c>
      <c r="DN5272">
        <v>0.53054303663269964</v>
      </c>
    </row>
    <row r="5273" spans="1:118" x14ac:dyDescent="0.25">
      <c r="A5273" s="1">
        <v>44250</v>
      </c>
      <c r="B5273" t="s">
        <v>263</v>
      </c>
      <c r="C5273">
        <v>0.98160000000000003</v>
      </c>
      <c r="D5273" t="s">
        <v>264</v>
      </c>
      <c r="E5273" t="s">
        <v>265</v>
      </c>
      <c r="F5273" t="s">
        <v>228</v>
      </c>
      <c r="I5273">
        <v>188.5111253636633</v>
      </c>
      <c r="J5273">
        <v>9151.7099999999991</v>
      </c>
      <c r="M5273">
        <v>41488057</v>
      </c>
      <c r="N5273">
        <v>25080212</v>
      </c>
      <c r="O5273">
        <v>41966180</v>
      </c>
      <c r="P5273">
        <v>28208511</v>
      </c>
      <c r="S5273">
        <v>61.250500000000002</v>
      </c>
      <c r="T5273">
        <v>246350.73303531998</v>
      </c>
      <c r="U5273">
        <v>0.64805999999999997</v>
      </c>
      <c r="X5273">
        <v>3.9830510000000001</v>
      </c>
      <c r="Y5273">
        <v>0.32706499999999999</v>
      </c>
      <c r="Z5273">
        <v>6.6956519999999999</v>
      </c>
      <c r="AA5273">
        <v>41.522491000000002</v>
      </c>
      <c r="AB5273">
        <v>1.1539999999999999</v>
      </c>
      <c r="AC5273">
        <v>1.1539999999999999</v>
      </c>
      <c r="AD5273">
        <v>0.8448</v>
      </c>
      <c r="AE5273">
        <v>0.4632</v>
      </c>
      <c r="AF5273" s="4">
        <v>0.96840000000000004</v>
      </c>
      <c r="AG5273" s="4">
        <v>0.95779999999999987</v>
      </c>
      <c r="AH5273" s="4">
        <v>0.9492173913043479</v>
      </c>
      <c r="AI5273" s="4">
        <v>0.97937846153846175</v>
      </c>
      <c r="AJ5273" s="4">
        <v>0.90975937499999993</v>
      </c>
      <c r="AK5273" s="4">
        <v>0.74005217391304379</v>
      </c>
      <c r="AL5273" s="6">
        <v>0.98160000000000003</v>
      </c>
      <c r="AM5273" s="6">
        <v>0.98160000000000003</v>
      </c>
      <c r="AN5273" s="6">
        <v>0.98160000000000003</v>
      </c>
      <c r="AO5273" s="6">
        <v>1.1299999999999999</v>
      </c>
      <c r="AP5273" s="6">
        <v>1.1299999999999999</v>
      </c>
      <c r="AQ5273" s="6">
        <v>1.1299999999999999</v>
      </c>
      <c r="AR5273">
        <v>0.94399999999999995</v>
      </c>
      <c r="AS5273">
        <v>0.93440000000000001</v>
      </c>
      <c r="AT5273">
        <v>0.87280000000000002</v>
      </c>
      <c r="AU5273">
        <v>0.8448</v>
      </c>
      <c r="AV5273">
        <v>0.66800000000000004</v>
      </c>
      <c r="AW5273">
        <v>0.4632</v>
      </c>
      <c r="AZ5273" t="s">
        <v>23</v>
      </c>
      <c r="BA5273" t="s">
        <v>23</v>
      </c>
      <c r="BB5273" t="s">
        <v>23</v>
      </c>
      <c r="BC5273" t="s">
        <v>23</v>
      </c>
      <c r="BD5273" t="s">
        <v>23</v>
      </c>
      <c r="BE5273" t="s">
        <v>23</v>
      </c>
      <c r="BF5273">
        <v>6.0000000000000001E-3</v>
      </c>
      <c r="BG5273" t="s">
        <v>23</v>
      </c>
      <c r="BH5273" t="s">
        <v>23</v>
      </c>
      <c r="BI5273" t="s">
        <v>23</v>
      </c>
      <c r="BJ5273" t="s">
        <v>23</v>
      </c>
      <c r="BK5273" t="s">
        <v>23</v>
      </c>
      <c r="BN5273">
        <v>0</v>
      </c>
      <c r="BO5273" t="s">
        <v>23</v>
      </c>
      <c r="BP5273" t="s">
        <v>23</v>
      </c>
      <c r="BQ5273" t="s">
        <v>23</v>
      </c>
      <c r="BR5273" t="s">
        <v>23</v>
      </c>
      <c r="BS5273" t="s">
        <v>23</v>
      </c>
      <c r="BV5273">
        <v>11.499000000000001</v>
      </c>
      <c r="BW5273">
        <v>-29.033999999999999</v>
      </c>
      <c r="BX5273">
        <v>31.38</v>
      </c>
      <c r="BY5273">
        <v>-18.18</v>
      </c>
      <c r="BZ5273">
        <v>-18.847000000000001</v>
      </c>
      <c r="CA5273">
        <v>-1.6890000000000001</v>
      </c>
      <c r="CB5273" t="s">
        <v>576</v>
      </c>
      <c r="CC5273" t="s">
        <v>576</v>
      </c>
      <c r="CD5273" t="s">
        <v>576</v>
      </c>
      <c r="CE5273" t="s">
        <v>576</v>
      </c>
      <c r="CF5273">
        <v>-87.590599999999995</v>
      </c>
      <c r="CG5273">
        <v>16.095099999999999</v>
      </c>
      <c r="CH5273">
        <v>-40192.684000000001</v>
      </c>
      <c r="CI5273" s="7">
        <v>7113.415</v>
      </c>
      <c r="CJ5273">
        <v>6770.5619999999999</v>
      </c>
      <c r="CK5273">
        <v>-11575.173000000001</v>
      </c>
      <c r="CL5273" t="s">
        <v>576</v>
      </c>
      <c r="CM5273" t="s">
        <v>576</v>
      </c>
      <c r="CP5273" s="9">
        <v>-3.4590000000000001</v>
      </c>
      <c r="CQ5273" s="9">
        <v>-4.5590000000000002</v>
      </c>
      <c r="CR5273" s="9">
        <v>-2.4729999999999999</v>
      </c>
      <c r="CS5273">
        <v>-1.5620000000000001</v>
      </c>
      <c r="CT5273">
        <v>-1.1519999999999999</v>
      </c>
      <c r="CU5273">
        <v>0.53300000000000003</v>
      </c>
      <c r="CV5273">
        <v>0.53300000000000003</v>
      </c>
      <c r="CW5273">
        <v>0.53300000000000003</v>
      </c>
      <c r="CX5273">
        <v>37.771999999999998</v>
      </c>
      <c r="CY5273">
        <v>119.27</v>
      </c>
      <c r="DB5273" s="10">
        <v>22.462538259530927</v>
      </c>
      <c r="DC5273" s="9">
        <v>1103633.095</v>
      </c>
      <c r="DD5273" s="10">
        <v>2.2476111954580342E-2</v>
      </c>
      <c r="DE5273" s="12">
        <v>76117.982000000004</v>
      </c>
      <c r="DF5273" s="9">
        <v>1.894981</v>
      </c>
      <c r="DG5273" s="13">
        <v>1.859091</v>
      </c>
      <c r="DH5273">
        <v>40.9</v>
      </c>
      <c r="DK5273">
        <v>0.48229673405038981</v>
      </c>
      <c r="DL5273">
        <v>0.40330544852271094</v>
      </c>
      <c r="DM5273">
        <v>0.413267843016143</v>
      </c>
      <c r="DN5273">
        <v>0.57145705698540317</v>
      </c>
    </row>
    <row r="5274" spans="1:118" x14ac:dyDescent="0.25">
      <c r="A5274" s="1">
        <v>44250</v>
      </c>
      <c r="B5274" t="s">
        <v>266</v>
      </c>
      <c r="C5274">
        <v>66.599999999999994</v>
      </c>
      <c r="D5274" t="s">
        <v>267</v>
      </c>
      <c r="E5274" t="s">
        <v>268</v>
      </c>
      <c r="F5274" t="s">
        <v>228</v>
      </c>
      <c r="I5274">
        <v>188.5111253636633</v>
      </c>
      <c r="J5274">
        <v>9151.7099999999991</v>
      </c>
      <c r="M5274">
        <v>1396475</v>
      </c>
      <c r="N5274">
        <v>1992973</v>
      </c>
      <c r="O5274">
        <v>2186280</v>
      </c>
      <c r="P5274">
        <v>1519226</v>
      </c>
      <c r="S5274">
        <v>61.250500000000002</v>
      </c>
      <c r="T5274">
        <v>246350.73303531998</v>
      </c>
      <c r="U5274">
        <v>0.64805999999999997</v>
      </c>
      <c r="X5274">
        <v>-0.59701499999999996</v>
      </c>
      <c r="Y5274">
        <v>10.447761</v>
      </c>
      <c r="Z5274">
        <v>18.085106</v>
      </c>
      <c r="AA5274">
        <v>100.60241000000001</v>
      </c>
      <c r="AB5274">
        <v>69.400000000000006</v>
      </c>
      <c r="AC5274">
        <v>69.400000000000006</v>
      </c>
      <c r="AD5274">
        <v>53.5</v>
      </c>
      <c r="AE5274">
        <v>27.6</v>
      </c>
      <c r="AF5274" s="4">
        <v>66.516666666666666</v>
      </c>
      <c r="AG5274" s="4">
        <v>66.458333333333329</v>
      </c>
      <c r="AH5274" s="4">
        <v>63.478260869565226</v>
      </c>
      <c r="AI5274" s="4">
        <v>61.276923076923076</v>
      </c>
      <c r="AJ5274" s="4">
        <v>55.690624999999983</v>
      </c>
      <c r="AK5274" s="4">
        <v>47.830237154150218</v>
      </c>
      <c r="AL5274" s="6">
        <v>67</v>
      </c>
      <c r="AM5274" s="6">
        <v>67.599999999999994</v>
      </c>
      <c r="AN5274" s="6">
        <v>67.599999999999994</v>
      </c>
      <c r="AO5274" s="6">
        <v>67.599999999999994</v>
      </c>
      <c r="AP5274" s="6">
        <v>67.599999999999994</v>
      </c>
      <c r="AQ5274" s="6">
        <v>67.599999999999994</v>
      </c>
      <c r="AR5274">
        <v>65.7</v>
      </c>
      <c r="AS5274">
        <v>65.400000000000006</v>
      </c>
      <c r="AT5274">
        <v>59.1</v>
      </c>
      <c r="AU5274">
        <v>54.9</v>
      </c>
      <c r="AV5274">
        <v>41</v>
      </c>
      <c r="AW5274">
        <v>28.75</v>
      </c>
      <c r="AZ5274" t="s">
        <v>23</v>
      </c>
      <c r="BA5274" t="s">
        <v>23</v>
      </c>
      <c r="BB5274" t="s">
        <v>23</v>
      </c>
      <c r="BC5274" t="s">
        <v>23</v>
      </c>
      <c r="BD5274" t="s">
        <v>23</v>
      </c>
      <c r="BE5274" t="s">
        <v>23</v>
      </c>
      <c r="BF5274">
        <v>-0.25600000000000001</v>
      </c>
      <c r="BG5274" t="s">
        <v>23</v>
      </c>
      <c r="BH5274" t="s">
        <v>23</v>
      </c>
      <c r="BI5274" t="s">
        <v>23</v>
      </c>
      <c r="BJ5274" t="s">
        <v>23</v>
      </c>
      <c r="BK5274" t="s">
        <v>23</v>
      </c>
      <c r="BN5274">
        <v>0</v>
      </c>
      <c r="BO5274" t="s">
        <v>23</v>
      </c>
      <c r="BP5274" t="s">
        <v>23</v>
      </c>
      <c r="BQ5274" t="s">
        <v>23</v>
      </c>
      <c r="BR5274" t="s">
        <v>23</v>
      </c>
      <c r="BS5274" t="s">
        <v>23</v>
      </c>
      <c r="BV5274">
        <v>-10.298</v>
      </c>
      <c r="BW5274">
        <v>18.507999999999999</v>
      </c>
      <c r="BX5274">
        <v>31.631</v>
      </c>
      <c r="BY5274">
        <v>0.36099999999999999</v>
      </c>
      <c r="BZ5274">
        <v>6.48</v>
      </c>
      <c r="CA5274">
        <v>-6.9550000000000001</v>
      </c>
      <c r="CB5274">
        <v>8.0419999999999998</v>
      </c>
      <c r="CC5274">
        <v>-29.629000000000001</v>
      </c>
      <c r="CD5274" t="s">
        <v>576</v>
      </c>
      <c r="CE5274">
        <v>243.33779999999999</v>
      </c>
      <c r="CF5274" t="s">
        <v>576</v>
      </c>
      <c r="CG5274">
        <v>-53.879300000000001</v>
      </c>
      <c r="CH5274">
        <v>-20259.565999999999</v>
      </c>
      <c r="CI5274" s="7">
        <v>-5900.7669999999998</v>
      </c>
      <c r="CJ5274">
        <v>-2947.127</v>
      </c>
      <c r="CK5274">
        <v>-3357.8290000000002</v>
      </c>
      <c r="CL5274">
        <v>243.33799999999999</v>
      </c>
      <c r="CM5274">
        <v>8.0419999999999998</v>
      </c>
      <c r="CP5274" s="9">
        <v>-6.5549999999999997</v>
      </c>
      <c r="CQ5274" s="9">
        <v>-6.4429999999999996</v>
      </c>
      <c r="CR5274" s="9">
        <v>-6.9630000000000001</v>
      </c>
      <c r="CS5274">
        <v>-2.7789999999999999</v>
      </c>
      <c r="CT5274">
        <v>-2.2719999999999998</v>
      </c>
      <c r="CU5274">
        <v>0.55500000000000005</v>
      </c>
      <c r="CV5274">
        <v>0.56899999999999995</v>
      </c>
      <c r="CW5274">
        <v>0.55500000000000005</v>
      </c>
      <c r="CX5274">
        <v>82.507000000000005</v>
      </c>
      <c r="CY5274" t="s">
        <v>576</v>
      </c>
      <c r="DB5274" s="10">
        <v>7.1879357618488049</v>
      </c>
      <c r="DC5274" s="9">
        <v>315177.41100000002</v>
      </c>
      <c r="DD5274" s="10">
        <v>1.7467114735579825E-2</v>
      </c>
      <c r="DE5274" s="12">
        <v>-885.93600000000004</v>
      </c>
      <c r="DF5274" s="9">
        <v>4.3014919999999996</v>
      </c>
      <c r="DG5274" s="13">
        <v>4.6173039999999999</v>
      </c>
      <c r="DH5274" t="s">
        <v>576</v>
      </c>
      <c r="DK5274">
        <v>3.7045099016329539</v>
      </c>
      <c r="DL5274">
        <v>0.39733115869074798</v>
      </c>
      <c r="DM5274">
        <v>0.38579133381801789</v>
      </c>
      <c r="DN5274">
        <v>0.3534135970556711</v>
      </c>
    </row>
    <row r="5275" spans="1:118" x14ac:dyDescent="0.25">
      <c r="A5275" s="1">
        <v>44250</v>
      </c>
      <c r="B5275" t="s">
        <v>269</v>
      </c>
      <c r="C5275" t="s">
        <v>23</v>
      </c>
      <c r="D5275" t="s">
        <v>270</v>
      </c>
      <c r="E5275" t="s">
        <v>271</v>
      </c>
      <c r="F5275" t="s">
        <v>228</v>
      </c>
      <c r="I5275">
        <v>188.5111253636633</v>
      </c>
      <c r="J5275">
        <v>9151.7099999999991</v>
      </c>
      <c r="M5275" t="s">
        <v>23</v>
      </c>
      <c r="N5275" t="s">
        <v>23</v>
      </c>
      <c r="O5275" t="s">
        <v>23</v>
      </c>
      <c r="P5275" t="s">
        <v>23</v>
      </c>
      <c r="S5275">
        <v>61.250500000000002</v>
      </c>
      <c r="T5275">
        <v>246350.73303531998</v>
      </c>
      <c r="U5275">
        <v>0.64805999999999997</v>
      </c>
      <c r="X5275" t="s">
        <v>23</v>
      </c>
      <c r="Y5275" t="s">
        <v>23</v>
      </c>
      <c r="Z5275" t="s">
        <v>23</v>
      </c>
      <c r="AA5275" t="s">
        <v>23</v>
      </c>
      <c r="AB5275" t="s">
        <v>23</v>
      </c>
      <c r="AC5275" t="s">
        <v>23</v>
      </c>
      <c r="AD5275" t="s">
        <v>23</v>
      </c>
      <c r="AE5275" t="s">
        <v>23</v>
      </c>
      <c r="AF5275" s="4" t="s">
        <v>23</v>
      </c>
      <c r="AG5275" s="4" t="s">
        <v>23</v>
      </c>
      <c r="AH5275" s="4" t="s">
        <v>23</v>
      </c>
      <c r="AI5275" s="4" t="s">
        <v>23</v>
      </c>
      <c r="AJ5275" s="4" t="s">
        <v>23</v>
      </c>
      <c r="AK5275" s="4" t="s">
        <v>23</v>
      </c>
      <c r="AL5275" s="6" t="s">
        <v>23</v>
      </c>
      <c r="AM5275" s="6" t="s">
        <v>23</v>
      </c>
      <c r="AN5275" s="6" t="s">
        <v>23</v>
      </c>
      <c r="AO5275" s="6" t="s">
        <v>23</v>
      </c>
      <c r="AP5275" s="6" t="s">
        <v>23</v>
      </c>
      <c r="AQ5275" s="6" t="s">
        <v>23</v>
      </c>
      <c r="AR5275" t="s">
        <v>23</v>
      </c>
      <c r="AS5275" t="s">
        <v>23</v>
      </c>
      <c r="AT5275" t="s">
        <v>23</v>
      </c>
      <c r="AU5275" t="s">
        <v>23</v>
      </c>
      <c r="AV5275" t="s">
        <v>23</v>
      </c>
      <c r="AW5275" t="s">
        <v>23</v>
      </c>
      <c r="AZ5275" t="s">
        <v>23</v>
      </c>
      <c r="BA5275" t="s">
        <v>23</v>
      </c>
      <c r="BB5275" t="s">
        <v>23</v>
      </c>
      <c r="BC5275" t="s">
        <v>23</v>
      </c>
      <c r="BD5275" t="s">
        <v>23</v>
      </c>
      <c r="BE5275" t="s">
        <v>23</v>
      </c>
      <c r="BF5275" t="s">
        <v>23</v>
      </c>
      <c r="BG5275" t="s">
        <v>23</v>
      </c>
      <c r="BH5275" t="s">
        <v>23</v>
      </c>
      <c r="BI5275" t="s">
        <v>23</v>
      </c>
      <c r="BJ5275" t="s">
        <v>23</v>
      </c>
      <c r="BK5275" t="s">
        <v>23</v>
      </c>
      <c r="BN5275" t="s">
        <v>23</v>
      </c>
      <c r="BO5275" t="s">
        <v>23</v>
      </c>
      <c r="BP5275" t="s">
        <v>23</v>
      </c>
      <c r="BQ5275" t="s">
        <v>23</v>
      </c>
      <c r="BR5275" t="s">
        <v>23</v>
      </c>
      <c r="BS5275" t="s">
        <v>23</v>
      </c>
      <c r="BV5275" t="s">
        <v>23</v>
      </c>
      <c r="BW5275" t="s">
        <v>23</v>
      </c>
      <c r="BX5275" t="s">
        <v>23</v>
      </c>
      <c r="BY5275" t="s">
        <v>23</v>
      </c>
      <c r="BZ5275" t="s">
        <v>23</v>
      </c>
      <c r="CA5275" t="s">
        <v>23</v>
      </c>
      <c r="CB5275" t="s">
        <v>23</v>
      </c>
      <c r="CC5275" t="s">
        <v>23</v>
      </c>
      <c r="CD5275" t="s">
        <v>23</v>
      </c>
      <c r="CE5275" t="s">
        <v>23</v>
      </c>
      <c r="CF5275" t="s">
        <v>23</v>
      </c>
      <c r="CG5275" t="s">
        <v>23</v>
      </c>
      <c r="CH5275" t="s">
        <v>23</v>
      </c>
      <c r="CI5275" s="7" t="s">
        <v>23</v>
      </c>
      <c r="CJ5275" t="s">
        <v>23</v>
      </c>
      <c r="CK5275" t="s">
        <v>23</v>
      </c>
      <c r="CL5275" t="s">
        <v>23</v>
      </c>
      <c r="CM5275" t="s">
        <v>23</v>
      </c>
      <c r="CP5275" s="9" t="s">
        <v>23</v>
      </c>
      <c r="CQ5275" s="9" t="s">
        <v>23</v>
      </c>
      <c r="CR5275" s="9" t="s">
        <v>23</v>
      </c>
      <c r="CS5275" t="s">
        <v>23</v>
      </c>
      <c r="CT5275" t="s">
        <v>23</v>
      </c>
      <c r="CU5275" t="s">
        <v>23</v>
      </c>
      <c r="CV5275" t="s">
        <v>23</v>
      </c>
      <c r="CW5275" t="s">
        <v>23</v>
      </c>
      <c r="CX5275" t="s">
        <v>23</v>
      </c>
      <c r="CY5275" t="s">
        <v>23</v>
      </c>
      <c r="DB5275" s="10" t="e">
        <v>#VALUE!</v>
      </c>
      <c r="DC5275" s="9" t="s">
        <v>23</v>
      </c>
      <c r="DD5275" s="10" t="e">
        <v>#VALUE!</v>
      </c>
      <c r="DE5275" s="12" t="s">
        <v>23</v>
      </c>
      <c r="DF5275" s="9" t="s">
        <v>23</v>
      </c>
      <c r="DG5275" s="13" t="s">
        <v>23</v>
      </c>
      <c r="DH5275" t="s">
        <v>23</v>
      </c>
      <c r="DK5275" t="s">
        <v>23</v>
      </c>
      <c r="DL5275" t="s">
        <v>23</v>
      </c>
      <c r="DM5275" t="s">
        <v>23</v>
      </c>
      <c r="DN5275" t="s">
        <v>23</v>
      </c>
    </row>
    <row r="5276" spans="1:118" x14ac:dyDescent="0.25">
      <c r="A5276" s="1">
        <v>44250</v>
      </c>
      <c r="B5276" t="s">
        <v>272</v>
      </c>
      <c r="C5276">
        <v>23.243479000000001</v>
      </c>
      <c r="D5276" t="s">
        <v>273</v>
      </c>
      <c r="E5276" t="s">
        <v>254</v>
      </c>
      <c r="F5276" t="s">
        <v>228</v>
      </c>
      <c r="I5276">
        <v>188.5111253636633</v>
      </c>
      <c r="J5276">
        <v>9151.7099999999991</v>
      </c>
      <c r="M5276">
        <v>6077886</v>
      </c>
      <c r="N5276">
        <v>3557019</v>
      </c>
      <c r="O5276">
        <v>6076346</v>
      </c>
      <c r="P5276">
        <v>3860202</v>
      </c>
      <c r="S5276">
        <v>61.250500000000002</v>
      </c>
      <c r="T5276">
        <v>246350.73303531998</v>
      </c>
      <c r="U5276">
        <v>0.64805999999999997</v>
      </c>
      <c r="X5276">
        <v>0.30864000000000003</v>
      </c>
      <c r="Y5276">
        <v>0.30864000000000003</v>
      </c>
      <c r="Z5276">
        <v>4.5016049999999996</v>
      </c>
      <c r="AA5276">
        <v>54.028433999999997</v>
      </c>
      <c r="AB5276">
        <v>24.852643</v>
      </c>
      <c r="AC5276">
        <v>25.031438999999999</v>
      </c>
      <c r="AD5276">
        <v>20.239706999999999</v>
      </c>
      <c r="AE5276">
        <v>10.388047</v>
      </c>
      <c r="AF5276" s="4">
        <v>23.195800333333334</v>
      </c>
      <c r="AG5276" s="4">
        <v>22.793509416666669</v>
      </c>
      <c r="AH5276" s="4">
        <v>22.506528913043475</v>
      </c>
      <c r="AI5276" s="4">
        <v>22.637223430769229</v>
      </c>
      <c r="AJ5276" s="4">
        <v>21.201014453125001</v>
      </c>
      <c r="AK5276" s="4">
        <v>16.849154913043474</v>
      </c>
      <c r="AL5276" s="6">
        <v>23.386516</v>
      </c>
      <c r="AM5276" s="6">
        <v>23.386516</v>
      </c>
      <c r="AN5276" s="6">
        <v>23.386516</v>
      </c>
      <c r="AO5276" s="6">
        <v>23.744108000000001</v>
      </c>
      <c r="AP5276" s="6">
        <v>24.530811</v>
      </c>
      <c r="AQ5276" s="6">
        <v>24.530811</v>
      </c>
      <c r="AR5276">
        <v>22.957405999999999</v>
      </c>
      <c r="AS5276">
        <v>21.848870999999999</v>
      </c>
      <c r="AT5276">
        <v>21.097926999999999</v>
      </c>
      <c r="AU5276">
        <v>20.954891</v>
      </c>
      <c r="AV5276">
        <v>14.983104000000001</v>
      </c>
      <c r="AW5276">
        <v>10.423806000000001</v>
      </c>
      <c r="AZ5276">
        <v>2</v>
      </c>
      <c r="BA5276">
        <v>6</v>
      </c>
      <c r="BB5276">
        <v>-13.2892156825661</v>
      </c>
      <c r="BC5276">
        <v>195.02100840336101</v>
      </c>
      <c r="BD5276" t="s">
        <v>23</v>
      </c>
      <c r="BE5276" t="s">
        <v>23</v>
      </c>
      <c r="BF5276">
        <v>-3.0009999999999999</v>
      </c>
      <c r="BG5276">
        <v>-443.47826086956502</v>
      </c>
      <c r="BH5276">
        <v>-32.673267326732699</v>
      </c>
      <c r="BI5276" t="s">
        <v>23</v>
      </c>
      <c r="BJ5276" t="s">
        <v>23</v>
      </c>
      <c r="BK5276" t="s">
        <v>23</v>
      </c>
      <c r="BN5276">
        <v>0</v>
      </c>
      <c r="BO5276" t="s">
        <v>23</v>
      </c>
      <c r="BP5276" t="s">
        <v>23</v>
      </c>
      <c r="BQ5276" t="s">
        <v>23</v>
      </c>
      <c r="BR5276" t="s">
        <v>23</v>
      </c>
      <c r="BS5276" t="s">
        <v>23</v>
      </c>
      <c r="BV5276">
        <v>16.731000000000002</v>
      </c>
      <c r="BW5276">
        <v>-34.704000000000001</v>
      </c>
      <c r="BX5276">
        <v>-22.318000000000001</v>
      </c>
      <c r="BY5276">
        <v>-24.853000000000002</v>
      </c>
      <c r="BZ5276">
        <v>2.6930000000000001</v>
      </c>
      <c r="CA5276">
        <v>7.4169999999999998</v>
      </c>
      <c r="CB5276" t="s">
        <v>576</v>
      </c>
      <c r="CC5276">
        <v>263.202</v>
      </c>
      <c r="CD5276" t="s">
        <v>576</v>
      </c>
      <c r="CE5276" t="s">
        <v>576</v>
      </c>
      <c r="CF5276" t="s">
        <v>576</v>
      </c>
      <c r="CG5276">
        <v>-72.744</v>
      </c>
      <c r="CH5276">
        <v>-84075.501000000004</v>
      </c>
      <c r="CI5276" s="7">
        <v>46153.843000000001</v>
      </c>
      <c r="CJ5276">
        <v>-202452.21900000001</v>
      </c>
      <c r="CK5276">
        <v>-31283.023000000001</v>
      </c>
      <c r="CL5276" t="s">
        <v>576</v>
      </c>
      <c r="CM5276" t="s">
        <v>576</v>
      </c>
      <c r="CP5276" s="9">
        <v>-23.155999999999999</v>
      </c>
      <c r="CQ5276" s="9">
        <v>-21.303999999999998</v>
      </c>
      <c r="CR5276" s="9">
        <v>-14.260999999999999</v>
      </c>
      <c r="CS5276">
        <v>-3.827</v>
      </c>
      <c r="CT5276">
        <v>-3.5720000000000001</v>
      </c>
      <c r="CU5276">
        <v>0.247</v>
      </c>
      <c r="CV5276">
        <v>0.223</v>
      </c>
      <c r="CW5276">
        <v>0.247</v>
      </c>
      <c r="CX5276">
        <v>76.406999999999996</v>
      </c>
      <c r="CY5276">
        <v>38.603000000000002</v>
      </c>
      <c r="DB5276" s="10">
        <v>-5.9765393923280206</v>
      </c>
      <c r="DC5276" s="9">
        <v>1686202.8840000001</v>
      </c>
      <c r="DD5276" s="10">
        <v>-5.5568746139091525E-3</v>
      </c>
      <c r="DE5276" s="12">
        <v>-5029.5789999999997</v>
      </c>
      <c r="DF5276" s="9">
        <v>3.4136410000000001</v>
      </c>
      <c r="DG5276" s="13">
        <v>2.9632179999999999</v>
      </c>
      <c r="DH5276" t="s">
        <v>576</v>
      </c>
      <c r="DK5276">
        <v>-1.2536242341870301</v>
      </c>
      <c r="DL5276">
        <v>0.60566710265101475</v>
      </c>
      <c r="DM5276">
        <v>0.58605148654354322</v>
      </c>
      <c r="DN5276">
        <v>0.70717078451900151</v>
      </c>
    </row>
    <row r="5277" spans="1:118" x14ac:dyDescent="0.25">
      <c r="A5277" s="1">
        <v>44250</v>
      </c>
      <c r="B5277" t="s">
        <v>274</v>
      </c>
      <c r="C5277">
        <v>15.3</v>
      </c>
      <c r="D5277" t="s">
        <v>275</v>
      </c>
      <c r="E5277" t="s">
        <v>276</v>
      </c>
      <c r="F5277" t="s">
        <v>228</v>
      </c>
      <c r="I5277">
        <v>188.5111253636633</v>
      </c>
      <c r="J5277">
        <v>9151.7099999999991</v>
      </c>
      <c r="M5277">
        <v>5080067</v>
      </c>
      <c r="N5277">
        <v>2070515</v>
      </c>
      <c r="O5277">
        <v>3691068</v>
      </c>
      <c r="P5277">
        <v>2371726</v>
      </c>
      <c r="S5277">
        <v>61.250500000000002</v>
      </c>
      <c r="T5277">
        <v>246350.73303531998</v>
      </c>
      <c r="U5277">
        <v>0.64805999999999997</v>
      </c>
      <c r="X5277">
        <v>8.5106380000000001</v>
      </c>
      <c r="Y5277">
        <v>7.5949369999999998</v>
      </c>
      <c r="Z5277">
        <v>6.0291059999999996</v>
      </c>
      <c r="AA5277">
        <v>36</v>
      </c>
      <c r="AB5277">
        <v>15.885</v>
      </c>
      <c r="AC5277">
        <v>15.885</v>
      </c>
      <c r="AD5277">
        <v>12.975</v>
      </c>
      <c r="AE5277">
        <v>7.875</v>
      </c>
      <c r="AF5277" s="4">
        <v>14.61</v>
      </c>
      <c r="AG5277" s="4">
        <v>14.261249999999999</v>
      </c>
      <c r="AH5277" s="4">
        <v>14.057608695652174</v>
      </c>
      <c r="AI5277" s="4">
        <v>14.399307692307696</v>
      </c>
      <c r="AJ5277" s="4">
        <v>13.951874999999989</v>
      </c>
      <c r="AK5277" s="4">
        <v>12.001660079051378</v>
      </c>
      <c r="AL5277" s="6">
        <v>15.3</v>
      </c>
      <c r="AM5277" s="6">
        <v>15.3</v>
      </c>
      <c r="AN5277" s="6">
        <v>15.3</v>
      </c>
      <c r="AO5277" s="6">
        <v>15.66</v>
      </c>
      <c r="AP5277" s="6">
        <v>15.66</v>
      </c>
      <c r="AQ5277" s="6">
        <v>15.66</v>
      </c>
      <c r="AR5277">
        <v>14.1</v>
      </c>
      <c r="AS5277">
        <v>13.725</v>
      </c>
      <c r="AT5277">
        <v>13.335000000000001</v>
      </c>
      <c r="AU5277">
        <v>13.335000000000001</v>
      </c>
      <c r="AV5277">
        <v>11.865</v>
      </c>
      <c r="AW5277">
        <v>8.0549999999999997</v>
      </c>
      <c r="AZ5277">
        <v>0</v>
      </c>
      <c r="BA5277" t="s">
        <v>23</v>
      </c>
      <c r="BB5277" t="s">
        <v>23</v>
      </c>
      <c r="BC5277">
        <v>-2.0584795321637399</v>
      </c>
      <c r="BD5277" t="s">
        <v>23</v>
      </c>
      <c r="BE5277" t="s">
        <v>23</v>
      </c>
      <c r="BF5277">
        <v>6.0000000000000001E-3</v>
      </c>
      <c r="BG5277" t="s">
        <v>23</v>
      </c>
      <c r="BH5277" t="s">
        <v>23</v>
      </c>
      <c r="BI5277" t="s">
        <v>23</v>
      </c>
      <c r="BJ5277" t="s">
        <v>23</v>
      </c>
      <c r="BK5277" t="s">
        <v>23</v>
      </c>
      <c r="BN5277">
        <v>0</v>
      </c>
      <c r="BO5277" t="s">
        <v>23</v>
      </c>
      <c r="BP5277" t="s">
        <v>23</v>
      </c>
      <c r="BQ5277" t="s">
        <v>23</v>
      </c>
      <c r="BR5277" t="s">
        <v>23</v>
      </c>
      <c r="BS5277" t="s">
        <v>23</v>
      </c>
      <c r="BV5277">
        <v>-7.2990000000000004</v>
      </c>
      <c r="BW5277">
        <v>9.9580000000000002</v>
      </c>
      <c r="BX5277">
        <v>-4.3869999999999996</v>
      </c>
      <c r="BY5277">
        <v>-17.099</v>
      </c>
      <c r="BZ5277">
        <v>8.1199999999999992</v>
      </c>
      <c r="CA5277">
        <v>21.533000000000001</v>
      </c>
      <c r="CB5277">
        <v>-55.396000000000001</v>
      </c>
      <c r="CC5277" t="s">
        <v>576</v>
      </c>
      <c r="CD5277">
        <v>-28.6983</v>
      </c>
      <c r="CE5277">
        <v>-93.823300000000003</v>
      </c>
      <c r="CF5277">
        <v>46.495399999999997</v>
      </c>
      <c r="CG5277">
        <v>-28.213100000000001</v>
      </c>
      <c r="CH5277">
        <v>6127.9719999999998</v>
      </c>
      <c r="CI5277" s="7">
        <v>99443.934999999998</v>
      </c>
      <c r="CJ5277">
        <v>382.90600000000001</v>
      </c>
      <c r="CK5277">
        <v>11440.349</v>
      </c>
      <c r="CL5277">
        <v>-93.837999999999994</v>
      </c>
      <c r="CM5277">
        <v>-55.396000000000001</v>
      </c>
      <c r="CP5277" s="9">
        <v>5.2519999999999998</v>
      </c>
      <c r="CQ5277" s="9">
        <v>5.6539999999999999</v>
      </c>
      <c r="CR5277" s="9">
        <v>4.133</v>
      </c>
      <c r="CS5277">
        <v>1.613</v>
      </c>
      <c r="CT5277">
        <v>1.429</v>
      </c>
      <c r="CU5277">
        <v>0.435</v>
      </c>
      <c r="CV5277">
        <v>0.435</v>
      </c>
      <c r="CW5277">
        <v>0.435</v>
      </c>
      <c r="CX5277">
        <v>87.962999999999994</v>
      </c>
      <c r="CY5277">
        <v>4.5949999999999998</v>
      </c>
      <c r="DB5277" s="10">
        <v>24.871883135236317</v>
      </c>
      <c r="DC5277" s="9">
        <v>1592531.3540000001</v>
      </c>
      <c r="DD5277" s="10">
        <v>1.5834605037233069E-2</v>
      </c>
      <c r="DE5277" s="12">
        <v>84307.175000000003</v>
      </c>
      <c r="DF5277" s="9">
        <v>1.4748410000000001</v>
      </c>
      <c r="DG5277" s="13">
        <v>1.5136529999999999</v>
      </c>
      <c r="DH5277" t="s">
        <v>576</v>
      </c>
      <c r="DK5277">
        <v>1.3611316009092849</v>
      </c>
      <c r="DL5277">
        <v>0.6368536475080907</v>
      </c>
      <c r="DM5277">
        <v>0.55791152107879793</v>
      </c>
      <c r="DN5277">
        <v>0.74128969742029016</v>
      </c>
    </row>
    <row r="5278" spans="1:118" x14ac:dyDescent="0.25">
      <c r="A5278" s="1">
        <v>44250</v>
      </c>
      <c r="B5278" t="s">
        <v>277</v>
      </c>
      <c r="C5278" t="s">
        <v>23</v>
      </c>
      <c r="D5278" t="s">
        <v>278</v>
      </c>
      <c r="E5278" t="s">
        <v>271</v>
      </c>
      <c r="F5278" t="s">
        <v>228</v>
      </c>
      <c r="I5278">
        <v>188.5111253636633</v>
      </c>
      <c r="J5278">
        <v>9151.7099999999991</v>
      </c>
      <c r="M5278" t="s">
        <v>23</v>
      </c>
      <c r="N5278" t="s">
        <v>23</v>
      </c>
      <c r="O5278" t="s">
        <v>23</v>
      </c>
      <c r="P5278" t="s">
        <v>23</v>
      </c>
      <c r="S5278">
        <v>61.250500000000002</v>
      </c>
      <c r="T5278">
        <v>246350.73303531998</v>
      </c>
      <c r="U5278">
        <v>0.64805999999999997</v>
      </c>
      <c r="X5278" t="s">
        <v>23</v>
      </c>
      <c r="Y5278" t="s">
        <v>23</v>
      </c>
      <c r="Z5278" t="s">
        <v>23</v>
      </c>
      <c r="AA5278" t="s">
        <v>23</v>
      </c>
      <c r="AB5278" t="s">
        <v>23</v>
      </c>
      <c r="AC5278" t="s">
        <v>23</v>
      </c>
      <c r="AD5278" t="s">
        <v>23</v>
      </c>
      <c r="AE5278" t="s">
        <v>23</v>
      </c>
      <c r="AF5278" s="4" t="s">
        <v>23</v>
      </c>
      <c r="AG5278" s="4" t="s">
        <v>23</v>
      </c>
      <c r="AH5278" s="4" t="s">
        <v>23</v>
      </c>
      <c r="AI5278" s="4" t="s">
        <v>23</v>
      </c>
      <c r="AJ5278" s="4" t="s">
        <v>23</v>
      </c>
      <c r="AK5278" s="4" t="s">
        <v>23</v>
      </c>
      <c r="AL5278" s="6" t="s">
        <v>23</v>
      </c>
      <c r="AM5278" s="6" t="s">
        <v>23</v>
      </c>
      <c r="AN5278" s="6" t="s">
        <v>23</v>
      </c>
      <c r="AO5278" s="6" t="s">
        <v>23</v>
      </c>
      <c r="AP5278" s="6" t="s">
        <v>23</v>
      </c>
      <c r="AQ5278" s="6" t="s">
        <v>23</v>
      </c>
      <c r="AR5278" t="s">
        <v>23</v>
      </c>
      <c r="AS5278" t="s">
        <v>23</v>
      </c>
      <c r="AT5278" t="s">
        <v>23</v>
      </c>
      <c r="AU5278" t="s">
        <v>23</v>
      </c>
      <c r="AV5278" t="s">
        <v>23</v>
      </c>
      <c r="AW5278" t="s">
        <v>23</v>
      </c>
      <c r="AZ5278" t="s">
        <v>23</v>
      </c>
      <c r="BA5278" t="s">
        <v>23</v>
      </c>
      <c r="BB5278" t="s">
        <v>23</v>
      </c>
      <c r="BC5278" t="s">
        <v>23</v>
      </c>
      <c r="BD5278" t="s">
        <v>23</v>
      </c>
      <c r="BE5278" t="s">
        <v>23</v>
      </c>
      <c r="BF5278" t="s">
        <v>23</v>
      </c>
      <c r="BG5278" t="s">
        <v>23</v>
      </c>
      <c r="BH5278" t="s">
        <v>23</v>
      </c>
      <c r="BI5278" t="s">
        <v>23</v>
      </c>
      <c r="BJ5278" t="s">
        <v>23</v>
      </c>
      <c r="BK5278" t="s">
        <v>23</v>
      </c>
      <c r="BN5278" t="s">
        <v>23</v>
      </c>
      <c r="BO5278" t="s">
        <v>23</v>
      </c>
      <c r="BP5278" t="s">
        <v>23</v>
      </c>
      <c r="BQ5278" t="s">
        <v>23</v>
      </c>
      <c r="BR5278" t="s">
        <v>23</v>
      </c>
      <c r="BS5278" t="s">
        <v>23</v>
      </c>
      <c r="BV5278" t="s">
        <v>23</v>
      </c>
      <c r="BW5278" t="s">
        <v>23</v>
      </c>
      <c r="BX5278" t="s">
        <v>23</v>
      </c>
      <c r="BY5278" t="s">
        <v>23</v>
      </c>
      <c r="BZ5278" t="s">
        <v>23</v>
      </c>
      <c r="CA5278" t="s">
        <v>23</v>
      </c>
      <c r="CB5278" t="s">
        <v>23</v>
      </c>
      <c r="CC5278" t="s">
        <v>23</v>
      </c>
      <c r="CD5278" t="s">
        <v>23</v>
      </c>
      <c r="CE5278" t="s">
        <v>23</v>
      </c>
      <c r="CF5278" t="s">
        <v>23</v>
      </c>
      <c r="CG5278" t="s">
        <v>23</v>
      </c>
      <c r="CH5278" t="s">
        <v>23</v>
      </c>
      <c r="CI5278" s="7" t="s">
        <v>23</v>
      </c>
      <c r="CJ5278" t="s">
        <v>23</v>
      </c>
      <c r="CK5278" t="s">
        <v>23</v>
      </c>
      <c r="CL5278" t="s">
        <v>23</v>
      </c>
      <c r="CM5278" t="s">
        <v>23</v>
      </c>
      <c r="CP5278" s="9" t="s">
        <v>23</v>
      </c>
      <c r="CQ5278" s="9" t="s">
        <v>23</v>
      </c>
      <c r="CR5278" s="9" t="s">
        <v>23</v>
      </c>
      <c r="CS5278" t="s">
        <v>23</v>
      </c>
      <c r="CT5278" t="s">
        <v>23</v>
      </c>
      <c r="CU5278" t="s">
        <v>23</v>
      </c>
      <c r="CV5278" t="s">
        <v>23</v>
      </c>
      <c r="CW5278" t="s">
        <v>23</v>
      </c>
      <c r="CX5278" t="s">
        <v>23</v>
      </c>
      <c r="CY5278" t="s">
        <v>23</v>
      </c>
      <c r="DB5278" s="10" t="e">
        <v>#VALUE!</v>
      </c>
      <c r="DC5278" s="9" t="s">
        <v>23</v>
      </c>
      <c r="DD5278" s="10" t="e">
        <v>#VALUE!</v>
      </c>
      <c r="DE5278" s="12" t="s">
        <v>23</v>
      </c>
      <c r="DF5278" s="9" t="s">
        <v>23</v>
      </c>
      <c r="DG5278" s="13" t="s">
        <v>23</v>
      </c>
      <c r="DH5278" t="s">
        <v>23</v>
      </c>
      <c r="DK5278" t="s">
        <v>23</v>
      </c>
      <c r="DL5278" t="s">
        <v>23</v>
      </c>
      <c r="DM5278" t="s">
        <v>23</v>
      </c>
      <c r="DN5278" t="s">
        <v>23</v>
      </c>
    </row>
    <row r="5279" spans="1:118" x14ac:dyDescent="0.25">
      <c r="A5279" s="1">
        <v>44250</v>
      </c>
      <c r="B5279" t="s">
        <v>279</v>
      </c>
      <c r="C5279">
        <v>17.32</v>
      </c>
      <c r="D5279" t="s">
        <v>280</v>
      </c>
      <c r="E5279" t="s">
        <v>265</v>
      </c>
      <c r="F5279" t="s">
        <v>228</v>
      </c>
      <c r="I5279">
        <v>188.5111253636633</v>
      </c>
      <c r="J5279">
        <v>9151.7099999999991</v>
      </c>
      <c r="M5279">
        <v>8424558</v>
      </c>
      <c r="N5279">
        <v>3064515</v>
      </c>
      <c r="O5279">
        <v>2437013</v>
      </c>
      <c r="P5279">
        <v>2400258</v>
      </c>
      <c r="S5279">
        <v>61.250500000000002</v>
      </c>
      <c r="T5279">
        <v>246350.73303531998</v>
      </c>
      <c r="U5279">
        <v>0.64805999999999997</v>
      </c>
      <c r="X5279">
        <v>12.467533</v>
      </c>
      <c r="Y5279">
        <v>14.854111</v>
      </c>
      <c r="Z5279">
        <v>1.524033</v>
      </c>
      <c r="AA5279">
        <v>71.146244999999993</v>
      </c>
      <c r="AB5279">
        <v>18.100000000000001</v>
      </c>
      <c r="AC5279">
        <v>18.100000000000001</v>
      </c>
      <c r="AD5279">
        <v>13.7</v>
      </c>
      <c r="AE5279">
        <v>6.84</v>
      </c>
      <c r="AF5279" s="4">
        <v>16.406666666666666</v>
      </c>
      <c r="AG5279" s="4">
        <v>15.566666666666665</v>
      </c>
      <c r="AH5279" s="4">
        <v>15.228695652173913</v>
      </c>
      <c r="AI5279" s="4">
        <v>15.544307692307685</v>
      </c>
      <c r="AJ5279" s="4">
        <v>14.832656250000003</v>
      </c>
      <c r="AK5279" s="4">
        <v>11.746679841897235</v>
      </c>
      <c r="AL5279" s="6">
        <v>17.32</v>
      </c>
      <c r="AM5279" s="6">
        <v>17.32</v>
      </c>
      <c r="AN5279" s="6">
        <v>17.32</v>
      </c>
      <c r="AO5279" s="6">
        <v>17.32</v>
      </c>
      <c r="AP5279" s="6">
        <v>17.32</v>
      </c>
      <c r="AQ5279" s="6">
        <v>17.32</v>
      </c>
      <c r="AR5279">
        <v>15.4</v>
      </c>
      <c r="AS5279">
        <v>14.44</v>
      </c>
      <c r="AT5279">
        <v>14.02</v>
      </c>
      <c r="AU5279">
        <v>14.02</v>
      </c>
      <c r="AV5279">
        <v>11.54</v>
      </c>
      <c r="AW5279">
        <v>6.9</v>
      </c>
      <c r="AZ5279" t="s">
        <v>23</v>
      </c>
      <c r="BA5279" t="s">
        <v>23</v>
      </c>
      <c r="BB5279" t="s">
        <v>23</v>
      </c>
      <c r="BC5279" t="s">
        <v>23</v>
      </c>
      <c r="BD5279" t="s">
        <v>23</v>
      </c>
      <c r="BE5279" t="s">
        <v>23</v>
      </c>
      <c r="BF5279">
        <v>0.11</v>
      </c>
      <c r="BG5279" t="s">
        <v>23</v>
      </c>
      <c r="BH5279">
        <v>-25.149700598802401</v>
      </c>
      <c r="BI5279" t="s">
        <v>23</v>
      </c>
      <c r="BJ5279" t="s">
        <v>23</v>
      </c>
      <c r="BK5279" t="s">
        <v>23</v>
      </c>
      <c r="BN5279">
        <v>0</v>
      </c>
      <c r="BO5279" t="s">
        <v>23</v>
      </c>
      <c r="BP5279" t="s">
        <v>23</v>
      </c>
      <c r="BQ5279" t="s">
        <v>23</v>
      </c>
      <c r="BR5279" t="s">
        <v>23</v>
      </c>
      <c r="BS5279" t="s">
        <v>23</v>
      </c>
      <c r="BV5279">
        <v>14.739000000000001</v>
      </c>
      <c r="BW5279">
        <v>-3.419</v>
      </c>
      <c r="BX5279">
        <v>22.257999999999999</v>
      </c>
      <c r="BY5279">
        <v>-20.896000000000001</v>
      </c>
      <c r="BZ5279">
        <v>-12.333</v>
      </c>
      <c r="CA5279">
        <v>-11.098000000000001</v>
      </c>
      <c r="CB5279" t="s">
        <v>576</v>
      </c>
      <c r="CC5279">
        <v>-73.332999999999998</v>
      </c>
      <c r="CD5279" t="s">
        <v>576</v>
      </c>
      <c r="CE5279">
        <v>-69.3155</v>
      </c>
      <c r="CF5279" t="s">
        <v>576</v>
      </c>
      <c r="CG5279">
        <v>-79.567800000000005</v>
      </c>
      <c r="CH5279">
        <v>-24582.19</v>
      </c>
      <c r="CI5279" s="7">
        <v>-80112.403999999995</v>
      </c>
      <c r="CJ5279">
        <v>4275.6620000000003</v>
      </c>
      <c r="CK5279">
        <v>-1457.8</v>
      </c>
      <c r="CL5279">
        <v>-69.314999999999998</v>
      </c>
      <c r="CM5279" t="s">
        <v>576</v>
      </c>
      <c r="CP5279" s="9">
        <v>2.0659999999999998</v>
      </c>
      <c r="CQ5279" s="9">
        <v>1.2689999999999999</v>
      </c>
      <c r="CR5279" s="9">
        <v>0.41599999999999998</v>
      </c>
      <c r="CS5279">
        <v>1.349</v>
      </c>
      <c r="CT5279">
        <v>0.94899999999999995</v>
      </c>
      <c r="CU5279">
        <v>0.73499999999999999</v>
      </c>
      <c r="CV5279">
        <v>0.70599999999999996</v>
      </c>
      <c r="CW5279">
        <v>0.73499999999999999</v>
      </c>
      <c r="CX5279">
        <v>30.574000000000002</v>
      </c>
      <c r="CY5279">
        <v>3.9750000000000001</v>
      </c>
      <c r="DB5279" s="10">
        <v>28.957745381062356</v>
      </c>
      <c r="DC5279" s="9">
        <v>692719</v>
      </c>
      <c r="DD5279" s="10">
        <v>2.8961131425585266E-2</v>
      </c>
      <c r="DE5279" s="12">
        <v>8712.5220000000008</v>
      </c>
      <c r="DF5279" s="9" t="s">
        <v>23</v>
      </c>
      <c r="DG5279" s="13" t="s">
        <v>23</v>
      </c>
      <c r="DH5279" t="s">
        <v>23</v>
      </c>
      <c r="DK5279">
        <v>0.65484993834826333</v>
      </c>
      <c r="DL5279">
        <v>0.5663952789525919</v>
      </c>
      <c r="DM5279">
        <v>0.51602811751321342</v>
      </c>
      <c r="DN5279">
        <v>0.48393898209989683</v>
      </c>
    </row>
    <row r="5280" spans="1:118" x14ac:dyDescent="0.25">
      <c r="A5280" s="1">
        <v>44250</v>
      </c>
      <c r="B5280" t="s">
        <v>281</v>
      </c>
      <c r="C5280" t="s">
        <v>23</v>
      </c>
      <c r="D5280" t="s">
        <v>282</v>
      </c>
      <c r="E5280" t="s">
        <v>239</v>
      </c>
      <c r="F5280" t="s">
        <v>228</v>
      </c>
      <c r="I5280">
        <v>188.5111253636633</v>
      </c>
      <c r="J5280">
        <v>9151.7099999999991</v>
      </c>
      <c r="M5280" t="s">
        <v>23</v>
      </c>
      <c r="N5280" t="s">
        <v>23</v>
      </c>
      <c r="O5280" t="s">
        <v>23</v>
      </c>
      <c r="P5280" t="s">
        <v>23</v>
      </c>
      <c r="S5280">
        <v>61.250500000000002</v>
      </c>
      <c r="T5280">
        <v>246350.73303531998</v>
      </c>
      <c r="U5280">
        <v>0.64805999999999997</v>
      </c>
      <c r="X5280" t="s">
        <v>23</v>
      </c>
      <c r="Y5280" t="s">
        <v>23</v>
      </c>
      <c r="Z5280" t="s">
        <v>23</v>
      </c>
      <c r="AA5280" t="s">
        <v>23</v>
      </c>
      <c r="AB5280" t="s">
        <v>23</v>
      </c>
      <c r="AC5280" t="s">
        <v>23</v>
      </c>
      <c r="AD5280" t="s">
        <v>23</v>
      </c>
      <c r="AE5280" t="s">
        <v>23</v>
      </c>
      <c r="AF5280" s="4" t="s">
        <v>23</v>
      </c>
      <c r="AG5280" s="4" t="s">
        <v>23</v>
      </c>
      <c r="AH5280" s="4" t="s">
        <v>23</v>
      </c>
      <c r="AI5280" s="4" t="s">
        <v>23</v>
      </c>
      <c r="AJ5280" s="4" t="s">
        <v>23</v>
      </c>
      <c r="AK5280" s="4" t="s">
        <v>23</v>
      </c>
      <c r="AL5280" s="6" t="s">
        <v>23</v>
      </c>
      <c r="AM5280" s="6" t="s">
        <v>23</v>
      </c>
      <c r="AN5280" s="6" t="s">
        <v>23</v>
      </c>
      <c r="AO5280" s="6" t="s">
        <v>23</v>
      </c>
      <c r="AP5280" s="6" t="s">
        <v>23</v>
      </c>
      <c r="AQ5280" s="6" t="s">
        <v>23</v>
      </c>
      <c r="AR5280" t="s">
        <v>23</v>
      </c>
      <c r="AS5280" t="s">
        <v>23</v>
      </c>
      <c r="AT5280" t="s">
        <v>23</v>
      </c>
      <c r="AU5280" t="s">
        <v>23</v>
      </c>
      <c r="AV5280" t="s">
        <v>23</v>
      </c>
      <c r="AW5280" t="s">
        <v>23</v>
      </c>
      <c r="AZ5280" t="s">
        <v>23</v>
      </c>
      <c r="BA5280" t="s">
        <v>23</v>
      </c>
      <c r="BB5280" t="s">
        <v>23</v>
      </c>
      <c r="BC5280" t="s">
        <v>23</v>
      </c>
      <c r="BD5280" t="s">
        <v>23</v>
      </c>
      <c r="BE5280" t="s">
        <v>23</v>
      </c>
      <c r="BF5280" t="s">
        <v>23</v>
      </c>
      <c r="BG5280" t="s">
        <v>23</v>
      </c>
      <c r="BH5280" t="s">
        <v>23</v>
      </c>
      <c r="BI5280" t="s">
        <v>23</v>
      </c>
      <c r="BJ5280" t="s">
        <v>23</v>
      </c>
      <c r="BK5280" t="s">
        <v>23</v>
      </c>
      <c r="BN5280" t="s">
        <v>23</v>
      </c>
      <c r="BO5280" t="s">
        <v>23</v>
      </c>
      <c r="BP5280" t="s">
        <v>23</v>
      </c>
      <c r="BQ5280" t="s">
        <v>23</v>
      </c>
      <c r="BR5280" t="s">
        <v>23</v>
      </c>
      <c r="BS5280" t="s">
        <v>23</v>
      </c>
      <c r="BV5280" t="s">
        <v>23</v>
      </c>
      <c r="BW5280" t="s">
        <v>23</v>
      </c>
      <c r="BX5280" t="s">
        <v>23</v>
      </c>
      <c r="BY5280" t="s">
        <v>23</v>
      </c>
      <c r="BZ5280" t="s">
        <v>23</v>
      </c>
      <c r="CA5280" t="s">
        <v>23</v>
      </c>
      <c r="CB5280" t="s">
        <v>23</v>
      </c>
      <c r="CC5280" t="s">
        <v>23</v>
      </c>
      <c r="CD5280" t="s">
        <v>23</v>
      </c>
      <c r="CE5280" t="s">
        <v>23</v>
      </c>
      <c r="CF5280" t="s">
        <v>23</v>
      </c>
      <c r="CG5280" t="s">
        <v>23</v>
      </c>
      <c r="CH5280" t="s">
        <v>23</v>
      </c>
      <c r="CI5280" s="7" t="s">
        <v>23</v>
      </c>
      <c r="CJ5280" t="s">
        <v>23</v>
      </c>
      <c r="CK5280" t="s">
        <v>23</v>
      </c>
      <c r="CL5280" t="s">
        <v>23</v>
      </c>
      <c r="CM5280" t="s">
        <v>23</v>
      </c>
      <c r="CP5280" s="9" t="s">
        <v>23</v>
      </c>
      <c r="CQ5280" s="9" t="s">
        <v>23</v>
      </c>
      <c r="CR5280" s="9" t="s">
        <v>23</v>
      </c>
      <c r="CS5280" t="s">
        <v>23</v>
      </c>
      <c r="CT5280" t="s">
        <v>23</v>
      </c>
      <c r="CU5280" t="s">
        <v>23</v>
      </c>
      <c r="CV5280" t="s">
        <v>23</v>
      </c>
      <c r="CW5280" t="s">
        <v>23</v>
      </c>
      <c r="CX5280" t="s">
        <v>23</v>
      </c>
      <c r="CY5280" t="s">
        <v>23</v>
      </c>
      <c r="DB5280" s="10" t="e">
        <v>#VALUE!</v>
      </c>
      <c r="DC5280" s="9" t="s">
        <v>23</v>
      </c>
      <c r="DD5280" s="10" t="e">
        <v>#VALUE!</v>
      </c>
      <c r="DE5280" s="12" t="s">
        <v>23</v>
      </c>
      <c r="DF5280" s="9" t="s">
        <v>23</v>
      </c>
      <c r="DG5280" s="13" t="s">
        <v>23</v>
      </c>
      <c r="DH5280" t="s">
        <v>23</v>
      </c>
      <c r="DK5280" t="s">
        <v>23</v>
      </c>
      <c r="DL5280" t="s">
        <v>23</v>
      </c>
      <c r="DM5280" t="s">
        <v>23</v>
      </c>
      <c r="DN5280" t="s">
        <v>23</v>
      </c>
    </row>
    <row r="5281" spans="1:118" x14ac:dyDescent="0.25">
      <c r="A5281" s="1">
        <v>44250</v>
      </c>
      <c r="B5281" t="s">
        <v>283</v>
      </c>
      <c r="C5281">
        <v>19.940000000000001</v>
      </c>
      <c r="D5281" t="s">
        <v>284</v>
      </c>
      <c r="E5281" t="s">
        <v>55</v>
      </c>
      <c r="F5281" t="s">
        <v>228</v>
      </c>
      <c r="I5281">
        <v>188.5111253636633</v>
      </c>
      <c r="J5281">
        <v>9151.7099999999991</v>
      </c>
      <c r="M5281">
        <v>2384353</v>
      </c>
      <c r="N5281">
        <v>1537038</v>
      </c>
      <c r="O5281">
        <v>1939696</v>
      </c>
      <c r="P5281">
        <v>2386119</v>
      </c>
      <c r="S5281">
        <v>61.250500000000002</v>
      </c>
      <c r="T5281">
        <v>246350.73303531998</v>
      </c>
      <c r="U5281">
        <v>0.64805999999999997</v>
      </c>
      <c r="X5281">
        <v>5.0579559999999999</v>
      </c>
      <c r="Y5281">
        <v>5.6144069999999999</v>
      </c>
      <c r="Z5281">
        <v>20.410627999999999</v>
      </c>
      <c r="AA5281">
        <v>63.442622999999998</v>
      </c>
      <c r="AB5281">
        <v>20.22</v>
      </c>
      <c r="AC5281">
        <v>20.22</v>
      </c>
      <c r="AD5281">
        <v>16.420000000000002</v>
      </c>
      <c r="AE5281">
        <v>8.1</v>
      </c>
      <c r="AF5281" s="4">
        <v>19.579999999999998</v>
      </c>
      <c r="AG5281" s="4">
        <v>19.226666666666663</v>
      </c>
      <c r="AH5281" s="4">
        <v>19.003478260869564</v>
      </c>
      <c r="AI5281" s="4">
        <v>18.241538461538465</v>
      </c>
      <c r="AJ5281" s="4">
        <v>16.857812499999998</v>
      </c>
      <c r="AK5281" s="4">
        <v>13.689367588932813</v>
      </c>
      <c r="AL5281" s="6">
        <v>20.04</v>
      </c>
      <c r="AM5281" s="6">
        <v>20.04</v>
      </c>
      <c r="AN5281" s="6">
        <v>20.04</v>
      </c>
      <c r="AO5281" s="6">
        <v>20.04</v>
      </c>
      <c r="AP5281" s="6">
        <v>20.04</v>
      </c>
      <c r="AQ5281" s="6">
        <v>20.04</v>
      </c>
      <c r="AR5281">
        <v>18.8</v>
      </c>
      <c r="AS5281">
        <v>18.760000000000002</v>
      </c>
      <c r="AT5281">
        <v>17.940000000000001</v>
      </c>
      <c r="AU5281">
        <v>16.72</v>
      </c>
      <c r="AV5281">
        <v>12</v>
      </c>
      <c r="AW5281">
        <v>8.26</v>
      </c>
      <c r="AZ5281">
        <v>1</v>
      </c>
      <c r="BA5281">
        <v>18</v>
      </c>
      <c r="BB5281" t="s">
        <v>23</v>
      </c>
      <c r="BC5281" t="s">
        <v>23</v>
      </c>
      <c r="BD5281" t="s">
        <v>23</v>
      </c>
      <c r="BE5281" t="s">
        <v>23</v>
      </c>
      <c r="BF5281">
        <v>0.27900000000000003</v>
      </c>
      <c r="BG5281" t="s">
        <v>23</v>
      </c>
      <c r="BH5281" t="s">
        <v>23</v>
      </c>
      <c r="BI5281" t="s">
        <v>23</v>
      </c>
      <c r="BJ5281" t="s">
        <v>23</v>
      </c>
      <c r="BK5281" t="s">
        <v>23</v>
      </c>
      <c r="BN5281">
        <v>3.7612838515546598</v>
      </c>
      <c r="BO5281" t="s">
        <v>23</v>
      </c>
      <c r="BP5281" t="s">
        <v>23</v>
      </c>
      <c r="BQ5281" t="s">
        <v>23</v>
      </c>
      <c r="BR5281" t="s">
        <v>23</v>
      </c>
      <c r="BS5281" t="s">
        <v>23</v>
      </c>
      <c r="BV5281">
        <v>63.478999999999999</v>
      </c>
      <c r="BW5281">
        <v>59.255000000000003</v>
      </c>
      <c r="BX5281">
        <v>46.835999999999999</v>
      </c>
      <c r="BY5281">
        <v>49.564</v>
      </c>
      <c r="BZ5281">
        <v>-19.591000000000001</v>
      </c>
      <c r="CA5281">
        <v>-45.145000000000003</v>
      </c>
      <c r="CB5281">
        <v>235.43299999999999</v>
      </c>
      <c r="CC5281" t="s">
        <v>576</v>
      </c>
      <c r="CD5281" t="s">
        <v>576</v>
      </c>
      <c r="CE5281" t="s">
        <v>576</v>
      </c>
      <c r="CF5281">
        <v>281.97649999999999</v>
      </c>
      <c r="CG5281" t="s">
        <v>576</v>
      </c>
      <c r="CH5281">
        <v>53515</v>
      </c>
      <c r="CI5281" s="7">
        <v>-83500</v>
      </c>
      <c r="CJ5281">
        <v>47410</v>
      </c>
      <c r="CK5281">
        <v>32960</v>
      </c>
      <c r="CL5281" t="s">
        <v>576</v>
      </c>
      <c r="CM5281">
        <v>235.43199999999999</v>
      </c>
      <c r="CP5281" s="9">
        <v>31.704999999999998</v>
      </c>
      <c r="CQ5281" s="9">
        <v>29.742000000000001</v>
      </c>
      <c r="CR5281" s="9">
        <v>25.164000000000001</v>
      </c>
      <c r="CS5281">
        <v>4.6539999999999999</v>
      </c>
      <c r="CT5281">
        <v>4.4770000000000003</v>
      </c>
      <c r="CU5281">
        <v>0.22600000000000001</v>
      </c>
      <c r="CV5281">
        <v>0.20300000000000001</v>
      </c>
      <c r="CW5281">
        <v>0.22600000000000001</v>
      </c>
      <c r="CX5281">
        <v>17.629000000000001</v>
      </c>
      <c r="CY5281">
        <v>1.409</v>
      </c>
      <c r="DB5281" s="10">
        <v>18.29606466458198</v>
      </c>
      <c r="DC5281" s="9">
        <v>2577449</v>
      </c>
      <c r="DD5281" s="10">
        <v>2.4062551771150468E-2</v>
      </c>
      <c r="DE5281" s="12">
        <v>231274.375</v>
      </c>
      <c r="DF5281" s="9">
        <v>5.913405</v>
      </c>
      <c r="DG5281" s="13">
        <v>5.3315510000000002</v>
      </c>
      <c r="DH5281">
        <v>17.867384000000001</v>
      </c>
      <c r="DK5281">
        <v>-2.2942580190430135</v>
      </c>
      <c r="DL5281">
        <v>0.5018673685784597</v>
      </c>
      <c r="DM5281">
        <v>0.4741813632852182</v>
      </c>
      <c r="DN5281">
        <v>0.59466218124587111</v>
      </c>
    </row>
    <row r="5282" spans="1:118" x14ac:dyDescent="0.25">
      <c r="A5282" s="1">
        <v>44250</v>
      </c>
      <c r="B5282" t="s">
        <v>285</v>
      </c>
      <c r="C5282">
        <v>39.1</v>
      </c>
      <c r="D5282" t="s">
        <v>286</v>
      </c>
      <c r="E5282" t="s">
        <v>227</v>
      </c>
      <c r="F5282" t="s">
        <v>228</v>
      </c>
      <c r="I5282">
        <v>188.5111253636633</v>
      </c>
      <c r="J5282">
        <v>9151.7099999999991</v>
      </c>
      <c r="M5282">
        <v>1974054</v>
      </c>
      <c r="N5282">
        <v>753728</v>
      </c>
      <c r="O5282">
        <v>799085</v>
      </c>
      <c r="P5282">
        <v>1205432</v>
      </c>
      <c r="S5282">
        <v>61.250500000000002</v>
      </c>
      <c r="T5282">
        <v>246350.73303531998</v>
      </c>
      <c r="U5282">
        <v>0.64805999999999997</v>
      </c>
      <c r="X5282">
        <v>10.921986</v>
      </c>
      <c r="Y5282">
        <v>17.593985</v>
      </c>
      <c r="Z5282">
        <v>12.034383999999999</v>
      </c>
      <c r="AA5282">
        <v>45.623835999999997</v>
      </c>
      <c r="AB5282">
        <v>39.1</v>
      </c>
      <c r="AC5282">
        <v>39.1</v>
      </c>
      <c r="AD5282">
        <v>30.4</v>
      </c>
      <c r="AE5282">
        <v>15.4</v>
      </c>
      <c r="AF5282" s="4">
        <v>35.833333333333329</v>
      </c>
      <c r="AG5282" s="4">
        <v>34.558333333333337</v>
      </c>
      <c r="AH5282" s="4">
        <v>33.434782608695649</v>
      </c>
      <c r="AI5282" s="4">
        <v>33.870769230769227</v>
      </c>
      <c r="AJ5282" s="4">
        <v>32.132500000000014</v>
      </c>
      <c r="AK5282" s="4">
        <v>25.993438735177865</v>
      </c>
      <c r="AL5282" s="6">
        <v>39.1</v>
      </c>
      <c r="AM5282" s="6">
        <v>39.1</v>
      </c>
      <c r="AN5282" s="6">
        <v>39.1</v>
      </c>
      <c r="AO5282" s="6">
        <v>39.1</v>
      </c>
      <c r="AP5282" s="6">
        <v>39.1</v>
      </c>
      <c r="AQ5282" s="6">
        <v>39.1</v>
      </c>
      <c r="AR5282">
        <v>34.9</v>
      </c>
      <c r="AS5282">
        <v>32.25</v>
      </c>
      <c r="AT5282">
        <v>30.9</v>
      </c>
      <c r="AU5282">
        <v>30.9</v>
      </c>
      <c r="AV5282">
        <v>23.7</v>
      </c>
      <c r="AW5282">
        <v>15.88</v>
      </c>
      <c r="AZ5282" t="s">
        <v>23</v>
      </c>
      <c r="BA5282" t="s">
        <v>23</v>
      </c>
      <c r="BB5282" t="s">
        <v>23</v>
      </c>
      <c r="BC5282" t="s">
        <v>23</v>
      </c>
      <c r="BD5282" t="s">
        <v>23</v>
      </c>
      <c r="BE5282" t="s">
        <v>23</v>
      </c>
      <c r="BF5282">
        <v>-0.42</v>
      </c>
      <c r="BG5282" t="s">
        <v>23</v>
      </c>
      <c r="BH5282" t="s">
        <v>23</v>
      </c>
      <c r="BI5282" t="s">
        <v>23</v>
      </c>
      <c r="BJ5282" t="s">
        <v>23</v>
      </c>
      <c r="BK5282" t="s">
        <v>23</v>
      </c>
      <c r="BN5282">
        <v>0</v>
      </c>
      <c r="BO5282" t="s">
        <v>23</v>
      </c>
      <c r="BP5282" t="s">
        <v>23</v>
      </c>
      <c r="BQ5282" t="s">
        <v>23</v>
      </c>
      <c r="BR5282" t="s">
        <v>23</v>
      </c>
      <c r="BS5282" t="s">
        <v>23</v>
      </c>
      <c r="BV5282">
        <v>-16.344000000000001</v>
      </c>
      <c r="BW5282">
        <v>-22.102</v>
      </c>
      <c r="BX5282">
        <v>-19.045999999999999</v>
      </c>
      <c r="BY5282">
        <v>-15.760999999999999</v>
      </c>
      <c r="BZ5282">
        <v>4.2880000000000003</v>
      </c>
      <c r="CA5282">
        <v>32.197000000000003</v>
      </c>
      <c r="CB5282">
        <v>55.555500000000002</v>
      </c>
      <c r="CC5282">
        <v>257.5</v>
      </c>
      <c r="CD5282">
        <v>230.19540000000001</v>
      </c>
      <c r="CE5282">
        <v>-71.400000000000006</v>
      </c>
      <c r="CF5282" t="s">
        <v>576</v>
      </c>
      <c r="CG5282">
        <v>-99.813299999999998</v>
      </c>
      <c r="CH5282">
        <v>10088</v>
      </c>
      <c r="CI5282" s="7">
        <v>35275</v>
      </c>
      <c r="CJ5282">
        <v>-9905</v>
      </c>
      <c r="CK5282">
        <v>-3337</v>
      </c>
      <c r="CL5282">
        <v>-71.402000000000001</v>
      </c>
      <c r="CM5282">
        <v>54.911000000000001</v>
      </c>
      <c r="CP5282" s="9">
        <v>0.34699999999999998</v>
      </c>
      <c r="CQ5282" s="9">
        <v>2.246</v>
      </c>
      <c r="CR5282" s="9">
        <v>2.9279999999999999</v>
      </c>
      <c r="CS5282">
        <v>0.09</v>
      </c>
      <c r="CT5282">
        <v>7.4999999999999997E-2</v>
      </c>
      <c r="CU5282">
        <v>0.34599999999999997</v>
      </c>
      <c r="CV5282">
        <v>0.35199999999999998</v>
      </c>
      <c r="CW5282">
        <v>0.34599999999999997</v>
      </c>
      <c r="CX5282">
        <v>268.72399999999999</v>
      </c>
      <c r="CY5282">
        <v>13.423</v>
      </c>
      <c r="DB5282" s="10">
        <v>3.3487937621324302</v>
      </c>
      <c r="DC5282" s="9">
        <v>1258194</v>
      </c>
      <c r="DD5282" s="10">
        <v>2.4304677974938682E-3</v>
      </c>
      <c r="DE5282" s="12">
        <v>23194.25</v>
      </c>
      <c r="DF5282" s="9">
        <v>2.0360339999999999</v>
      </c>
      <c r="DG5282" s="13">
        <v>2.3065129999999998</v>
      </c>
      <c r="DH5282" t="s">
        <v>23</v>
      </c>
      <c r="DK5282">
        <v>0.64352262010524597</v>
      </c>
      <c r="DL5282">
        <v>0.8439384472631245</v>
      </c>
      <c r="DM5282">
        <v>0.81607973244503873</v>
      </c>
      <c r="DN5282">
        <v>0.42525655820537273</v>
      </c>
    </row>
    <row r="5283" spans="1:118" x14ac:dyDescent="0.25">
      <c r="A5283" s="1">
        <v>44250</v>
      </c>
      <c r="B5283" t="s">
        <v>287</v>
      </c>
      <c r="C5283">
        <v>211.68344999999999</v>
      </c>
      <c r="D5283" t="s">
        <v>288</v>
      </c>
      <c r="E5283" t="s">
        <v>289</v>
      </c>
      <c r="F5283" t="s">
        <v>228</v>
      </c>
      <c r="I5283">
        <v>188.5111253636633</v>
      </c>
      <c r="J5283">
        <v>9151.7099999999991</v>
      </c>
      <c r="M5283">
        <v>747656</v>
      </c>
      <c r="N5283">
        <v>485976</v>
      </c>
      <c r="O5283">
        <v>847042</v>
      </c>
      <c r="P5283">
        <v>499119</v>
      </c>
      <c r="S5283">
        <v>61.250500000000002</v>
      </c>
      <c r="T5283">
        <v>246350.73303531998</v>
      </c>
      <c r="U5283">
        <v>0.64805999999999997</v>
      </c>
      <c r="X5283">
        <v>6.6536200000000001</v>
      </c>
      <c r="Y5283">
        <v>5.8252430000000004</v>
      </c>
      <c r="Z5283">
        <v>29.593457000000001</v>
      </c>
      <c r="AA5283">
        <v>113.30144799999999</v>
      </c>
      <c r="AB5283">
        <v>259.45787999999999</v>
      </c>
      <c r="AC5283">
        <v>259.45787999999999</v>
      </c>
      <c r="AD5283">
        <v>158.57301899999999</v>
      </c>
      <c r="AE5283">
        <v>53.999023999999999</v>
      </c>
      <c r="AF5283" s="4">
        <v>200.80796999999998</v>
      </c>
      <c r="AG5283" s="4">
        <v>198.41277500000001</v>
      </c>
      <c r="AH5283" s="4">
        <v>196.1386063043478</v>
      </c>
      <c r="AI5283" s="4">
        <v>205.71707686153852</v>
      </c>
      <c r="AJ5283" s="4">
        <v>158.75371973437501</v>
      </c>
      <c r="AK5283" s="4">
        <v>113.39228452964424</v>
      </c>
      <c r="AL5283" s="6">
        <v>211.68344999999999</v>
      </c>
      <c r="AM5283" s="6">
        <v>211.68344999999999</v>
      </c>
      <c r="AN5283" s="6">
        <v>211.68344999999999</v>
      </c>
      <c r="AO5283" s="6">
        <v>253.43617</v>
      </c>
      <c r="AP5283" s="6">
        <v>253.43617</v>
      </c>
      <c r="AQ5283" s="6">
        <v>253.43617</v>
      </c>
      <c r="AR5283">
        <v>196.14705000000001</v>
      </c>
      <c r="AS5283">
        <v>188.76725999999999</v>
      </c>
      <c r="AT5283">
        <v>182.16428999999999</v>
      </c>
      <c r="AU5283">
        <v>168.39612600000001</v>
      </c>
      <c r="AV5283">
        <v>82.963158000000007</v>
      </c>
      <c r="AW5283">
        <v>54.16742</v>
      </c>
      <c r="AZ5283" t="s">
        <v>23</v>
      </c>
      <c r="BA5283" t="s">
        <v>23</v>
      </c>
      <c r="BB5283" t="s">
        <v>23</v>
      </c>
      <c r="BC5283" t="s">
        <v>23</v>
      </c>
      <c r="BD5283" t="s">
        <v>23</v>
      </c>
      <c r="BE5283" t="s">
        <v>23</v>
      </c>
      <c r="BF5283">
        <v>-12.238</v>
      </c>
      <c r="BG5283" t="s">
        <v>23</v>
      </c>
      <c r="BH5283" t="s">
        <v>23</v>
      </c>
      <c r="BI5283" t="s">
        <v>23</v>
      </c>
      <c r="BJ5283" t="s">
        <v>23</v>
      </c>
      <c r="BK5283" t="s">
        <v>23</v>
      </c>
      <c r="BN5283">
        <v>0</v>
      </c>
      <c r="BO5283" t="s">
        <v>23</v>
      </c>
      <c r="BP5283" t="s">
        <v>23</v>
      </c>
      <c r="BQ5283" t="s">
        <v>23</v>
      </c>
      <c r="BR5283" t="s">
        <v>23</v>
      </c>
      <c r="BS5283" t="s">
        <v>23</v>
      </c>
      <c r="BV5283">
        <v>-24.939</v>
      </c>
      <c r="BW5283">
        <v>-29.943000000000001</v>
      </c>
      <c r="BX5283">
        <v>-33.762</v>
      </c>
      <c r="BY5283">
        <v>-42.064999999999998</v>
      </c>
      <c r="BZ5283">
        <v>-19.881</v>
      </c>
      <c r="CA5283">
        <v>-11.766</v>
      </c>
      <c r="CB5283" t="s">
        <v>576</v>
      </c>
      <c r="CC5283">
        <v>-55.908999999999999</v>
      </c>
      <c r="CD5283">
        <v>-65.663899999999998</v>
      </c>
      <c r="CE5283" t="s">
        <v>23</v>
      </c>
      <c r="CF5283">
        <v>-24.686299999999999</v>
      </c>
      <c r="CG5283">
        <v>-22.151900000000001</v>
      </c>
      <c r="CH5283">
        <v>-116207</v>
      </c>
      <c r="CI5283" s="7">
        <v>-55431</v>
      </c>
      <c r="CJ5283">
        <v>-38751</v>
      </c>
      <c r="CK5283">
        <v>-17320</v>
      </c>
      <c r="CL5283">
        <v>109.643</v>
      </c>
      <c r="CM5283" t="s">
        <v>576</v>
      </c>
      <c r="CP5283" s="9">
        <v>-55.973999999999997</v>
      </c>
      <c r="CQ5283" s="9">
        <v>-29.119</v>
      </c>
      <c r="CR5283" s="9">
        <v>-41.7</v>
      </c>
      <c r="CS5283">
        <v>-14.98</v>
      </c>
      <c r="CT5283">
        <v>-10.727</v>
      </c>
      <c r="CU5283">
        <v>0.307</v>
      </c>
      <c r="CV5283">
        <v>0.33200000000000002</v>
      </c>
      <c r="CW5283">
        <v>0.307</v>
      </c>
      <c r="CX5283">
        <v>351.55200000000002</v>
      </c>
      <c r="CY5283" t="s">
        <v>576</v>
      </c>
      <c r="DB5283" s="10">
        <v>2.6794132927268421</v>
      </c>
      <c r="DC5283" s="9">
        <v>552525</v>
      </c>
      <c r="DD5283" s="10">
        <v>3.2577711415773042E-3</v>
      </c>
      <c r="DE5283" s="12">
        <v>-29249.25</v>
      </c>
      <c r="DF5283" s="9">
        <v>3.7637299999999998</v>
      </c>
      <c r="DG5283" s="13">
        <v>3.4532370000000001</v>
      </c>
      <c r="DH5283" t="s">
        <v>576</v>
      </c>
      <c r="DK5283">
        <v>8.0518248650815902</v>
      </c>
      <c r="DL5283">
        <v>1.082812419076266</v>
      </c>
      <c r="DM5283">
        <v>0.98553746284607757</v>
      </c>
      <c r="DN5283">
        <v>1.3893646389226451</v>
      </c>
    </row>
    <row r="5284" spans="1:118" x14ac:dyDescent="0.25">
      <c r="A5284" s="1">
        <v>44250</v>
      </c>
      <c r="B5284" t="s">
        <v>290</v>
      </c>
      <c r="C5284">
        <v>30.1</v>
      </c>
      <c r="D5284" t="s">
        <v>291</v>
      </c>
      <c r="E5284" t="s">
        <v>55</v>
      </c>
      <c r="F5284" t="s">
        <v>228</v>
      </c>
      <c r="I5284">
        <v>188.5111253636633</v>
      </c>
      <c r="J5284">
        <v>9151.7099999999991</v>
      </c>
      <c r="M5284">
        <v>875865</v>
      </c>
      <c r="N5284">
        <v>882145</v>
      </c>
      <c r="O5284">
        <v>833711</v>
      </c>
      <c r="P5284">
        <v>1082994</v>
      </c>
      <c r="S5284">
        <v>61.250500000000002</v>
      </c>
      <c r="T5284">
        <v>246350.73303531998</v>
      </c>
      <c r="U5284">
        <v>0.64805999999999997</v>
      </c>
      <c r="X5284">
        <v>-4.1401269999999997</v>
      </c>
      <c r="Y5284">
        <v>4.6956519999999999</v>
      </c>
      <c r="Z5284">
        <v>10.256410000000001</v>
      </c>
      <c r="AA5284">
        <v>80.455635999999998</v>
      </c>
      <c r="AB5284">
        <v>32.15</v>
      </c>
      <c r="AC5284">
        <v>32.15</v>
      </c>
      <c r="AD5284">
        <v>25.25</v>
      </c>
      <c r="AE5284">
        <v>10.1</v>
      </c>
      <c r="AF5284" s="4">
        <v>30.633333333333329</v>
      </c>
      <c r="AG5284" s="4">
        <v>30.070833333333336</v>
      </c>
      <c r="AH5284" s="4">
        <v>28.913043478260878</v>
      </c>
      <c r="AI5284" s="4">
        <v>28.310769230769221</v>
      </c>
      <c r="AJ5284" s="4">
        <v>26.643359375000006</v>
      </c>
      <c r="AK5284" s="4">
        <v>20.488181818181832</v>
      </c>
      <c r="AL5284" s="6">
        <v>31.4</v>
      </c>
      <c r="AM5284" s="6">
        <v>31.4</v>
      </c>
      <c r="AN5284" s="6">
        <v>31.4</v>
      </c>
      <c r="AO5284" s="6">
        <v>31.4</v>
      </c>
      <c r="AP5284" s="6">
        <v>31.4</v>
      </c>
      <c r="AQ5284" s="6">
        <v>31.4</v>
      </c>
      <c r="AR5284">
        <v>30.1</v>
      </c>
      <c r="AS5284">
        <v>27.75</v>
      </c>
      <c r="AT5284">
        <v>26.4</v>
      </c>
      <c r="AU5284">
        <v>25.8</v>
      </c>
      <c r="AV5284">
        <v>18.5</v>
      </c>
      <c r="AW5284">
        <v>10.56</v>
      </c>
      <c r="AZ5284" t="s">
        <v>23</v>
      </c>
      <c r="BA5284" t="s">
        <v>23</v>
      </c>
      <c r="BB5284" t="s">
        <v>23</v>
      </c>
      <c r="BC5284" t="s">
        <v>23</v>
      </c>
      <c r="BD5284" t="s">
        <v>23</v>
      </c>
      <c r="BE5284" t="s">
        <v>23</v>
      </c>
      <c r="BF5284">
        <v>0.3</v>
      </c>
      <c r="BG5284" t="s">
        <v>23</v>
      </c>
      <c r="BH5284" t="s">
        <v>23</v>
      </c>
      <c r="BI5284" t="s">
        <v>23</v>
      </c>
      <c r="BJ5284" t="s">
        <v>23</v>
      </c>
      <c r="BK5284" t="s">
        <v>23</v>
      </c>
      <c r="BN5284">
        <v>1.16279069767442</v>
      </c>
      <c r="BO5284">
        <v>-12.5</v>
      </c>
      <c r="BP5284" t="s">
        <v>23</v>
      </c>
      <c r="BQ5284" t="s">
        <v>23</v>
      </c>
      <c r="BR5284">
        <v>0.35</v>
      </c>
      <c r="BS5284" t="s">
        <v>23</v>
      </c>
      <c r="BV5284">
        <v>37.424999999999997</v>
      </c>
      <c r="BW5284">
        <v>42.652000000000001</v>
      </c>
      <c r="BX5284">
        <v>210.98400000000001</v>
      </c>
      <c r="BY5284">
        <v>14.7</v>
      </c>
      <c r="BZ5284">
        <v>39.805999999999997</v>
      </c>
      <c r="CA5284">
        <v>-47.317999999999998</v>
      </c>
      <c r="CB5284">
        <v>36.363999999999997</v>
      </c>
      <c r="CC5284" t="s">
        <v>576</v>
      </c>
      <c r="CD5284" t="s">
        <v>576</v>
      </c>
      <c r="CE5284">
        <v>-6.6535000000000002</v>
      </c>
      <c r="CF5284" t="s">
        <v>576</v>
      </c>
      <c r="CG5284" t="s">
        <v>576</v>
      </c>
      <c r="CH5284">
        <v>10906.493</v>
      </c>
      <c r="CI5284" s="7">
        <v>11534.083000000001</v>
      </c>
      <c r="CJ5284">
        <v>9344.9189999999999</v>
      </c>
      <c r="CK5284">
        <v>5183.192</v>
      </c>
      <c r="CL5284">
        <v>-5.4409999999999998</v>
      </c>
      <c r="CM5284">
        <v>34.331000000000003</v>
      </c>
      <c r="CP5284" s="9">
        <v>40.817999999999998</v>
      </c>
      <c r="CQ5284" s="9">
        <v>41.947000000000003</v>
      </c>
      <c r="CR5284" s="9">
        <v>36.195</v>
      </c>
      <c r="CS5284">
        <v>6.0890000000000004</v>
      </c>
      <c r="CT5284">
        <v>5.8360000000000003</v>
      </c>
      <c r="CU5284">
        <v>0.22900000000000001</v>
      </c>
      <c r="CV5284">
        <v>0.215</v>
      </c>
      <c r="CW5284">
        <v>0.22900000000000001</v>
      </c>
      <c r="CX5284" t="s">
        <v>23</v>
      </c>
      <c r="CY5284" t="s">
        <v>23</v>
      </c>
      <c r="DB5284" s="10">
        <v>13.796004750739728</v>
      </c>
      <c r="DC5284" s="9">
        <v>485723.26</v>
      </c>
      <c r="DD5284" s="10">
        <v>2.7072806848904042E-2</v>
      </c>
      <c r="DE5284" s="12">
        <v>30719.55</v>
      </c>
      <c r="DF5284" s="9">
        <v>8.9636689999999994</v>
      </c>
      <c r="DG5284" s="13">
        <v>7.9377639999999996</v>
      </c>
      <c r="DH5284">
        <v>25.083333</v>
      </c>
      <c r="DK5284">
        <v>-0.26574763164955978</v>
      </c>
      <c r="DL5284">
        <v>0.85100652604077531</v>
      </c>
      <c r="DM5284">
        <v>0.68901093522583368</v>
      </c>
      <c r="DN5284">
        <v>0.40670049175112022</v>
      </c>
    </row>
    <row r="5285" spans="1:118" x14ac:dyDescent="0.25">
      <c r="A5285" s="1">
        <v>44250</v>
      </c>
      <c r="B5285" t="s">
        <v>292</v>
      </c>
      <c r="C5285">
        <v>14.04</v>
      </c>
      <c r="D5285" t="s">
        <v>293</v>
      </c>
      <c r="E5285" t="s">
        <v>227</v>
      </c>
      <c r="F5285" t="s">
        <v>228</v>
      </c>
      <c r="I5285">
        <v>188.5111253636633</v>
      </c>
      <c r="J5285">
        <v>9151.7099999999991</v>
      </c>
      <c r="M5285">
        <v>6362226</v>
      </c>
      <c r="N5285">
        <v>3797181</v>
      </c>
      <c r="O5285">
        <v>6039373</v>
      </c>
      <c r="P5285">
        <v>4787054</v>
      </c>
      <c r="S5285">
        <v>61.250500000000002</v>
      </c>
      <c r="T5285">
        <v>246350.73303531998</v>
      </c>
      <c r="U5285">
        <v>0.64805999999999997</v>
      </c>
      <c r="X5285">
        <v>4.3090640000000002</v>
      </c>
      <c r="Y5285">
        <v>3.6927620000000001</v>
      </c>
      <c r="Z5285">
        <v>10.204082</v>
      </c>
      <c r="AA5285">
        <v>15.841583999999999</v>
      </c>
      <c r="AB5285">
        <v>14.46</v>
      </c>
      <c r="AC5285">
        <v>14.46</v>
      </c>
      <c r="AD5285">
        <v>12.48</v>
      </c>
      <c r="AE5285">
        <v>8.23</v>
      </c>
      <c r="AF5285" s="4">
        <v>13.75333333333333</v>
      </c>
      <c r="AG5285" s="4">
        <v>13.558333333333332</v>
      </c>
      <c r="AH5285" s="4">
        <v>13.408695652173915</v>
      </c>
      <c r="AI5285" s="4">
        <v>13.517230769230766</v>
      </c>
      <c r="AJ5285" s="4">
        <v>13.078750000000007</v>
      </c>
      <c r="AK5285" s="4">
        <v>11.637549407114625</v>
      </c>
      <c r="AL5285" s="6">
        <v>14.04</v>
      </c>
      <c r="AM5285" s="6">
        <v>14.04</v>
      </c>
      <c r="AN5285" s="6">
        <v>14.04</v>
      </c>
      <c r="AO5285" s="6">
        <v>14.24</v>
      </c>
      <c r="AP5285" s="6">
        <v>14.24</v>
      </c>
      <c r="AQ5285" s="6">
        <v>14.24</v>
      </c>
      <c r="AR5285">
        <v>13.46</v>
      </c>
      <c r="AS5285">
        <v>13.22</v>
      </c>
      <c r="AT5285">
        <v>12.92</v>
      </c>
      <c r="AU5285">
        <v>12.7</v>
      </c>
      <c r="AV5285">
        <v>11.3</v>
      </c>
      <c r="AW5285">
        <v>8.33</v>
      </c>
      <c r="AZ5285">
        <v>3</v>
      </c>
      <c r="BA5285">
        <v>11.16667</v>
      </c>
      <c r="BB5285">
        <v>1.7067990373575599</v>
      </c>
      <c r="BC5285">
        <v>-11.671544456815701</v>
      </c>
      <c r="BD5285">
        <v>-7.0000000000000007E-2</v>
      </c>
      <c r="BE5285">
        <v>-7.0000000000000007E-2</v>
      </c>
      <c r="BF5285">
        <v>-6.3E-2</v>
      </c>
      <c r="BG5285">
        <v>-506.89655172413802</v>
      </c>
      <c r="BH5285">
        <v>-7.6923076923076898</v>
      </c>
      <c r="BI5285" t="s">
        <v>23</v>
      </c>
      <c r="BJ5285">
        <v>-1033.3333333333301</v>
      </c>
      <c r="BK5285">
        <v>-283.33333333333297</v>
      </c>
      <c r="BN5285">
        <v>0</v>
      </c>
      <c r="BO5285" t="s">
        <v>23</v>
      </c>
      <c r="BP5285" t="s">
        <v>23</v>
      </c>
      <c r="BQ5285" t="s">
        <v>23</v>
      </c>
      <c r="BR5285" t="s">
        <v>23</v>
      </c>
      <c r="BS5285" t="s">
        <v>23</v>
      </c>
      <c r="BV5285">
        <v>-28.335000000000001</v>
      </c>
      <c r="BW5285">
        <v>-40.192999999999998</v>
      </c>
      <c r="BX5285">
        <v>-11.473000000000001</v>
      </c>
      <c r="BY5285">
        <v>-2.8319999999999999</v>
      </c>
      <c r="BZ5285">
        <v>-71.608000000000004</v>
      </c>
      <c r="CA5285">
        <v>25.254999999999999</v>
      </c>
      <c r="CB5285" t="s">
        <v>576</v>
      </c>
      <c r="CC5285">
        <v>-60.052</v>
      </c>
      <c r="CD5285" t="s">
        <v>576</v>
      </c>
      <c r="CE5285" t="s">
        <v>576</v>
      </c>
      <c r="CF5285" t="s">
        <v>576</v>
      </c>
      <c r="CG5285" t="s">
        <v>576</v>
      </c>
      <c r="CH5285">
        <v>-1676315</v>
      </c>
      <c r="CI5285" s="7">
        <v>1202094</v>
      </c>
      <c r="CJ5285">
        <v>-42327</v>
      </c>
      <c r="CK5285">
        <v>-180226</v>
      </c>
      <c r="CL5285" t="s">
        <v>576</v>
      </c>
      <c r="CM5285" t="s">
        <v>576</v>
      </c>
      <c r="CP5285" s="9">
        <v>-31.986000000000001</v>
      </c>
      <c r="CQ5285" s="9">
        <v>-26.576000000000001</v>
      </c>
      <c r="CR5285" s="9">
        <v>-24.433</v>
      </c>
      <c r="CS5285">
        <v>-2.4289999999999998</v>
      </c>
      <c r="CT5285">
        <v>-1.994</v>
      </c>
      <c r="CU5285">
        <v>0.1</v>
      </c>
      <c r="CV5285">
        <v>0.11</v>
      </c>
      <c r="CW5285">
        <v>0.1</v>
      </c>
      <c r="CX5285">
        <v>74.450999999999993</v>
      </c>
      <c r="CY5285" t="s">
        <v>576</v>
      </c>
      <c r="DB5285" s="10">
        <v>7.6283427857782193</v>
      </c>
      <c r="DC5285" s="9">
        <v>22227813</v>
      </c>
      <c r="DD5285" s="10">
        <v>3.2230791216391825E-3</v>
      </c>
      <c r="DE5285" s="12">
        <v>-646206.375</v>
      </c>
      <c r="DF5285" s="9">
        <v>3.8402630000000002</v>
      </c>
      <c r="DG5285" s="13">
        <v>4.4430379999999996</v>
      </c>
      <c r="DH5285" t="s">
        <v>23</v>
      </c>
      <c r="DK5285">
        <v>0.77657202146362547</v>
      </c>
      <c r="DL5285">
        <v>0.79255598015351703</v>
      </c>
      <c r="DM5285">
        <v>0.76076770010342387</v>
      </c>
      <c r="DN5285">
        <v>0.60576019264004943</v>
      </c>
    </row>
    <row r="5286" spans="1:118" x14ac:dyDescent="0.25">
      <c r="A5286" s="1">
        <v>44250</v>
      </c>
      <c r="B5286" t="s">
        <v>294</v>
      </c>
      <c r="C5286">
        <v>43.850003999999998</v>
      </c>
      <c r="D5286" t="s">
        <v>295</v>
      </c>
      <c r="E5286" t="s">
        <v>236</v>
      </c>
      <c r="F5286" t="s">
        <v>228</v>
      </c>
      <c r="I5286">
        <v>188.5111253636633</v>
      </c>
      <c r="J5286">
        <v>9151.7099999999991</v>
      </c>
      <c r="M5286">
        <v>1180554</v>
      </c>
      <c r="N5286">
        <v>984242</v>
      </c>
      <c r="O5286">
        <v>1274057</v>
      </c>
      <c r="P5286">
        <v>1376857</v>
      </c>
      <c r="S5286">
        <v>61.250500000000002</v>
      </c>
      <c r="T5286">
        <v>246350.73303531998</v>
      </c>
      <c r="U5286">
        <v>0.64805999999999997</v>
      </c>
      <c r="X5286">
        <v>-2.0134240000000001</v>
      </c>
      <c r="Y5286">
        <v>9.2814370000000004</v>
      </c>
      <c r="Z5286">
        <v>1.9553069999999999</v>
      </c>
      <c r="AA5286">
        <v>129.559755</v>
      </c>
      <c r="AB5286">
        <v>48.415210000000002</v>
      </c>
      <c r="AC5286">
        <v>48.415210000000002</v>
      </c>
      <c r="AD5286">
        <v>35.200139999999998</v>
      </c>
      <c r="AE5286">
        <v>12.494247</v>
      </c>
      <c r="AF5286" s="4">
        <v>44.230437999999999</v>
      </c>
      <c r="AG5286" s="4">
        <v>43.31939916666667</v>
      </c>
      <c r="AH5286" s="4">
        <v>41.214825217391315</v>
      </c>
      <c r="AI5286" s="4">
        <v>41.554463353846117</v>
      </c>
      <c r="AJ5286" s="4">
        <v>38.267294140624976</v>
      </c>
      <c r="AK5286" s="4">
        <v>27.684644960474277</v>
      </c>
      <c r="AL5286" s="6">
        <v>44.751032000000002</v>
      </c>
      <c r="AM5286" s="6">
        <v>44.751032000000002</v>
      </c>
      <c r="AN5286" s="6">
        <v>44.751032000000002</v>
      </c>
      <c r="AO5286" s="6">
        <v>47.574250999999997</v>
      </c>
      <c r="AP5286" s="6">
        <v>47.574250999999997</v>
      </c>
      <c r="AQ5286" s="6">
        <v>47.574250999999997</v>
      </c>
      <c r="AR5286">
        <v>43.850003999999998</v>
      </c>
      <c r="AS5286">
        <v>40.606304999999999</v>
      </c>
      <c r="AT5286">
        <v>37.242469</v>
      </c>
      <c r="AU5286">
        <v>37.242469</v>
      </c>
      <c r="AV5286">
        <v>23.066303000000001</v>
      </c>
      <c r="AW5286">
        <v>12.734521000000001</v>
      </c>
      <c r="AZ5286" t="s">
        <v>23</v>
      </c>
      <c r="BA5286" t="s">
        <v>23</v>
      </c>
      <c r="BB5286" t="s">
        <v>23</v>
      </c>
      <c r="BC5286" t="s">
        <v>23</v>
      </c>
      <c r="BD5286" t="s">
        <v>23</v>
      </c>
      <c r="BE5286" t="s">
        <v>23</v>
      </c>
      <c r="BF5286">
        <v>-0.252</v>
      </c>
      <c r="BG5286" t="s">
        <v>23</v>
      </c>
      <c r="BH5286" t="s">
        <v>23</v>
      </c>
      <c r="BI5286" t="s">
        <v>23</v>
      </c>
      <c r="BJ5286" t="s">
        <v>23</v>
      </c>
      <c r="BK5286" t="s">
        <v>23</v>
      </c>
      <c r="BN5286">
        <v>0</v>
      </c>
      <c r="BO5286" t="s">
        <v>23</v>
      </c>
      <c r="BP5286" t="s">
        <v>23</v>
      </c>
      <c r="BQ5286" t="s">
        <v>23</v>
      </c>
      <c r="BR5286" t="s">
        <v>23</v>
      </c>
      <c r="BS5286" t="s">
        <v>23</v>
      </c>
      <c r="BV5286">
        <v>-28.802</v>
      </c>
      <c r="BW5286">
        <v>-42.542000000000002</v>
      </c>
      <c r="BX5286">
        <v>-1.4239999999999999</v>
      </c>
      <c r="BY5286">
        <v>-32.701999999999998</v>
      </c>
      <c r="BZ5286">
        <v>33.284999999999997</v>
      </c>
      <c r="CA5286">
        <v>7.47</v>
      </c>
      <c r="CB5286">
        <v>-87.424999999999997</v>
      </c>
      <c r="CC5286">
        <v>80.022000000000006</v>
      </c>
      <c r="CD5286" t="s">
        <v>576</v>
      </c>
      <c r="CE5286" t="s">
        <v>576</v>
      </c>
      <c r="CF5286" t="s">
        <v>576</v>
      </c>
      <c r="CG5286" t="s">
        <v>576</v>
      </c>
      <c r="CH5286">
        <v>-65108.989000000001</v>
      </c>
      <c r="CI5286" s="7">
        <v>4529.3</v>
      </c>
      <c r="CJ5286">
        <v>-5859.4170000000004</v>
      </c>
      <c r="CK5286">
        <v>-7708.3119999999999</v>
      </c>
      <c r="CL5286" t="s">
        <v>576</v>
      </c>
      <c r="CM5286">
        <v>-87.555000000000007</v>
      </c>
      <c r="CP5286" s="9">
        <v>-11.794</v>
      </c>
      <c r="CQ5286" s="9">
        <v>-11.308999999999999</v>
      </c>
      <c r="CR5286" s="9">
        <v>-8.5609999999999999</v>
      </c>
      <c r="CS5286">
        <v>-3.8540000000000001</v>
      </c>
      <c r="CT5286">
        <v>-3.33</v>
      </c>
      <c r="CU5286">
        <v>0.45200000000000001</v>
      </c>
      <c r="CV5286">
        <v>0.442</v>
      </c>
      <c r="CW5286">
        <v>0.45200000000000001</v>
      </c>
      <c r="CX5286">
        <v>29.504000000000001</v>
      </c>
      <c r="CY5286" t="s">
        <v>576</v>
      </c>
      <c r="DB5286" s="10">
        <v>3.7151931891715275</v>
      </c>
      <c r="DC5286" s="9">
        <v>455973.54399999999</v>
      </c>
      <c r="DD5286" s="10">
        <v>8.3604126821884214E-3</v>
      </c>
      <c r="DE5286" s="12">
        <v>41305.735000000001</v>
      </c>
      <c r="DF5286" s="9">
        <v>4.7084720000000004</v>
      </c>
      <c r="DG5286" s="13">
        <v>6.1587079999999998</v>
      </c>
      <c r="DH5286" t="s">
        <v>576</v>
      </c>
      <c r="DK5286">
        <v>-2.6737476877900863</v>
      </c>
      <c r="DL5286">
        <v>0.81546253517053802</v>
      </c>
      <c r="DM5286">
        <v>0.76725677026236427</v>
      </c>
      <c r="DN5286">
        <v>0.50579762607646772</v>
      </c>
    </row>
    <row r="5287" spans="1:118" x14ac:dyDescent="0.25">
      <c r="A5287" s="1">
        <v>44250</v>
      </c>
      <c r="B5287" t="s">
        <v>296</v>
      </c>
      <c r="C5287">
        <v>12.24</v>
      </c>
      <c r="D5287" t="s">
        <v>297</v>
      </c>
      <c r="E5287" t="s">
        <v>55</v>
      </c>
      <c r="F5287" t="s">
        <v>228</v>
      </c>
      <c r="I5287">
        <v>188.5111253636633</v>
      </c>
      <c r="J5287">
        <v>9151.7099999999991</v>
      </c>
      <c r="M5287">
        <v>1965104</v>
      </c>
      <c r="N5287">
        <v>1379304</v>
      </c>
      <c r="O5287">
        <v>2021539</v>
      </c>
      <c r="P5287">
        <v>2126822</v>
      </c>
      <c r="S5287">
        <v>61.250500000000002</v>
      </c>
      <c r="T5287">
        <v>246350.73303531998</v>
      </c>
      <c r="U5287">
        <v>0.64805999999999997</v>
      </c>
      <c r="X5287">
        <v>0.16366600000000001</v>
      </c>
      <c r="Y5287">
        <v>-1.9230769999999999</v>
      </c>
      <c r="Z5287">
        <v>1.66113</v>
      </c>
      <c r="AA5287">
        <v>-2.8571430000000002</v>
      </c>
      <c r="AB5287">
        <v>12.68</v>
      </c>
      <c r="AC5287">
        <v>12.86</v>
      </c>
      <c r="AD5287">
        <v>11.5</v>
      </c>
      <c r="AE5287">
        <v>7.99</v>
      </c>
      <c r="AF5287" s="4">
        <v>12.28</v>
      </c>
      <c r="AG5287" s="4">
        <v>12.205</v>
      </c>
      <c r="AH5287" s="4">
        <v>12.204347826086959</v>
      </c>
      <c r="AI5287" s="4">
        <v>12.143384615384617</v>
      </c>
      <c r="AJ5287" s="4">
        <v>11.930000000000005</v>
      </c>
      <c r="AK5287" s="4">
        <v>10.819328063241102</v>
      </c>
      <c r="AL5287" s="6">
        <v>12.42</v>
      </c>
      <c r="AM5287" s="6">
        <v>12.42</v>
      </c>
      <c r="AN5287" s="6">
        <v>12.46</v>
      </c>
      <c r="AO5287" s="6">
        <v>12.56</v>
      </c>
      <c r="AP5287" s="6">
        <v>12.58</v>
      </c>
      <c r="AQ5287" s="6">
        <v>12.6</v>
      </c>
      <c r="AR5287">
        <v>12.22</v>
      </c>
      <c r="AS5287">
        <v>12.1</v>
      </c>
      <c r="AT5287">
        <v>11.82</v>
      </c>
      <c r="AU5287">
        <v>11.74</v>
      </c>
      <c r="AV5287">
        <v>10.34</v>
      </c>
      <c r="AW5287">
        <v>8.07</v>
      </c>
      <c r="AZ5287">
        <v>1</v>
      </c>
      <c r="BA5287">
        <v>12.9</v>
      </c>
      <c r="BB5287" t="s">
        <v>23</v>
      </c>
      <c r="BC5287">
        <v>8.7408050314465395</v>
      </c>
      <c r="BD5287" t="s">
        <v>23</v>
      </c>
      <c r="BE5287" t="s">
        <v>23</v>
      </c>
      <c r="BF5287">
        <v>0.12</v>
      </c>
      <c r="BG5287" t="s">
        <v>23</v>
      </c>
      <c r="BH5287">
        <v>40</v>
      </c>
      <c r="BI5287" t="s">
        <v>23</v>
      </c>
      <c r="BJ5287" t="s">
        <v>23</v>
      </c>
      <c r="BK5287" t="s">
        <v>23</v>
      </c>
      <c r="BN5287">
        <v>2.0424836601307201</v>
      </c>
      <c r="BO5287" t="s">
        <v>23</v>
      </c>
      <c r="BP5287" t="s">
        <v>23</v>
      </c>
      <c r="BQ5287" t="s">
        <v>23</v>
      </c>
      <c r="BR5287" t="s">
        <v>23</v>
      </c>
      <c r="BS5287">
        <v>0</v>
      </c>
      <c r="BV5287">
        <v>-11.193</v>
      </c>
      <c r="BW5287">
        <v>-8.4649999999999999</v>
      </c>
      <c r="BX5287">
        <v>44.920999999999999</v>
      </c>
      <c r="BY5287">
        <v>71.539000000000001</v>
      </c>
      <c r="BZ5287">
        <v>-15.156000000000001</v>
      </c>
      <c r="CA5287">
        <v>-38.378</v>
      </c>
      <c r="CB5287">
        <v>-14.286</v>
      </c>
      <c r="CC5287">
        <v>0</v>
      </c>
      <c r="CD5287">
        <v>77.930499999999995</v>
      </c>
      <c r="CE5287" t="s">
        <v>576</v>
      </c>
      <c r="CF5287">
        <v>-75.527600000000007</v>
      </c>
      <c r="CG5287">
        <v>-65.5154</v>
      </c>
      <c r="CH5287">
        <v>92267.945000000007</v>
      </c>
      <c r="CI5287" s="7">
        <v>12849.428</v>
      </c>
      <c r="CJ5287">
        <v>21339.863000000001</v>
      </c>
      <c r="CK5287">
        <v>13931.48</v>
      </c>
      <c r="CL5287" t="s">
        <v>576</v>
      </c>
      <c r="CM5287">
        <v>-18.184999999999999</v>
      </c>
      <c r="CP5287" s="9">
        <v>17.03</v>
      </c>
      <c r="CQ5287" s="9">
        <v>17.574000000000002</v>
      </c>
      <c r="CR5287" s="9">
        <v>17.733000000000001</v>
      </c>
      <c r="CS5287">
        <v>2.347</v>
      </c>
      <c r="CT5287">
        <v>2.234</v>
      </c>
      <c r="CU5287">
        <v>0.21</v>
      </c>
      <c r="CV5287">
        <v>0.221</v>
      </c>
      <c r="CW5287">
        <v>0.21</v>
      </c>
      <c r="CX5287">
        <v>38.527999999999999</v>
      </c>
      <c r="CY5287">
        <v>4.5279999999999996</v>
      </c>
      <c r="DB5287" s="10">
        <v>22.108166757443723</v>
      </c>
      <c r="DC5287" s="9">
        <v>3206707.9539999999</v>
      </c>
      <c r="DD5287" s="10">
        <v>1.5189631765263025E-2</v>
      </c>
      <c r="DE5287" s="12">
        <v>80186.376000000004</v>
      </c>
      <c r="DF5287" s="9">
        <v>3.1833550000000002</v>
      </c>
      <c r="DG5287" s="13">
        <v>3.184183</v>
      </c>
      <c r="DH5287">
        <v>25.714286000000001</v>
      </c>
      <c r="DK5287">
        <v>0.29394605528010348</v>
      </c>
      <c r="DL5287">
        <v>0.63573446876930162</v>
      </c>
      <c r="DM5287">
        <v>0.5613592156877113</v>
      </c>
      <c r="DN5287">
        <v>0.50220483207741795</v>
      </c>
    </row>
    <row r="5288" spans="1:118" x14ac:dyDescent="0.25">
      <c r="A5288" s="1">
        <v>44250</v>
      </c>
      <c r="B5288" t="s">
        <v>298</v>
      </c>
      <c r="C5288">
        <v>86.4</v>
      </c>
      <c r="D5288" t="s">
        <v>299</v>
      </c>
      <c r="E5288" t="s">
        <v>55</v>
      </c>
      <c r="F5288" t="s">
        <v>228</v>
      </c>
      <c r="I5288">
        <v>188.5111253636633</v>
      </c>
      <c r="J5288">
        <v>9151.7099999999991</v>
      </c>
      <c r="M5288">
        <v>54247</v>
      </c>
      <c r="N5288">
        <v>165808</v>
      </c>
      <c r="O5288">
        <v>135098</v>
      </c>
      <c r="P5288">
        <v>207014</v>
      </c>
      <c r="S5288">
        <v>61.250500000000002</v>
      </c>
      <c r="T5288">
        <v>246350.73303531998</v>
      </c>
      <c r="U5288">
        <v>0.64805999999999997</v>
      </c>
      <c r="X5288">
        <v>-1.482326</v>
      </c>
      <c r="Y5288">
        <v>-1.1441650000000001</v>
      </c>
      <c r="Z5288">
        <v>14.588858999999999</v>
      </c>
      <c r="AA5288">
        <v>25.217390999999999</v>
      </c>
      <c r="AB5288">
        <v>94.8</v>
      </c>
      <c r="AC5288">
        <v>94.8</v>
      </c>
      <c r="AD5288">
        <v>74.2</v>
      </c>
      <c r="AE5288">
        <v>43.1</v>
      </c>
      <c r="AF5288" s="4">
        <v>86.883333333333326</v>
      </c>
      <c r="AG5288" s="4">
        <v>86.541666666666671</v>
      </c>
      <c r="AH5288" s="4">
        <v>88.478260869565233</v>
      </c>
      <c r="AI5288" s="4">
        <v>83.347692307692299</v>
      </c>
      <c r="AJ5288" s="4">
        <v>78.454687499999991</v>
      </c>
      <c r="AK5288" s="4">
        <v>67.709090909090861</v>
      </c>
      <c r="AL5288" s="6">
        <v>87.7</v>
      </c>
      <c r="AM5288" s="6">
        <v>88.2</v>
      </c>
      <c r="AN5288" s="6">
        <v>93.9</v>
      </c>
      <c r="AO5288" s="6">
        <v>93.9</v>
      </c>
      <c r="AP5288" s="6">
        <v>93.9</v>
      </c>
      <c r="AQ5288" s="6">
        <v>93.9</v>
      </c>
      <c r="AR5288">
        <v>86.1</v>
      </c>
      <c r="AS5288">
        <v>85.3</v>
      </c>
      <c r="AT5288">
        <v>85.3</v>
      </c>
      <c r="AU5288">
        <v>75.099999999999994</v>
      </c>
      <c r="AV5288">
        <v>67.7</v>
      </c>
      <c r="AW5288">
        <v>44</v>
      </c>
      <c r="AZ5288">
        <v>6</v>
      </c>
      <c r="BA5288">
        <v>76.025000000000006</v>
      </c>
      <c r="BB5288">
        <v>5.3249542790152402</v>
      </c>
      <c r="BC5288">
        <v>-7.9353321712182803</v>
      </c>
      <c r="BD5288">
        <v>1.36</v>
      </c>
      <c r="BE5288">
        <v>1.29</v>
      </c>
      <c r="BF5288">
        <v>1.2569999999999999</v>
      </c>
      <c r="BG5288">
        <v>-6.2374245472837</v>
      </c>
      <c r="BH5288">
        <v>14.2450142450142</v>
      </c>
      <c r="BI5288">
        <v>-8.0882352941176503</v>
      </c>
      <c r="BJ5288">
        <v>3.3898305084745801</v>
      </c>
      <c r="BK5288">
        <v>41.791044776119399</v>
      </c>
      <c r="BN5288">
        <v>5.1504629629629601</v>
      </c>
      <c r="BO5288">
        <v>28.986000000000001</v>
      </c>
      <c r="BP5288">
        <v>59.463000000000001</v>
      </c>
      <c r="BQ5288">
        <v>15.342000000000001</v>
      </c>
      <c r="BR5288">
        <v>4.45</v>
      </c>
      <c r="BS5288">
        <v>4.45</v>
      </c>
      <c r="BV5288">
        <v>-19.076000000000001</v>
      </c>
      <c r="BW5288">
        <v>21.77</v>
      </c>
      <c r="BX5288">
        <v>8.3510000000000009</v>
      </c>
      <c r="BY5288">
        <v>13.467000000000001</v>
      </c>
      <c r="BZ5288">
        <v>85.984999999999999</v>
      </c>
      <c r="CA5288">
        <v>-31.986000000000001</v>
      </c>
      <c r="CB5288">
        <v>-21.925000000000001</v>
      </c>
      <c r="CC5288">
        <v>21.771000000000001</v>
      </c>
      <c r="CD5288">
        <v>21.305</v>
      </c>
      <c r="CE5288">
        <v>16.263000000000002</v>
      </c>
      <c r="CF5288">
        <v>198.626</v>
      </c>
      <c r="CG5288">
        <v>-52.024000000000001</v>
      </c>
      <c r="CH5288">
        <v>419835.12300000002</v>
      </c>
      <c r="CI5288" s="7">
        <v>360735.09499999997</v>
      </c>
      <c r="CJ5288">
        <v>113087.82799999999</v>
      </c>
      <c r="CK5288">
        <v>110109.144</v>
      </c>
      <c r="CL5288">
        <v>16.382999999999999</v>
      </c>
      <c r="CM5288">
        <v>-21.516999999999999</v>
      </c>
      <c r="CP5288" s="9">
        <v>47.002000000000002</v>
      </c>
      <c r="CQ5288" s="9">
        <v>51.273000000000003</v>
      </c>
      <c r="CR5288" s="9">
        <v>51.034999999999997</v>
      </c>
      <c r="CS5288">
        <v>14.678000000000001</v>
      </c>
      <c r="CT5288">
        <v>12.651999999999999</v>
      </c>
      <c r="CU5288">
        <v>0.43099999999999999</v>
      </c>
      <c r="CV5288">
        <v>0.46700000000000003</v>
      </c>
      <c r="CW5288">
        <v>0.43099999999999999</v>
      </c>
      <c r="CX5288" t="s">
        <v>23</v>
      </c>
      <c r="CY5288">
        <v>6.0000000000000001E-3</v>
      </c>
      <c r="DB5288" s="10">
        <v>13.99854603909465</v>
      </c>
      <c r="DC5288" s="9">
        <v>2115268.4219999998</v>
      </c>
      <c r="DD5288" s="10">
        <v>5.1460463772762741E-2</v>
      </c>
      <c r="DE5288" s="12">
        <v>354503.48100000003</v>
      </c>
      <c r="DF5288" s="9">
        <v>8.6555800000000005</v>
      </c>
      <c r="DG5288" s="13">
        <v>8.1787200000000002</v>
      </c>
      <c r="DH5288">
        <v>17.252396000000001</v>
      </c>
      <c r="DK5288">
        <v>0.41754559889380177</v>
      </c>
      <c r="DL5288">
        <v>0.80304786584487797</v>
      </c>
      <c r="DM5288">
        <v>0.70003903682304902</v>
      </c>
      <c r="DN5288">
        <v>0.29234150355270133</v>
      </c>
    </row>
    <row r="5289" spans="1:118" x14ac:dyDescent="0.25">
      <c r="A5289" s="1">
        <v>44250</v>
      </c>
      <c r="B5289" t="s">
        <v>300</v>
      </c>
      <c r="C5289" t="s">
        <v>23</v>
      </c>
      <c r="D5289" t="s">
        <v>301</v>
      </c>
      <c r="E5289" t="s">
        <v>242</v>
      </c>
      <c r="F5289" t="s">
        <v>228</v>
      </c>
      <c r="I5289">
        <v>188.5111253636633</v>
      </c>
      <c r="J5289">
        <v>9151.7099999999991</v>
      </c>
      <c r="M5289" t="s">
        <v>23</v>
      </c>
      <c r="N5289" t="s">
        <v>23</v>
      </c>
      <c r="O5289" t="s">
        <v>23</v>
      </c>
      <c r="P5289" t="s">
        <v>23</v>
      </c>
      <c r="S5289">
        <v>61.250500000000002</v>
      </c>
      <c r="T5289">
        <v>246350.73303531998</v>
      </c>
      <c r="U5289">
        <v>0.64805999999999997</v>
      </c>
      <c r="X5289" t="s">
        <v>23</v>
      </c>
      <c r="Y5289" t="s">
        <v>23</v>
      </c>
      <c r="Z5289" t="s">
        <v>23</v>
      </c>
      <c r="AA5289" t="s">
        <v>23</v>
      </c>
      <c r="AB5289" t="s">
        <v>23</v>
      </c>
      <c r="AC5289" t="s">
        <v>23</v>
      </c>
      <c r="AD5289" t="s">
        <v>23</v>
      </c>
      <c r="AE5289" t="s">
        <v>23</v>
      </c>
      <c r="AF5289" s="4" t="s">
        <v>23</v>
      </c>
      <c r="AG5289" s="4" t="s">
        <v>23</v>
      </c>
      <c r="AH5289" s="4" t="s">
        <v>23</v>
      </c>
      <c r="AI5289" s="4" t="s">
        <v>23</v>
      </c>
      <c r="AJ5289" s="4" t="s">
        <v>23</v>
      </c>
      <c r="AK5289" s="4" t="s">
        <v>23</v>
      </c>
      <c r="AL5289" s="6" t="s">
        <v>23</v>
      </c>
      <c r="AM5289" s="6" t="s">
        <v>23</v>
      </c>
      <c r="AN5289" s="6" t="s">
        <v>23</v>
      </c>
      <c r="AO5289" s="6" t="s">
        <v>23</v>
      </c>
      <c r="AP5289" s="6" t="s">
        <v>23</v>
      </c>
      <c r="AQ5289" s="6" t="s">
        <v>23</v>
      </c>
      <c r="AR5289" t="s">
        <v>23</v>
      </c>
      <c r="AS5289" t="s">
        <v>23</v>
      </c>
      <c r="AT5289" t="s">
        <v>23</v>
      </c>
      <c r="AU5289" t="s">
        <v>23</v>
      </c>
      <c r="AV5289" t="s">
        <v>23</v>
      </c>
      <c r="AW5289" t="s">
        <v>23</v>
      </c>
      <c r="AZ5289" t="s">
        <v>23</v>
      </c>
      <c r="BA5289" t="s">
        <v>23</v>
      </c>
      <c r="BB5289" t="s">
        <v>23</v>
      </c>
      <c r="BC5289" t="s">
        <v>23</v>
      </c>
      <c r="BD5289" t="s">
        <v>23</v>
      </c>
      <c r="BE5289" t="s">
        <v>23</v>
      </c>
      <c r="BF5289" t="s">
        <v>23</v>
      </c>
      <c r="BG5289" t="s">
        <v>23</v>
      </c>
      <c r="BH5289" t="s">
        <v>23</v>
      </c>
      <c r="BI5289" t="s">
        <v>23</v>
      </c>
      <c r="BJ5289" t="s">
        <v>23</v>
      </c>
      <c r="BK5289" t="s">
        <v>23</v>
      </c>
      <c r="BN5289" t="s">
        <v>23</v>
      </c>
      <c r="BO5289" t="s">
        <v>23</v>
      </c>
      <c r="BP5289" t="s">
        <v>23</v>
      </c>
      <c r="BQ5289" t="s">
        <v>23</v>
      </c>
      <c r="BR5289" t="s">
        <v>23</v>
      </c>
      <c r="BS5289" t="s">
        <v>23</v>
      </c>
      <c r="BV5289" t="s">
        <v>23</v>
      </c>
      <c r="BW5289" t="s">
        <v>23</v>
      </c>
      <c r="BX5289" t="s">
        <v>23</v>
      </c>
      <c r="BY5289" t="s">
        <v>23</v>
      </c>
      <c r="BZ5289" t="s">
        <v>23</v>
      </c>
      <c r="CA5289" t="s">
        <v>23</v>
      </c>
      <c r="CB5289" t="s">
        <v>23</v>
      </c>
      <c r="CC5289" t="s">
        <v>23</v>
      </c>
      <c r="CD5289" t="s">
        <v>23</v>
      </c>
      <c r="CE5289" t="s">
        <v>23</v>
      </c>
      <c r="CF5289" t="s">
        <v>23</v>
      </c>
      <c r="CG5289" t="s">
        <v>23</v>
      </c>
      <c r="CH5289" t="s">
        <v>23</v>
      </c>
      <c r="CI5289" s="7" t="s">
        <v>23</v>
      </c>
      <c r="CJ5289" t="s">
        <v>23</v>
      </c>
      <c r="CK5289" t="s">
        <v>23</v>
      </c>
      <c r="CL5289" t="s">
        <v>23</v>
      </c>
      <c r="CM5289" t="s">
        <v>23</v>
      </c>
      <c r="CP5289" s="9" t="s">
        <v>23</v>
      </c>
      <c r="CQ5289" s="9" t="s">
        <v>23</v>
      </c>
      <c r="CR5289" s="9" t="s">
        <v>23</v>
      </c>
      <c r="CS5289" t="s">
        <v>23</v>
      </c>
      <c r="CT5289" t="s">
        <v>23</v>
      </c>
      <c r="CU5289" t="s">
        <v>23</v>
      </c>
      <c r="CV5289" t="s">
        <v>23</v>
      </c>
      <c r="CW5289" t="s">
        <v>23</v>
      </c>
      <c r="CX5289" t="s">
        <v>23</v>
      </c>
      <c r="CY5289" t="s">
        <v>23</v>
      </c>
      <c r="DB5289" s="10" t="e">
        <v>#VALUE!</v>
      </c>
      <c r="DC5289" s="9" t="s">
        <v>23</v>
      </c>
      <c r="DD5289" s="10" t="e">
        <v>#VALUE!</v>
      </c>
      <c r="DE5289" s="12" t="s">
        <v>23</v>
      </c>
      <c r="DF5289" s="9" t="s">
        <v>23</v>
      </c>
      <c r="DG5289" s="13" t="s">
        <v>23</v>
      </c>
      <c r="DH5289" t="s">
        <v>23</v>
      </c>
      <c r="DK5289" t="s">
        <v>23</v>
      </c>
      <c r="DL5289" t="s">
        <v>23</v>
      </c>
      <c r="DM5289" t="s">
        <v>23</v>
      </c>
      <c r="DN5289" t="s">
        <v>23</v>
      </c>
    </row>
    <row r="5290" spans="1:118" x14ac:dyDescent="0.25">
      <c r="A5290" s="1">
        <v>44250</v>
      </c>
      <c r="B5290" t="s">
        <v>302</v>
      </c>
      <c r="C5290" t="s">
        <v>23</v>
      </c>
      <c r="D5290" t="s">
        <v>303</v>
      </c>
      <c r="E5290" t="s">
        <v>265</v>
      </c>
      <c r="F5290" t="s">
        <v>228</v>
      </c>
      <c r="I5290">
        <v>188.5111253636633</v>
      </c>
      <c r="J5290">
        <v>9151.7099999999991</v>
      </c>
      <c r="M5290" t="s">
        <v>23</v>
      </c>
      <c r="N5290" t="s">
        <v>23</v>
      </c>
      <c r="O5290" t="s">
        <v>23</v>
      </c>
      <c r="P5290" t="s">
        <v>23</v>
      </c>
      <c r="S5290">
        <v>61.250500000000002</v>
      </c>
      <c r="T5290">
        <v>246350.73303531998</v>
      </c>
      <c r="U5290">
        <v>0.64805999999999997</v>
      </c>
      <c r="X5290" t="s">
        <v>23</v>
      </c>
      <c r="Y5290" t="s">
        <v>23</v>
      </c>
      <c r="Z5290" t="s">
        <v>23</v>
      </c>
      <c r="AA5290" t="s">
        <v>23</v>
      </c>
      <c r="AB5290" t="s">
        <v>23</v>
      </c>
      <c r="AC5290" t="s">
        <v>23</v>
      </c>
      <c r="AD5290" t="s">
        <v>23</v>
      </c>
      <c r="AE5290" t="s">
        <v>23</v>
      </c>
      <c r="AF5290" s="4" t="s">
        <v>23</v>
      </c>
      <c r="AG5290" s="4" t="s">
        <v>23</v>
      </c>
      <c r="AH5290" s="4" t="s">
        <v>23</v>
      </c>
      <c r="AI5290" s="4" t="s">
        <v>23</v>
      </c>
      <c r="AJ5290" s="4" t="s">
        <v>23</v>
      </c>
      <c r="AK5290" s="4" t="s">
        <v>23</v>
      </c>
      <c r="AL5290" s="6" t="s">
        <v>23</v>
      </c>
      <c r="AM5290" s="6" t="s">
        <v>23</v>
      </c>
      <c r="AN5290" s="6" t="s">
        <v>23</v>
      </c>
      <c r="AO5290" s="6" t="s">
        <v>23</v>
      </c>
      <c r="AP5290" s="6" t="s">
        <v>23</v>
      </c>
      <c r="AQ5290" s="6" t="s">
        <v>23</v>
      </c>
      <c r="AR5290" t="s">
        <v>23</v>
      </c>
      <c r="AS5290" t="s">
        <v>23</v>
      </c>
      <c r="AT5290" t="s">
        <v>23</v>
      </c>
      <c r="AU5290" t="s">
        <v>23</v>
      </c>
      <c r="AV5290" t="s">
        <v>23</v>
      </c>
      <c r="AW5290" t="s">
        <v>23</v>
      </c>
      <c r="AZ5290" t="s">
        <v>23</v>
      </c>
      <c r="BA5290" t="s">
        <v>23</v>
      </c>
      <c r="BB5290" t="s">
        <v>23</v>
      </c>
      <c r="BC5290" t="s">
        <v>23</v>
      </c>
      <c r="BD5290" t="s">
        <v>23</v>
      </c>
      <c r="BE5290" t="s">
        <v>23</v>
      </c>
      <c r="BF5290" t="s">
        <v>23</v>
      </c>
      <c r="BG5290" t="s">
        <v>23</v>
      </c>
      <c r="BH5290" t="s">
        <v>23</v>
      </c>
      <c r="BI5290" t="s">
        <v>23</v>
      </c>
      <c r="BJ5290" t="s">
        <v>23</v>
      </c>
      <c r="BK5290" t="s">
        <v>23</v>
      </c>
      <c r="BN5290" t="s">
        <v>23</v>
      </c>
      <c r="BO5290" t="s">
        <v>23</v>
      </c>
      <c r="BP5290" t="s">
        <v>23</v>
      </c>
      <c r="BQ5290" t="s">
        <v>23</v>
      </c>
      <c r="BR5290" t="s">
        <v>23</v>
      </c>
      <c r="BS5290" t="s">
        <v>23</v>
      </c>
      <c r="BV5290" t="s">
        <v>23</v>
      </c>
      <c r="BW5290" t="s">
        <v>23</v>
      </c>
      <c r="BX5290" t="s">
        <v>23</v>
      </c>
      <c r="BY5290" t="s">
        <v>23</v>
      </c>
      <c r="BZ5290" t="s">
        <v>23</v>
      </c>
      <c r="CA5290" t="s">
        <v>23</v>
      </c>
      <c r="CB5290" t="s">
        <v>23</v>
      </c>
      <c r="CC5290" t="s">
        <v>23</v>
      </c>
      <c r="CD5290" t="s">
        <v>23</v>
      </c>
      <c r="CE5290" t="s">
        <v>23</v>
      </c>
      <c r="CF5290" t="s">
        <v>23</v>
      </c>
      <c r="CG5290" t="s">
        <v>23</v>
      </c>
      <c r="CH5290" t="s">
        <v>23</v>
      </c>
      <c r="CI5290" s="7" t="s">
        <v>23</v>
      </c>
      <c r="CJ5290" t="s">
        <v>23</v>
      </c>
      <c r="CK5290" t="s">
        <v>23</v>
      </c>
      <c r="CL5290" t="s">
        <v>23</v>
      </c>
      <c r="CM5290" t="s">
        <v>23</v>
      </c>
      <c r="CP5290" s="9" t="s">
        <v>23</v>
      </c>
      <c r="CQ5290" s="9" t="s">
        <v>23</v>
      </c>
      <c r="CR5290" s="9" t="s">
        <v>23</v>
      </c>
      <c r="CS5290" t="s">
        <v>23</v>
      </c>
      <c r="CT5290" t="s">
        <v>23</v>
      </c>
      <c r="CU5290" t="s">
        <v>23</v>
      </c>
      <c r="CV5290" t="s">
        <v>23</v>
      </c>
      <c r="CW5290" t="s">
        <v>23</v>
      </c>
      <c r="CX5290" t="s">
        <v>23</v>
      </c>
      <c r="CY5290" t="s">
        <v>23</v>
      </c>
      <c r="DB5290" s="10" t="e">
        <v>#VALUE!</v>
      </c>
      <c r="DC5290" s="9" t="s">
        <v>23</v>
      </c>
      <c r="DD5290" s="10" t="e">
        <v>#VALUE!</v>
      </c>
      <c r="DE5290" s="12" t="s">
        <v>23</v>
      </c>
      <c r="DF5290" s="9" t="s">
        <v>23</v>
      </c>
      <c r="DG5290" s="13" t="s">
        <v>23</v>
      </c>
      <c r="DH5290" t="s">
        <v>23</v>
      </c>
      <c r="DK5290" t="s">
        <v>23</v>
      </c>
      <c r="DL5290" t="s">
        <v>23</v>
      </c>
      <c r="DM5290" t="s">
        <v>23</v>
      </c>
      <c r="DN5290" t="s">
        <v>23</v>
      </c>
    </row>
    <row r="5291" spans="1:118" x14ac:dyDescent="0.25">
      <c r="A5291" s="1">
        <v>44250</v>
      </c>
      <c r="B5291" t="s">
        <v>304</v>
      </c>
      <c r="C5291">
        <v>34.6</v>
      </c>
      <c r="D5291" t="s">
        <v>305</v>
      </c>
      <c r="E5291" t="s">
        <v>55</v>
      </c>
      <c r="F5291" t="s">
        <v>228</v>
      </c>
      <c r="I5291">
        <v>188.5111253636633</v>
      </c>
      <c r="J5291">
        <v>9151.7099999999991</v>
      </c>
      <c r="M5291">
        <v>303582</v>
      </c>
      <c r="N5291">
        <v>142182</v>
      </c>
      <c r="O5291">
        <v>157785</v>
      </c>
      <c r="P5291">
        <v>198054</v>
      </c>
      <c r="S5291">
        <v>61.250500000000002</v>
      </c>
      <c r="T5291">
        <v>246350.73303531998</v>
      </c>
      <c r="U5291">
        <v>0.64805999999999997</v>
      </c>
      <c r="X5291">
        <v>4.2168679999999998</v>
      </c>
      <c r="Y5291">
        <v>9.3206950000000006</v>
      </c>
      <c r="Z5291">
        <v>24.460432000000001</v>
      </c>
      <c r="AA5291">
        <v>44.166666999999997</v>
      </c>
      <c r="AB5291">
        <v>36.799999999999997</v>
      </c>
      <c r="AC5291">
        <v>36.799999999999997</v>
      </c>
      <c r="AD5291">
        <v>27.65</v>
      </c>
      <c r="AE5291">
        <v>24</v>
      </c>
      <c r="AF5291" s="4">
        <v>34.258333333333333</v>
      </c>
      <c r="AG5291" s="4">
        <v>32.912500000000009</v>
      </c>
      <c r="AH5291" s="4">
        <v>32.115217391304348</v>
      </c>
      <c r="AI5291" s="4">
        <v>31.116923076923083</v>
      </c>
      <c r="AJ5291" s="4">
        <v>29.718548387096778</v>
      </c>
      <c r="AK5291" s="4">
        <v>29.718548387096778</v>
      </c>
      <c r="AL5291" s="6">
        <v>34.85</v>
      </c>
      <c r="AM5291" s="6">
        <v>34.85</v>
      </c>
      <c r="AN5291" s="6">
        <v>34.85</v>
      </c>
      <c r="AO5291" s="6">
        <v>34.85</v>
      </c>
      <c r="AP5291" s="6">
        <v>34.85</v>
      </c>
      <c r="AQ5291" s="6">
        <v>34.85</v>
      </c>
      <c r="AR5291">
        <v>33.200000000000003</v>
      </c>
      <c r="AS5291">
        <v>31.2</v>
      </c>
      <c r="AT5291">
        <v>30.8</v>
      </c>
      <c r="AU5291">
        <v>29.1</v>
      </c>
      <c r="AV5291">
        <v>24</v>
      </c>
      <c r="AW5291">
        <v>24</v>
      </c>
      <c r="AZ5291">
        <v>2</v>
      </c>
      <c r="BA5291">
        <v>32.799999999999997</v>
      </c>
      <c r="BB5291" t="s">
        <v>23</v>
      </c>
      <c r="BC5291" t="s">
        <v>23</v>
      </c>
      <c r="BD5291" t="s">
        <v>23</v>
      </c>
      <c r="BE5291" t="s">
        <v>23</v>
      </c>
      <c r="BF5291">
        <v>0.50600000000000001</v>
      </c>
      <c r="BG5291" t="s">
        <v>23</v>
      </c>
      <c r="BH5291" t="s">
        <v>23</v>
      </c>
      <c r="BI5291" t="s">
        <v>23</v>
      </c>
      <c r="BJ5291" t="s">
        <v>23</v>
      </c>
      <c r="BK5291" t="s">
        <v>23</v>
      </c>
      <c r="BN5291">
        <v>5.0578034682080899</v>
      </c>
      <c r="BO5291" t="s">
        <v>23</v>
      </c>
      <c r="BP5291" t="s">
        <v>23</v>
      </c>
      <c r="BQ5291" t="s">
        <v>23</v>
      </c>
      <c r="BR5291">
        <v>1.5</v>
      </c>
      <c r="BS5291">
        <v>0.375</v>
      </c>
      <c r="BV5291">
        <v>19.475000000000001</v>
      </c>
      <c r="BW5291">
        <v>11.981</v>
      </c>
      <c r="BX5291" t="s">
        <v>23</v>
      </c>
      <c r="BY5291">
        <v>50.884</v>
      </c>
      <c r="BZ5291">
        <v>-28.988</v>
      </c>
      <c r="CA5291">
        <v>-30.818999999999999</v>
      </c>
      <c r="CB5291">
        <v>68.510000000000005</v>
      </c>
      <c r="CC5291">
        <v>68.215299999999999</v>
      </c>
      <c r="CD5291" t="s">
        <v>23</v>
      </c>
      <c r="CE5291">
        <v>187.1576</v>
      </c>
      <c r="CF5291">
        <v>-60.565199999999997</v>
      </c>
      <c r="CG5291">
        <v>-42.448599999999999</v>
      </c>
      <c r="CH5291">
        <v>190039.978</v>
      </c>
      <c r="CI5291" s="7">
        <v>66179.646999999997</v>
      </c>
      <c r="CJ5291">
        <v>60663.838000000003</v>
      </c>
      <c r="CK5291">
        <v>60663.839</v>
      </c>
      <c r="CL5291">
        <v>187.15799999999999</v>
      </c>
      <c r="CM5291">
        <v>69.62</v>
      </c>
      <c r="CP5291" s="9">
        <v>40.640999999999998</v>
      </c>
      <c r="CQ5291" s="9">
        <v>37.783000000000001</v>
      </c>
      <c r="CR5291" s="9">
        <v>34.771999999999998</v>
      </c>
      <c r="CS5291" t="s">
        <v>23</v>
      </c>
      <c r="CT5291" t="s">
        <v>23</v>
      </c>
      <c r="CU5291" t="s">
        <v>23</v>
      </c>
      <c r="CV5291" t="s">
        <v>23</v>
      </c>
      <c r="CW5291" t="s">
        <v>23</v>
      </c>
      <c r="CX5291">
        <v>2.6190000000000002</v>
      </c>
      <c r="CY5291">
        <v>0.11700000000000001</v>
      </c>
      <c r="DB5291" s="10">
        <v>16.262815992292872</v>
      </c>
      <c r="DC5291" s="9">
        <v>1925406.9609999999</v>
      </c>
      <c r="DD5291" s="10">
        <v>3.5069579246213185E-2</v>
      </c>
      <c r="DE5291" s="12" t="s">
        <v>23</v>
      </c>
      <c r="DF5291" s="9">
        <v>6.6334359999999997</v>
      </c>
      <c r="DG5291" s="13">
        <v>10.285375</v>
      </c>
      <c r="DH5291">
        <v>29.827586</v>
      </c>
      <c r="DK5291">
        <v>1.7425555850540901</v>
      </c>
      <c r="DL5291">
        <v>0.10411456955437802</v>
      </c>
      <c r="DM5291" t="s">
        <v>23</v>
      </c>
      <c r="DN5291" t="s">
        <v>23</v>
      </c>
    </row>
    <row r="5292" spans="1:118" x14ac:dyDescent="0.25">
      <c r="A5292" s="1">
        <v>44250</v>
      </c>
      <c r="B5292" t="s">
        <v>306</v>
      </c>
      <c r="C5292">
        <v>18.98</v>
      </c>
      <c r="D5292" t="s">
        <v>307</v>
      </c>
      <c r="E5292" t="s">
        <v>227</v>
      </c>
      <c r="F5292" t="s">
        <v>228</v>
      </c>
      <c r="I5292">
        <v>188.5111253636633</v>
      </c>
      <c r="J5292">
        <v>9151.7099999999991</v>
      </c>
      <c r="M5292">
        <v>1438501</v>
      </c>
      <c r="N5292">
        <v>2213811</v>
      </c>
      <c r="O5292">
        <v>3651922</v>
      </c>
      <c r="P5292">
        <v>3700902</v>
      </c>
      <c r="S5292">
        <v>61.250500000000002</v>
      </c>
      <c r="T5292">
        <v>246350.73303531998</v>
      </c>
      <c r="U5292">
        <v>0.64805999999999997</v>
      </c>
      <c r="X5292">
        <v>0.105485</v>
      </c>
      <c r="Y5292">
        <v>3.9430450000000001</v>
      </c>
      <c r="Z5292">
        <v>19.221105999999999</v>
      </c>
      <c r="AA5292">
        <v>15.169903</v>
      </c>
      <c r="AB5292">
        <v>19.3</v>
      </c>
      <c r="AC5292">
        <v>19.3</v>
      </c>
      <c r="AD5292">
        <v>15.62</v>
      </c>
      <c r="AE5292">
        <v>11.04</v>
      </c>
      <c r="AF5292" s="4">
        <v>18.896666666666668</v>
      </c>
      <c r="AG5292" s="4">
        <v>18.898333333333333</v>
      </c>
      <c r="AH5292" s="4">
        <v>18.573043478260868</v>
      </c>
      <c r="AI5292" s="4">
        <v>17.952000000000002</v>
      </c>
      <c r="AJ5292" s="4">
        <v>17.032968750000006</v>
      </c>
      <c r="AK5292" s="4">
        <v>15.601818181818192</v>
      </c>
      <c r="AL5292" s="6">
        <v>18.98</v>
      </c>
      <c r="AM5292" s="6">
        <v>19.14</v>
      </c>
      <c r="AN5292" s="6">
        <v>19.14</v>
      </c>
      <c r="AO5292" s="6">
        <v>19.14</v>
      </c>
      <c r="AP5292" s="6">
        <v>19.14</v>
      </c>
      <c r="AQ5292" s="6">
        <v>19.14</v>
      </c>
      <c r="AR5292">
        <v>18.7</v>
      </c>
      <c r="AS5292">
        <v>18.579999999999998</v>
      </c>
      <c r="AT5292">
        <v>18</v>
      </c>
      <c r="AU5292">
        <v>16.2</v>
      </c>
      <c r="AV5292">
        <v>14.52</v>
      </c>
      <c r="AW5292">
        <v>11.22</v>
      </c>
      <c r="AZ5292">
        <v>7</v>
      </c>
      <c r="BA5292">
        <v>15.44286</v>
      </c>
      <c r="BB5292">
        <v>1.3280497272415299</v>
      </c>
      <c r="BC5292">
        <v>11.9069481569038</v>
      </c>
      <c r="BD5292">
        <v>4.6670000000000003E-2</v>
      </c>
      <c r="BE5292">
        <v>-0.02</v>
      </c>
      <c r="BF5292">
        <v>1.4E-2</v>
      </c>
      <c r="BG5292">
        <v>-48</v>
      </c>
      <c r="BH5292">
        <v>-10.6741573033708</v>
      </c>
      <c r="BI5292">
        <v>-80</v>
      </c>
      <c r="BJ5292">
        <v>-225</v>
      </c>
      <c r="BK5292">
        <v>-163.636363636364</v>
      </c>
      <c r="BN5292">
        <v>2.6343519494204402</v>
      </c>
      <c r="BO5292">
        <v>-47.826000000000001</v>
      </c>
      <c r="BP5292">
        <v>9.5444999999999993</v>
      </c>
      <c r="BQ5292" t="s">
        <v>23</v>
      </c>
      <c r="BR5292">
        <v>0.6</v>
      </c>
      <c r="BS5292" t="s">
        <v>23</v>
      </c>
      <c r="BV5292">
        <v>-2.859</v>
      </c>
      <c r="BW5292">
        <v>-32.58</v>
      </c>
      <c r="BX5292">
        <v>25.186</v>
      </c>
      <c r="BY5292">
        <v>8.0210000000000008</v>
      </c>
      <c r="BZ5292">
        <v>12.923</v>
      </c>
      <c r="CA5292">
        <v>26.869</v>
      </c>
      <c r="CB5292">
        <v>-90.954999999999998</v>
      </c>
      <c r="CC5292" t="s">
        <v>576</v>
      </c>
      <c r="CD5292" t="s">
        <v>576</v>
      </c>
      <c r="CE5292">
        <v>-67.548900000000003</v>
      </c>
      <c r="CF5292">
        <v>33.278799999999997</v>
      </c>
      <c r="CG5292" t="s">
        <v>576</v>
      </c>
      <c r="CH5292">
        <v>299527</v>
      </c>
      <c r="CI5292" s="7">
        <v>582953</v>
      </c>
      <c r="CJ5292">
        <v>10014</v>
      </c>
      <c r="CK5292">
        <v>-98961</v>
      </c>
      <c r="CL5292">
        <v>-48.619</v>
      </c>
      <c r="CM5292">
        <v>-90.983000000000004</v>
      </c>
      <c r="CP5292" s="9">
        <v>3.56</v>
      </c>
      <c r="CQ5292" s="9">
        <v>6.5590000000000002</v>
      </c>
      <c r="CR5292" s="9">
        <v>12.042</v>
      </c>
      <c r="CS5292">
        <v>0.51400000000000001</v>
      </c>
      <c r="CT5292">
        <v>0.46700000000000003</v>
      </c>
      <c r="CU5292">
        <v>0.21</v>
      </c>
      <c r="CV5292">
        <v>0.20899999999999999</v>
      </c>
      <c r="CW5292">
        <v>0.21</v>
      </c>
      <c r="CX5292">
        <v>57.81</v>
      </c>
      <c r="CY5292">
        <v>7.1470000000000002</v>
      </c>
      <c r="DB5292" s="10">
        <v>15.938765579073536</v>
      </c>
      <c r="DC5292" s="9">
        <v>24266612</v>
      </c>
      <c r="DD5292" s="10">
        <v>9.0775753945379761E-3</v>
      </c>
      <c r="DE5292" s="12">
        <v>387800.875</v>
      </c>
      <c r="DF5292" s="9">
        <v>2.6556600000000001</v>
      </c>
      <c r="DG5292" s="13">
        <v>2.542872</v>
      </c>
      <c r="DH5292" t="s">
        <v>576</v>
      </c>
      <c r="DK5292">
        <v>1.1494012882744709</v>
      </c>
      <c r="DL5292">
        <v>0.72641432917871818</v>
      </c>
      <c r="DM5292">
        <v>0.58553702276857023</v>
      </c>
      <c r="DN5292">
        <v>0.48954817824534463</v>
      </c>
    </row>
    <row r="5293" spans="1:118" x14ac:dyDescent="0.25">
      <c r="A5293" s="1">
        <v>44250</v>
      </c>
      <c r="B5293" t="s">
        <v>308</v>
      </c>
      <c r="C5293">
        <v>176.43705700000001</v>
      </c>
      <c r="D5293" t="s">
        <v>309</v>
      </c>
      <c r="E5293" t="s">
        <v>265</v>
      </c>
      <c r="F5293" t="s">
        <v>228</v>
      </c>
      <c r="I5293">
        <v>188.5111253636633</v>
      </c>
      <c r="J5293">
        <v>9151.7099999999991</v>
      </c>
      <c r="M5293">
        <v>1746688</v>
      </c>
      <c r="N5293">
        <v>652523</v>
      </c>
      <c r="O5293">
        <v>660760</v>
      </c>
      <c r="P5293">
        <v>718043</v>
      </c>
      <c r="S5293">
        <v>61.250500000000002</v>
      </c>
      <c r="T5293">
        <v>246350.73303531998</v>
      </c>
      <c r="U5293">
        <v>0.64805999999999997</v>
      </c>
      <c r="X5293">
        <v>6.5252860000000004</v>
      </c>
      <c r="Y5293">
        <v>10.490693</v>
      </c>
      <c r="Z5293">
        <v>-2.9717690000000001</v>
      </c>
      <c r="AA5293">
        <v>117.666667</v>
      </c>
      <c r="AB5293">
        <v>186.434257</v>
      </c>
      <c r="AC5293">
        <v>186.434257</v>
      </c>
      <c r="AD5293">
        <v>141.58195699999999</v>
      </c>
      <c r="AE5293">
        <v>51.012734999999999</v>
      </c>
      <c r="AF5293" s="4">
        <v>174.09537083333331</v>
      </c>
      <c r="AG5293" s="4">
        <v>166.95773083333333</v>
      </c>
      <c r="AH5293" s="4">
        <v>160.77751943478262</v>
      </c>
      <c r="AI5293" s="4">
        <v>163.30975773846151</v>
      </c>
      <c r="AJ5293" s="4">
        <v>147.04959757031247</v>
      </c>
      <c r="AK5293" s="4">
        <v>108.38262625296444</v>
      </c>
      <c r="AL5293" s="6">
        <v>182.111143</v>
      </c>
      <c r="AM5293" s="6">
        <v>182.111143</v>
      </c>
      <c r="AN5293" s="6">
        <v>182.111143</v>
      </c>
      <c r="AO5293" s="6">
        <v>182.111143</v>
      </c>
      <c r="AP5293" s="6">
        <v>183.19192200000001</v>
      </c>
      <c r="AQ5293" s="6">
        <v>183.19192200000001</v>
      </c>
      <c r="AR5293">
        <v>165.62927400000001</v>
      </c>
      <c r="AS5293">
        <v>156.17246399999999</v>
      </c>
      <c r="AT5293">
        <v>146.175265</v>
      </c>
      <c r="AU5293">
        <v>146.175265</v>
      </c>
      <c r="AV5293">
        <v>86.029951999999994</v>
      </c>
      <c r="AW5293">
        <v>51.012734999999999</v>
      </c>
      <c r="AZ5293" t="s">
        <v>23</v>
      </c>
      <c r="BA5293" t="s">
        <v>23</v>
      </c>
      <c r="BB5293">
        <v>6.4405660377358496</v>
      </c>
      <c r="BC5293" t="s">
        <v>23</v>
      </c>
      <c r="BD5293" t="s">
        <v>23</v>
      </c>
      <c r="BE5293" t="s">
        <v>23</v>
      </c>
      <c r="BF5293">
        <v>5.8360000000000003</v>
      </c>
      <c r="BG5293">
        <v>101.263661202186</v>
      </c>
      <c r="BH5293">
        <v>-27.3965494876119</v>
      </c>
      <c r="BI5293" t="s">
        <v>23</v>
      </c>
      <c r="BJ5293" t="s">
        <v>23</v>
      </c>
      <c r="BK5293" t="s">
        <v>23</v>
      </c>
      <c r="BN5293">
        <v>0</v>
      </c>
      <c r="BO5293" t="s">
        <v>23</v>
      </c>
      <c r="BP5293" t="s">
        <v>23</v>
      </c>
      <c r="BQ5293" t="s">
        <v>23</v>
      </c>
      <c r="BR5293" t="s">
        <v>23</v>
      </c>
      <c r="BS5293" t="s">
        <v>23</v>
      </c>
      <c r="BV5293">
        <v>13.45</v>
      </c>
      <c r="BW5293">
        <v>60.280999999999999</v>
      </c>
      <c r="BX5293">
        <v>-41.896000000000001</v>
      </c>
      <c r="BY5293">
        <v>-55.923000000000002</v>
      </c>
      <c r="BZ5293">
        <v>-35.564999999999998</v>
      </c>
      <c r="CA5293">
        <v>-14.194000000000001</v>
      </c>
      <c r="CB5293" t="s">
        <v>576</v>
      </c>
      <c r="CC5293">
        <v>-78.915000000000006</v>
      </c>
      <c r="CD5293">
        <v>-58.621000000000002</v>
      </c>
      <c r="CE5293">
        <v>-1.7769999999999999</v>
      </c>
      <c r="CF5293">
        <v>-21.617000000000001</v>
      </c>
      <c r="CG5293">
        <v>-65.848399999999998</v>
      </c>
      <c r="CH5293">
        <v>-61831</v>
      </c>
      <c r="CI5293" s="7">
        <v>-62952</v>
      </c>
      <c r="CJ5293">
        <v>51405</v>
      </c>
      <c r="CK5293">
        <v>-16582</v>
      </c>
      <c r="CL5293">
        <v>-1.7809999999999999</v>
      </c>
      <c r="CM5293" t="s">
        <v>576</v>
      </c>
      <c r="CP5293" s="9">
        <v>-32.029000000000003</v>
      </c>
      <c r="CQ5293" s="9">
        <v>-27.664000000000001</v>
      </c>
      <c r="CR5293" s="9">
        <v>-35.642000000000003</v>
      </c>
      <c r="CS5293">
        <v>-12.651</v>
      </c>
      <c r="CT5293">
        <v>-6.14</v>
      </c>
      <c r="CU5293">
        <v>0.307</v>
      </c>
      <c r="CV5293">
        <v>0.27800000000000002</v>
      </c>
      <c r="CW5293">
        <v>0.307</v>
      </c>
      <c r="CX5293">
        <v>145.48099999999999</v>
      </c>
      <c r="CY5293" t="s">
        <v>576</v>
      </c>
      <c r="DB5293" s="10">
        <v>-11.280741369573061</v>
      </c>
      <c r="DC5293" s="9">
        <v>1348155</v>
      </c>
      <c r="DD5293" s="10">
        <v>-9.8519828951418795E-3</v>
      </c>
      <c r="DE5293" s="12">
        <v>-392114</v>
      </c>
      <c r="DF5293" s="9">
        <v>2.9148700000000001</v>
      </c>
      <c r="DG5293" s="13">
        <v>3.178588</v>
      </c>
      <c r="DH5293">
        <v>5.7262449999999996</v>
      </c>
      <c r="DK5293">
        <v>0.15587085890406827</v>
      </c>
      <c r="DL5293">
        <v>0.80821003941401681</v>
      </c>
      <c r="DM5293">
        <v>0.74225166660722941</v>
      </c>
      <c r="DN5293">
        <v>0.81248487377279766</v>
      </c>
    </row>
    <row r="5294" spans="1:118" x14ac:dyDescent="0.25">
      <c r="A5294" s="1">
        <v>44250</v>
      </c>
      <c r="B5294" t="s">
        <v>310</v>
      </c>
      <c r="C5294">
        <v>63.8</v>
      </c>
      <c r="D5294" t="s">
        <v>311</v>
      </c>
      <c r="E5294" t="s">
        <v>55</v>
      </c>
      <c r="F5294" t="s">
        <v>228</v>
      </c>
      <c r="I5294">
        <v>188.5111253636633</v>
      </c>
      <c r="J5294">
        <v>9151.7099999999991</v>
      </c>
      <c r="M5294">
        <v>277534</v>
      </c>
      <c r="N5294">
        <v>356900</v>
      </c>
      <c r="O5294">
        <v>419562</v>
      </c>
      <c r="P5294">
        <v>492838</v>
      </c>
      <c r="S5294">
        <v>61.250500000000002</v>
      </c>
      <c r="T5294">
        <v>246350.73303531998</v>
      </c>
      <c r="U5294">
        <v>0.64805999999999997</v>
      </c>
      <c r="X5294">
        <v>-1.6949149999999999</v>
      </c>
      <c r="Y5294">
        <v>-1.54321</v>
      </c>
      <c r="Z5294">
        <v>10.189983</v>
      </c>
      <c r="AA5294">
        <v>2.08</v>
      </c>
      <c r="AB5294">
        <v>67</v>
      </c>
      <c r="AC5294">
        <v>67</v>
      </c>
      <c r="AD5294">
        <v>57</v>
      </c>
      <c r="AE5294">
        <v>41</v>
      </c>
      <c r="AF5294" s="4">
        <v>64.533333333333331</v>
      </c>
      <c r="AG5294" s="4">
        <v>64.924999999999997</v>
      </c>
      <c r="AH5294" s="4">
        <v>64.956521739130451</v>
      </c>
      <c r="AI5294" s="4">
        <v>62.035384615384615</v>
      </c>
      <c r="AJ5294" s="4">
        <v>59.70546874999998</v>
      </c>
      <c r="AK5294" s="4">
        <v>55.587351778656135</v>
      </c>
      <c r="AL5294" s="6">
        <v>64.900000000000006</v>
      </c>
      <c r="AM5294" s="6">
        <v>65.7</v>
      </c>
      <c r="AN5294" s="6">
        <v>66</v>
      </c>
      <c r="AO5294" s="6">
        <v>66.2</v>
      </c>
      <c r="AP5294" s="6">
        <v>66.2</v>
      </c>
      <c r="AQ5294" s="6">
        <v>66.2</v>
      </c>
      <c r="AR5294">
        <v>63.8</v>
      </c>
      <c r="AS5294">
        <v>63.8</v>
      </c>
      <c r="AT5294">
        <v>63.8</v>
      </c>
      <c r="AU5294">
        <v>57.2</v>
      </c>
      <c r="AV5294">
        <v>54.2</v>
      </c>
      <c r="AW5294">
        <v>41.05</v>
      </c>
      <c r="AZ5294">
        <v>6</v>
      </c>
      <c r="BA5294">
        <v>59.22</v>
      </c>
      <c r="BB5294">
        <v>2.20129246496183</v>
      </c>
      <c r="BC5294">
        <v>-1.51437627348879</v>
      </c>
      <c r="BD5294">
        <v>0.96499999999999997</v>
      </c>
      <c r="BE5294">
        <v>0.92</v>
      </c>
      <c r="BF5294">
        <v>0.81100000000000005</v>
      </c>
      <c r="BG5294">
        <v>-2.6143790849673199</v>
      </c>
      <c r="BH5294">
        <v>3.8732394366197198</v>
      </c>
      <c r="BI5294">
        <v>-15.4639175257732</v>
      </c>
      <c r="BJ5294">
        <v>7.6923076923076898</v>
      </c>
      <c r="BK5294">
        <v>19.512195121951201</v>
      </c>
      <c r="BN5294">
        <v>5.4858934169279001</v>
      </c>
      <c r="BO5294">
        <v>0</v>
      </c>
      <c r="BP5294">
        <v>3.7749000000000001</v>
      </c>
      <c r="BQ5294">
        <v>-4.3529999999999998</v>
      </c>
      <c r="BR5294">
        <v>3.5</v>
      </c>
      <c r="BS5294">
        <v>2</v>
      </c>
      <c r="BV5294">
        <v>8.0660000000000007</v>
      </c>
      <c r="BW5294">
        <v>24.728999999999999</v>
      </c>
      <c r="BX5294">
        <v>-12.154999999999999</v>
      </c>
      <c r="BY5294">
        <v>8.8789999999999996</v>
      </c>
      <c r="BZ5294">
        <v>28.766999999999999</v>
      </c>
      <c r="CA5294">
        <v>-5.4850000000000003</v>
      </c>
      <c r="CB5294">
        <v>-13.5642</v>
      </c>
      <c r="CC5294">
        <v>29.657</v>
      </c>
      <c r="CD5294">
        <v>-18.026</v>
      </c>
      <c r="CE5294">
        <v>1.0105999999999999</v>
      </c>
      <c r="CF5294">
        <v>12.705500000000001</v>
      </c>
      <c r="CG5294">
        <v>-11.674799999999999</v>
      </c>
      <c r="CH5294">
        <v>455959</v>
      </c>
      <c r="CI5294" s="7">
        <v>451397</v>
      </c>
      <c r="CJ5294">
        <v>124121</v>
      </c>
      <c r="CK5294">
        <v>107635</v>
      </c>
      <c r="CL5294">
        <v>1.0109999999999999</v>
      </c>
      <c r="CM5294">
        <v>-13.564</v>
      </c>
      <c r="CP5294" s="9">
        <v>30.521000000000001</v>
      </c>
      <c r="CQ5294" s="9">
        <v>33.317</v>
      </c>
      <c r="CR5294" s="9">
        <v>33.618000000000002</v>
      </c>
      <c r="CS5294">
        <v>9.2620000000000005</v>
      </c>
      <c r="CT5294">
        <v>7.8929999999999998</v>
      </c>
      <c r="CU5294">
        <v>0.41399999999999998</v>
      </c>
      <c r="CV5294">
        <v>0.39800000000000002</v>
      </c>
      <c r="CW5294">
        <v>0.41399999999999998</v>
      </c>
      <c r="CX5294">
        <v>26.731000000000002</v>
      </c>
      <c r="CY5294">
        <v>0.61499999999999999</v>
      </c>
      <c r="DB5294" s="10">
        <v>17.977646649046243</v>
      </c>
      <c r="DC5294" s="9">
        <v>3677831</v>
      </c>
      <c r="DD5294" s="10">
        <v>4.7714807994168301E-2</v>
      </c>
      <c r="DE5294" s="12">
        <v>556027</v>
      </c>
      <c r="DF5294" s="9">
        <v>6.2189300000000003</v>
      </c>
      <c r="DG5294" s="13">
        <v>5.610271</v>
      </c>
      <c r="DH5294">
        <v>19.667078</v>
      </c>
      <c r="DK5294">
        <v>0.59633036084976776</v>
      </c>
      <c r="DL5294">
        <v>0.63862937448325618</v>
      </c>
      <c r="DM5294">
        <v>0.52888536840568734</v>
      </c>
      <c r="DN5294">
        <v>0.60327743443359894</v>
      </c>
    </row>
    <row r="5295" spans="1:118" x14ac:dyDescent="0.25">
      <c r="A5295" s="1">
        <v>44250</v>
      </c>
      <c r="B5295" t="s">
        <v>312</v>
      </c>
      <c r="C5295">
        <v>32.159999999999997</v>
      </c>
      <c r="D5295" t="s">
        <v>313</v>
      </c>
      <c r="E5295" t="s">
        <v>242</v>
      </c>
      <c r="F5295" t="s">
        <v>228</v>
      </c>
      <c r="I5295">
        <v>188.5111253636633</v>
      </c>
      <c r="J5295">
        <v>9151.7099999999991</v>
      </c>
      <c r="M5295">
        <v>1521465</v>
      </c>
      <c r="N5295">
        <v>1360264</v>
      </c>
      <c r="O5295">
        <v>1236167</v>
      </c>
      <c r="P5295">
        <v>1061787</v>
      </c>
      <c r="S5295">
        <v>61.250500000000002</v>
      </c>
      <c r="T5295">
        <v>246350.73303531998</v>
      </c>
      <c r="U5295">
        <v>0.64805999999999997</v>
      </c>
      <c r="X5295">
        <v>-2.7223229999999998</v>
      </c>
      <c r="Y5295">
        <v>10.061602000000001</v>
      </c>
      <c r="Z5295">
        <v>16.902944000000002</v>
      </c>
      <c r="AA5295">
        <v>42.363878</v>
      </c>
      <c r="AB5295">
        <v>42.45</v>
      </c>
      <c r="AC5295">
        <v>42.45</v>
      </c>
      <c r="AD5295">
        <v>32.625</v>
      </c>
      <c r="AE5295">
        <v>14.85</v>
      </c>
      <c r="AF5295" s="4">
        <v>32.380000000000003</v>
      </c>
      <c r="AG5295" s="4">
        <v>31.784999999999997</v>
      </c>
      <c r="AH5295" s="4">
        <v>30.420000000000005</v>
      </c>
      <c r="AI5295" s="4">
        <v>29.160923076923073</v>
      </c>
      <c r="AJ5295" s="4">
        <v>27.806015625000001</v>
      </c>
      <c r="AK5295" s="4">
        <v>23.329162055335974</v>
      </c>
      <c r="AL5295" s="6">
        <v>33.06</v>
      </c>
      <c r="AM5295" s="6">
        <v>33.06</v>
      </c>
      <c r="AN5295" s="6">
        <v>33.06</v>
      </c>
      <c r="AO5295" s="6">
        <v>33.06</v>
      </c>
      <c r="AP5295" s="6">
        <v>33.06</v>
      </c>
      <c r="AQ5295" s="6">
        <v>33.06</v>
      </c>
      <c r="AR5295">
        <v>31.98</v>
      </c>
      <c r="AS5295">
        <v>29.58</v>
      </c>
      <c r="AT5295">
        <v>27.72</v>
      </c>
      <c r="AU5295">
        <v>26.13</v>
      </c>
      <c r="AV5295">
        <v>22.41</v>
      </c>
      <c r="AW5295">
        <v>12.012</v>
      </c>
      <c r="AZ5295">
        <v>3</v>
      </c>
      <c r="BA5295">
        <v>35</v>
      </c>
      <c r="BB5295">
        <v>-1.55454545454545</v>
      </c>
      <c r="BC5295">
        <v>-11.187198067632799</v>
      </c>
      <c r="BD5295" t="s">
        <v>23</v>
      </c>
      <c r="BE5295" t="s">
        <v>23</v>
      </c>
      <c r="BF5295">
        <v>0.32800000000000001</v>
      </c>
      <c r="BG5295">
        <v>2.5974025974026</v>
      </c>
      <c r="BH5295">
        <v>115.90909090909101</v>
      </c>
      <c r="BI5295" t="s">
        <v>23</v>
      </c>
      <c r="BJ5295">
        <v>52.380952380952401</v>
      </c>
      <c r="BK5295">
        <v>0</v>
      </c>
      <c r="BN5295">
        <v>0</v>
      </c>
      <c r="BO5295" t="s">
        <v>23</v>
      </c>
      <c r="BP5295" t="s">
        <v>23</v>
      </c>
      <c r="BQ5295" t="s">
        <v>23</v>
      </c>
      <c r="BR5295" t="s">
        <v>23</v>
      </c>
      <c r="BS5295" t="s">
        <v>23</v>
      </c>
      <c r="BV5295">
        <v>27.873999999999999</v>
      </c>
      <c r="BW5295">
        <v>39.496000000000002</v>
      </c>
      <c r="BX5295">
        <v>27.042999999999999</v>
      </c>
      <c r="BY5295">
        <v>20.138999999999999</v>
      </c>
      <c r="BZ5295">
        <v>-9.7989999999999995</v>
      </c>
      <c r="CA5295">
        <v>-12.566000000000001</v>
      </c>
      <c r="CB5295">
        <v>-5.7469999999999999</v>
      </c>
      <c r="CC5295" t="s">
        <v>576</v>
      </c>
      <c r="CD5295" t="s">
        <v>576</v>
      </c>
      <c r="CE5295" t="s">
        <v>576</v>
      </c>
      <c r="CF5295">
        <v>121.0903</v>
      </c>
      <c r="CG5295" t="s">
        <v>576</v>
      </c>
      <c r="CH5295">
        <v>7150</v>
      </c>
      <c r="CI5295" s="7">
        <v>-214577</v>
      </c>
      <c r="CJ5295">
        <v>32461</v>
      </c>
      <c r="CK5295">
        <v>6562</v>
      </c>
      <c r="CL5295" t="s">
        <v>576</v>
      </c>
      <c r="CM5295">
        <v>-5.8940000000000001</v>
      </c>
      <c r="CP5295" s="9">
        <v>8.31</v>
      </c>
      <c r="CQ5295" s="9">
        <v>9.0969999999999995</v>
      </c>
      <c r="CR5295" s="9">
        <v>7.1260000000000003</v>
      </c>
      <c r="CS5295">
        <v>3.0779999999999998</v>
      </c>
      <c r="CT5295">
        <v>2.6669999999999998</v>
      </c>
      <c r="CU5295">
        <v>0.51400000000000001</v>
      </c>
      <c r="CV5295">
        <v>0.49099999999999999</v>
      </c>
      <c r="CW5295">
        <v>0.51400000000000001</v>
      </c>
      <c r="CX5295">
        <v>70.989000000000004</v>
      </c>
      <c r="CY5295">
        <v>3.7120000000000002</v>
      </c>
      <c r="DB5295" s="10">
        <v>36.281886288291602</v>
      </c>
      <c r="DC5295" s="9">
        <v>2876543</v>
      </c>
      <c r="DD5295" s="10">
        <v>3.7183174386755211E-2</v>
      </c>
      <c r="DE5295" s="12">
        <v>261996.375</v>
      </c>
      <c r="DF5295" s="9">
        <v>2.114398</v>
      </c>
      <c r="DG5295" s="13">
        <v>2.1202529999999999</v>
      </c>
      <c r="DH5295">
        <v>24.363636</v>
      </c>
      <c r="DK5295">
        <v>0.79402593822974032</v>
      </c>
      <c r="DL5295">
        <v>1.0463845789617834</v>
      </c>
      <c r="DM5295">
        <v>0.86987594704227811</v>
      </c>
      <c r="DN5295">
        <v>0.69380212158915766</v>
      </c>
    </row>
    <row r="5296" spans="1:118" x14ac:dyDescent="0.25">
      <c r="A5296" s="1">
        <v>44250</v>
      </c>
      <c r="B5296" t="s">
        <v>314</v>
      </c>
      <c r="C5296">
        <v>340.36962899999997</v>
      </c>
      <c r="D5296" t="s">
        <v>315</v>
      </c>
      <c r="E5296" t="s">
        <v>239</v>
      </c>
      <c r="F5296" t="s">
        <v>228</v>
      </c>
      <c r="I5296">
        <v>188.5111253636633</v>
      </c>
      <c r="J5296">
        <v>9151.7099999999991</v>
      </c>
      <c r="M5296">
        <v>3169442</v>
      </c>
      <c r="N5296">
        <v>2712567</v>
      </c>
      <c r="O5296">
        <v>3117483</v>
      </c>
      <c r="P5296">
        <v>4491212</v>
      </c>
      <c r="S5296">
        <v>61.250500000000002</v>
      </c>
      <c r="T5296">
        <v>246350.73303531998</v>
      </c>
      <c r="U5296">
        <v>0.64805999999999997</v>
      </c>
      <c r="X5296">
        <v>-1.7241379999999999</v>
      </c>
      <c r="Y5296">
        <v>4.2047530000000002</v>
      </c>
      <c r="Z5296">
        <v>-3.5533000000000001</v>
      </c>
      <c r="AA5296">
        <v>11.764706</v>
      </c>
      <c r="AB5296">
        <v>63.3</v>
      </c>
      <c r="AC5296">
        <v>63.3</v>
      </c>
      <c r="AD5296">
        <v>49.3</v>
      </c>
      <c r="AE5296">
        <v>16.7</v>
      </c>
      <c r="AF5296" s="4">
        <v>339.87201266666665</v>
      </c>
      <c r="AG5296" s="4">
        <v>336.58774408333329</v>
      </c>
      <c r="AH5296" s="4">
        <v>326.45367765217395</v>
      </c>
      <c r="AI5296" s="4">
        <v>331.77081726153841</v>
      </c>
      <c r="AJ5296" s="4">
        <v>315.70729278906276</v>
      </c>
      <c r="AK5296" s="4">
        <v>248.60200220553367</v>
      </c>
      <c r="AL5296" s="6">
        <v>346.341026</v>
      </c>
      <c r="AM5296" s="6">
        <v>348.13244500000002</v>
      </c>
      <c r="AN5296" s="6">
        <v>348.13244500000002</v>
      </c>
      <c r="AO5296" s="6">
        <v>367.24091600000003</v>
      </c>
      <c r="AP5296" s="6">
        <v>367.24091600000003</v>
      </c>
      <c r="AQ5296" s="6">
        <v>367.24091600000003</v>
      </c>
      <c r="AR5296">
        <v>336.78679099999999</v>
      </c>
      <c r="AS5296">
        <v>325.44113599999997</v>
      </c>
      <c r="AT5296">
        <v>299.76412900000003</v>
      </c>
      <c r="AU5296">
        <v>299.76412900000003</v>
      </c>
      <c r="AV5296">
        <v>203.62463700000001</v>
      </c>
      <c r="AW5296">
        <v>104.380019</v>
      </c>
      <c r="AZ5296" t="s">
        <v>23</v>
      </c>
      <c r="BA5296" t="s">
        <v>23</v>
      </c>
      <c r="BB5296" t="s">
        <v>23</v>
      </c>
      <c r="BC5296" t="s">
        <v>23</v>
      </c>
      <c r="BD5296" t="s">
        <v>23</v>
      </c>
      <c r="BE5296" t="s">
        <v>23</v>
      </c>
      <c r="BF5296">
        <v>-0.89600000000000002</v>
      </c>
      <c r="BG5296" t="s">
        <v>23</v>
      </c>
      <c r="BH5296" t="s">
        <v>23</v>
      </c>
      <c r="BI5296" t="s">
        <v>23</v>
      </c>
      <c r="BJ5296" t="s">
        <v>23</v>
      </c>
      <c r="BK5296" t="s">
        <v>23</v>
      </c>
      <c r="BN5296">
        <v>0</v>
      </c>
      <c r="BO5296" t="s">
        <v>23</v>
      </c>
      <c r="BP5296" t="s">
        <v>23</v>
      </c>
      <c r="BQ5296" t="s">
        <v>23</v>
      </c>
      <c r="BR5296" t="s">
        <v>23</v>
      </c>
      <c r="BS5296" t="s">
        <v>23</v>
      </c>
      <c r="BV5296">
        <v>55.881</v>
      </c>
      <c r="BW5296">
        <v>128.34299999999999</v>
      </c>
      <c r="BX5296">
        <v>92.926000000000002</v>
      </c>
      <c r="BY5296">
        <v>18.254000000000001</v>
      </c>
      <c r="BZ5296">
        <v>-39.735999999999997</v>
      </c>
      <c r="CA5296">
        <v>-41.014000000000003</v>
      </c>
      <c r="CB5296">
        <v>-62.500999999999998</v>
      </c>
      <c r="CC5296">
        <v>-78.218000000000004</v>
      </c>
      <c r="CD5296">
        <v>19.085999999999999</v>
      </c>
      <c r="CE5296">
        <v>-69.149000000000001</v>
      </c>
      <c r="CF5296">
        <v>-8.8010000000000002</v>
      </c>
      <c r="CG5296">
        <v>3.1459999999999999</v>
      </c>
      <c r="CH5296">
        <v>-33029.459000000003</v>
      </c>
      <c r="CI5296" s="7">
        <v>-37250.805</v>
      </c>
      <c r="CJ5296">
        <v>-6166.4170000000004</v>
      </c>
      <c r="CK5296">
        <v>-8925.1749999999993</v>
      </c>
      <c r="CL5296">
        <v>-11.332000000000001</v>
      </c>
      <c r="CM5296">
        <v>-39.136000000000003</v>
      </c>
      <c r="CP5296" s="9">
        <v>-72.165000000000006</v>
      </c>
      <c r="CQ5296" s="9">
        <v>-86.456999999999994</v>
      </c>
      <c r="CR5296" s="9">
        <v>-109.611</v>
      </c>
      <c r="CS5296">
        <v>-7.1689999999999996</v>
      </c>
      <c r="CT5296">
        <v>-6.2560000000000002</v>
      </c>
      <c r="CU5296">
        <v>0.13900000000000001</v>
      </c>
      <c r="CV5296">
        <v>0.1</v>
      </c>
      <c r="CW5296">
        <v>0.13900000000000001</v>
      </c>
      <c r="CX5296">
        <v>37.423000000000002</v>
      </c>
      <c r="CY5296" t="s">
        <v>576</v>
      </c>
      <c r="DB5296" s="10">
        <v>2.2088732486954128</v>
      </c>
      <c r="DC5296" s="9">
        <v>374949.41399999999</v>
      </c>
      <c r="DD5296" s="10">
        <v>1.3431761224195432E-2</v>
      </c>
      <c r="DE5296" s="12">
        <v>-23669.382000000001</v>
      </c>
      <c r="DF5296" s="9">
        <v>18.765554999999999</v>
      </c>
      <c r="DG5296" s="13">
        <v>60.780290999999998</v>
      </c>
      <c r="DH5296" t="s">
        <v>576</v>
      </c>
      <c r="DK5296">
        <v>-0.20410505982789279</v>
      </c>
      <c r="DL5296">
        <v>0.40565757289391441</v>
      </c>
      <c r="DM5296">
        <v>0.32213265441849009</v>
      </c>
      <c r="DN5296">
        <v>0.2090851397547514</v>
      </c>
    </row>
    <row r="5297" spans="1:118" x14ac:dyDescent="0.25">
      <c r="A5297" s="1">
        <v>44250</v>
      </c>
      <c r="B5297" t="s">
        <v>316</v>
      </c>
      <c r="C5297">
        <v>45.985185000000001</v>
      </c>
      <c r="D5297" t="s">
        <v>317</v>
      </c>
      <c r="E5297" t="s">
        <v>289</v>
      </c>
      <c r="F5297" t="s">
        <v>228</v>
      </c>
      <c r="I5297">
        <v>188.5111253636633</v>
      </c>
      <c r="J5297">
        <v>9151.7099999999991</v>
      </c>
      <c r="M5297">
        <v>4700054</v>
      </c>
      <c r="N5297">
        <v>2052336</v>
      </c>
      <c r="O5297">
        <v>2296521</v>
      </c>
      <c r="P5297">
        <v>2341253</v>
      </c>
      <c r="S5297">
        <v>61.250500000000002</v>
      </c>
      <c r="T5297">
        <v>246350.73303531998</v>
      </c>
      <c r="U5297">
        <v>0.64805999999999997</v>
      </c>
      <c r="X5297">
        <v>3.054449</v>
      </c>
      <c r="Y5297">
        <v>7.4792240000000003</v>
      </c>
      <c r="Z5297">
        <v>-1.020408</v>
      </c>
      <c r="AA5297">
        <v>75.963718999999998</v>
      </c>
      <c r="AB5297">
        <v>16.260000000000002</v>
      </c>
      <c r="AC5297">
        <v>16.440000000000001</v>
      </c>
      <c r="AD5297">
        <v>12.8</v>
      </c>
      <c r="AE5297">
        <v>6</v>
      </c>
      <c r="AF5297" s="4">
        <v>45.303703333333338</v>
      </c>
      <c r="AG5297" s="4">
        <v>43.999999666666668</v>
      </c>
      <c r="AH5297" s="4">
        <v>42.700160608695654</v>
      </c>
      <c r="AI5297" s="4">
        <v>43.344045153846153</v>
      </c>
      <c r="AJ5297" s="4">
        <v>40.395832882812499</v>
      </c>
      <c r="AK5297" s="4">
        <v>31.526276802371523</v>
      </c>
      <c r="AL5297" s="6">
        <v>46.162962</v>
      </c>
      <c r="AM5297" s="6">
        <v>46.162962</v>
      </c>
      <c r="AN5297" s="6">
        <v>46.162962</v>
      </c>
      <c r="AO5297" s="6">
        <v>47.466665999999996</v>
      </c>
      <c r="AP5297" s="6">
        <v>48.355555000000003</v>
      </c>
      <c r="AQ5297" s="6">
        <v>48.355555000000003</v>
      </c>
      <c r="AR5297">
        <v>44.622222000000001</v>
      </c>
      <c r="AS5297">
        <v>41.185184999999997</v>
      </c>
      <c r="AT5297">
        <v>38.992592000000002</v>
      </c>
      <c r="AU5297">
        <v>38.992592000000002</v>
      </c>
      <c r="AV5297">
        <v>30.162962</v>
      </c>
      <c r="AW5297">
        <v>19.111111000000001</v>
      </c>
      <c r="AZ5297" t="s">
        <v>23</v>
      </c>
      <c r="BA5297" t="s">
        <v>23</v>
      </c>
      <c r="BB5297" t="s">
        <v>23</v>
      </c>
      <c r="BC5297" t="s">
        <v>23</v>
      </c>
      <c r="BD5297" t="s">
        <v>23</v>
      </c>
      <c r="BE5297" t="s">
        <v>23</v>
      </c>
      <c r="BF5297">
        <v>-0.10100000000000001</v>
      </c>
      <c r="BG5297" t="s">
        <v>23</v>
      </c>
      <c r="BH5297" t="s">
        <v>23</v>
      </c>
      <c r="BI5297" t="s">
        <v>23</v>
      </c>
      <c r="BJ5297" t="s">
        <v>23</v>
      </c>
      <c r="BK5297" t="s">
        <v>23</v>
      </c>
      <c r="BN5297">
        <v>0</v>
      </c>
      <c r="BO5297" t="s">
        <v>23</v>
      </c>
      <c r="BP5297" t="s">
        <v>23</v>
      </c>
      <c r="BQ5297" t="s">
        <v>23</v>
      </c>
      <c r="BR5297" t="s">
        <v>23</v>
      </c>
      <c r="BS5297" t="s">
        <v>23</v>
      </c>
      <c r="BV5297">
        <v>-13.669</v>
      </c>
      <c r="BW5297">
        <v>-22.841000000000001</v>
      </c>
      <c r="BX5297">
        <v>-19.561</v>
      </c>
      <c r="BY5297">
        <v>0.66300000000000003</v>
      </c>
      <c r="BZ5297">
        <v>-20.82</v>
      </c>
      <c r="CA5297">
        <v>-7.4729999999999999</v>
      </c>
      <c r="CB5297">
        <v>-68.4876</v>
      </c>
      <c r="CC5297" t="s">
        <v>576</v>
      </c>
      <c r="CD5297" t="s">
        <v>576</v>
      </c>
      <c r="CE5297">
        <v>30.321300000000001</v>
      </c>
      <c r="CF5297">
        <v>194.58199999999999</v>
      </c>
      <c r="CG5297" t="s">
        <v>576</v>
      </c>
      <c r="CH5297">
        <v>-39203.470999999998</v>
      </c>
      <c r="CI5297" s="7">
        <v>-30082.153999999999</v>
      </c>
      <c r="CJ5297">
        <v>-1357.1489999999999</v>
      </c>
      <c r="CK5297">
        <v>8666.0110000000004</v>
      </c>
      <c r="CL5297">
        <v>30.321000000000002</v>
      </c>
      <c r="CM5297">
        <v>-68.488</v>
      </c>
      <c r="CP5297" s="9">
        <v>-24.869</v>
      </c>
      <c r="CQ5297" s="9">
        <v>-23.98</v>
      </c>
      <c r="CR5297" s="9">
        <v>-25.673999999999999</v>
      </c>
      <c r="CS5297">
        <v>-8.5609999999999999</v>
      </c>
      <c r="CT5297">
        <v>-6.9450000000000003</v>
      </c>
      <c r="CU5297">
        <v>0.44700000000000001</v>
      </c>
      <c r="CV5297">
        <v>0.47099999999999997</v>
      </c>
      <c r="CW5297">
        <v>0.44700000000000001</v>
      </c>
      <c r="CX5297">
        <v>7.3019999999999996</v>
      </c>
      <c r="CY5297" t="s">
        <v>576</v>
      </c>
      <c r="DB5297" s="10">
        <v>13.26491405146877</v>
      </c>
      <c r="DC5297" s="9">
        <v>312429.03499999997</v>
      </c>
      <c r="DD5297" s="10">
        <v>2.6357531079017674E-2</v>
      </c>
      <c r="DE5297" s="12">
        <v>31299.269</v>
      </c>
      <c r="DF5297" s="9">
        <v>3.808297</v>
      </c>
      <c r="DG5297" s="13">
        <v>3.911635</v>
      </c>
      <c r="DH5297">
        <v>30.174005999999999</v>
      </c>
      <c r="DK5297">
        <v>0.25048509027844479</v>
      </c>
      <c r="DL5297">
        <v>0.64495831981854845</v>
      </c>
      <c r="DM5297">
        <v>0.57329077270052065</v>
      </c>
      <c r="DN5297">
        <v>0.67328106377701413</v>
      </c>
    </row>
    <row r="5298" spans="1:118" x14ac:dyDescent="0.25">
      <c r="A5298" s="1">
        <v>44250</v>
      </c>
      <c r="B5298" t="s">
        <v>318</v>
      </c>
      <c r="C5298">
        <v>28.7</v>
      </c>
      <c r="D5298" t="s">
        <v>319</v>
      </c>
      <c r="E5298" t="s">
        <v>227</v>
      </c>
      <c r="F5298" t="s">
        <v>228</v>
      </c>
      <c r="I5298">
        <v>188.5111253636633</v>
      </c>
      <c r="J5298">
        <v>9151.7099999999991</v>
      </c>
      <c r="M5298">
        <v>837487</v>
      </c>
      <c r="N5298">
        <v>709932</v>
      </c>
      <c r="O5298">
        <v>712174</v>
      </c>
      <c r="P5298">
        <v>1034735</v>
      </c>
      <c r="S5298">
        <v>61.250500000000002</v>
      </c>
      <c r="T5298">
        <v>246350.73303531998</v>
      </c>
      <c r="U5298">
        <v>0.64805999999999997</v>
      </c>
      <c r="X5298">
        <v>5.5147060000000003</v>
      </c>
      <c r="Y5298">
        <v>8.9184059999999992</v>
      </c>
      <c r="Z5298">
        <v>9.9616860000000003</v>
      </c>
      <c r="AA5298">
        <v>23.387789999999999</v>
      </c>
      <c r="AB5298">
        <v>29</v>
      </c>
      <c r="AC5298">
        <v>29</v>
      </c>
      <c r="AD5298">
        <v>24.4</v>
      </c>
      <c r="AE5298">
        <v>13.7</v>
      </c>
      <c r="AF5298" s="4">
        <v>27.566666666666663</v>
      </c>
      <c r="AG5298" s="4">
        <v>27.154166666666665</v>
      </c>
      <c r="AH5298" s="4">
        <v>26.391304347826086</v>
      </c>
      <c r="AI5298" s="4">
        <v>26.776923076923076</v>
      </c>
      <c r="AJ5298" s="4">
        <v>24.903906250000002</v>
      </c>
      <c r="AK5298" s="4">
        <v>21.823320158102767</v>
      </c>
      <c r="AL5298" s="6">
        <v>28.7</v>
      </c>
      <c r="AM5298" s="6">
        <v>28.7</v>
      </c>
      <c r="AN5298" s="6">
        <v>28.7</v>
      </c>
      <c r="AO5298" s="6">
        <v>28.7</v>
      </c>
      <c r="AP5298" s="6">
        <v>28.7</v>
      </c>
      <c r="AQ5298" s="6">
        <v>28.7</v>
      </c>
      <c r="AR5298">
        <v>27</v>
      </c>
      <c r="AS5298">
        <v>26.4</v>
      </c>
      <c r="AT5298">
        <v>24.84</v>
      </c>
      <c r="AU5298">
        <v>24.84</v>
      </c>
      <c r="AV5298">
        <v>20.3</v>
      </c>
      <c r="AW5298">
        <v>13.7</v>
      </c>
      <c r="AZ5298">
        <v>4</v>
      </c>
      <c r="BA5298">
        <v>26.5</v>
      </c>
      <c r="BB5298">
        <v>7.5039443833037698</v>
      </c>
      <c r="BC5298">
        <v>6.8272233614215496</v>
      </c>
      <c r="BD5298">
        <v>0.29499999999999998</v>
      </c>
      <c r="BE5298">
        <v>0.28000000000000003</v>
      </c>
      <c r="BF5298">
        <v>0.52200000000000002</v>
      </c>
      <c r="BG5298">
        <v>-48.717948717948701</v>
      </c>
      <c r="BH5298">
        <v>-4.9295774647887303</v>
      </c>
      <c r="BI5298">
        <v>73.3333333333333</v>
      </c>
      <c r="BJ5298">
        <v>-24</v>
      </c>
      <c r="BK5298">
        <v>60</v>
      </c>
      <c r="BN5298">
        <v>3.4843205574912899</v>
      </c>
      <c r="BO5298">
        <v>-33.332999999999998</v>
      </c>
      <c r="BP5298" t="s">
        <v>23</v>
      </c>
      <c r="BQ5298">
        <v>25.992000000000001</v>
      </c>
      <c r="BR5298">
        <v>1</v>
      </c>
      <c r="BS5298">
        <v>0.5</v>
      </c>
      <c r="BV5298" t="s">
        <v>23</v>
      </c>
      <c r="BW5298" t="s">
        <v>23</v>
      </c>
      <c r="BX5298">
        <v>-14.763</v>
      </c>
      <c r="BY5298" t="s">
        <v>23</v>
      </c>
      <c r="BZ5298">
        <v>-14.276</v>
      </c>
      <c r="CA5298">
        <v>21.274000000000001</v>
      </c>
      <c r="CB5298">
        <v>274.94970000000001</v>
      </c>
      <c r="CC5298">
        <v>-46.667000000000002</v>
      </c>
      <c r="CD5298" t="s">
        <v>576</v>
      </c>
      <c r="CE5298">
        <v>-84.883799999999994</v>
      </c>
      <c r="CF5298">
        <v>-29.9039</v>
      </c>
      <c r="CG5298">
        <v>-13.8588</v>
      </c>
      <c r="CH5298">
        <v>91645</v>
      </c>
      <c r="CI5298" s="7">
        <v>606267</v>
      </c>
      <c r="CJ5298">
        <v>235017</v>
      </c>
      <c r="CK5298">
        <v>85476</v>
      </c>
      <c r="CL5298">
        <v>-84.884</v>
      </c>
      <c r="CM5298">
        <v>274.947</v>
      </c>
      <c r="CP5298" s="9" t="s">
        <v>23</v>
      </c>
      <c r="CQ5298" s="9">
        <v>10.715999999999999</v>
      </c>
      <c r="CR5298" s="9">
        <v>6.3109999999999999</v>
      </c>
      <c r="CS5298">
        <v>-0.188</v>
      </c>
      <c r="CT5298">
        <v>-0.17100000000000001</v>
      </c>
      <c r="CU5298" t="s">
        <v>23</v>
      </c>
      <c r="CV5298">
        <v>9.7000000000000003E-2</v>
      </c>
      <c r="CW5298" t="s">
        <v>23</v>
      </c>
      <c r="CX5298">
        <v>19.236000000000001</v>
      </c>
      <c r="CY5298" t="s">
        <v>23</v>
      </c>
      <c r="DB5298" s="10" t="e">
        <v>#VALUE!</v>
      </c>
      <c r="DC5298" s="9">
        <v>11166165</v>
      </c>
      <c r="DD5298" s="10" t="e">
        <v>#VALUE!</v>
      </c>
      <c r="DE5298" s="12">
        <v>435021.625</v>
      </c>
      <c r="DF5298" s="9">
        <v>2.1127799999999999</v>
      </c>
      <c r="DG5298" s="13">
        <v>1.9641390000000001</v>
      </c>
      <c r="DH5298">
        <v>13.745210999999999</v>
      </c>
      <c r="DK5298">
        <v>2.1822266063310489</v>
      </c>
      <c r="DL5298">
        <v>0.6985603571001695</v>
      </c>
      <c r="DM5298">
        <v>0.65517782674836023</v>
      </c>
      <c r="DN5298">
        <v>0.7595915155081282</v>
      </c>
    </row>
    <row r="5299" spans="1:118" x14ac:dyDescent="0.25">
      <c r="A5299" s="1">
        <v>44250</v>
      </c>
      <c r="B5299" t="s">
        <v>320</v>
      </c>
      <c r="C5299">
        <v>15</v>
      </c>
      <c r="D5299" t="s">
        <v>321</v>
      </c>
      <c r="E5299" t="s">
        <v>227</v>
      </c>
      <c r="F5299" t="s">
        <v>228</v>
      </c>
      <c r="I5299">
        <v>188.5111253636633</v>
      </c>
      <c r="J5299">
        <v>9151.7099999999991</v>
      </c>
      <c r="M5299">
        <v>6831719</v>
      </c>
      <c r="N5299">
        <v>6944442</v>
      </c>
      <c r="O5299">
        <v>12976463</v>
      </c>
      <c r="P5299">
        <v>8995291</v>
      </c>
      <c r="S5299">
        <v>61.250500000000002</v>
      </c>
      <c r="T5299">
        <v>246350.73303531998</v>
      </c>
      <c r="U5299">
        <v>0.64805999999999997</v>
      </c>
      <c r="X5299">
        <v>3.7344400000000002</v>
      </c>
      <c r="Y5299">
        <v>3.7344400000000002</v>
      </c>
      <c r="Z5299">
        <v>29.533678999999999</v>
      </c>
      <c r="AA5299">
        <v>61.987040999999998</v>
      </c>
      <c r="AB5299">
        <v>15.38</v>
      </c>
      <c r="AC5299">
        <v>15.38</v>
      </c>
      <c r="AD5299">
        <v>11.14</v>
      </c>
      <c r="AE5299">
        <v>6.77</v>
      </c>
      <c r="AF5299" s="4">
        <v>14.453333333333333</v>
      </c>
      <c r="AG5299" s="4">
        <v>14.476666666666668</v>
      </c>
      <c r="AH5299" s="4">
        <v>14.280869565217388</v>
      </c>
      <c r="AI5299" s="4">
        <v>13.923999999999999</v>
      </c>
      <c r="AJ5299" s="4">
        <v>12.204375000000001</v>
      </c>
      <c r="AK5299" s="4">
        <v>10.239328063241111</v>
      </c>
      <c r="AL5299" s="6">
        <v>15</v>
      </c>
      <c r="AM5299" s="6">
        <v>15</v>
      </c>
      <c r="AN5299" s="6">
        <v>15</v>
      </c>
      <c r="AO5299" s="6">
        <v>15</v>
      </c>
      <c r="AP5299" s="6">
        <v>15</v>
      </c>
      <c r="AQ5299" s="6">
        <v>15</v>
      </c>
      <c r="AR5299">
        <v>14.24</v>
      </c>
      <c r="AS5299">
        <v>14.24</v>
      </c>
      <c r="AT5299">
        <v>13.76</v>
      </c>
      <c r="AU5299">
        <v>11.6</v>
      </c>
      <c r="AV5299">
        <v>9.08</v>
      </c>
      <c r="AW5299">
        <v>6.8</v>
      </c>
      <c r="AZ5299">
        <v>8</v>
      </c>
      <c r="BA5299">
        <v>13.05</v>
      </c>
      <c r="BB5299">
        <v>-0.57505886258987304</v>
      </c>
      <c r="BC5299">
        <v>6.6122532252295496</v>
      </c>
      <c r="BD5299">
        <v>6.25E-2</v>
      </c>
      <c r="BE5299">
        <v>-0.01</v>
      </c>
      <c r="BF5299">
        <v>0.106</v>
      </c>
      <c r="BG5299">
        <v>11.864406779661</v>
      </c>
      <c r="BH5299">
        <v>2.32558139534884</v>
      </c>
      <c r="BI5299">
        <v>83.3333333333333</v>
      </c>
      <c r="BJ5299">
        <v>75</v>
      </c>
      <c r="BK5299">
        <v>-42.105263157894697</v>
      </c>
      <c r="BN5299">
        <v>0</v>
      </c>
      <c r="BO5299" t="s">
        <v>23</v>
      </c>
      <c r="BP5299" t="s">
        <v>23</v>
      </c>
      <c r="BQ5299" t="s">
        <v>23</v>
      </c>
      <c r="BR5299" t="s">
        <v>23</v>
      </c>
      <c r="BS5299" t="s">
        <v>23</v>
      </c>
      <c r="BV5299">
        <v>9.6150000000000002</v>
      </c>
      <c r="BW5299">
        <v>-8.5830000000000002</v>
      </c>
      <c r="BX5299">
        <v>-36.731000000000002</v>
      </c>
      <c r="BY5299">
        <v>-16.033999999999999</v>
      </c>
      <c r="BZ5299">
        <v>-22.234999999999999</v>
      </c>
      <c r="CA5299">
        <v>22.829000000000001</v>
      </c>
      <c r="CB5299" t="s">
        <v>576</v>
      </c>
      <c r="CC5299" t="s">
        <v>576</v>
      </c>
      <c r="CD5299">
        <v>48.28</v>
      </c>
      <c r="CE5299">
        <v>23.234000000000002</v>
      </c>
      <c r="CF5299" t="s">
        <v>576</v>
      </c>
      <c r="CG5299">
        <v>154.761</v>
      </c>
      <c r="CH5299">
        <v>-784727</v>
      </c>
      <c r="CI5299" s="7">
        <v>-636777</v>
      </c>
      <c r="CJ5299">
        <v>158416</v>
      </c>
      <c r="CK5299">
        <v>-28161</v>
      </c>
      <c r="CL5299">
        <v>23.234000000000002</v>
      </c>
      <c r="CM5299" t="s">
        <v>576</v>
      </c>
      <c r="CP5299" s="9">
        <v>-2.3519999999999999</v>
      </c>
      <c r="CQ5299" s="9">
        <v>-5.9980000000000002</v>
      </c>
      <c r="CR5299" s="9">
        <v>-4.3289999999999997</v>
      </c>
      <c r="CS5299">
        <v>-0.36599999999999999</v>
      </c>
      <c r="CT5299">
        <v>-0.34200000000000003</v>
      </c>
      <c r="CU5299">
        <v>0.23300000000000001</v>
      </c>
      <c r="CV5299">
        <v>0.222</v>
      </c>
      <c r="CW5299">
        <v>0.23300000000000001</v>
      </c>
      <c r="CX5299">
        <v>126.922</v>
      </c>
      <c r="CY5299">
        <v>7.8449999999999998</v>
      </c>
      <c r="DB5299" s="10">
        <v>22.35</v>
      </c>
      <c r="DC5299" s="9">
        <v>33505082</v>
      </c>
      <c r="DD5299" s="10">
        <v>1.5008917154717007E-2</v>
      </c>
      <c r="DE5299" s="12">
        <v>1600882.625</v>
      </c>
      <c r="DF5299" s="9">
        <v>2.810041</v>
      </c>
      <c r="DG5299" s="13">
        <v>2.2713510000000001</v>
      </c>
      <c r="DH5299">
        <v>35.377358000000001</v>
      </c>
      <c r="DK5299">
        <v>0.99835126115548001</v>
      </c>
      <c r="DL5299">
        <v>0.67862549069690592</v>
      </c>
      <c r="DM5299">
        <v>0.68080573078638951</v>
      </c>
      <c r="DN5299">
        <v>0.75903303880288631</v>
      </c>
    </row>
    <row r="5300" spans="1:118" x14ac:dyDescent="0.25">
      <c r="A5300" s="1">
        <v>44250</v>
      </c>
      <c r="B5300" t="s">
        <v>322</v>
      </c>
      <c r="C5300">
        <v>56.181818</v>
      </c>
      <c r="D5300" t="s">
        <v>323</v>
      </c>
      <c r="E5300" t="s">
        <v>276</v>
      </c>
      <c r="F5300" t="s">
        <v>228</v>
      </c>
      <c r="I5300">
        <v>188.5111253636633</v>
      </c>
      <c r="J5300">
        <v>9151.7099999999991</v>
      </c>
      <c r="M5300">
        <v>920283</v>
      </c>
      <c r="N5300">
        <v>1074122</v>
      </c>
      <c r="O5300">
        <v>1298022</v>
      </c>
      <c r="P5300">
        <v>1088561</v>
      </c>
      <c r="S5300">
        <v>61.250500000000002</v>
      </c>
      <c r="T5300">
        <v>246350.73303531998</v>
      </c>
      <c r="U5300">
        <v>0.64805999999999997</v>
      </c>
      <c r="X5300">
        <v>-1.4354070000000001</v>
      </c>
      <c r="Y5300">
        <v>6.1855669999999998</v>
      </c>
      <c r="Z5300">
        <v>-39.173228000000002</v>
      </c>
      <c r="AA5300">
        <v>145.72564600000001</v>
      </c>
      <c r="AB5300">
        <v>126.6</v>
      </c>
      <c r="AC5300">
        <v>126.6</v>
      </c>
      <c r="AD5300">
        <v>54.6</v>
      </c>
      <c r="AE5300">
        <v>18.32</v>
      </c>
      <c r="AF5300" s="4">
        <v>56.075757166666669</v>
      </c>
      <c r="AG5300" s="4">
        <v>55.484848</v>
      </c>
      <c r="AH5300" s="4">
        <v>54.142292043478264</v>
      </c>
      <c r="AI5300" s="4">
        <v>61.454545030769275</v>
      </c>
      <c r="AJ5300" s="4">
        <v>58.98082342968744</v>
      </c>
      <c r="AK5300" s="4">
        <v>42.346388173912992</v>
      </c>
      <c r="AL5300" s="6">
        <v>57</v>
      </c>
      <c r="AM5300" s="6">
        <v>57</v>
      </c>
      <c r="AN5300" s="6">
        <v>57</v>
      </c>
      <c r="AO5300" s="6">
        <v>108.18181800000001</v>
      </c>
      <c r="AP5300" s="6">
        <v>108.18181800000001</v>
      </c>
      <c r="AQ5300" s="6">
        <v>108.18181800000001</v>
      </c>
      <c r="AR5300">
        <v>55.363636</v>
      </c>
      <c r="AS5300">
        <v>53.454545000000003</v>
      </c>
      <c r="AT5300">
        <v>50.454545000000003</v>
      </c>
      <c r="AU5300">
        <v>50.454545000000003</v>
      </c>
      <c r="AV5300">
        <v>45.090909000000003</v>
      </c>
      <c r="AW5300">
        <v>16.70909</v>
      </c>
      <c r="AZ5300">
        <v>1</v>
      </c>
      <c r="BA5300">
        <v>52.090910000000001</v>
      </c>
      <c r="BB5300" t="s">
        <v>23</v>
      </c>
      <c r="BC5300" t="s">
        <v>23</v>
      </c>
      <c r="BD5300" t="s">
        <v>23</v>
      </c>
      <c r="BE5300" t="s">
        <v>23</v>
      </c>
      <c r="BF5300">
        <v>0.222</v>
      </c>
      <c r="BG5300" t="s">
        <v>23</v>
      </c>
      <c r="BH5300">
        <v>-105.615942028986</v>
      </c>
      <c r="BI5300" t="s">
        <v>23</v>
      </c>
      <c r="BJ5300" t="s">
        <v>23</v>
      </c>
      <c r="BK5300" t="s">
        <v>23</v>
      </c>
      <c r="BN5300">
        <v>0</v>
      </c>
      <c r="BO5300" t="s">
        <v>23</v>
      </c>
      <c r="BP5300" t="s">
        <v>23</v>
      </c>
      <c r="BQ5300" t="s">
        <v>23</v>
      </c>
      <c r="BR5300" t="s">
        <v>23</v>
      </c>
      <c r="BS5300" t="s">
        <v>23</v>
      </c>
      <c r="BV5300">
        <v>2.0790000000000002</v>
      </c>
      <c r="BW5300">
        <v>17.062999999999999</v>
      </c>
      <c r="BX5300">
        <v>-5.95</v>
      </c>
      <c r="BY5300">
        <v>-2.6469999999999998</v>
      </c>
      <c r="BZ5300">
        <v>4.97</v>
      </c>
      <c r="CA5300">
        <v>8.077</v>
      </c>
      <c r="CB5300" t="s">
        <v>576</v>
      </c>
      <c r="CC5300" t="s">
        <v>576</v>
      </c>
      <c r="CD5300">
        <v>-95.471400000000003</v>
      </c>
      <c r="CE5300">
        <v>-75.052599999999998</v>
      </c>
      <c r="CF5300">
        <v>129.66589999999999</v>
      </c>
      <c r="CG5300">
        <v>-32.108899999999998</v>
      </c>
      <c r="CH5300">
        <v>-27883.31</v>
      </c>
      <c r="CI5300" s="7">
        <v>-115452.083</v>
      </c>
      <c r="CJ5300">
        <v>3979.5390000000002</v>
      </c>
      <c r="CK5300">
        <v>3828.2040000000002</v>
      </c>
      <c r="CL5300">
        <v>-75.849000000000004</v>
      </c>
      <c r="CM5300" t="s">
        <v>576</v>
      </c>
      <c r="CP5300" s="9">
        <v>8.4689999999999994</v>
      </c>
      <c r="CQ5300" s="9">
        <v>5.8659999999999997</v>
      </c>
      <c r="CR5300" s="9">
        <v>2.044</v>
      </c>
      <c r="CS5300">
        <v>3.698</v>
      </c>
      <c r="CT5300">
        <v>3.0409999999999999</v>
      </c>
      <c r="CU5300">
        <v>0.57399999999999995</v>
      </c>
      <c r="CV5300">
        <v>0.54600000000000004</v>
      </c>
      <c r="CW5300">
        <v>0.57399999999999995</v>
      </c>
      <c r="CX5300">
        <v>876.673</v>
      </c>
      <c r="CY5300">
        <v>6.88</v>
      </c>
      <c r="DB5300" s="10">
        <v>32.713444853711252</v>
      </c>
      <c r="DC5300" s="9">
        <v>896931.45700000005</v>
      </c>
      <c r="DD5300" s="10">
        <v>4.3276958007282817E-2</v>
      </c>
      <c r="DE5300" s="12">
        <v>73198.256999999998</v>
      </c>
      <c r="DF5300" s="9">
        <v>1.0505009999999999</v>
      </c>
      <c r="DG5300" s="13">
        <v>1.14358</v>
      </c>
      <c r="DH5300">
        <v>35.739069999999998</v>
      </c>
      <c r="DK5300">
        <v>5.9628311602741615</v>
      </c>
      <c r="DL5300">
        <v>0.62423030121731893</v>
      </c>
      <c r="DM5300">
        <v>0.6135938753132516</v>
      </c>
      <c r="DN5300">
        <v>0.87469312500546859</v>
      </c>
    </row>
    <row r="5301" spans="1:118" x14ac:dyDescent="0.25">
      <c r="A5301" s="1">
        <v>44250</v>
      </c>
      <c r="B5301" t="s">
        <v>324</v>
      </c>
      <c r="C5301">
        <v>41.75</v>
      </c>
      <c r="D5301" t="s">
        <v>325</v>
      </c>
      <c r="E5301" t="s">
        <v>271</v>
      </c>
      <c r="F5301" t="s">
        <v>228</v>
      </c>
      <c r="I5301">
        <v>188.5111253636633</v>
      </c>
      <c r="J5301">
        <v>9151.7099999999991</v>
      </c>
      <c r="M5301">
        <v>1260221</v>
      </c>
      <c r="N5301">
        <v>492114</v>
      </c>
      <c r="O5301">
        <v>729079</v>
      </c>
      <c r="P5301">
        <v>690817</v>
      </c>
      <c r="S5301">
        <v>61.250500000000002</v>
      </c>
      <c r="T5301">
        <v>246350.73303531998</v>
      </c>
      <c r="U5301">
        <v>0.64805999999999997</v>
      </c>
      <c r="X5301">
        <v>10.158310999999999</v>
      </c>
      <c r="Y5301">
        <v>8.4415580000000006</v>
      </c>
      <c r="Z5301">
        <v>1.45808</v>
      </c>
      <c r="AA5301">
        <v>47.266314000000001</v>
      </c>
      <c r="AB5301">
        <v>44.1</v>
      </c>
      <c r="AC5301">
        <v>44.1</v>
      </c>
      <c r="AD5301">
        <v>36.1</v>
      </c>
      <c r="AE5301">
        <v>22.6</v>
      </c>
      <c r="AF5301" s="4">
        <v>39.858333333333334</v>
      </c>
      <c r="AG5301" s="4">
        <v>38.845833333333331</v>
      </c>
      <c r="AH5301" s="4">
        <v>38.263043478260862</v>
      </c>
      <c r="AI5301" s="4">
        <v>39.340000000000011</v>
      </c>
      <c r="AJ5301" s="4">
        <v>37.264843750000004</v>
      </c>
      <c r="AK5301" s="4">
        <v>32.769288537549421</v>
      </c>
      <c r="AL5301" s="6">
        <v>42.4</v>
      </c>
      <c r="AM5301" s="6">
        <v>42.4</v>
      </c>
      <c r="AN5301" s="6">
        <v>42.4</v>
      </c>
      <c r="AO5301" s="6">
        <v>43.05</v>
      </c>
      <c r="AP5301" s="6">
        <v>43.05</v>
      </c>
      <c r="AQ5301" s="6">
        <v>43.05</v>
      </c>
      <c r="AR5301">
        <v>37.9</v>
      </c>
      <c r="AS5301">
        <v>37.6</v>
      </c>
      <c r="AT5301">
        <v>36.35</v>
      </c>
      <c r="AU5301">
        <v>36.35</v>
      </c>
      <c r="AV5301">
        <v>31.65</v>
      </c>
      <c r="AW5301">
        <v>22.9</v>
      </c>
      <c r="AZ5301">
        <v>2</v>
      </c>
      <c r="BA5301">
        <v>28</v>
      </c>
      <c r="BB5301">
        <v>13.3306022409168</v>
      </c>
      <c r="BC5301" t="s">
        <v>23</v>
      </c>
      <c r="BD5301" t="s">
        <v>23</v>
      </c>
      <c r="BE5301" t="s">
        <v>23</v>
      </c>
      <c r="BF5301">
        <v>0.56200000000000006</v>
      </c>
      <c r="BG5301">
        <v>-305.61797752809002</v>
      </c>
      <c r="BH5301">
        <v>-32.8125</v>
      </c>
      <c r="BI5301" t="s">
        <v>23</v>
      </c>
      <c r="BJ5301" t="s">
        <v>23</v>
      </c>
      <c r="BK5301" t="s">
        <v>23</v>
      </c>
      <c r="BN5301">
        <v>1.19760479041916</v>
      </c>
      <c r="BO5301" t="s">
        <v>23</v>
      </c>
      <c r="BP5301" t="s">
        <v>23</v>
      </c>
      <c r="BQ5301" t="s">
        <v>23</v>
      </c>
      <c r="BR5301" t="s">
        <v>23</v>
      </c>
      <c r="BS5301" t="s">
        <v>23</v>
      </c>
      <c r="BV5301">
        <v>8.8160000000000007</v>
      </c>
      <c r="BW5301">
        <v>-7.5730000000000004</v>
      </c>
      <c r="BX5301">
        <v>6.9509999999999996</v>
      </c>
      <c r="BY5301">
        <v>-1.0960000000000001</v>
      </c>
      <c r="BZ5301">
        <v>8.4619999999999997</v>
      </c>
      <c r="CA5301">
        <v>10.130000000000001</v>
      </c>
      <c r="CB5301">
        <v>141.13800000000001</v>
      </c>
      <c r="CC5301" t="s">
        <v>576</v>
      </c>
      <c r="CD5301" t="s">
        <v>576</v>
      </c>
      <c r="CE5301" t="s">
        <v>576</v>
      </c>
      <c r="CF5301">
        <v>-46.545900000000003</v>
      </c>
      <c r="CG5301">
        <v>-49.812399999999997</v>
      </c>
      <c r="CH5301">
        <v>-439741.55</v>
      </c>
      <c r="CI5301" s="7">
        <v>74248.346999999994</v>
      </c>
      <c r="CJ5301">
        <v>67406.322</v>
      </c>
      <c r="CK5301">
        <v>24978.651999999998</v>
      </c>
      <c r="CL5301" t="s">
        <v>576</v>
      </c>
      <c r="CM5301">
        <v>139.77199999999999</v>
      </c>
      <c r="CP5301" s="9">
        <v>0.78300000000000003</v>
      </c>
      <c r="CQ5301" s="9">
        <v>-0.54100000000000004</v>
      </c>
      <c r="CR5301" s="9">
        <v>-8.0229999999999997</v>
      </c>
      <c r="CS5301">
        <v>0.20799999999999999</v>
      </c>
      <c r="CT5301">
        <v>0.151</v>
      </c>
      <c r="CU5301">
        <v>0.309</v>
      </c>
      <c r="CV5301">
        <v>0.3</v>
      </c>
      <c r="CW5301">
        <v>0.309</v>
      </c>
      <c r="CX5301">
        <v>68.534000000000006</v>
      </c>
      <c r="CY5301">
        <v>11.146000000000001</v>
      </c>
      <c r="DB5301" s="10">
        <v>39.064713572854288</v>
      </c>
      <c r="DC5301" s="9">
        <v>4751816.5460000001</v>
      </c>
      <c r="DD5301" s="10">
        <v>4.1187241364515417E-2</v>
      </c>
      <c r="DE5301" s="12">
        <v>166380.22700000001</v>
      </c>
      <c r="DF5301" s="9">
        <v>3.1299199999999998</v>
      </c>
      <c r="DG5301" s="13">
        <v>3.3050980000000001</v>
      </c>
      <c r="DH5301">
        <v>18.671735000000002</v>
      </c>
      <c r="DK5301">
        <v>1.8126403465391951</v>
      </c>
      <c r="DL5301">
        <v>0.44768338827390153</v>
      </c>
      <c r="DM5301">
        <v>0.4460333818419227</v>
      </c>
      <c r="DN5301">
        <v>0.2678843718554087</v>
      </c>
    </row>
    <row r="5302" spans="1:118" x14ac:dyDescent="0.25">
      <c r="A5302" s="1">
        <v>44250</v>
      </c>
      <c r="B5302" t="s">
        <v>326</v>
      </c>
      <c r="C5302">
        <v>28.6</v>
      </c>
      <c r="D5302" t="s">
        <v>327</v>
      </c>
      <c r="E5302" t="s">
        <v>236</v>
      </c>
      <c r="F5302" t="s">
        <v>228</v>
      </c>
      <c r="I5302">
        <v>188.5111253636633</v>
      </c>
      <c r="J5302">
        <v>9151.7099999999991</v>
      </c>
      <c r="M5302">
        <v>1312078</v>
      </c>
      <c r="N5302">
        <v>609322</v>
      </c>
      <c r="O5302">
        <v>816548</v>
      </c>
      <c r="P5302">
        <v>729642</v>
      </c>
      <c r="S5302">
        <v>61.250500000000002</v>
      </c>
      <c r="T5302">
        <v>246350.73303531998</v>
      </c>
      <c r="U5302">
        <v>0.64805999999999997</v>
      </c>
      <c r="X5302">
        <v>6.716418</v>
      </c>
      <c r="Y5302">
        <v>5.1470589999999996</v>
      </c>
      <c r="Z5302">
        <v>3.6231879999999999</v>
      </c>
      <c r="AA5302">
        <v>39.240506000000003</v>
      </c>
      <c r="AB5302">
        <v>30.95</v>
      </c>
      <c r="AC5302">
        <v>30.95</v>
      </c>
      <c r="AD5302">
        <v>25.2</v>
      </c>
      <c r="AE5302">
        <v>13.12</v>
      </c>
      <c r="AF5302" s="4">
        <v>27.308333333333334</v>
      </c>
      <c r="AG5302" s="4">
        <v>27.125</v>
      </c>
      <c r="AH5302" s="4">
        <v>26.932608695652171</v>
      </c>
      <c r="AI5302" s="4">
        <v>27.619999999999997</v>
      </c>
      <c r="AJ5302" s="4">
        <v>24.912343749999991</v>
      </c>
      <c r="AK5302" s="4">
        <v>20.640158102766804</v>
      </c>
      <c r="AL5302" s="6">
        <v>28.6</v>
      </c>
      <c r="AM5302" s="6">
        <v>28.6</v>
      </c>
      <c r="AN5302" s="6">
        <v>28.6</v>
      </c>
      <c r="AO5302" s="6">
        <v>30</v>
      </c>
      <c r="AP5302" s="6">
        <v>30</v>
      </c>
      <c r="AQ5302" s="6">
        <v>30</v>
      </c>
      <c r="AR5302">
        <v>26.8</v>
      </c>
      <c r="AS5302">
        <v>26.8</v>
      </c>
      <c r="AT5302">
        <v>25.55</v>
      </c>
      <c r="AU5302">
        <v>25.55</v>
      </c>
      <c r="AV5302">
        <v>18.600000000000001</v>
      </c>
      <c r="AW5302">
        <v>13.2</v>
      </c>
      <c r="AZ5302">
        <v>0</v>
      </c>
      <c r="BA5302" t="s">
        <v>23</v>
      </c>
      <c r="BB5302">
        <v>-2.9547500000000002</v>
      </c>
      <c r="BC5302" t="s">
        <v>23</v>
      </c>
      <c r="BD5302">
        <v>-0.13</v>
      </c>
      <c r="BE5302">
        <v>-0.13</v>
      </c>
      <c r="BF5302">
        <v>0.189</v>
      </c>
      <c r="BG5302">
        <v>24.6376811594203</v>
      </c>
      <c r="BH5302">
        <v>-231.25</v>
      </c>
      <c r="BI5302">
        <v>230.769230769231</v>
      </c>
      <c r="BJ5302">
        <v>40</v>
      </c>
      <c r="BK5302">
        <v>-161.538461538462</v>
      </c>
      <c r="BN5302">
        <v>0</v>
      </c>
      <c r="BO5302" t="s">
        <v>23</v>
      </c>
      <c r="BP5302" t="s">
        <v>23</v>
      </c>
      <c r="BQ5302" t="s">
        <v>23</v>
      </c>
      <c r="BR5302" t="s">
        <v>23</v>
      </c>
      <c r="BS5302" t="s">
        <v>23</v>
      </c>
      <c r="BV5302">
        <v>-4.7439999999999998</v>
      </c>
      <c r="BW5302">
        <v>-64.004999999999995</v>
      </c>
      <c r="BX5302">
        <v>-42.860999999999997</v>
      </c>
      <c r="BY5302">
        <v>3.923</v>
      </c>
      <c r="BZ5302">
        <v>-7.2110000000000003</v>
      </c>
      <c r="CA5302">
        <v>15.154999999999999</v>
      </c>
      <c r="CB5302" t="s">
        <v>576</v>
      </c>
      <c r="CC5302">
        <v>177.619</v>
      </c>
      <c r="CD5302" t="s">
        <v>576</v>
      </c>
      <c r="CE5302">
        <v>-84.093199999999996</v>
      </c>
      <c r="CF5302" t="s">
        <v>576</v>
      </c>
      <c r="CG5302" t="s">
        <v>576</v>
      </c>
      <c r="CH5302">
        <v>-26828.587</v>
      </c>
      <c r="CI5302" s="7">
        <v>-168657.17600000001</v>
      </c>
      <c r="CJ5302">
        <v>9575.4480000000003</v>
      </c>
      <c r="CK5302">
        <v>-27019.388999999999</v>
      </c>
      <c r="CL5302">
        <v>-84.093000000000004</v>
      </c>
      <c r="CM5302" t="s">
        <v>576</v>
      </c>
      <c r="CP5302" s="9">
        <v>-10.067</v>
      </c>
      <c r="CQ5302" s="9">
        <v>-15.02</v>
      </c>
      <c r="CR5302" s="9">
        <v>-8.9339999999999993</v>
      </c>
      <c r="CS5302">
        <v>-3.5129999999999999</v>
      </c>
      <c r="CT5302">
        <v>-2.6869999999999998</v>
      </c>
      <c r="CU5302">
        <v>0.42699999999999999</v>
      </c>
      <c r="CV5302">
        <v>0.45200000000000001</v>
      </c>
      <c r="CW5302">
        <v>0.42699999999999999</v>
      </c>
      <c r="CX5302">
        <v>56.585999999999999</v>
      </c>
      <c r="CY5302" t="s">
        <v>576</v>
      </c>
      <c r="DB5302" s="10">
        <v>14.849045385559634</v>
      </c>
      <c r="DC5302" s="9">
        <v>1131744.986</v>
      </c>
      <c r="DD5302" s="10">
        <v>1.8965796416614299E-2</v>
      </c>
      <c r="DE5302" s="12">
        <v>-28777.346000000001</v>
      </c>
      <c r="DF5302" s="9">
        <v>2.844922</v>
      </c>
      <c r="DG5302" s="13">
        <v>2.3086859999999998</v>
      </c>
      <c r="DH5302">
        <v>38.031914999999998</v>
      </c>
      <c r="DK5302">
        <v>2.2204630080425618</v>
      </c>
      <c r="DL5302">
        <v>0.74026195715546228</v>
      </c>
      <c r="DM5302">
        <v>0.6681999141624998</v>
      </c>
      <c r="DN5302">
        <v>0.89547073987042403</v>
      </c>
    </row>
    <row r="5303" spans="1:118" x14ac:dyDescent="0.25">
      <c r="A5303" s="1">
        <v>44250</v>
      </c>
      <c r="B5303" t="s">
        <v>328</v>
      </c>
      <c r="C5303">
        <v>122.8</v>
      </c>
      <c r="D5303" t="s">
        <v>329</v>
      </c>
      <c r="E5303" t="s">
        <v>55</v>
      </c>
      <c r="F5303" t="s">
        <v>228</v>
      </c>
      <c r="I5303">
        <v>188.5111253636633</v>
      </c>
      <c r="J5303">
        <v>9151.7099999999991</v>
      </c>
      <c r="M5303">
        <v>2289213</v>
      </c>
      <c r="N5303">
        <v>2568543</v>
      </c>
      <c r="O5303">
        <v>1998517</v>
      </c>
      <c r="P5303">
        <v>789788</v>
      </c>
      <c r="S5303">
        <v>61.250500000000002</v>
      </c>
      <c r="T5303">
        <v>246350.73303531998</v>
      </c>
      <c r="U5303">
        <v>0.64805999999999997</v>
      </c>
      <c r="X5303">
        <v>-0.96774199999999999</v>
      </c>
      <c r="Y5303">
        <v>21.584157999999999</v>
      </c>
      <c r="Z5303">
        <v>96.166134</v>
      </c>
      <c r="AA5303">
        <v>104.326123</v>
      </c>
      <c r="AB5303">
        <v>132.4</v>
      </c>
      <c r="AC5303">
        <v>132.4</v>
      </c>
      <c r="AD5303">
        <v>62.1</v>
      </c>
      <c r="AE5303">
        <v>32.75</v>
      </c>
      <c r="AF5303" s="4">
        <v>121.19999999999999</v>
      </c>
      <c r="AG5303" s="4">
        <v>118.39999999999999</v>
      </c>
      <c r="AH5303" s="4">
        <v>112.22608695652175</v>
      </c>
      <c r="AI5303" s="4">
        <v>98.063076923076906</v>
      </c>
      <c r="AJ5303" s="4">
        <v>77.721875000000026</v>
      </c>
      <c r="AK5303" s="4">
        <v>60.429446640316215</v>
      </c>
      <c r="AL5303" s="6">
        <v>127.6</v>
      </c>
      <c r="AM5303" s="6">
        <v>127.6</v>
      </c>
      <c r="AN5303" s="6">
        <v>127.6</v>
      </c>
      <c r="AO5303" s="6">
        <v>127.6</v>
      </c>
      <c r="AP5303" s="6">
        <v>127.6</v>
      </c>
      <c r="AQ5303" s="6">
        <v>127.6</v>
      </c>
      <c r="AR5303">
        <v>113.2</v>
      </c>
      <c r="AS5303">
        <v>109.2</v>
      </c>
      <c r="AT5303">
        <v>100.8</v>
      </c>
      <c r="AU5303">
        <v>66.8</v>
      </c>
      <c r="AV5303">
        <v>49.5</v>
      </c>
      <c r="AW5303">
        <v>33.4</v>
      </c>
      <c r="AZ5303" t="s">
        <v>23</v>
      </c>
      <c r="BA5303" t="s">
        <v>23</v>
      </c>
      <c r="BB5303" t="s">
        <v>23</v>
      </c>
      <c r="BC5303" t="s">
        <v>23</v>
      </c>
      <c r="BD5303" t="s">
        <v>23</v>
      </c>
      <c r="BE5303" t="s">
        <v>23</v>
      </c>
      <c r="BF5303">
        <v>0.06</v>
      </c>
      <c r="BG5303" t="s">
        <v>23</v>
      </c>
      <c r="BH5303" t="s">
        <v>23</v>
      </c>
      <c r="BI5303" t="s">
        <v>23</v>
      </c>
      <c r="BJ5303" t="s">
        <v>23</v>
      </c>
      <c r="BK5303" t="s">
        <v>23</v>
      </c>
      <c r="BN5303">
        <v>0.81433224755700295</v>
      </c>
      <c r="BO5303" t="s">
        <v>23</v>
      </c>
      <c r="BP5303">
        <v>-42.265000000000001</v>
      </c>
      <c r="BQ5303">
        <v>-37.003999999999998</v>
      </c>
      <c r="BR5303">
        <v>1</v>
      </c>
      <c r="BS5303" t="s">
        <v>23</v>
      </c>
      <c r="BV5303">
        <v>-0.95399999999999996</v>
      </c>
      <c r="BW5303">
        <v>19.123999999999999</v>
      </c>
      <c r="BX5303">
        <v>34.570999999999998</v>
      </c>
      <c r="BY5303">
        <v>3.9460000000000002</v>
      </c>
      <c r="BZ5303">
        <v>-28.225999999999999</v>
      </c>
      <c r="CA5303">
        <v>-44.021999999999998</v>
      </c>
      <c r="CB5303">
        <v>-38.296999999999997</v>
      </c>
      <c r="CC5303" t="s">
        <v>576</v>
      </c>
      <c r="CD5303">
        <v>228.1</v>
      </c>
      <c r="CE5303">
        <v>100.104</v>
      </c>
      <c r="CF5303">
        <v>-84.844999999999999</v>
      </c>
      <c r="CG5303">
        <v>-60.470999999999997</v>
      </c>
      <c r="CH5303">
        <v>8780.3379999999997</v>
      </c>
      <c r="CI5303" s="7">
        <v>4387.8980000000001</v>
      </c>
      <c r="CJ5303">
        <v>905.4</v>
      </c>
      <c r="CK5303">
        <v>2855.5369999999998</v>
      </c>
      <c r="CL5303">
        <v>100.104</v>
      </c>
      <c r="CM5303">
        <v>-38.298000000000002</v>
      </c>
      <c r="CP5303" s="9">
        <v>12.609</v>
      </c>
      <c r="CQ5303" s="9">
        <v>13.044</v>
      </c>
      <c r="CR5303" s="9">
        <v>11.778</v>
      </c>
      <c r="CS5303">
        <v>3.5920000000000001</v>
      </c>
      <c r="CT5303">
        <v>3.2189999999999999</v>
      </c>
      <c r="CU5303">
        <v>0.40899999999999997</v>
      </c>
      <c r="CV5303">
        <v>0.40600000000000003</v>
      </c>
      <c r="CW5303">
        <v>0.40899999999999997</v>
      </c>
      <c r="CX5303">
        <v>2.0379999999999998</v>
      </c>
      <c r="CY5303">
        <v>0.17299999999999999</v>
      </c>
      <c r="DB5303" s="10">
        <v>4.3422665580890341</v>
      </c>
      <c r="DC5303" s="9">
        <v>336415.06800000003</v>
      </c>
      <c r="DD5303" s="10">
        <v>2.3775555142494388E-2</v>
      </c>
      <c r="DE5303" s="12">
        <v>18488.912</v>
      </c>
      <c r="DF5303" s="9">
        <v>13.419298</v>
      </c>
      <c r="DG5303" s="13">
        <v>16.399573</v>
      </c>
      <c r="DH5303" t="s">
        <v>576</v>
      </c>
      <c r="DK5303">
        <v>3.4625676994773014</v>
      </c>
      <c r="DL5303">
        <v>0.95293564417398069</v>
      </c>
      <c r="DM5303">
        <v>0.76467235118490418</v>
      </c>
      <c r="DN5303">
        <v>0.81643088691070465</v>
      </c>
    </row>
    <row r="5304" spans="1:118" x14ac:dyDescent="0.25">
      <c r="A5304" s="1">
        <v>44250</v>
      </c>
      <c r="B5304" t="s">
        <v>330</v>
      </c>
      <c r="C5304">
        <v>160.6</v>
      </c>
      <c r="D5304" t="s">
        <v>331</v>
      </c>
      <c r="E5304" t="s">
        <v>239</v>
      </c>
      <c r="F5304" t="s">
        <v>228</v>
      </c>
      <c r="I5304">
        <v>188.5111253636633</v>
      </c>
      <c r="J5304">
        <v>9151.7099999999991</v>
      </c>
      <c r="M5304">
        <v>113000</v>
      </c>
      <c r="N5304">
        <v>80892</v>
      </c>
      <c r="O5304">
        <v>67277</v>
      </c>
      <c r="P5304">
        <v>53715</v>
      </c>
      <c r="S5304">
        <v>61.250500000000002</v>
      </c>
      <c r="T5304">
        <v>246350.73303531998</v>
      </c>
      <c r="U5304">
        <v>0.64805999999999997</v>
      </c>
      <c r="X5304">
        <v>-2.5485440000000001</v>
      </c>
      <c r="Y5304">
        <v>-2.902056</v>
      </c>
      <c r="Z5304">
        <v>-8.6461889999999997</v>
      </c>
      <c r="AA5304">
        <v>15.539567999999999</v>
      </c>
      <c r="AB5304">
        <v>179.8</v>
      </c>
      <c r="AC5304">
        <v>197</v>
      </c>
      <c r="AD5304">
        <v>158.80000000000001</v>
      </c>
      <c r="AE5304">
        <v>114.4</v>
      </c>
      <c r="AF5304" s="4">
        <v>162.6</v>
      </c>
      <c r="AG5304" s="4">
        <v>161.94999999999999</v>
      </c>
      <c r="AH5304" s="4">
        <v>162.20000000000002</v>
      </c>
      <c r="AI5304" s="4">
        <v>169.67384615384611</v>
      </c>
      <c r="AJ5304" s="4">
        <v>174.37031249999998</v>
      </c>
      <c r="AK5304" s="4">
        <v>166.51383399209496</v>
      </c>
      <c r="AL5304" s="6">
        <v>164.8</v>
      </c>
      <c r="AM5304" s="6">
        <v>164.8</v>
      </c>
      <c r="AN5304" s="6">
        <v>164.8</v>
      </c>
      <c r="AO5304" s="6">
        <v>177.4</v>
      </c>
      <c r="AP5304" s="6">
        <v>192</v>
      </c>
      <c r="AQ5304" s="6">
        <v>192</v>
      </c>
      <c r="AR5304">
        <v>160.6</v>
      </c>
      <c r="AS5304">
        <v>159.4</v>
      </c>
      <c r="AT5304">
        <v>159.4</v>
      </c>
      <c r="AU5304">
        <v>159.4</v>
      </c>
      <c r="AV5304">
        <v>159.4</v>
      </c>
      <c r="AW5304">
        <v>118</v>
      </c>
      <c r="AZ5304">
        <v>4</v>
      </c>
      <c r="BA5304">
        <v>194.85</v>
      </c>
      <c r="BB5304">
        <v>3.7139109786127</v>
      </c>
      <c r="BC5304">
        <v>-3.7876247504989999</v>
      </c>
      <c r="BD5304" t="s">
        <v>23</v>
      </c>
      <c r="BE5304" t="s">
        <v>23</v>
      </c>
      <c r="BF5304">
        <v>1.9930000000000001</v>
      </c>
      <c r="BG5304">
        <v>1.5873015873015901</v>
      </c>
      <c r="BH5304">
        <v>7.33652312599681</v>
      </c>
      <c r="BI5304" t="s">
        <v>23</v>
      </c>
      <c r="BJ5304" t="s">
        <v>23</v>
      </c>
      <c r="BK5304" t="s">
        <v>23</v>
      </c>
      <c r="BN5304">
        <v>3.4246575342465801</v>
      </c>
      <c r="BO5304">
        <v>25</v>
      </c>
      <c r="BP5304">
        <v>11.803000000000001</v>
      </c>
      <c r="BQ5304">
        <v>7.7220000000000004</v>
      </c>
      <c r="BR5304">
        <v>5</v>
      </c>
      <c r="BS5304">
        <v>0</v>
      </c>
      <c r="BV5304">
        <v>-1.319</v>
      </c>
      <c r="BW5304">
        <v>2.7480000000000002</v>
      </c>
      <c r="BX5304">
        <v>16.643999999999998</v>
      </c>
      <c r="BY5304">
        <v>13.411</v>
      </c>
      <c r="BZ5304">
        <v>7.1059999999999999</v>
      </c>
      <c r="CA5304">
        <v>-5.27</v>
      </c>
      <c r="CB5304">
        <v>-6.6680000000000001</v>
      </c>
      <c r="CC5304">
        <v>7.8979999999999997</v>
      </c>
      <c r="CD5304">
        <v>20.793299999999999</v>
      </c>
      <c r="CE5304">
        <v>23.623999999999999</v>
      </c>
      <c r="CF5304">
        <v>-16.151</v>
      </c>
      <c r="CG5304">
        <v>-14.093999999999999</v>
      </c>
      <c r="CH5304">
        <v>266260</v>
      </c>
      <c r="CI5304" s="7">
        <v>218387</v>
      </c>
      <c r="CJ5304">
        <v>63767</v>
      </c>
      <c r="CK5304">
        <v>70305</v>
      </c>
      <c r="CL5304">
        <v>21.920999999999999</v>
      </c>
      <c r="CM5304">
        <v>-6.6680000000000001</v>
      </c>
      <c r="CP5304" s="9">
        <v>14.304</v>
      </c>
      <c r="CQ5304" s="9">
        <v>14.529</v>
      </c>
      <c r="CR5304" s="9">
        <v>14.3</v>
      </c>
      <c r="CS5304">
        <v>12.189</v>
      </c>
      <c r="CT5304">
        <v>8.8480000000000008</v>
      </c>
      <c r="CU5304">
        <v>0.99</v>
      </c>
      <c r="CV5304">
        <v>1</v>
      </c>
      <c r="CW5304">
        <v>0.99</v>
      </c>
      <c r="CX5304">
        <v>4.4370000000000003</v>
      </c>
      <c r="CY5304">
        <v>0.161</v>
      </c>
      <c r="DB5304" s="10">
        <v>31.288771840790279</v>
      </c>
      <c r="DC5304" s="9">
        <v>2237373</v>
      </c>
      <c r="DD5304" s="10">
        <v>7.1869107207425856E-2</v>
      </c>
      <c r="DE5304" s="12">
        <v>85503</v>
      </c>
      <c r="DF5304" s="9">
        <v>2.3961920000000001</v>
      </c>
      <c r="DG5304" s="13">
        <v>2.6654719999999998</v>
      </c>
      <c r="DH5304">
        <v>20.145509000000001</v>
      </c>
      <c r="DK5304">
        <v>0.62521984111317552</v>
      </c>
      <c r="DL5304">
        <v>0.1957963194042989</v>
      </c>
      <c r="DM5304">
        <v>0.16888782660460128</v>
      </c>
      <c r="DN5304">
        <v>-4.7875469521214901E-2</v>
      </c>
    </row>
    <row r="5305" spans="1:118" x14ac:dyDescent="0.25">
      <c r="A5305" s="1">
        <v>44250</v>
      </c>
      <c r="B5305" t="s">
        <v>332</v>
      </c>
      <c r="C5305">
        <v>144.93575200000001</v>
      </c>
      <c r="D5305" t="s">
        <v>333</v>
      </c>
      <c r="E5305" t="s">
        <v>239</v>
      </c>
      <c r="F5305" t="s">
        <v>228</v>
      </c>
      <c r="I5305">
        <v>188.5111253636633</v>
      </c>
      <c r="J5305">
        <v>9151.7099999999991</v>
      </c>
      <c r="M5305">
        <v>1037489</v>
      </c>
      <c r="N5305">
        <v>959189</v>
      </c>
      <c r="O5305">
        <v>804919</v>
      </c>
      <c r="P5305">
        <v>772959</v>
      </c>
      <c r="S5305">
        <v>61.250500000000002</v>
      </c>
      <c r="T5305">
        <v>246350.73303531998</v>
      </c>
      <c r="U5305">
        <v>0.64805999999999997</v>
      </c>
      <c r="X5305">
        <v>-2.1683669999999999</v>
      </c>
      <c r="Y5305">
        <v>-5.6580570000000003</v>
      </c>
      <c r="Z5305">
        <v>-16.630434999999999</v>
      </c>
      <c r="AA5305">
        <v>10.838150000000001</v>
      </c>
      <c r="AB5305">
        <v>46.2</v>
      </c>
      <c r="AC5305">
        <v>54</v>
      </c>
      <c r="AD5305">
        <v>37.700000000000003</v>
      </c>
      <c r="AE5305">
        <v>29</v>
      </c>
      <c r="AF5305" s="4">
        <v>146.32149116666668</v>
      </c>
      <c r="AG5305" s="4">
        <v>147.83320683333335</v>
      </c>
      <c r="AH5305" s="4">
        <v>148.47678147826085</v>
      </c>
      <c r="AI5305" s="4">
        <v>158.08767899999992</v>
      </c>
      <c r="AJ5305" s="4">
        <v>170.26584888281255</v>
      </c>
      <c r="AK5305" s="4">
        <v>162.48853464822133</v>
      </c>
      <c r="AL5305" s="6">
        <v>148.14814799999999</v>
      </c>
      <c r="AM5305" s="6">
        <v>150.79365000000001</v>
      </c>
      <c r="AN5305" s="6">
        <v>152.68329499999999</v>
      </c>
      <c r="AO5305" s="6">
        <v>174.036281</v>
      </c>
      <c r="AP5305" s="6">
        <v>203.325774</v>
      </c>
      <c r="AQ5305" s="6">
        <v>203.325774</v>
      </c>
      <c r="AR5305">
        <v>144.74678700000001</v>
      </c>
      <c r="AS5305">
        <v>144.74678700000001</v>
      </c>
      <c r="AT5305">
        <v>143.801965</v>
      </c>
      <c r="AU5305">
        <v>143.801965</v>
      </c>
      <c r="AV5305">
        <v>143.801965</v>
      </c>
      <c r="AW5305">
        <v>111.48904</v>
      </c>
      <c r="AZ5305">
        <v>9</v>
      </c>
      <c r="BA5305">
        <v>158.33543</v>
      </c>
      <c r="BB5305">
        <v>-4.1635740279449402</v>
      </c>
      <c r="BC5305">
        <v>-1.9290624213607399</v>
      </c>
      <c r="BD5305">
        <v>1.49282</v>
      </c>
      <c r="BE5305">
        <v>1.4739199999999999</v>
      </c>
      <c r="BF5305">
        <v>0.30199999999999999</v>
      </c>
      <c r="BG5305">
        <v>2.1148036253776401</v>
      </c>
      <c r="BH5305">
        <v>29.824561403508799</v>
      </c>
      <c r="BI5305">
        <v>-63.087248322147701</v>
      </c>
      <c r="BJ5305">
        <v>32.450331125827802</v>
      </c>
      <c r="BK5305">
        <v>87.741935483871003</v>
      </c>
      <c r="BN5305">
        <v>1.9556714471968699</v>
      </c>
      <c r="BO5305">
        <v>150</v>
      </c>
      <c r="BP5305" t="s">
        <v>23</v>
      </c>
      <c r="BQ5305">
        <v>-9.1440000000000001</v>
      </c>
      <c r="BR5305">
        <v>2.835</v>
      </c>
      <c r="BS5305">
        <v>2.835</v>
      </c>
      <c r="BV5305">
        <v>-0.89900000000000002</v>
      </c>
      <c r="BW5305">
        <v>-10.894</v>
      </c>
      <c r="BX5305">
        <v>3.3439999999999999</v>
      </c>
      <c r="BY5305">
        <v>1.381</v>
      </c>
      <c r="BZ5305">
        <v>-1.871</v>
      </c>
      <c r="CA5305">
        <v>-8.4589999999999996</v>
      </c>
      <c r="CB5305">
        <v>-69.234999999999999</v>
      </c>
      <c r="CC5305">
        <v>29.268000000000001</v>
      </c>
      <c r="CD5305">
        <v>273.01299999999998</v>
      </c>
      <c r="CE5305">
        <v>91.531999999999996</v>
      </c>
      <c r="CF5305" t="s">
        <v>576</v>
      </c>
      <c r="CG5305" t="s">
        <v>576</v>
      </c>
      <c r="CH5305">
        <v>910802</v>
      </c>
      <c r="CI5305" s="7">
        <v>475630</v>
      </c>
      <c r="CJ5305">
        <v>44727</v>
      </c>
      <c r="CK5305">
        <v>283744</v>
      </c>
      <c r="CL5305">
        <v>91.494</v>
      </c>
      <c r="CM5305">
        <v>-67.427000000000007</v>
      </c>
      <c r="CP5305" s="9">
        <v>4.6369999999999996</v>
      </c>
      <c r="CQ5305" s="9">
        <v>5.2220000000000004</v>
      </c>
      <c r="CR5305" s="9">
        <v>5.0780000000000003</v>
      </c>
      <c r="CS5305">
        <v>3.0569999999999999</v>
      </c>
      <c r="CT5305">
        <v>2.3420000000000001</v>
      </c>
      <c r="CU5305">
        <v>0.80800000000000005</v>
      </c>
      <c r="CV5305">
        <v>0.79800000000000004</v>
      </c>
      <c r="CW5305">
        <v>0.80800000000000005</v>
      </c>
      <c r="CX5305">
        <v>128.56</v>
      </c>
      <c r="CY5305">
        <v>5.351</v>
      </c>
      <c r="DB5305" s="10">
        <v>47.374215433973987</v>
      </c>
      <c r="DC5305" s="9">
        <v>27058384</v>
      </c>
      <c r="DD5305" s="10">
        <v>3.5830521142726043E-2</v>
      </c>
      <c r="DE5305" s="12">
        <v>1219673.5</v>
      </c>
      <c r="DF5305" s="9">
        <v>0.94348200000000004</v>
      </c>
      <c r="DG5305" s="13">
        <v>1.0343100000000001</v>
      </c>
      <c r="DH5305">
        <v>119.979927</v>
      </c>
      <c r="DK5305">
        <v>6.2264846192765537E-3</v>
      </c>
      <c r="DL5305">
        <v>0.56796434187662503</v>
      </c>
      <c r="DM5305">
        <v>0.45893224041361202</v>
      </c>
      <c r="DN5305">
        <v>0.11949904268164822</v>
      </c>
    </row>
    <row r="5306" spans="1:118" x14ac:dyDescent="0.25">
      <c r="A5306" s="1">
        <v>44250</v>
      </c>
      <c r="B5306" t="s">
        <v>334</v>
      </c>
      <c r="C5306">
        <v>87</v>
      </c>
      <c r="D5306" t="s">
        <v>335</v>
      </c>
      <c r="E5306" t="s">
        <v>55</v>
      </c>
      <c r="F5306" t="s">
        <v>228</v>
      </c>
      <c r="I5306">
        <v>188.5111253636633</v>
      </c>
      <c r="J5306">
        <v>9151.7099999999991</v>
      </c>
      <c r="M5306">
        <v>96095</v>
      </c>
      <c r="N5306">
        <v>89772</v>
      </c>
      <c r="O5306">
        <v>111394</v>
      </c>
      <c r="P5306">
        <v>250260</v>
      </c>
      <c r="S5306">
        <v>61.250500000000002</v>
      </c>
      <c r="T5306">
        <v>246350.73303531998</v>
      </c>
      <c r="U5306">
        <v>0.64805999999999997</v>
      </c>
      <c r="X5306">
        <v>-1.8058689999999999</v>
      </c>
      <c r="Y5306">
        <v>-2.2471909999999999</v>
      </c>
      <c r="Z5306">
        <v>16.935483999999999</v>
      </c>
      <c r="AA5306">
        <v>39.200000000000003</v>
      </c>
      <c r="AB5306">
        <v>91.2</v>
      </c>
      <c r="AC5306">
        <v>91.2</v>
      </c>
      <c r="AD5306">
        <v>73.599999999999994</v>
      </c>
      <c r="AE5306">
        <v>42</v>
      </c>
      <c r="AF5306" s="4">
        <v>87.466666666666654</v>
      </c>
      <c r="AG5306" s="4">
        <v>88.116666666666674</v>
      </c>
      <c r="AH5306" s="4">
        <v>88.043478260869563</v>
      </c>
      <c r="AI5306" s="4">
        <v>85.021538461538483</v>
      </c>
      <c r="AJ5306" s="4">
        <v>77.364843749999977</v>
      </c>
      <c r="AK5306" s="4">
        <v>65.769169960474315</v>
      </c>
      <c r="AL5306" s="6">
        <v>88.7</v>
      </c>
      <c r="AM5306" s="6">
        <v>89.5</v>
      </c>
      <c r="AN5306" s="6">
        <v>89.5</v>
      </c>
      <c r="AO5306" s="6">
        <v>90.9</v>
      </c>
      <c r="AP5306" s="6">
        <v>90.9</v>
      </c>
      <c r="AQ5306" s="6">
        <v>90.9</v>
      </c>
      <c r="AR5306">
        <v>86.1</v>
      </c>
      <c r="AS5306">
        <v>86.1</v>
      </c>
      <c r="AT5306">
        <v>86</v>
      </c>
      <c r="AU5306">
        <v>73.900000000000006</v>
      </c>
      <c r="AV5306">
        <v>64</v>
      </c>
      <c r="AW5306">
        <v>42.95</v>
      </c>
      <c r="AZ5306">
        <v>5</v>
      </c>
      <c r="BA5306">
        <v>76.36</v>
      </c>
      <c r="BB5306">
        <v>6.4701064701064697</v>
      </c>
      <c r="BC5306">
        <v>8.3659964367523507</v>
      </c>
      <c r="BD5306">
        <v>1.04</v>
      </c>
      <c r="BE5306">
        <v>1</v>
      </c>
      <c r="BF5306">
        <v>1.07</v>
      </c>
      <c r="BG5306">
        <v>24.334600760456301</v>
      </c>
      <c r="BH5306">
        <v>-5.4421768707483</v>
      </c>
      <c r="BI5306">
        <v>-31.730769230769202</v>
      </c>
      <c r="BJ5306">
        <v>28</v>
      </c>
      <c r="BK5306">
        <v>-25.663716814159301</v>
      </c>
      <c r="BN5306">
        <v>5.1724137931034502</v>
      </c>
      <c r="BO5306">
        <v>75</v>
      </c>
      <c r="BP5306">
        <v>52.753</v>
      </c>
      <c r="BQ5306">
        <v>-9.6780000000000008</v>
      </c>
      <c r="BR5306">
        <v>3.5</v>
      </c>
      <c r="BS5306">
        <v>0</v>
      </c>
      <c r="BV5306">
        <v>48.863999999999997</v>
      </c>
      <c r="BW5306">
        <v>23.105</v>
      </c>
      <c r="BX5306">
        <v>33.706000000000003</v>
      </c>
      <c r="BY5306">
        <v>46.473999999999997</v>
      </c>
      <c r="BZ5306">
        <v>-16.553000000000001</v>
      </c>
      <c r="CA5306">
        <v>-40.101999999999997</v>
      </c>
      <c r="CB5306">
        <v>65.878</v>
      </c>
      <c r="CC5306">
        <v>48.59</v>
      </c>
      <c r="CD5306">
        <v>53.066000000000003</v>
      </c>
      <c r="CE5306">
        <v>129.11699999999999</v>
      </c>
      <c r="CF5306">
        <v>-45.451000000000001</v>
      </c>
      <c r="CG5306">
        <v>-57.823999999999998</v>
      </c>
      <c r="CH5306">
        <v>462711.48700000002</v>
      </c>
      <c r="CI5306" s="7">
        <v>194782.61300000001</v>
      </c>
      <c r="CJ5306">
        <v>149771.89199999999</v>
      </c>
      <c r="CK5306">
        <v>134878.326</v>
      </c>
      <c r="CL5306">
        <v>137.553</v>
      </c>
      <c r="CM5306">
        <v>65.878</v>
      </c>
      <c r="CP5306" s="9">
        <v>39.652999999999999</v>
      </c>
      <c r="CQ5306" s="9">
        <v>39.118000000000002</v>
      </c>
      <c r="CR5306" s="9">
        <v>38.064</v>
      </c>
      <c r="CS5306">
        <v>11.178000000000001</v>
      </c>
      <c r="CT5306">
        <v>9.7789999999999999</v>
      </c>
      <c r="CU5306">
        <v>0.39500000000000002</v>
      </c>
      <c r="CV5306">
        <v>0.35699999999999998</v>
      </c>
      <c r="CW5306">
        <v>0.39500000000000002</v>
      </c>
      <c r="CX5306">
        <v>12.943</v>
      </c>
      <c r="CY5306">
        <v>0.48599999999999999</v>
      </c>
      <c r="DB5306" s="10">
        <v>13.986805008210181</v>
      </c>
      <c r="DC5306" s="9">
        <v>4001918.0389999999</v>
      </c>
      <c r="DD5306" s="10">
        <v>4.2569408803427022E-2</v>
      </c>
      <c r="DE5306" s="12">
        <v>507947.34700000001</v>
      </c>
      <c r="DF5306" s="9">
        <v>7.5233480000000004</v>
      </c>
      <c r="DG5306" s="13">
        <v>7.152253</v>
      </c>
      <c r="DH5306">
        <v>20.327103000000001</v>
      </c>
      <c r="DK5306">
        <v>0.818432838487406</v>
      </c>
      <c r="DL5306">
        <v>0.2232310069480738</v>
      </c>
      <c r="DM5306">
        <v>0.285164551598375</v>
      </c>
      <c r="DN5306">
        <v>0.29701796291205135</v>
      </c>
    </row>
    <row r="5307" spans="1:118" x14ac:dyDescent="0.25">
      <c r="A5307" s="1">
        <v>44250</v>
      </c>
      <c r="B5307" t="s">
        <v>336</v>
      </c>
      <c r="C5307">
        <v>18.100000000000001</v>
      </c>
      <c r="D5307" t="s">
        <v>337</v>
      </c>
      <c r="E5307" t="s">
        <v>55</v>
      </c>
      <c r="F5307" t="s">
        <v>228</v>
      </c>
      <c r="I5307">
        <v>188.5111253636633</v>
      </c>
      <c r="J5307">
        <v>9151.7099999999991</v>
      </c>
      <c r="M5307">
        <v>500515</v>
      </c>
      <c r="N5307">
        <v>665397</v>
      </c>
      <c r="O5307">
        <v>1055278</v>
      </c>
      <c r="P5307">
        <v>1191952</v>
      </c>
      <c r="S5307">
        <v>61.250500000000002</v>
      </c>
      <c r="T5307">
        <v>246350.73303531998</v>
      </c>
      <c r="U5307">
        <v>0.64805999999999997</v>
      </c>
      <c r="X5307">
        <v>0</v>
      </c>
      <c r="Y5307">
        <v>-3.1049250000000002</v>
      </c>
      <c r="Z5307">
        <v>12.282878</v>
      </c>
      <c r="AA5307">
        <v>2.9579070000000001</v>
      </c>
      <c r="AB5307">
        <v>19.3</v>
      </c>
      <c r="AC5307">
        <v>19.3</v>
      </c>
      <c r="AD5307">
        <v>15.98</v>
      </c>
      <c r="AE5307">
        <v>9.18</v>
      </c>
      <c r="AF5307" s="4">
        <v>18.099999999999998</v>
      </c>
      <c r="AG5307" s="4">
        <v>18.136666666666663</v>
      </c>
      <c r="AH5307" s="4">
        <v>18.353913043478265</v>
      </c>
      <c r="AI5307" s="4">
        <v>17.629846153846149</v>
      </c>
      <c r="AJ5307" s="4">
        <v>16.673124999999988</v>
      </c>
      <c r="AK5307" s="4">
        <v>14.316640316205534</v>
      </c>
      <c r="AL5307" s="6">
        <v>18.12</v>
      </c>
      <c r="AM5307" s="6">
        <v>18.28</v>
      </c>
      <c r="AN5307" s="6">
        <v>19.02</v>
      </c>
      <c r="AO5307" s="6">
        <v>19.02</v>
      </c>
      <c r="AP5307" s="6">
        <v>19.02</v>
      </c>
      <c r="AQ5307" s="6">
        <v>19.02</v>
      </c>
      <c r="AR5307">
        <v>18.079999999999998</v>
      </c>
      <c r="AS5307">
        <v>18.059999999999999</v>
      </c>
      <c r="AT5307">
        <v>18.059999999999999</v>
      </c>
      <c r="AU5307">
        <v>16.2</v>
      </c>
      <c r="AV5307">
        <v>13.34</v>
      </c>
      <c r="AW5307">
        <v>9.2200000000000006</v>
      </c>
      <c r="AZ5307">
        <v>1</v>
      </c>
      <c r="BA5307">
        <v>18.7</v>
      </c>
      <c r="BB5307">
        <v>1.55872340425532</v>
      </c>
      <c r="BC5307">
        <v>0.68732394366197203</v>
      </c>
      <c r="BD5307" t="s">
        <v>23</v>
      </c>
      <c r="BE5307" t="s">
        <v>23</v>
      </c>
      <c r="BF5307">
        <v>0.105</v>
      </c>
      <c r="BG5307">
        <v>12.5</v>
      </c>
      <c r="BH5307" t="s">
        <v>23</v>
      </c>
      <c r="BI5307" t="s">
        <v>23</v>
      </c>
      <c r="BJ5307" t="s">
        <v>23</v>
      </c>
      <c r="BK5307" t="s">
        <v>23</v>
      </c>
      <c r="BN5307">
        <v>0</v>
      </c>
      <c r="BO5307" t="s">
        <v>23</v>
      </c>
      <c r="BP5307" t="s">
        <v>23</v>
      </c>
      <c r="BQ5307" t="s">
        <v>23</v>
      </c>
      <c r="BR5307" t="s">
        <v>23</v>
      </c>
      <c r="BS5307" t="s">
        <v>23</v>
      </c>
      <c r="BV5307">
        <v>22.277999999999999</v>
      </c>
      <c r="BW5307">
        <v>-18.25</v>
      </c>
      <c r="BX5307">
        <v>42.927</v>
      </c>
      <c r="BY5307">
        <v>59.7</v>
      </c>
      <c r="BZ5307">
        <v>-10.301</v>
      </c>
      <c r="CA5307">
        <v>-32.418999999999997</v>
      </c>
      <c r="CB5307">
        <v>88.051000000000002</v>
      </c>
      <c r="CC5307">
        <v>-93.986000000000004</v>
      </c>
      <c r="CD5307" t="s">
        <v>576</v>
      </c>
      <c r="CE5307" t="s">
        <v>576</v>
      </c>
      <c r="CF5307" t="s">
        <v>576</v>
      </c>
      <c r="CG5307" t="s">
        <v>576</v>
      </c>
      <c r="CH5307">
        <v>24189.8</v>
      </c>
      <c r="CI5307" s="7">
        <v>-98941.141000000003</v>
      </c>
      <c r="CJ5307">
        <v>9470.2450000000008</v>
      </c>
      <c r="CK5307">
        <v>535.11500000000001</v>
      </c>
      <c r="CL5307" t="s">
        <v>576</v>
      </c>
      <c r="CM5307">
        <v>88.451999999999998</v>
      </c>
      <c r="CP5307" s="9">
        <v>13.474</v>
      </c>
      <c r="CQ5307" s="9">
        <v>12.6</v>
      </c>
      <c r="CR5307" s="9">
        <v>15.516</v>
      </c>
      <c r="CS5307">
        <v>1.3959999999999999</v>
      </c>
      <c r="CT5307">
        <v>1.232</v>
      </c>
      <c r="CU5307">
        <v>0.14599999999999999</v>
      </c>
      <c r="CV5307">
        <v>0.13800000000000001</v>
      </c>
      <c r="CW5307">
        <v>0.14599999999999999</v>
      </c>
      <c r="CX5307">
        <v>28.614999999999998</v>
      </c>
      <c r="CY5307">
        <v>2.7519999999999998</v>
      </c>
      <c r="DB5307" s="10">
        <v>11.961457949662369</v>
      </c>
      <c r="DC5307" s="9">
        <v>1766593.0619999999</v>
      </c>
      <c r="DD5307" s="10">
        <v>1.1029826517002364E-2</v>
      </c>
      <c r="DE5307" s="12">
        <v>81240.157999999996</v>
      </c>
      <c r="DF5307" s="9">
        <v>6.19015</v>
      </c>
      <c r="DG5307" s="13">
        <v>5.6989919999999996</v>
      </c>
      <c r="DH5307">
        <v>43.095238000000002</v>
      </c>
      <c r="DK5307">
        <v>4.5427031219962201E-2</v>
      </c>
      <c r="DL5307">
        <v>0.79717778866451328</v>
      </c>
      <c r="DM5307">
        <v>0.66230486825018464</v>
      </c>
      <c r="DN5307">
        <v>1.006455312543882</v>
      </c>
    </row>
    <row r="5308" spans="1:118" x14ac:dyDescent="0.25">
      <c r="A5308" s="1">
        <v>44250</v>
      </c>
      <c r="B5308" t="s">
        <v>338</v>
      </c>
      <c r="C5308">
        <v>29.318989999999999</v>
      </c>
      <c r="D5308" t="s">
        <v>339</v>
      </c>
      <c r="E5308" t="s">
        <v>340</v>
      </c>
      <c r="F5308" t="s">
        <v>228</v>
      </c>
      <c r="I5308">
        <v>188.5111253636633</v>
      </c>
      <c r="J5308">
        <v>9151.7099999999991</v>
      </c>
      <c r="M5308">
        <v>3123809</v>
      </c>
      <c r="N5308">
        <v>1193941</v>
      </c>
      <c r="O5308">
        <v>1448677</v>
      </c>
      <c r="P5308">
        <v>1128592</v>
      </c>
      <c r="S5308">
        <v>61.250500000000002</v>
      </c>
      <c r="T5308">
        <v>246350.73303531998</v>
      </c>
      <c r="U5308">
        <v>0.64805999999999997</v>
      </c>
      <c r="X5308">
        <v>7.1748900000000004</v>
      </c>
      <c r="Y5308">
        <v>6.2222210000000002</v>
      </c>
      <c r="Z5308">
        <v>5.9084199999999996</v>
      </c>
      <c r="AA5308">
        <v>74.240589</v>
      </c>
      <c r="AB5308">
        <v>30.872855999999999</v>
      </c>
      <c r="AC5308">
        <v>30.872855999999999</v>
      </c>
      <c r="AD5308">
        <v>25.148088000000001</v>
      </c>
      <c r="AE5308">
        <v>12.226468000000001</v>
      </c>
      <c r="AF5308" s="4">
        <v>28.40575316666667</v>
      </c>
      <c r="AG5308" s="4">
        <v>27.679934333333335</v>
      </c>
      <c r="AH5308" s="4">
        <v>27.338433608695645</v>
      </c>
      <c r="AI5308" s="4">
        <v>27.945045661538458</v>
      </c>
      <c r="AJ5308" s="4">
        <v>25.869274210937512</v>
      </c>
      <c r="AK5308" s="4">
        <v>20.393152209486164</v>
      </c>
      <c r="AL5308" s="6">
        <v>29.318989999999999</v>
      </c>
      <c r="AM5308" s="6">
        <v>29.318989999999999</v>
      </c>
      <c r="AN5308" s="6">
        <v>29.318989999999999</v>
      </c>
      <c r="AO5308" s="6">
        <v>29.441663999999999</v>
      </c>
      <c r="AP5308" s="6">
        <v>29.441663999999999</v>
      </c>
      <c r="AQ5308" s="6">
        <v>29.441663999999999</v>
      </c>
      <c r="AR5308">
        <v>27.356211999999999</v>
      </c>
      <c r="AS5308">
        <v>26.742844000000002</v>
      </c>
      <c r="AT5308">
        <v>25.761455999999999</v>
      </c>
      <c r="AU5308">
        <v>25.761455999999999</v>
      </c>
      <c r="AV5308">
        <v>19.934460000000001</v>
      </c>
      <c r="AW5308">
        <v>12.287805000000001</v>
      </c>
      <c r="AZ5308" t="s">
        <v>23</v>
      </c>
      <c r="BA5308" t="s">
        <v>23</v>
      </c>
      <c r="BB5308">
        <v>-4.3081255028157699</v>
      </c>
      <c r="BC5308" t="s">
        <v>23</v>
      </c>
      <c r="BD5308" t="s">
        <v>23</v>
      </c>
      <c r="BE5308" t="s">
        <v>23</v>
      </c>
      <c r="BF5308">
        <v>0.127</v>
      </c>
      <c r="BG5308">
        <v>-147.86324786324801</v>
      </c>
      <c r="BH5308">
        <v>24.038461538461501</v>
      </c>
      <c r="BI5308" t="s">
        <v>23</v>
      </c>
      <c r="BJ5308" t="s">
        <v>23</v>
      </c>
      <c r="BK5308" t="s">
        <v>23</v>
      </c>
      <c r="BN5308">
        <v>0</v>
      </c>
      <c r="BO5308" t="s">
        <v>23</v>
      </c>
      <c r="BP5308" t="s">
        <v>23</v>
      </c>
      <c r="BQ5308" t="s">
        <v>23</v>
      </c>
      <c r="BR5308" t="s">
        <v>23</v>
      </c>
      <c r="BS5308" t="s">
        <v>23</v>
      </c>
      <c r="BV5308">
        <v>-41.738</v>
      </c>
      <c r="BW5308">
        <v>-37.792000000000002</v>
      </c>
      <c r="BX5308">
        <v>-33.884999999999998</v>
      </c>
      <c r="BY5308">
        <v>-31.254000000000001</v>
      </c>
      <c r="BZ5308">
        <v>9.2050000000000001</v>
      </c>
      <c r="CA5308">
        <v>-13.076000000000001</v>
      </c>
      <c r="CB5308">
        <v>-50.463000000000001</v>
      </c>
      <c r="CC5308">
        <v>-28.69</v>
      </c>
      <c r="CD5308">
        <v>26.490200000000002</v>
      </c>
      <c r="CE5308">
        <v>94.988699999999994</v>
      </c>
      <c r="CF5308">
        <v>-76.384299999999996</v>
      </c>
      <c r="CG5308">
        <v>39.898499999999999</v>
      </c>
      <c r="CH5308">
        <v>-96717</v>
      </c>
      <c r="CI5308" s="7">
        <v>-39730</v>
      </c>
      <c r="CJ5308">
        <v>6143</v>
      </c>
      <c r="CK5308">
        <v>10032</v>
      </c>
      <c r="CL5308">
        <v>143.43600000000001</v>
      </c>
      <c r="CM5308" t="s">
        <v>576</v>
      </c>
      <c r="CP5308" s="9">
        <v>-6.7960000000000003</v>
      </c>
      <c r="CQ5308" s="9">
        <v>-6.4210000000000003</v>
      </c>
      <c r="CR5308" s="9">
        <v>-5.6449999999999996</v>
      </c>
      <c r="CS5308">
        <v>-1.482</v>
      </c>
      <c r="CT5308">
        <v>-1.202</v>
      </c>
      <c r="CU5308">
        <v>0.28299999999999997</v>
      </c>
      <c r="CV5308">
        <v>0.33500000000000002</v>
      </c>
      <c r="CW5308">
        <v>0.28299999999999997</v>
      </c>
      <c r="CX5308">
        <v>155.352</v>
      </c>
      <c r="CY5308">
        <v>14.536</v>
      </c>
      <c r="DB5308" s="10">
        <v>13.146884135539336</v>
      </c>
      <c r="DC5308" s="9">
        <v>1899576</v>
      </c>
      <c r="DD5308" s="10">
        <v>9.4284198157904703E-3</v>
      </c>
      <c r="DE5308" s="12">
        <v>98999.25</v>
      </c>
      <c r="DF5308" s="9">
        <v>1.230494</v>
      </c>
      <c r="DG5308" s="13">
        <v>1.181646</v>
      </c>
      <c r="DH5308">
        <v>55.528390000000002</v>
      </c>
      <c r="DK5308">
        <v>0.27575191602794469</v>
      </c>
      <c r="DL5308">
        <v>0.65607273287707502</v>
      </c>
      <c r="DM5308">
        <v>0.60086785315567559</v>
      </c>
      <c r="DN5308">
        <v>0.66361236940231616</v>
      </c>
    </row>
    <row r="5309" spans="1:118" x14ac:dyDescent="0.25">
      <c r="A5309" s="1">
        <v>44250</v>
      </c>
      <c r="B5309" t="s">
        <v>341</v>
      </c>
      <c r="C5309" t="s">
        <v>23</v>
      </c>
      <c r="D5309" t="s">
        <v>342</v>
      </c>
      <c r="E5309" t="s">
        <v>239</v>
      </c>
      <c r="F5309" t="s">
        <v>228</v>
      </c>
      <c r="I5309">
        <v>188.5111253636633</v>
      </c>
      <c r="J5309">
        <v>9151.7099999999991</v>
      </c>
      <c r="M5309" t="s">
        <v>23</v>
      </c>
      <c r="N5309" t="s">
        <v>23</v>
      </c>
      <c r="O5309" t="s">
        <v>23</v>
      </c>
      <c r="P5309" t="s">
        <v>23</v>
      </c>
      <c r="S5309">
        <v>61.250500000000002</v>
      </c>
      <c r="T5309">
        <v>246350.73303531998</v>
      </c>
      <c r="U5309">
        <v>0.64805999999999997</v>
      </c>
      <c r="X5309" t="s">
        <v>23</v>
      </c>
      <c r="Y5309" t="s">
        <v>23</v>
      </c>
      <c r="Z5309" t="s">
        <v>23</v>
      </c>
      <c r="AA5309" t="s">
        <v>23</v>
      </c>
      <c r="AB5309" t="s">
        <v>23</v>
      </c>
      <c r="AC5309" t="s">
        <v>23</v>
      </c>
      <c r="AD5309" t="s">
        <v>23</v>
      </c>
      <c r="AE5309" t="s">
        <v>23</v>
      </c>
      <c r="AF5309" s="4" t="s">
        <v>23</v>
      </c>
      <c r="AG5309" s="4" t="s">
        <v>23</v>
      </c>
      <c r="AH5309" s="4" t="s">
        <v>23</v>
      </c>
      <c r="AI5309" s="4" t="s">
        <v>23</v>
      </c>
      <c r="AJ5309" s="4" t="s">
        <v>23</v>
      </c>
      <c r="AK5309" s="4" t="s">
        <v>23</v>
      </c>
      <c r="AL5309" s="6" t="s">
        <v>23</v>
      </c>
      <c r="AM5309" s="6" t="s">
        <v>23</v>
      </c>
      <c r="AN5309" s="6" t="s">
        <v>23</v>
      </c>
      <c r="AO5309" s="6" t="s">
        <v>23</v>
      </c>
      <c r="AP5309" s="6" t="s">
        <v>23</v>
      </c>
      <c r="AQ5309" s="6" t="s">
        <v>23</v>
      </c>
      <c r="AR5309" t="s">
        <v>23</v>
      </c>
      <c r="AS5309" t="s">
        <v>23</v>
      </c>
      <c r="AT5309" t="s">
        <v>23</v>
      </c>
      <c r="AU5309" t="s">
        <v>23</v>
      </c>
      <c r="AV5309" t="s">
        <v>23</v>
      </c>
      <c r="AW5309" t="s">
        <v>23</v>
      </c>
      <c r="AZ5309" t="s">
        <v>23</v>
      </c>
      <c r="BA5309" t="s">
        <v>23</v>
      </c>
      <c r="BB5309" t="s">
        <v>23</v>
      </c>
      <c r="BC5309" t="s">
        <v>23</v>
      </c>
      <c r="BD5309" t="s">
        <v>23</v>
      </c>
      <c r="BE5309" t="s">
        <v>23</v>
      </c>
      <c r="BF5309" t="s">
        <v>23</v>
      </c>
      <c r="BG5309" t="s">
        <v>23</v>
      </c>
      <c r="BH5309" t="s">
        <v>23</v>
      </c>
      <c r="BI5309" t="s">
        <v>23</v>
      </c>
      <c r="BJ5309" t="s">
        <v>23</v>
      </c>
      <c r="BK5309" t="s">
        <v>23</v>
      </c>
      <c r="BN5309" t="s">
        <v>23</v>
      </c>
      <c r="BO5309" t="s">
        <v>23</v>
      </c>
      <c r="BP5309" t="s">
        <v>23</v>
      </c>
      <c r="BQ5309" t="s">
        <v>23</v>
      </c>
      <c r="BR5309" t="s">
        <v>23</v>
      </c>
      <c r="BS5309" t="s">
        <v>23</v>
      </c>
      <c r="BV5309" t="s">
        <v>23</v>
      </c>
      <c r="BW5309" t="s">
        <v>23</v>
      </c>
      <c r="BX5309" t="s">
        <v>23</v>
      </c>
      <c r="BY5309" t="s">
        <v>23</v>
      </c>
      <c r="BZ5309" t="s">
        <v>23</v>
      </c>
      <c r="CA5309" t="s">
        <v>23</v>
      </c>
      <c r="CB5309" t="s">
        <v>23</v>
      </c>
      <c r="CC5309" t="s">
        <v>23</v>
      </c>
      <c r="CD5309" t="s">
        <v>23</v>
      </c>
      <c r="CE5309" t="s">
        <v>23</v>
      </c>
      <c r="CF5309" t="s">
        <v>23</v>
      </c>
      <c r="CG5309" t="s">
        <v>23</v>
      </c>
      <c r="CH5309" t="s">
        <v>23</v>
      </c>
      <c r="CI5309" s="7" t="s">
        <v>23</v>
      </c>
      <c r="CJ5309" t="s">
        <v>23</v>
      </c>
      <c r="CK5309" t="s">
        <v>23</v>
      </c>
      <c r="CL5309" t="s">
        <v>23</v>
      </c>
      <c r="CM5309" t="s">
        <v>23</v>
      </c>
      <c r="CP5309" s="9" t="s">
        <v>23</v>
      </c>
      <c r="CQ5309" s="9" t="s">
        <v>23</v>
      </c>
      <c r="CR5309" s="9" t="s">
        <v>23</v>
      </c>
      <c r="CS5309" t="s">
        <v>23</v>
      </c>
      <c r="CT5309" t="s">
        <v>23</v>
      </c>
      <c r="CU5309" t="s">
        <v>23</v>
      </c>
      <c r="CV5309" t="s">
        <v>23</v>
      </c>
      <c r="CW5309" t="s">
        <v>23</v>
      </c>
      <c r="CX5309" t="s">
        <v>23</v>
      </c>
      <c r="CY5309" t="s">
        <v>23</v>
      </c>
      <c r="DB5309" s="10" t="e">
        <v>#VALUE!</v>
      </c>
      <c r="DC5309" s="9" t="s">
        <v>23</v>
      </c>
      <c r="DD5309" s="10" t="e">
        <v>#VALUE!</v>
      </c>
      <c r="DE5309" s="12" t="s">
        <v>23</v>
      </c>
      <c r="DF5309" s="9" t="s">
        <v>23</v>
      </c>
      <c r="DG5309" s="13" t="s">
        <v>23</v>
      </c>
      <c r="DH5309" t="s">
        <v>23</v>
      </c>
      <c r="DK5309" t="s">
        <v>23</v>
      </c>
      <c r="DL5309" t="s">
        <v>23</v>
      </c>
      <c r="DM5309" t="s">
        <v>23</v>
      </c>
      <c r="DN5309" t="s">
        <v>23</v>
      </c>
    </row>
    <row r="5310" spans="1:118" x14ac:dyDescent="0.25">
      <c r="A5310" s="1">
        <v>44250</v>
      </c>
      <c r="B5310" t="s">
        <v>343</v>
      </c>
      <c r="C5310">
        <v>44.9</v>
      </c>
      <c r="D5310" t="s">
        <v>344</v>
      </c>
      <c r="E5310" t="s">
        <v>340</v>
      </c>
      <c r="F5310" t="s">
        <v>228</v>
      </c>
      <c r="I5310">
        <v>188.5111253636633</v>
      </c>
      <c r="J5310">
        <v>9151.7099999999991</v>
      </c>
      <c r="M5310">
        <v>5588886</v>
      </c>
      <c r="N5310">
        <v>4128860</v>
      </c>
      <c r="O5310">
        <v>2381573</v>
      </c>
      <c r="P5310">
        <v>1298660</v>
      </c>
      <c r="S5310">
        <v>61.250500000000002</v>
      </c>
      <c r="T5310">
        <v>246350.73303531998</v>
      </c>
      <c r="U5310">
        <v>0.64805999999999997</v>
      </c>
      <c r="X5310">
        <v>8.4541059999999995</v>
      </c>
      <c r="Y5310">
        <v>44.141252000000001</v>
      </c>
      <c r="Z5310">
        <v>60.931899999999999</v>
      </c>
      <c r="AA5310">
        <v>154.82406399999999</v>
      </c>
      <c r="AB5310">
        <v>47</v>
      </c>
      <c r="AC5310">
        <v>47</v>
      </c>
      <c r="AD5310">
        <v>24.74</v>
      </c>
      <c r="AE5310">
        <v>12.8</v>
      </c>
      <c r="AF5310" s="4">
        <v>42.841666666666661</v>
      </c>
      <c r="AG5310" s="4">
        <v>40.337499999999999</v>
      </c>
      <c r="AH5310" s="4">
        <v>35.92173913043478</v>
      </c>
      <c r="AI5310" s="4">
        <v>30.438923076923079</v>
      </c>
      <c r="AJ5310" s="4">
        <v>29.264765625000006</v>
      </c>
      <c r="AK5310" s="4">
        <v>23.015968379446633</v>
      </c>
      <c r="AL5310" s="6">
        <v>45.25</v>
      </c>
      <c r="AM5310" s="6">
        <v>45.25</v>
      </c>
      <c r="AN5310" s="6">
        <v>45.25</v>
      </c>
      <c r="AO5310" s="6">
        <v>45.25</v>
      </c>
      <c r="AP5310" s="6">
        <v>45.25</v>
      </c>
      <c r="AQ5310" s="6">
        <v>45.25</v>
      </c>
      <c r="AR5310">
        <v>41</v>
      </c>
      <c r="AS5310">
        <v>33.85</v>
      </c>
      <c r="AT5310">
        <v>29.8</v>
      </c>
      <c r="AU5310">
        <v>24.98</v>
      </c>
      <c r="AV5310">
        <v>22.5</v>
      </c>
      <c r="AW5310">
        <v>12.84</v>
      </c>
      <c r="AZ5310" t="s">
        <v>23</v>
      </c>
      <c r="BA5310" t="s">
        <v>23</v>
      </c>
      <c r="BB5310" t="s">
        <v>23</v>
      </c>
      <c r="BC5310" t="s">
        <v>23</v>
      </c>
      <c r="BD5310" t="s">
        <v>23</v>
      </c>
      <c r="BE5310" t="s">
        <v>23</v>
      </c>
      <c r="BF5310">
        <v>0.08</v>
      </c>
      <c r="BG5310" t="s">
        <v>23</v>
      </c>
      <c r="BH5310" t="s">
        <v>23</v>
      </c>
      <c r="BI5310" t="s">
        <v>23</v>
      </c>
      <c r="BJ5310" t="s">
        <v>23</v>
      </c>
      <c r="BK5310" t="s">
        <v>23</v>
      </c>
      <c r="BN5310">
        <v>0</v>
      </c>
      <c r="BO5310" t="s">
        <v>23</v>
      </c>
      <c r="BP5310" t="s">
        <v>23</v>
      </c>
      <c r="BQ5310" t="s">
        <v>23</v>
      </c>
      <c r="BR5310" t="s">
        <v>23</v>
      </c>
      <c r="BS5310" t="s">
        <v>23</v>
      </c>
      <c r="BV5310">
        <v>19.431000000000001</v>
      </c>
      <c r="BW5310">
        <v>-6.806</v>
      </c>
      <c r="BX5310">
        <v>-14.849</v>
      </c>
      <c r="BY5310">
        <v>-24.125</v>
      </c>
      <c r="BZ5310">
        <v>-15.587999999999999</v>
      </c>
      <c r="CA5310">
        <v>15.933</v>
      </c>
      <c r="CB5310" t="s">
        <v>576</v>
      </c>
      <c r="CC5310" t="s">
        <v>576</v>
      </c>
      <c r="CD5310">
        <v>-46.662700000000001</v>
      </c>
      <c r="CE5310" t="s">
        <v>576</v>
      </c>
      <c r="CF5310">
        <v>-53.017200000000003</v>
      </c>
      <c r="CG5310">
        <v>184.2723</v>
      </c>
      <c r="CH5310">
        <v>-31321.612000000001</v>
      </c>
      <c r="CI5310" s="7">
        <v>31737.3</v>
      </c>
      <c r="CJ5310">
        <v>2636.6489999999999</v>
      </c>
      <c r="CK5310">
        <v>-10073.297</v>
      </c>
      <c r="CL5310" t="s">
        <v>576</v>
      </c>
      <c r="CM5310" t="s">
        <v>576</v>
      </c>
      <c r="CP5310" s="9">
        <v>-11.113</v>
      </c>
      <c r="CQ5310" s="9">
        <v>-15.025</v>
      </c>
      <c r="CR5310" s="9">
        <v>-13.244</v>
      </c>
      <c r="CS5310">
        <v>-0.72</v>
      </c>
      <c r="CT5310">
        <v>-0.66400000000000003</v>
      </c>
      <c r="CU5310">
        <v>9.6000000000000002E-2</v>
      </c>
      <c r="CV5310">
        <v>9.0999999999999998E-2</v>
      </c>
      <c r="CW5310">
        <v>9.6000000000000002E-2</v>
      </c>
      <c r="CX5310">
        <v>14.781000000000001</v>
      </c>
      <c r="CY5310">
        <v>5.0439999999999996</v>
      </c>
      <c r="DB5310" s="10">
        <v>6.6249213043507699E-2</v>
      </c>
      <c r="DC5310" s="9">
        <v>737184.38199999998</v>
      </c>
      <c r="DD5310" s="10">
        <v>1.3275376200251623E-4</v>
      </c>
      <c r="DE5310" s="12">
        <v>10996.909</v>
      </c>
      <c r="DF5310" s="9">
        <v>20.035698</v>
      </c>
      <c r="DG5310" s="13">
        <v>22.768763</v>
      </c>
      <c r="DH5310">
        <v>140.3125</v>
      </c>
      <c r="DK5310">
        <v>1.5163557184624676</v>
      </c>
      <c r="DL5310">
        <v>0.70429090429834684</v>
      </c>
      <c r="DM5310">
        <v>0.62239238145136566</v>
      </c>
      <c r="DN5310">
        <v>0.751352504657533</v>
      </c>
    </row>
    <row r="5311" spans="1:118" x14ac:dyDescent="0.25">
      <c r="A5311" s="1">
        <v>44250</v>
      </c>
      <c r="B5311" t="s">
        <v>78</v>
      </c>
      <c r="C5311">
        <v>75.442424000000003</v>
      </c>
      <c r="D5311" t="s">
        <v>79</v>
      </c>
      <c r="E5311" t="s">
        <v>80</v>
      </c>
      <c r="F5311" t="s">
        <v>228</v>
      </c>
      <c r="I5311">
        <v>188.5111253636633</v>
      </c>
      <c r="J5311">
        <v>9151.7099999999991</v>
      </c>
      <c r="M5311">
        <v>722490</v>
      </c>
      <c r="N5311">
        <v>462005</v>
      </c>
      <c r="O5311">
        <v>531696</v>
      </c>
      <c r="P5311">
        <v>346614</v>
      </c>
      <c r="S5311">
        <v>61.250500000000002</v>
      </c>
      <c r="T5311">
        <v>246350.73303531998</v>
      </c>
      <c r="U5311">
        <v>0.64805999999999997</v>
      </c>
      <c r="X5311">
        <v>6.5753430000000002</v>
      </c>
      <c r="Y5311">
        <v>2.9100540000000001</v>
      </c>
      <c r="Z5311">
        <v>-28.157776999999999</v>
      </c>
      <c r="AA5311">
        <v>-9.3076089999999994</v>
      </c>
      <c r="AB5311">
        <v>122.940012</v>
      </c>
      <c r="AC5311">
        <v>122.940012</v>
      </c>
      <c r="AD5311">
        <v>66.650504999999995</v>
      </c>
      <c r="AE5311">
        <v>50.111412000000001</v>
      </c>
      <c r="AF5311" s="4">
        <v>74.526598833333338</v>
      </c>
      <c r="AG5311" s="4">
        <v>72.533332833333318</v>
      </c>
      <c r="AH5311" s="4">
        <v>72.139832565217404</v>
      </c>
      <c r="AI5311" s="4">
        <v>77.695388646153816</v>
      </c>
      <c r="AJ5311" s="4">
        <v>80.131066304687522</v>
      </c>
      <c r="AK5311" s="4">
        <v>69.971447517786558</v>
      </c>
      <c r="AL5311" s="6">
        <v>75.636363000000003</v>
      </c>
      <c r="AM5311" s="6">
        <v>75.636363000000003</v>
      </c>
      <c r="AN5311" s="6">
        <v>75.636363000000003</v>
      </c>
      <c r="AO5311" s="6">
        <v>113.47452199999999</v>
      </c>
      <c r="AP5311" s="6">
        <v>113.47452199999999</v>
      </c>
      <c r="AQ5311" s="6">
        <v>113.47452199999999</v>
      </c>
      <c r="AR5311">
        <v>70.787878000000006</v>
      </c>
      <c r="AS5311">
        <v>69.624241999999995</v>
      </c>
      <c r="AT5311">
        <v>68.137372999999997</v>
      </c>
      <c r="AU5311">
        <v>67.232322999999994</v>
      </c>
      <c r="AV5311">
        <v>67.149299999999997</v>
      </c>
      <c r="AW5311">
        <v>50.668205999999998</v>
      </c>
      <c r="AZ5311" t="s">
        <v>23</v>
      </c>
      <c r="BA5311" t="s">
        <v>23</v>
      </c>
      <c r="BB5311" t="s">
        <v>23</v>
      </c>
      <c r="BC5311" t="s">
        <v>23</v>
      </c>
      <c r="BD5311" t="s">
        <v>23</v>
      </c>
      <c r="BE5311" t="s">
        <v>23</v>
      </c>
      <c r="BF5311">
        <v>-9.1219999999999999</v>
      </c>
      <c r="BG5311" t="s">
        <v>23</v>
      </c>
      <c r="BH5311" t="s">
        <v>23</v>
      </c>
      <c r="BI5311" t="s">
        <v>23</v>
      </c>
      <c r="BJ5311" t="s">
        <v>23</v>
      </c>
      <c r="BK5311" t="s">
        <v>23</v>
      </c>
      <c r="BN5311">
        <v>0</v>
      </c>
      <c r="BO5311" t="s">
        <v>23</v>
      </c>
      <c r="BP5311" t="s">
        <v>23</v>
      </c>
      <c r="BQ5311" t="s">
        <v>23</v>
      </c>
      <c r="BR5311" t="s">
        <v>23</v>
      </c>
      <c r="BS5311" t="s">
        <v>23</v>
      </c>
      <c r="BV5311">
        <v>-37.767000000000003</v>
      </c>
      <c r="BW5311">
        <v>-49.149000000000001</v>
      </c>
      <c r="BX5311">
        <v>-30.463000000000001</v>
      </c>
      <c r="BY5311">
        <v>-17.643000000000001</v>
      </c>
      <c r="BZ5311">
        <v>19.594000000000001</v>
      </c>
      <c r="CA5311">
        <v>-41.911000000000001</v>
      </c>
      <c r="CB5311" t="s">
        <v>576</v>
      </c>
      <c r="CC5311">
        <v>-77.22</v>
      </c>
      <c r="CD5311">
        <v>87.131600000000006</v>
      </c>
      <c r="CE5311">
        <v>60.957000000000001</v>
      </c>
      <c r="CF5311">
        <v>68.775999999999996</v>
      </c>
      <c r="CG5311">
        <v>-48.375999999999998</v>
      </c>
      <c r="CH5311">
        <v>-338475</v>
      </c>
      <c r="CI5311" s="7">
        <v>-233535</v>
      </c>
      <c r="CJ5311">
        <v>-55498</v>
      </c>
      <c r="CK5311">
        <v>-57296</v>
      </c>
      <c r="CL5311">
        <v>44.935000000000002</v>
      </c>
      <c r="CM5311" t="s">
        <v>576</v>
      </c>
      <c r="CP5311" s="9">
        <v>-7.0380000000000003</v>
      </c>
      <c r="CQ5311" s="9">
        <v>-0.20599999999999999</v>
      </c>
      <c r="CR5311" s="9">
        <v>-19.224</v>
      </c>
      <c r="CS5311">
        <v>-1.643</v>
      </c>
      <c r="CT5311">
        <v>-1.0589999999999999</v>
      </c>
      <c r="CU5311">
        <v>0.24099999999999999</v>
      </c>
      <c r="CV5311">
        <v>0.27100000000000002</v>
      </c>
      <c r="CW5311">
        <v>0.24099999999999999</v>
      </c>
      <c r="CX5311">
        <v>637.16999999999996</v>
      </c>
      <c r="CY5311" t="s">
        <v>576</v>
      </c>
      <c r="DB5311" s="10">
        <v>-8.3494001982092971</v>
      </c>
      <c r="DC5311" s="9">
        <v>2209521</v>
      </c>
      <c r="DD5311" s="10">
        <v>-2.8223311749469683E-3</v>
      </c>
      <c r="DE5311" s="12">
        <v>-55227.75</v>
      </c>
      <c r="DF5311" s="9">
        <v>0.82158900000000001</v>
      </c>
      <c r="DG5311" s="13">
        <v>0.98948700000000001</v>
      </c>
      <c r="DH5311" t="s">
        <v>576</v>
      </c>
      <c r="DK5311">
        <v>0.45937362981177682</v>
      </c>
      <c r="DL5311">
        <v>0.78738312491586093</v>
      </c>
      <c r="DM5311">
        <v>0.59596593561778655</v>
      </c>
      <c r="DN5311">
        <v>0.75278249120528462</v>
      </c>
    </row>
    <row r="5312" spans="1:118" x14ac:dyDescent="0.25">
      <c r="A5312" s="1">
        <v>44250</v>
      </c>
      <c r="B5312" t="s">
        <v>345</v>
      </c>
      <c r="C5312">
        <v>30.05</v>
      </c>
      <c r="D5312" t="s">
        <v>346</v>
      </c>
      <c r="E5312" t="s">
        <v>55</v>
      </c>
      <c r="F5312" t="s">
        <v>228</v>
      </c>
      <c r="I5312">
        <v>188.5111253636633</v>
      </c>
      <c r="J5312">
        <v>9151.7099999999991</v>
      </c>
      <c r="M5312">
        <v>842928</v>
      </c>
      <c r="N5312">
        <v>669357</v>
      </c>
      <c r="O5312">
        <v>1060243</v>
      </c>
      <c r="P5312">
        <v>1629379</v>
      </c>
      <c r="S5312">
        <v>61.250500000000002</v>
      </c>
      <c r="T5312">
        <v>246350.73303531998</v>
      </c>
      <c r="U5312">
        <v>0.64805999999999997</v>
      </c>
      <c r="X5312">
        <v>0.16666700000000001</v>
      </c>
      <c r="Y5312">
        <v>-6.8217049999999997</v>
      </c>
      <c r="Z5312">
        <v>2.2108840000000001</v>
      </c>
      <c r="AA5312">
        <v>5.6239020000000002</v>
      </c>
      <c r="AB5312">
        <v>33.75</v>
      </c>
      <c r="AC5312">
        <v>33.75</v>
      </c>
      <c r="AD5312">
        <v>28.6</v>
      </c>
      <c r="AE5312">
        <v>13.54</v>
      </c>
      <c r="AF5312" s="4">
        <v>30.175000000000001</v>
      </c>
      <c r="AG5312" s="4">
        <v>30.362500000000001</v>
      </c>
      <c r="AH5312" s="4">
        <v>30.658695652173911</v>
      </c>
      <c r="AI5312" s="4">
        <v>30.933846153846151</v>
      </c>
      <c r="AJ5312" s="4">
        <v>29.028125000000006</v>
      </c>
      <c r="AK5312" s="4">
        <v>24.770395256916984</v>
      </c>
      <c r="AL5312" s="6">
        <v>30.4</v>
      </c>
      <c r="AM5312" s="6">
        <v>30.75</v>
      </c>
      <c r="AN5312" s="6">
        <v>31.8</v>
      </c>
      <c r="AO5312" s="6">
        <v>33.1</v>
      </c>
      <c r="AP5312" s="6">
        <v>33.1</v>
      </c>
      <c r="AQ5312" s="6">
        <v>33.1</v>
      </c>
      <c r="AR5312">
        <v>30</v>
      </c>
      <c r="AS5312">
        <v>30</v>
      </c>
      <c r="AT5312">
        <v>30</v>
      </c>
      <c r="AU5312">
        <v>29.15</v>
      </c>
      <c r="AV5312">
        <v>24.6</v>
      </c>
      <c r="AW5312">
        <v>13.7</v>
      </c>
      <c r="AZ5312">
        <v>1</v>
      </c>
      <c r="BA5312">
        <v>42.3</v>
      </c>
      <c r="BB5312" t="s">
        <v>23</v>
      </c>
      <c r="BC5312" t="s">
        <v>23</v>
      </c>
      <c r="BD5312" t="s">
        <v>23</v>
      </c>
      <c r="BE5312" t="s">
        <v>23</v>
      </c>
      <c r="BF5312">
        <v>0.57999999999999996</v>
      </c>
      <c r="BG5312" t="s">
        <v>23</v>
      </c>
      <c r="BH5312" t="s">
        <v>23</v>
      </c>
      <c r="BI5312" t="s">
        <v>23</v>
      </c>
      <c r="BJ5312" t="s">
        <v>23</v>
      </c>
      <c r="BK5312" t="s">
        <v>23</v>
      </c>
      <c r="BN5312">
        <v>1.8302828618968401</v>
      </c>
      <c r="BO5312" t="s">
        <v>23</v>
      </c>
      <c r="BP5312" t="s">
        <v>23</v>
      </c>
      <c r="BQ5312" t="s">
        <v>23</v>
      </c>
      <c r="BR5312">
        <v>0.5</v>
      </c>
      <c r="BS5312">
        <v>0</v>
      </c>
      <c r="BV5312">
        <v>36.966999999999999</v>
      </c>
      <c r="BW5312">
        <v>34.776000000000003</v>
      </c>
      <c r="BX5312">
        <v>51.817</v>
      </c>
      <c r="BY5312">
        <v>55.643999999999998</v>
      </c>
      <c r="BZ5312">
        <v>-14.904999999999999</v>
      </c>
      <c r="CA5312" t="s">
        <v>576</v>
      </c>
      <c r="CB5312">
        <v>68.488</v>
      </c>
      <c r="CC5312">
        <v>70.725999999999999</v>
      </c>
      <c r="CD5312">
        <v>79.093599999999995</v>
      </c>
      <c r="CE5312" t="s">
        <v>576</v>
      </c>
      <c r="CF5312">
        <v>-84.525400000000005</v>
      </c>
      <c r="CG5312" t="s">
        <v>576</v>
      </c>
      <c r="CH5312">
        <v>79823.172000000006</v>
      </c>
      <c r="CI5312" s="7">
        <v>10128.156999999999</v>
      </c>
      <c r="CJ5312">
        <v>31911.1</v>
      </c>
      <c r="CK5312">
        <v>20974.546999999999</v>
      </c>
      <c r="CL5312" t="s">
        <v>576</v>
      </c>
      <c r="CM5312">
        <v>68.488</v>
      </c>
      <c r="CP5312" s="9">
        <v>44.508000000000003</v>
      </c>
      <c r="CQ5312" s="9">
        <v>43.56</v>
      </c>
      <c r="CR5312" s="9">
        <v>42.841000000000001</v>
      </c>
      <c r="CS5312">
        <v>7.6280000000000001</v>
      </c>
      <c r="CT5312">
        <v>7.1379999999999999</v>
      </c>
      <c r="CU5312">
        <v>0.25700000000000001</v>
      </c>
      <c r="CV5312">
        <v>0.23300000000000001</v>
      </c>
      <c r="CW5312">
        <v>0.25700000000000001</v>
      </c>
      <c r="CX5312">
        <v>80.995000000000005</v>
      </c>
      <c r="CY5312">
        <v>2.61</v>
      </c>
      <c r="DB5312" s="10">
        <v>25.179522613825441</v>
      </c>
      <c r="DC5312" s="9">
        <v>1307051.7409999999</v>
      </c>
      <c r="DD5312" s="10">
        <v>3.1839180267003678E-2</v>
      </c>
      <c r="DE5312" s="12">
        <v>136522.07800000001</v>
      </c>
      <c r="DF5312" s="9">
        <v>5.0292890000000003</v>
      </c>
      <c r="DG5312" s="13">
        <v>4.7159449999999996</v>
      </c>
      <c r="DH5312">
        <v>12.952586</v>
      </c>
      <c r="DK5312">
        <v>1.1987442222315854</v>
      </c>
      <c r="DL5312">
        <v>1.0999757158085826</v>
      </c>
      <c r="DM5312">
        <v>0.87774196693353024</v>
      </c>
      <c r="DN5312">
        <v>0.77922973733087897</v>
      </c>
    </row>
    <row r="5313" spans="1:118" x14ac:dyDescent="0.25">
      <c r="A5313" s="1">
        <v>44250</v>
      </c>
      <c r="B5313" t="s">
        <v>347</v>
      </c>
      <c r="C5313">
        <v>36.1</v>
      </c>
      <c r="D5313" t="s">
        <v>348</v>
      </c>
      <c r="E5313" t="s">
        <v>236</v>
      </c>
      <c r="F5313" t="s">
        <v>228</v>
      </c>
      <c r="I5313">
        <v>188.5111253636633</v>
      </c>
      <c r="J5313">
        <v>9151.7099999999991</v>
      </c>
      <c r="M5313">
        <v>1186021</v>
      </c>
      <c r="N5313">
        <v>497553</v>
      </c>
      <c r="O5313">
        <v>531587</v>
      </c>
      <c r="P5313">
        <v>416087</v>
      </c>
      <c r="S5313">
        <v>61.250500000000002</v>
      </c>
      <c r="T5313">
        <v>246350.73303531998</v>
      </c>
      <c r="U5313">
        <v>0.64805999999999997</v>
      </c>
      <c r="X5313">
        <v>3.1428569999999998</v>
      </c>
      <c r="Y5313">
        <v>1.8335680000000001</v>
      </c>
      <c r="Z5313">
        <v>1.5471170000000001</v>
      </c>
      <c r="AA5313">
        <v>34.325581</v>
      </c>
      <c r="AB5313">
        <v>39.200000000000003</v>
      </c>
      <c r="AC5313">
        <v>39.200000000000003</v>
      </c>
      <c r="AD5313">
        <v>31.8</v>
      </c>
      <c r="AE5313">
        <v>16.399999999999999</v>
      </c>
      <c r="AF5313" s="4">
        <v>36.858333333333334</v>
      </c>
      <c r="AG5313" s="4">
        <v>36.06666666666667</v>
      </c>
      <c r="AH5313" s="4">
        <v>35.606521739130436</v>
      </c>
      <c r="AI5313" s="4">
        <v>35.233076923076922</v>
      </c>
      <c r="AJ5313" s="4">
        <v>34.240039062500003</v>
      </c>
      <c r="AK5313" s="4">
        <v>28.869367588932814</v>
      </c>
      <c r="AL5313" s="6">
        <v>38.5</v>
      </c>
      <c r="AM5313" s="6">
        <v>38.5</v>
      </c>
      <c r="AN5313" s="6">
        <v>38.5</v>
      </c>
      <c r="AO5313" s="6">
        <v>38.5</v>
      </c>
      <c r="AP5313" s="6">
        <v>38.5</v>
      </c>
      <c r="AQ5313" s="6">
        <v>38.5</v>
      </c>
      <c r="AR5313">
        <v>35</v>
      </c>
      <c r="AS5313">
        <v>35</v>
      </c>
      <c r="AT5313">
        <v>34.6</v>
      </c>
      <c r="AU5313">
        <v>32.700000000000003</v>
      </c>
      <c r="AV5313">
        <v>29.5</v>
      </c>
      <c r="AW5313">
        <v>16.5</v>
      </c>
      <c r="AZ5313" t="s">
        <v>23</v>
      </c>
      <c r="BA5313" t="s">
        <v>23</v>
      </c>
      <c r="BB5313" t="s">
        <v>23</v>
      </c>
      <c r="BC5313" t="s">
        <v>23</v>
      </c>
      <c r="BD5313" t="s">
        <v>23</v>
      </c>
      <c r="BE5313" t="s">
        <v>23</v>
      </c>
      <c r="BF5313">
        <v>0.51300000000000001</v>
      </c>
      <c r="BG5313" t="s">
        <v>23</v>
      </c>
      <c r="BH5313" t="s">
        <v>23</v>
      </c>
      <c r="BI5313" t="s">
        <v>23</v>
      </c>
      <c r="BJ5313" t="s">
        <v>23</v>
      </c>
      <c r="BK5313" t="s">
        <v>23</v>
      </c>
      <c r="BN5313">
        <v>4.1551246537396098</v>
      </c>
      <c r="BO5313" t="s">
        <v>23</v>
      </c>
      <c r="BP5313" t="s">
        <v>23</v>
      </c>
      <c r="BQ5313" t="s">
        <v>23</v>
      </c>
      <c r="BR5313" t="s">
        <v>23</v>
      </c>
      <c r="BS5313" t="s">
        <v>23</v>
      </c>
      <c r="BV5313">
        <v>-4.8179999999999996</v>
      </c>
      <c r="BW5313">
        <v>34.856000000000002</v>
      </c>
      <c r="BX5313">
        <v>14.315</v>
      </c>
      <c r="BY5313">
        <v>35.411999999999999</v>
      </c>
      <c r="BZ5313">
        <v>-7.2450000000000001</v>
      </c>
      <c r="CA5313">
        <v>-16.416</v>
      </c>
      <c r="CB5313" t="s">
        <v>576</v>
      </c>
      <c r="CC5313">
        <v>103.937</v>
      </c>
      <c r="CD5313">
        <v>48.725200000000001</v>
      </c>
      <c r="CE5313">
        <v>211.2081</v>
      </c>
      <c r="CF5313">
        <v>-72.205699999999993</v>
      </c>
      <c r="CG5313">
        <v>-68.775000000000006</v>
      </c>
      <c r="CH5313">
        <v>22118.397000000001</v>
      </c>
      <c r="CI5313" s="7">
        <v>7107.2659999999996</v>
      </c>
      <c r="CJ5313">
        <v>17811.202000000001</v>
      </c>
      <c r="CK5313">
        <v>12245.959000000001</v>
      </c>
      <c r="CL5313">
        <v>211.208</v>
      </c>
      <c r="CM5313" t="s">
        <v>576</v>
      </c>
      <c r="CP5313" s="9">
        <v>8.7479999999999993</v>
      </c>
      <c r="CQ5313" s="9">
        <v>5.57</v>
      </c>
      <c r="CR5313" s="9">
        <v>4.7279999999999998</v>
      </c>
      <c r="CS5313">
        <v>8.9160000000000004</v>
      </c>
      <c r="CT5313">
        <v>7.3719999999999999</v>
      </c>
      <c r="CU5313">
        <v>1.3480000000000001</v>
      </c>
      <c r="CV5313">
        <v>1.329</v>
      </c>
      <c r="CW5313">
        <v>1.3480000000000001</v>
      </c>
      <c r="CX5313">
        <v>0.67200000000000004</v>
      </c>
      <c r="CY5313">
        <v>4.2999999999999997E-2</v>
      </c>
      <c r="DB5313" s="10">
        <v>22.357275216832004</v>
      </c>
      <c r="DC5313" s="9">
        <v>570218.80299999996</v>
      </c>
      <c r="DD5313" s="10">
        <v>4.9681151955979962E-2</v>
      </c>
      <c r="DE5313" s="12">
        <v>100332.857</v>
      </c>
      <c r="DF5313" s="9">
        <v>1.5962860000000001</v>
      </c>
      <c r="DG5313" s="13">
        <v>1.9791669999999999</v>
      </c>
      <c r="DH5313">
        <v>17.800789000000002</v>
      </c>
      <c r="DK5313">
        <v>1.4725343405904554</v>
      </c>
      <c r="DL5313">
        <v>0.67606350566851947</v>
      </c>
      <c r="DM5313">
        <v>0.6649252652095492</v>
      </c>
      <c r="DN5313">
        <v>0.72178506112882568</v>
      </c>
    </row>
    <row r="5314" spans="1:118" x14ac:dyDescent="0.25">
      <c r="A5314" s="1">
        <v>44250</v>
      </c>
      <c r="B5314" t="s">
        <v>349</v>
      </c>
      <c r="C5314">
        <v>180.4</v>
      </c>
      <c r="D5314" t="s">
        <v>350</v>
      </c>
      <c r="E5314" t="s">
        <v>239</v>
      </c>
      <c r="F5314" t="s">
        <v>228</v>
      </c>
      <c r="I5314">
        <v>188.5111253636633</v>
      </c>
      <c r="J5314">
        <v>9151.7099999999991</v>
      </c>
      <c r="M5314">
        <v>1744137</v>
      </c>
      <c r="N5314">
        <v>1150326</v>
      </c>
      <c r="O5314">
        <v>1387516</v>
      </c>
      <c r="P5314">
        <v>1044907</v>
      </c>
      <c r="S5314">
        <v>61.250500000000002</v>
      </c>
      <c r="T5314">
        <v>246350.73303531998</v>
      </c>
      <c r="U5314">
        <v>0.64805999999999997</v>
      </c>
      <c r="X5314">
        <v>6.3679249999999996</v>
      </c>
      <c r="Y5314">
        <v>6.1176469999999998</v>
      </c>
      <c r="Z5314">
        <v>34.426229999999997</v>
      </c>
      <c r="AA5314">
        <v>389.50700799999998</v>
      </c>
      <c r="AB5314">
        <v>203.8</v>
      </c>
      <c r="AC5314">
        <v>203.8</v>
      </c>
      <c r="AD5314">
        <v>123</v>
      </c>
      <c r="AE5314">
        <v>27.575261999999999</v>
      </c>
      <c r="AF5314" s="4">
        <v>173.9</v>
      </c>
      <c r="AG5314" s="4">
        <v>172.73333333333335</v>
      </c>
      <c r="AH5314" s="4">
        <v>170.13043478260866</v>
      </c>
      <c r="AI5314" s="4">
        <v>169.01846153846154</v>
      </c>
      <c r="AJ5314" s="4">
        <v>131.96328124999999</v>
      </c>
      <c r="AK5314" s="4">
        <v>86.562282256916987</v>
      </c>
      <c r="AL5314" s="6">
        <v>188.2</v>
      </c>
      <c r="AM5314" s="6">
        <v>188.2</v>
      </c>
      <c r="AN5314" s="6">
        <v>188.2</v>
      </c>
      <c r="AO5314" s="6">
        <v>196.8</v>
      </c>
      <c r="AP5314" s="6">
        <v>196.8</v>
      </c>
      <c r="AQ5314" s="6">
        <v>196.8</v>
      </c>
      <c r="AR5314">
        <v>166</v>
      </c>
      <c r="AS5314">
        <v>166</v>
      </c>
      <c r="AT5314">
        <v>164</v>
      </c>
      <c r="AU5314">
        <v>134.80000000000001</v>
      </c>
      <c r="AV5314">
        <v>67.599999999999994</v>
      </c>
      <c r="AW5314">
        <v>27.938094</v>
      </c>
      <c r="AZ5314" t="s">
        <v>23</v>
      </c>
      <c r="BA5314" t="s">
        <v>23</v>
      </c>
      <c r="BB5314" t="s">
        <v>23</v>
      </c>
      <c r="BC5314" t="s">
        <v>23</v>
      </c>
      <c r="BD5314" t="s">
        <v>23</v>
      </c>
      <c r="BE5314" t="s">
        <v>23</v>
      </c>
      <c r="BF5314">
        <v>-0.35399999999999998</v>
      </c>
      <c r="BG5314" t="s">
        <v>23</v>
      </c>
      <c r="BH5314" t="s">
        <v>23</v>
      </c>
      <c r="BI5314" t="s">
        <v>23</v>
      </c>
      <c r="BJ5314" t="s">
        <v>23</v>
      </c>
      <c r="BK5314" t="s">
        <v>23</v>
      </c>
      <c r="BN5314">
        <v>0</v>
      </c>
      <c r="BO5314" t="s">
        <v>23</v>
      </c>
      <c r="BP5314" t="s">
        <v>23</v>
      </c>
      <c r="BQ5314" t="s">
        <v>23</v>
      </c>
      <c r="BR5314" t="s">
        <v>23</v>
      </c>
      <c r="BS5314" t="s">
        <v>23</v>
      </c>
      <c r="BV5314">
        <v>7.94</v>
      </c>
      <c r="BW5314">
        <v>-28.771000000000001</v>
      </c>
      <c r="BX5314">
        <v>-15.907999999999999</v>
      </c>
      <c r="BY5314">
        <v>3.351</v>
      </c>
      <c r="BZ5314">
        <v>31.722000000000001</v>
      </c>
      <c r="CA5314">
        <v>-25.408999999999999</v>
      </c>
      <c r="CB5314">
        <v>51.456000000000003</v>
      </c>
      <c r="CC5314" t="s">
        <v>576</v>
      </c>
      <c r="CD5314">
        <v>148.71019999999999</v>
      </c>
      <c r="CE5314">
        <v>-4.2690999999999999</v>
      </c>
      <c r="CF5314">
        <v>-47.124699999999997</v>
      </c>
      <c r="CG5314">
        <v>148.11680000000001</v>
      </c>
      <c r="CH5314">
        <v>-25369.733</v>
      </c>
      <c r="CI5314" s="7">
        <v>-26501.162</v>
      </c>
      <c r="CJ5314">
        <v>-2733.6280000000002</v>
      </c>
      <c r="CK5314">
        <v>-665.72900000000004</v>
      </c>
      <c r="CL5314">
        <v>-4.2690000000000001</v>
      </c>
      <c r="CM5314">
        <v>51.456000000000003</v>
      </c>
      <c r="CP5314" s="9">
        <v>-19.683</v>
      </c>
      <c r="CQ5314" s="9">
        <v>-18.536999999999999</v>
      </c>
      <c r="CR5314" s="9">
        <v>-15.19</v>
      </c>
      <c r="CS5314">
        <v>-7.6260000000000003</v>
      </c>
      <c r="CT5314">
        <v>-5.0519999999999996</v>
      </c>
      <c r="CU5314">
        <v>0.41099999999999998</v>
      </c>
      <c r="CV5314">
        <v>0.39100000000000001</v>
      </c>
      <c r="CW5314">
        <v>0.41099999999999998</v>
      </c>
      <c r="CX5314">
        <v>40.325000000000003</v>
      </c>
      <c r="CY5314" t="s">
        <v>576</v>
      </c>
      <c r="DB5314" s="10">
        <v>3.0587145603296046</v>
      </c>
      <c r="DC5314" s="9">
        <v>176930.712</v>
      </c>
      <c r="DD5314" s="10">
        <v>2.406704269635223E-2</v>
      </c>
      <c r="DE5314" s="12">
        <v>6699.4189999999999</v>
      </c>
      <c r="DF5314" s="9">
        <v>18.963524</v>
      </c>
      <c r="DG5314" s="13">
        <v>15.159663999999999</v>
      </c>
      <c r="DH5314" t="s">
        <v>576</v>
      </c>
      <c r="DK5314">
        <v>6.4293681010307644</v>
      </c>
      <c r="DL5314">
        <v>1.1370847322204416</v>
      </c>
      <c r="DM5314">
        <v>1.0117588674742473</v>
      </c>
      <c r="DN5314">
        <v>1.1727122793538531</v>
      </c>
    </row>
    <row r="5315" spans="1:118" x14ac:dyDescent="0.25">
      <c r="A5315" s="1">
        <v>44250</v>
      </c>
      <c r="B5315" t="s">
        <v>351</v>
      </c>
      <c r="C5315">
        <v>30.95</v>
      </c>
      <c r="D5315" t="s">
        <v>352</v>
      </c>
      <c r="E5315" t="s">
        <v>55</v>
      </c>
      <c r="F5315" t="s">
        <v>228</v>
      </c>
      <c r="I5315">
        <v>188.5111253636633</v>
      </c>
      <c r="J5315">
        <v>9151.7099999999991</v>
      </c>
      <c r="M5315">
        <v>865677</v>
      </c>
      <c r="N5315">
        <v>862516</v>
      </c>
      <c r="O5315">
        <v>738670</v>
      </c>
      <c r="P5315">
        <v>831679</v>
      </c>
      <c r="S5315">
        <v>61.250500000000002</v>
      </c>
      <c r="T5315">
        <v>246350.73303531998</v>
      </c>
      <c r="U5315">
        <v>0.64805999999999997</v>
      </c>
      <c r="X5315">
        <v>0.48701299999999997</v>
      </c>
      <c r="Y5315">
        <v>3.3388979999999999</v>
      </c>
      <c r="Z5315">
        <v>8.0279229999999995</v>
      </c>
      <c r="AA5315">
        <v>19.498069999999998</v>
      </c>
      <c r="AB5315">
        <v>33.65</v>
      </c>
      <c r="AC5315">
        <v>33.65</v>
      </c>
      <c r="AD5315">
        <v>27.5</v>
      </c>
      <c r="AE5315">
        <v>15.4</v>
      </c>
      <c r="AF5315" s="4">
        <v>31.108333333333331</v>
      </c>
      <c r="AG5315" s="4">
        <v>30.633333333333329</v>
      </c>
      <c r="AH5315" s="4">
        <v>30.628260869565221</v>
      </c>
      <c r="AI5315" s="4">
        <v>29.441538461538471</v>
      </c>
      <c r="AJ5315" s="4">
        <v>27.842109375</v>
      </c>
      <c r="AK5315" s="4">
        <v>24.26039525691699</v>
      </c>
      <c r="AL5315" s="6">
        <v>31.4</v>
      </c>
      <c r="AM5315" s="6">
        <v>31.4</v>
      </c>
      <c r="AN5315" s="6">
        <v>32.299999999999997</v>
      </c>
      <c r="AO5315" s="6">
        <v>32.299999999999997</v>
      </c>
      <c r="AP5315" s="6">
        <v>32.299999999999997</v>
      </c>
      <c r="AQ5315" s="6">
        <v>32.299999999999997</v>
      </c>
      <c r="AR5315">
        <v>30.8</v>
      </c>
      <c r="AS5315">
        <v>29.8</v>
      </c>
      <c r="AT5315">
        <v>29.5</v>
      </c>
      <c r="AU5315">
        <v>27.75</v>
      </c>
      <c r="AV5315">
        <v>24.3</v>
      </c>
      <c r="AW5315">
        <v>15.64</v>
      </c>
      <c r="AZ5315">
        <v>4</v>
      </c>
      <c r="BA5315">
        <v>28.425000000000001</v>
      </c>
      <c r="BB5315">
        <v>1.87946699390403</v>
      </c>
      <c r="BC5315">
        <v>-7.13296010579678</v>
      </c>
      <c r="BD5315">
        <v>0.37</v>
      </c>
      <c r="BE5315">
        <v>0.35</v>
      </c>
      <c r="BF5315">
        <v>0.66900000000000004</v>
      </c>
      <c r="BG5315">
        <v>11.180124223602499</v>
      </c>
      <c r="BH5315">
        <v>4.95867768595041</v>
      </c>
      <c r="BI5315">
        <v>51.351351351351298</v>
      </c>
      <c r="BJ5315">
        <v>2.7027027027027</v>
      </c>
      <c r="BK5315">
        <v>9.0909090909090899</v>
      </c>
      <c r="BN5315">
        <v>1.6155088852988699</v>
      </c>
      <c r="BO5315" t="s">
        <v>23</v>
      </c>
      <c r="BP5315" t="s">
        <v>23</v>
      </c>
      <c r="BQ5315" t="s">
        <v>23</v>
      </c>
      <c r="BR5315" t="s">
        <v>23</v>
      </c>
      <c r="BS5315" t="s">
        <v>23</v>
      </c>
      <c r="BV5315">
        <v>5.524</v>
      </c>
      <c r="BW5315">
        <v>33.856000000000002</v>
      </c>
      <c r="BX5315">
        <v>1.0840000000000001</v>
      </c>
      <c r="BY5315">
        <v>19.22</v>
      </c>
      <c r="BZ5315">
        <v>53.847999999999999</v>
      </c>
      <c r="CA5315">
        <v>-30.323</v>
      </c>
      <c r="CB5315">
        <v>74.073999999999998</v>
      </c>
      <c r="CC5315">
        <v>74.073999999999998</v>
      </c>
      <c r="CD5315">
        <v>-3.8460000000000001</v>
      </c>
      <c r="CE5315">
        <v>58.21</v>
      </c>
      <c r="CF5315" t="s">
        <v>576</v>
      </c>
      <c r="CG5315" t="s">
        <v>576</v>
      </c>
      <c r="CH5315">
        <v>405548.05200000003</v>
      </c>
      <c r="CI5315" s="7">
        <v>256335.29699999999</v>
      </c>
      <c r="CJ5315">
        <v>135429.986</v>
      </c>
      <c r="CK5315">
        <v>95316.702999999994</v>
      </c>
      <c r="CL5315">
        <v>58.21</v>
      </c>
      <c r="CM5315">
        <v>74.073999999999998</v>
      </c>
      <c r="CP5315" s="9">
        <v>38.820999999999998</v>
      </c>
      <c r="CQ5315" s="9">
        <v>39.256</v>
      </c>
      <c r="CR5315" s="9">
        <v>37.768999999999998</v>
      </c>
      <c r="CS5315">
        <v>4.4039999999999999</v>
      </c>
      <c r="CT5315">
        <v>4.1550000000000002</v>
      </c>
      <c r="CU5315">
        <v>0.17100000000000001</v>
      </c>
      <c r="CV5315">
        <v>0.161</v>
      </c>
      <c r="CW5315">
        <v>0.17100000000000001</v>
      </c>
      <c r="CX5315">
        <v>53.673999999999999</v>
      </c>
      <c r="CY5315">
        <v>3.4649999999999999</v>
      </c>
      <c r="DB5315" s="10">
        <v>15.988772811583797</v>
      </c>
      <c r="DC5315" s="9">
        <v>5594240.2790000001</v>
      </c>
      <c r="DD5315" s="10">
        <v>1.7912644077188733E-2</v>
      </c>
      <c r="DE5315" s="12">
        <v>133895.10500000001</v>
      </c>
      <c r="DF5315" s="9">
        <v>7.1231299999999997</v>
      </c>
      <c r="DG5315" s="13">
        <v>7.4399040000000003</v>
      </c>
      <c r="DH5315">
        <v>13.767794</v>
      </c>
      <c r="DK5315">
        <v>0.73571466674994901</v>
      </c>
      <c r="DL5315">
        <v>0.79130839075259385</v>
      </c>
      <c r="DM5315">
        <v>0.64947665668904231</v>
      </c>
      <c r="DN5315">
        <v>0.48612912820814946</v>
      </c>
    </row>
    <row r="5316" spans="1:118" x14ac:dyDescent="0.25">
      <c r="A5316" s="1">
        <v>44250</v>
      </c>
      <c r="B5316" t="s">
        <v>353</v>
      </c>
      <c r="C5316">
        <v>46.4</v>
      </c>
      <c r="D5316" t="s">
        <v>354</v>
      </c>
      <c r="E5316" t="s">
        <v>55</v>
      </c>
      <c r="F5316" t="s">
        <v>228</v>
      </c>
      <c r="I5316">
        <v>188.5111253636633</v>
      </c>
      <c r="J5316">
        <v>9151.7099999999991</v>
      </c>
      <c r="M5316">
        <v>344808</v>
      </c>
      <c r="N5316">
        <v>493980</v>
      </c>
      <c r="O5316">
        <v>566092</v>
      </c>
      <c r="P5316">
        <v>737437</v>
      </c>
      <c r="S5316">
        <v>61.250500000000002</v>
      </c>
      <c r="T5316">
        <v>246350.73303531998</v>
      </c>
      <c r="U5316">
        <v>0.64805999999999997</v>
      </c>
      <c r="X5316">
        <v>2.2026430000000001</v>
      </c>
      <c r="Y5316">
        <v>-0.32223400000000002</v>
      </c>
      <c r="Z5316">
        <v>32.951289000000003</v>
      </c>
      <c r="AA5316">
        <v>16.876574000000002</v>
      </c>
      <c r="AB5316">
        <v>49.4</v>
      </c>
      <c r="AC5316">
        <v>49.4</v>
      </c>
      <c r="AD5316">
        <v>34.5</v>
      </c>
      <c r="AE5316">
        <v>21.9</v>
      </c>
      <c r="AF5316" s="4">
        <v>46.15</v>
      </c>
      <c r="AG5316" s="4">
        <v>46.470833333333331</v>
      </c>
      <c r="AH5316" s="4">
        <v>46.569565217391307</v>
      </c>
      <c r="AI5316" s="4">
        <v>41.93615384615385</v>
      </c>
      <c r="AJ5316" s="4">
        <v>38.223437499999989</v>
      </c>
      <c r="AK5316" s="4">
        <v>33.358814229249013</v>
      </c>
      <c r="AL5316" s="6">
        <v>46.6</v>
      </c>
      <c r="AM5316" s="6">
        <v>47.8</v>
      </c>
      <c r="AN5316" s="6">
        <v>47.8</v>
      </c>
      <c r="AO5316" s="6">
        <v>48.45</v>
      </c>
      <c r="AP5316" s="6">
        <v>48.45</v>
      </c>
      <c r="AQ5316" s="6">
        <v>48.45</v>
      </c>
      <c r="AR5316">
        <v>45.4</v>
      </c>
      <c r="AS5316">
        <v>45.4</v>
      </c>
      <c r="AT5316">
        <v>45.4</v>
      </c>
      <c r="AU5316">
        <v>34.75</v>
      </c>
      <c r="AV5316">
        <v>32.200000000000003</v>
      </c>
      <c r="AW5316">
        <v>22.2</v>
      </c>
      <c r="AZ5316">
        <v>4</v>
      </c>
      <c r="BA5316">
        <v>42.1</v>
      </c>
      <c r="BB5316">
        <v>2.8995073891625598</v>
      </c>
      <c r="BC5316">
        <v>-4.3635652487382801</v>
      </c>
      <c r="BD5316">
        <v>0.62</v>
      </c>
      <c r="BE5316">
        <v>0.6</v>
      </c>
      <c r="BF5316">
        <v>0.45</v>
      </c>
      <c r="BG5316">
        <v>-4.3010752688171996</v>
      </c>
      <c r="BH5316">
        <v>3.79746835443038</v>
      </c>
      <c r="BI5316">
        <v>-27.419354838709701</v>
      </c>
      <c r="BJ5316">
        <v>0</v>
      </c>
      <c r="BK5316">
        <v>4.5454545454545503</v>
      </c>
      <c r="BN5316">
        <v>4.8491379310344804</v>
      </c>
      <c r="BO5316">
        <v>12.5</v>
      </c>
      <c r="BP5316">
        <v>50</v>
      </c>
      <c r="BQ5316">
        <v>4.0039999999999996</v>
      </c>
      <c r="BR5316">
        <v>2.25</v>
      </c>
      <c r="BS5316">
        <v>1.25</v>
      </c>
      <c r="BV5316">
        <v>-4.7050000000000001</v>
      </c>
      <c r="BW5316">
        <v>5.4349999999999996</v>
      </c>
      <c r="BX5316">
        <v>-25.116</v>
      </c>
      <c r="BY5316">
        <v>-3.6640000000000001</v>
      </c>
      <c r="BZ5316">
        <v>27.193000000000001</v>
      </c>
      <c r="CA5316">
        <v>-16.308</v>
      </c>
      <c r="CB5316">
        <v>-14.4947</v>
      </c>
      <c r="CC5316">
        <v>31.480399999999999</v>
      </c>
      <c r="CD5316">
        <v>-9.3437000000000001</v>
      </c>
      <c r="CE5316">
        <v>8.9981000000000009</v>
      </c>
      <c r="CF5316">
        <v>182.7482</v>
      </c>
      <c r="CG5316">
        <v>-71.404300000000006</v>
      </c>
      <c r="CH5316">
        <v>281022.27299999999</v>
      </c>
      <c r="CI5316" s="7">
        <v>257822.97500000001</v>
      </c>
      <c r="CJ5316">
        <v>70905.009999999995</v>
      </c>
      <c r="CK5316">
        <v>81434.964999999997</v>
      </c>
      <c r="CL5316">
        <v>8.9979999999999993</v>
      </c>
      <c r="CM5316">
        <v>-14.494999999999999</v>
      </c>
      <c r="CP5316" s="9">
        <v>31.983000000000001</v>
      </c>
      <c r="CQ5316" s="9">
        <v>33.404000000000003</v>
      </c>
      <c r="CR5316" s="9">
        <v>31.981999999999999</v>
      </c>
      <c r="CS5316">
        <v>5.7450000000000001</v>
      </c>
      <c r="CT5316">
        <v>5.1340000000000003</v>
      </c>
      <c r="CU5316">
        <v>0.25700000000000001</v>
      </c>
      <c r="CV5316">
        <v>0.255</v>
      </c>
      <c r="CW5316">
        <v>0.25700000000000001</v>
      </c>
      <c r="CX5316">
        <v>5.4029999999999996</v>
      </c>
      <c r="CY5316">
        <v>0.17399999999999999</v>
      </c>
      <c r="DB5316" s="10">
        <v>11.409041871921183</v>
      </c>
      <c r="DC5316" s="9">
        <v>3629446.01</v>
      </c>
      <c r="DD5316" s="10">
        <v>2.2972453032852804E-2</v>
      </c>
      <c r="DE5316" s="12">
        <v>446309.19099999999</v>
      </c>
      <c r="DF5316" s="9">
        <v>7.7747989999999998</v>
      </c>
      <c r="DG5316" s="13">
        <v>6.8883609999999997</v>
      </c>
      <c r="DH5316">
        <v>25.777778000000001</v>
      </c>
      <c r="DK5316">
        <v>0.40624896145578038</v>
      </c>
      <c r="DL5316">
        <v>0.71146814841076067</v>
      </c>
      <c r="DM5316">
        <v>0.59434473564138102</v>
      </c>
      <c r="DN5316">
        <v>0.66617894758553975</v>
      </c>
    </row>
    <row r="5317" spans="1:118" x14ac:dyDescent="0.25">
      <c r="A5317" s="1">
        <v>44250</v>
      </c>
      <c r="B5317" t="s">
        <v>355</v>
      </c>
      <c r="C5317">
        <v>60.733331999999997</v>
      </c>
      <c r="D5317" t="s">
        <v>356</v>
      </c>
      <c r="E5317" t="s">
        <v>340</v>
      </c>
      <c r="F5317" t="s">
        <v>228</v>
      </c>
      <c r="I5317">
        <v>188.5111253636633</v>
      </c>
      <c r="J5317">
        <v>9151.7099999999991</v>
      </c>
      <c r="M5317">
        <v>1735548</v>
      </c>
      <c r="N5317">
        <v>2446715</v>
      </c>
      <c r="O5317">
        <v>2057081</v>
      </c>
      <c r="P5317">
        <v>914827</v>
      </c>
      <c r="S5317">
        <v>61.250500000000002</v>
      </c>
      <c r="T5317">
        <v>246350.73303531998</v>
      </c>
      <c r="U5317">
        <v>0.64805999999999997</v>
      </c>
      <c r="X5317">
        <v>0.109889</v>
      </c>
      <c r="Y5317">
        <v>12.608159000000001</v>
      </c>
      <c r="Z5317">
        <v>20.184697</v>
      </c>
      <c r="AA5317">
        <v>91.587804000000006</v>
      </c>
      <c r="AB5317">
        <v>65.133331999999996</v>
      </c>
      <c r="AC5317">
        <v>65.133331999999996</v>
      </c>
      <c r="AD5317">
        <v>45.066665999999998</v>
      </c>
      <c r="AE5317">
        <v>26.566666000000001</v>
      </c>
      <c r="AF5317" s="4">
        <v>60.444443500000006</v>
      </c>
      <c r="AG5317" s="4">
        <v>60.705554583333331</v>
      </c>
      <c r="AH5317" s="4">
        <v>58.776810608695648</v>
      </c>
      <c r="AI5317" s="4">
        <v>54.97128106153847</v>
      </c>
      <c r="AJ5317" s="4">
        <v>48.960415656250007</v>
      </c>
      <c r="AK5317" s="4">
        <v>40.727139964426861</v>
      </c>
      <c r="AL5317" s="6">
        <v>62.266666000000001</v>
      </c>
      <c r="AM5317" s="6">
        <v>62.266666000000001</v>
      </c>
      <c r="AN5317" s="6">
        <v>62.266666000000001</v>
      </c>
      <c r="AO5317" s="6">
        <v>62.266666000000001</v>
      </c>
      <c r="AP5317" s="6">
        <v>62.266666000000001</v>
      </c>
      <c r="AQ5317" s="6">
        <v>62.266666000000001</v>
      </c>
      <c r="AR5317">
        <v>59.333331999999999</v>
      </c>
      <c r="AS5317">
        <v>59.333331999999999</v>
      </c>
      <c r="AT5317">
        <v>53.333331999999999</v>
      </c>
      <c r="AU5317">
        <v>45.333331999999999</v>
      </c>
      <c r="AV5317">
        <v>37.999999000000003</v>
      </c>
      <c r="AW5317">
        <v>26.666665999999999</v>
      </c>
      <c r="AZ5317" t="s">
        <v>23</v>
      </c>
      <c r="BA5317" t="s">
        <v>23</v>
      </c>
      <c r="BB5317" t="s">
        <v>23</v>
      </c>
      <c r="BC5317" t="s">
        <v>23</v>
      </c>
      <c r="BD5317" t="s">
        <v>23</v>
      </c>
      <c r="BE5317" t="s">
        <v>23</v>
      </c>
      <c r="BF5317">
        <v>0.32</v>
      </c>
      <c r="BG5317" t="s">
        <v>23</v>
      </c>
      <c r="BH5317" t="s">
        <v>23</v>
      </c>
      <c r="BI5317" t="s">
        <v>23</v>
      </c>
      <c r="BJ5317" t="s">
        <v>23</v>
      </c>
      <c r="BK5317" t="s">
        <v>23</v>
      </c>
      <c r="BN5317">
        <v>1.6465424177722101</v>
      </c>
      <c r="BO5317">
        <v>49.993000000000002</v>
      </c>
      <c r="BP5317">
        <v>22.471399999999999</v>
      </c>
      <c r="BQ5317" t="s">
        <v>23</v>
      </c>
      <c r="BR5317">
        <v>1</v>
      </c>
      <c r="BS5317" t="s">
        <v>23</v>
      </c>
      <c r="BV5317">
        <v>-30.927</v>
      </c>
      <c r="BW5317">
        <v>-18.588000000000001</v>
      </c>
      <c r="BX5317">
        <v>-4.8070000000000004</v>
      </c>
      <c r="BY5317">
        <v>6.3959999999999999</v>
      </c>
      <c r="BZ5317">
        <v>15.676</v>
      </c>
      <c r="CA5317">
        <v>32.298000000000002</v>
      </c>
      <c r="CB5317">
        <v>-51.935000000000002</v>
      </c>
      <c r="CC5317">
        <v>-34.707000000000001</v>
      </c>
      <c r="CD5317">
        <v>41.418199999999999</v>
      </c>
      <c r="CE5317">
        <v>63.390999999999998</v>
      </c>
      <c r="CF5317">
        <v>-26.082599999999999</v>
      </c>
      <c r="CG5317">
        <v>-11.9377</v>
      </c>
      <c r="CH5317">
        <v>56635.828000000001</v>
      </c>
      <c r="CI5317" s="7">
        <v>34662.745000000003</v>
      </c>
      <c r="CJ5317">
        <v>7197.0990000000002</v>
      </c>
      <c r="CK5317">
        <v>6620.4719999999998</v>
      </c>
      <c r="CL5317">
        <v>63.390999999999998</v>
      </c>
      <c r="CM5317">
        <v>-51.935000000000002</v>
      </c>
      <c r="CP5317" s="9">
        <v>14.494999999999999</v>
      </c>
      <c r="CQ5317" s="9">
        <v>14.898</v>
      </c>
      <c r="CR5317" s="9">
        <v>14.898999999999999</v>
      </c>
      <c r="CS5317">
        <v>8.9870000000000001</v>
      </c>
      <c r="CT5317">
        <v>8.109</v>
      </c>
      <c r="CU5317">
        <v>0.89500000000000002</v>
      </c>
      <c r="CV5317">
        <v>1</v>
      </c>
      <c r="CW5317">
        <v>0.89500000000000002</v>
      </c>
      <c r="CX5317">
        <v>90.676000000000002</v>
      </c>
      <c r="CY5317">
        <v>2.222</v>
      </c>
      <c r="DB5317" s="10">
        <v>10.92634272066614</v>
      </c>
      <c r="DC5317" s="9">
        <v>501747.45899999997</v>
      </c>
      <c r="DD5317" s="10">
        <v>2.9757693302040221E-2</v>
      </c>
      <c r="DE5317" s="12">
        <v>49160.557999999997</v>
      </c>
      <c r="DF5317" s="9">
        <v>3.08291</v>
      </c>
      <c r="DG5317" s="13">
        <v>3.3643550000000002</v>
      </c>
      <c r="DH5317">
        <v>47.447915999999999</v>
      </c>
      <c r="DK5317">
        <v>1.9912520129101303</v>
      </c>
      <c r="DL5317">
        <v>0.39625743929133478</v>
      </c>
      <c r="DM5317">
        <v>0.33713928623186368</v>
      </c>
      <c r="DN5317">
        <v>0.7091795004331154</v>
      </c>
    </row>
    <row r="5318" spans="1:118" x14ac:dyDescent="0.25">
      <c r="A5318" s="1">
        <v>44250</v>
      </c>
      <c r="B5318" t="s">
        <v>357</v>
      </c>
      <c r="C5318">
        <v>22.08</v>
      </c>
      <c r="D5318" t="s">
        <v>358</v>
      </c>
      <c r="E5318" t="s">
        <v>236</v>
      </c>
      <c r="F5318" t="s">
        <v>228</v>
      </c>
      <c r="I5318">
        <v>188.5111253636633</v>
      </c>
      <c r="J5318">
        <v>9151.7099999999991</v>
      </c>
      <c r="M5318">
        <v>1815520</v>
      </c>
      <c r="N5318">
        <v>1128391</v>
      </c>
      <c r="O5318">
        <v>1021245</v>
      </c>
      <c r="P5318">
        <v>933075</v>
      </c>
      <c r="S5318">
        <v>61.250500000000002</v>
      </c>
      <c r="T5318">
        <v>246350.73303531998</v>
      </c>
      <c r="U5318">
        <v>0.64805999999999997</v>
      </c>
      <c r="X5318">
        <v>4.6445499999999997</v>
      </c>
      <c r="Y5318">
        <v>6.6666670000000003</v>
      </c>
      <c r="Z5318">
        <v>1.9390579999999999</v>
      </c>
      <c r="AA5318">
        <v>8.2352939999999997</v>
      </c>
      <c r="AB5318">
        <v>23.14</v>
      </c>
      <c r="AC5318">
        <v>24.48</v>
      </c>
      <c r="AD5318">
        <v>18.899999999999999</v>
      </c>
      <c r="AE5318">
        <v>12.4</v>
      </c>
      <c r="AF5318" s="4">
        <v>21.533333333333331</v>
      </c>
      <c r="AG5318" s="4">
        <v>21.066666666666666</v>
      </c>
      <c r="AH5318" s="4">
        <v>20.865217391304352</v>
      </c>
      <c r="AI5318" s="4">
        <v>21.091999999999999</v>
      </c>
      <c r="AJ5318" s="4">
        <v>20.720624999999988</v>
      </c>
      <c r="AK5318" s="4">
        <v>18.192964426877467</v>
      </c>
      <c r="AL5318" s="6">
        <v>22.08</v>
      </c>
      <c r="AM5318" s="6">
        <v>22.08</v>
      </c>
      <c r="AN5318" s="6">
        <v>22.08</v>
      </c>
      <c r="AO5318" s="6">
        <v>22.62</v>
      </c>
      <c r="AP5318" s="6">
        <v>23.68</v>
      </c>
      <c r="AQ5318" s="6">
        <v>23.68</v>
      </c>
      <c r="AR5318">
        <v>21.1</v>
      </c>
      <c r="AS5318">
        <v>20.239999999999998</v>
      </c>
      <c r="AT5318">
        <v>19.34</v>
      </c>
      <c r="AU5318">
        <v>19.34</v>
      </c>
      <c r="AV5318">
        <v>17.899999999999999</v>
      </c>
      <c r="AW5318">
        <v>12.52</v>
      </c>
      <c r="AZ5318">
        <v>2</v>
      </c>
      <c r="BA5318">
        <v>14.45</v>
      </c>
      <c r="BB5318">
        <v>-2.8896370062477499</v>
      </c>
      <c r="BC5318" t="s">
        <v>23</v>
      </c>
      <c r="BD5318" t="s">
        <v>23</v>
      </c>
      <c r="BE5318" t="s">
        <v>23</v>
      </c>
      <c r="BF5318">
        <v>-0.64</v>
      </c>
      <c r="BG5318">
        <v>22.6765799256506</v>
      </c>
      <c r="BH5318">
        <v>-120</v>
      </c>
      <c r="BI5318" t="s">
        <v>23</v>
      </c>
      <c r="BJ5318" t="s">
        <v>23</v>
      </c>
      <c r="BK5318" t="s">
        <v>23</v>
      </c>
      <c r="BN5318">
        <v>0</v>
      </c>
      <c r="BO5318" t="s">
        <v>23</v>
      </c>
      <c r="BP5318" t="s">
        <v>23</v>
      </c>
      <c r="BQ5318" t="s">
        <v>23</v>
      </c>
      <c r="BR5318" t="s">
        <v>23</v>
      </c>
      <c r="BS5318" t="s">
        <v>23</v>
      </c>
      <c r="BV5318">
        <v>-24.812000000000001</v>
      </c>
      <c r="BW5318">
        <v>-31.222999999999999</v>
      </c>
      <c r="BX5318">
        <v>-13.781000000000001</v>
      </c>
      <c r="BY5318">
        <v>-6.3769999999999998</v>
      </c>
      <c r="BZ5318">
        <v>-2.048</v>
      </c>
      <c r="CA5318">
        <v>-10.659000000000001</v>
      </c>
      <c r="CB5318">
        <v>11.762</v>
      </c>
      <c r="CC5318">
        <v>10.257</v>
      </c>
      <c r="CD5318">
        <v>-42.582999999999998</v>
      </c>
      <c r="CE5318">
        <v>36.773000000000003</v>
      </c>
      <c r="CF5318" t="s">
        <v>576</v>
      </c>
      <c r="CG5318">
        <v>-28.257000000000001</v>
      </c>
      <c r="CH5318">
        <v>-138809</v>
      </c>
      <c r="CI5318" s="7">
        <v>-139833</v>
      </c>
      <c r="CJ5318">
        <v>-38495</v>
      </c>
      <c r="CK5318">
        <v>-58307</v>
      </c>
      <c r="CL5318">
        <v>-0.73199999999999998</v>
      </c>
      <c r="CM5318">
        <v>36.826999999999998</v>
      </c>
      <c r="CP5318" s="9">
        <v>-1.4410000000000001</v>
      </c>
      <c r="CQ5318" s="9">
        <v>-0.77200000000000002</v>
      </c>
      <c r="CR5318" s="9">
        <v>-1.0509999999999999</v>
      </c>
      <c r="CS5318">
        <v>-0.66700000000000004</v>
      </c>
      <c r="CT5318">
        <v>-0.497</v>
      </c>
      <c r="CU5318">
        <v>0.55200000000000005</v>
      </c>
      <c r="CV5318">
        <v>0.59</v>
      </c>
      <c r="CW5318">
        <v>0.55200000000000005</v>
      </c>
      <c r="CX5318">
        <v>222.97</v>
      </c>
      <c r="CY5318">
        <v>37.356999999999999</v>
      </c>
      <c r="DB5318" s="10">
        <v>80.799365942028984</v>
      </c>
      <c r="DC5318" s="9">
        <v>5996130</v>
      </c>
      <c r="DD5318" s="10">
        <v>1.7852014549384353E-2</v>
      </c>
      <c r="DE5318" s="12">
        <v>413850.625</v>
      </c>
      <c r="DF5318" s="9">
        <v>0.36208000000000001</v>
      </c>
      <c r="DG5318" s="13">
        <v>0.38158399999999998</v>
      </c>
      <c r="DH5318" t="s">
        <v>23</v>
      </c>
      <c r="DK5318">
        <v>-0.31624097893507624</v>
      </c>
      <c r="DL5318">
        <v>0.67248341107357057</v>
      </c>
      <c r="DM5318">
        <v>0.58256967325631681</v>
      </c>
      <c r="DN5318">
        <v>0.58641216152308129</v>
      </c>
    </row>
    <row r="5319" spans="1:118" x14ac:dyDescent="0.25">
      <c r="A5319" s="1">
        <v>44250</v>
      </c>
      <c r="B5319" t="s">
        <v>359</v>
      </c>
      <c r="C5319">
        <v>168.6</v>
      </c>
      <c r="D5319" t="s">
        <v>360</v>
      </c>
      <c r="E5319" t="s">
        <v>361</v>
      </c>
      <c r="F5319" t="s">
        <v>362</v>
      </c>
      <c r="I5319">
        <v>398.57093427568259</v>
      </c>
      <c r="J5319">
        <v>9151.7099999999991</v>
      </c>
      <c r="M5319">
        <v>4924782</v>
      </c>
      <c r="N5319">
        <v>5179024</v>
      </c>
      <c r="O5319">
        <v>3806403</v>
      </c>
      <c r="P5319">
        <v>2189645</v>
      </c>
      <c r="S5319">
        <v>61.250500000000002</v>
      </c>
      <c r="T5319">
        <v>246350.73303531998</v>
      </c>
      <c r="U5319">
        <v>0.64805999999999997</v>
      </c>
      <c r="X5319">
        <v>11.655628999999999</v>
      </c>
      <c r="Y5319">
        <v>61.494253</v>
      </c>
      <c r="Z5319">
        <v>74.353671000000006</v>
      </c>
      <c r="AA5319">
        <v>334.53608300000002</v>
      </c>
      <c r="AB5319">
        <v>179.8</v>
      </c>
      <c r="AC5319">
        <v>179.8</v>
      </c>
      <c r="AD5319">
        <v>87.1</v>
      </c>
      <c r="AE5319">
        <v>27.4</v>
      </c>
      <c r="AF5319" s="4">
        <v>158.16666666666666</v>
      </c>
      <c r="AG5319" s="4">
        <v>152.4</v>
      </c>
      <c r="AH5319" s="4">
        <v>133.81739130434784</v>
      </c>
      <c r="AI5319" s="4">
        <v>114.94461538461536</v>
      </c>
      <c r="AJ5319" s="4">
        <v>98.378124999999997</v>
      </c>
      <c r="AK5319" s="4">
        <v>67.53478260869565</v>
      </c>
      <c r="AL5319" s="6">
        <v>168.6</v>
      </c>
      <c r="AM5319" s="6">
        <v>168.6</v>
      </c>
      <c r="AN5319" s="6">
        <v>168.6</v>
      </c>
      <c r="AO5319" s="6">
        <v>168.6</v>
      </c>
      <c r="AP5319" s="6">
        <v>168.6</v>
      </c>
      <c r="AQ5319" s="6">
        <v>168.6</v>
      </c>
      <c r="AR5319">
        <v>141</v>
      </c>
      <c r="AS5319">
        <v>136.80000000000001</v>
      </c>
      <c r="AT5319">
        <v>103.8</v>
      </c>
      <c r="AU5319">
        <v>89.8</v>
      </c>
      <c r="AV5319">
        <v>64.599999999999994</v>
      </c>
      <c r="AW5319">
        <v>27.4</v>
      </c>
      <c r="AZ5319" t="s">
        <v>23</v>
      </c>
      <c r="BA5319" t="s">
        <v>23</v>
      </c>
      <c r="BB5319" t="s">
        <v>23</v>
      </c>
      <c r="BC5319" t="s">
        <v>23</v>
      </c>
      <c r="BD5319" t="s">
        <v>23</v>
      </c>
      <c r="BE5319" t="s">
        <v>23</v>
      </c>
      <c r="BF5319">
        <v>2.5999999999999999E-2</v>
      </c>
      <c r="BG5319" t="s">
        <v>23</v>
      </c>
      <c r="BH5319" t="s">
        <v>23</v>
      </c>
      <c r="BI5319" t="s">
        <v>23</v>
      </c>
      <c r="BJ5319" t="s">
        <v>23</v>
      </c>
      <c r="BK5319" t="s">
        <v>23</v>
      </c>
      <c r="BN5319">
        <v>0.59311981020166105</v>
      </c>
      <c r="BO5319">
        <v>33.332999999999998</v>
      </c>
      <c r="BP5319">
        <v>41.420999999999999</v>
      </c>
      <c r="BQ5319" t="s">
        <v>23</v>
      </c>
      <c r="BR5319">
        <v>1</v>
      </c>
      <c r="BS5319" t="s">
        <v>23</v>
      </c>
      <c r="BV5319" t="s">
        <v>576</v>
      </c>
      <c r="BW5319">
        <v>-31.006</v>
      </c>
      <c r="BX5319" t="s">
        <v>576</v>
      </c>
      <c r="BY5319">
        <v>15.125999999999999</v>
      </c>
      <c r="BZ5319">
        <v>19.488</v>
      </c>
      <c r="CA5319" t="s">
        <v>576</v>
      </c>
      <c r="CB5319" t="s">
        <v>576</v>
      </c>
      <c r="CC5319">
        <v>-30.547000000000001</v>
      </c>
      <c r="CD5319">
        <v>-13.083</v>
      </c>
      <c r="CE5319">
        <v>17.960999999999999</v>
      </c>
      <c r="CF5319">
        <v>98.921999999999997</v>
      </c>
      <c r="CG5319" t="s">
        <v>576</v>
      </c>
      <c r="CH5319">
        <v>17170.699000000001</v>
      </c>
      <c r="CI5319" s="7">
        <v>14556.249</v>
      </c>
      <c r="CJ5319">
        <v>386.08</v>
      </c>
      <c r="CK5319">
        <v>7103.47</v>
      </c>
      <c r="CL5319">
        <v>17.960999999999999</v>
      </c>
      <c r="CM5319" t="s">
        <v>576</v>
      </c>
      <c r="CP5319" s="9">
        <v>83.472999999999999</v>
      </c>
      <c r="CQ5319" s="9">
        <v>83.004999999999995</v>
      </c>
      <c r="CR5319" s="9">
        <v>84.531000000000006</v>
      </c>
      <c r="CS5319">
        <v>2.3460000000000001</v>
      </c>
      <c r="CT5319">
        <v>2.29</v>
      </c>
      <c r="CU5319">
        <v>4.3999999999999997E-2</v>
      </c>
      <c r="CV5319">
        <v>4.2000000000000003E-2</v>
      </c>
      <c r="CW5319">
        <v>4.3999999999999997E-2</v>
      </c>
      <c r="CX5319" t="s">
        <v>23</v>
      </c>
      <c r="CY5319" t="s">
        <v>23</v>
      </c>
      <c r="DB5319" s="10">
        <v>0.34168841439304071</v>
      </c>
      <c r="DC5319" s="9">
        <v>446640.07900000003</v>
      </c>
      <c r="DD5319" s="10">
        <v>1.9347345673382795E-3</v>
      </c>
      <c r="DE5319" s="12">
        <v>11006.888000000001</v>
      </c>
      <c r="DF5319" s="9">
        <v>129.692308</v>
      </c>
      <c r="DG5319" s="13" t="s">
        <v>576</v>
      </c>
      <c r="DH5319" t="s">
        <v>576</v>
      </c>
      <c r="DK5319">
        <v>3.316894932676989</v>
      </c>
      <c r="DL5319">
        <v>0.86720387177000746</v>
      </c>
      <c r="DM5319">
        <v>0.7192963273570494</v>
      </c>
      <c r="DN5319">
        <v>0.25103244011219084</v>
      </c>
    </row>
    <row r="5320" spans="1:118" x14ac:dyDescent="0.25">
      <c r="A5320" s="1">
        <v>44250</v>
      </c>
      <c r="B5320" t="s">
        <v>363</v>
      </c>
      <c r="C5320">
        <v>14.04</v>
      </c>
      <c r="D5320" t="s">
        <v>364</v>
      </c>
      <c r="E5320" t="s">
        <v>361</v>
      </c>
      <c r="F5320" t="s">
        <v>365</v>
      </c>
      <c r="I5320">
        <v>73.505893716300363</v>
      </c>
      <c r="J5320">
        <v>9151.7099999999991</v>
      </c>
      <c r="M5320">
        <v>3392653</v>
      </c>
      <c r="N5320">
        <v>1796090</v>
      </c>
      <c r="O5320">
        <v>2769112</v>
      </c>
      <c r="P5320">
        <v>3790813</v>
      </c>
      <c r="S5320">
        <v>61.250500000000002</v>
      </c>
      <c r="T5320">
        <v>246350.73303531998</v>
      </c>
      <c r="U5320">
        <v>0.64805999999999997</v>
      </c>
      <c r="X5320">
        <v>-0.14224800000000001</v>
      </c>
      <c r="Y5320">
        <v>-2.2284120000000001</v>
      </c>
      <c r="Z5320">
        <v>1.591896</v>
      </c>
      <c r="AA5320">
        <v>-15.217390999999999</v>
      </c>
      <c r="AB5320">
        <v>15.3</v>
      </c>
      <c r="AC5320">
        <v>16.739999999999998</v>
      </c>
      <c r="AD5320">
        <v>13.04</v>
      </c>
      <c r="AE5320">
        <v>9.82</v>
      </c>
      <c r="AF5320" s="4">
        <v>14.040000000000001</v>
      </c>
      <c r="AG5320" s="4">
        <v>13.975</v>
      </c>
      <c r="AH5320" s="4">
        <v>13.891304347826088</v>
      </c>
      <c r="AI5320" s="4">
        <v>14.080307692307693</v>
      </c>
      <c r="AJ5320" s="4">
        <v>14.184999999999999</v>
      </c>
      <c r="AK5320" s="4">
        <v>13.725533596837948</v>
      </c>
      <c r="AL5320" s="6">
        <v>14.3</v>
      </c>
      <c r="AM5320" s="6">
        <v>14.3</v>
      </c>
      <c r="AN5320" s="6">
        <v>14.3</v>
      </c>
      <c r="AO5320" s="6">
        <v>14.92</v>
      </c>
      <c r="AP5320" s="6">
        <v>16.34</v>
      </c>
      <c r="AQ5320" s="6">
        <v>16.559999999999999</v>
      </c>
      <c r="AR5320">
        <v>13.84</v>
      </c>
      <c r="AS5320">
        <v>13.84</v>
      </c>
      <c r="AT5320">
        <v>13.34</v>
      </c>
      <c r="AU5320">
        <v>13.3</v>
      </c>
      <c r="AV5320">
        <v>12.18</v>
      </c>
      <c r="AW5320">
        <v>9.92</v>
      </c>
      <c r="AZ5320">
        <v>2</v>
      </c>
      <c r="BA5320">
        <v>9.3000000000000007</v>
      </c>
      <c r="BB5320">
        <v>22.9556559836867</v>
      </c>
      <c r="BC5320" t="s">
        <v>23</v>
      </c>
      <c r="BD5320" t="s">
        <v>23</v>
      </c>
      <c r="BE5320" t="s">
        <v>23</v>
      </c>
      <c r="BF5320">
        <v>6.9000000000000006E-2</v>
      </c>
      <c r="BG5320">
        <v>10.373443983402501</v>
      </c>
      <c r="BH5320">
        <v>-338.461538461538</v>
      </c>
      <c r="BI5320" t="s">
        <v>23</v>
      </c>
      <c r="BJ5320" t="s">
        <v>23</v>
      </c>
      <c r="BK5320" t="s">
        <v>23</v>
      </c>
      <c r="BN5320">
        <v>0</v>
      </c>
      <c r="BO5320" t="s">
        <v>23</v>
      </c>
      <c r="BP5320" t="s">
        <v>23</v>
      </c>
      <c r="BQ5320" t="s">
        <v>23</v>
      </c>
      <c r="BR5320" t="s">
        <v>23</v>
      </c>
      <c r="BS5320" t="s">
        <v>23</v>
      </c>
      <c r="BV5320">
        <v>2.42</v>
      </c>
      <c r="BW5320">
        <v>-19.335999999999999</v>
      </c>
      <c r="BX5320">
        <v>-70.034000000000006</v>
      </c>
      <c r="BY5320">
        <v>-35.792999999999999</v>
      </c>
      <c r="BZ5320">
        <v>-16.917999999999999</v>
      </c>
      <c r="CA5320">
        <v>19.838999999999999</v>
      </c>
      <c r="CB5320" t="s">
        <v>576</v>
      </c>
      <c r="CC5320" t="s">
        <v>576</v>
      </c>
      <c r="CD5320" t="s">
        <v>576</v>
      </c>
      <c r="CE5320" t="s">
        <v>576</v>
      </c>
      <c r="CF5320" t="s">
        <v>576</v>
      </c>
      <c r="CG5320">
        <v>-53.087000000000003</v>
      </c>
      <c r="CH5320">
        <v>-3781128</v>
      </c>
      <c r="CI5320" s="7">
        <v>-544151</v>
      </c>
      <c r="CJ5320">
        <v>60599</v>
      </c>
      <c r="CK5320">
        <v>-609803</v>
      </c>
      <c r="CL5320" t="s">
        <v>576</v>
      </c>
      <c r="CM5320" t="s">
        <v>576</v>
      </c>
      <c r="CP5320" s="9">
        <v>-11.116</v>
      </c>
      <c r="CQ5320" s="9">
        <v>-15.667999999999999</v>
      </c>
      <c r="CR5320" s="9">
        <v>-10.637</v>
      </c>
      <c r="CS5320">
        <v>-2.452</v>
      </c>
      <c r="CT5320">
        <v>-2.1</v>
      </c>
      <c r="CU5320">
        <v>0.30199999999999999</v>
      </c>
      <c r="CV5320">
        <v>0.29199999999999998</v>
      </c>
      <c r="CW5320">
        <v>0.30199999999999999</v>
      </c>
      <c r="CX5320">
        <v>809.49800000000005</v>
      </c>
      <c r="CY5320">
        <v>76.116</v>
      </c>
      <c r="DB5320" s="10">
        <v>58.021764300303111</v>
      </c>
      <c r="DC5320" s="9">
        <v>70694009</v>
      </c>
      <c r="DD5320" s="10">
        <v>1.0094377304305941E-2</v>
      </c>
      <c r="DE5320" s="12">
        <v>-732901.375</v>
      </c>
      <c r="DF5320" s="9">
        <v>0.562365</v>
      </c>
      <c r="DG5320" s="13">
        <v>0.38193700000000003</v>
      </c>
      <c r="DH5320">
        <v>50.869565000000001</v>
      </c>
      <c r="DK5320">
        <v>0.8774858662421342</v>
      </c>
      <c r="DL5320">
        <v>0.95800120403770783</v>
      </c>
      <c r="DM5320">
        <v>0.84440411045099062</v>
      </c>
      <c r="DN5320">
        <v>0.92997079313684394</v>
      </c>
    </row>
    <row r="5321" spans="1:118" x14ac:dyDescent="0.25">
      <c r="A5321" s="1">
        <v>44250</v>
      </c>
      <c r="B5321" t="s">
        <v>366</v>
      </c>
      <c r="C5321" t="s">
        <v>23</v>
      </c>
      <c r="D5321" t="s">
        <v>367</v>
      </c>
      <c r="E5321" t="s">
        <v>368</v>
      </c>
      <c r="F5321" t="s">
        <v>369</v>
      </c>
      <c r="I5321">
        <v>109.5160098443053</v>
      </c>
      <c r="J5321">
        <v>9151.7099999999991</v>
      </c>
      <c r="M5321" t="s">
        <v>23</v>
      </c>
      <c r="N5321" t="s">
        <v>23</v>
      </c>
      <c r="O5321" t="s">
        <v>23</v>
      </c>
      <c r="P5321" t="s">
        <v>23</v>
      </c>
      <c r="S5321">
        <v>61.250500000000002</v>
      </c>
      <c r="T5321">
        <v>246350.73303531998</v>
      </c>
      <c r="U5321">
        <v>0.64805999999999997</v>
      </c>
      <c r="X5321" t="s">
        <v>23</v>
      </c>
      <c r="Y5321" t="s">
        <v>23</v>
      </c>
      <c r="Z5321" t="s">
        <v>23</v>
      </c>
      <c r="AA5321" t="s">
        <v>23</v>
      </c>
      <c r="AB5321" t="s">
        <v>23</v>
      </c>
      <c r="AC5321" t="s">
        <v>23</v>
      </c>
      <c r="AD5321" t="s">
        <v>23</v>
      </c>
      <c r="AE5321" t="s">
        <v>23</v>
      </c>
      <c r="AF5321" s="4" t="s">
        <v>23</v>
      </c>
      <c r="AG5321" s="4" t="s">
        <v>23</v>
      </c>
      <c r="AH5321" s="4" t="s">
        <v>23</v>
      </c>
      <c r="AI5321" s="4" t="s">
        <v>23</v>
      </c>
      <c r="AJ5321" s="4" t="s">
        <v>23</v>
      </c>
      <c r="AK5321" s="4" t="s">
        <v>23</v>
      </c>
      <c r="AL5321" s="6" t="s">
        <v>23</v>
      </c>
      <c r="AM5321" s="6" t="s">
        <v>23</v>
      </c>
      <c r="AN5321" s="6" t="s">
        <v>23</v>
      </c>
      <c r="AO5321" s="6" t="s">
        <v>23</v>
      </c>
      <c r="AP5321" s="6" t="s">
        <v>23</v>
      </c>
      <c r="AQ5321" s="6" t="s">
        <v>23</v>
      </c>
      <c r="AR5321" t="s">
        <v>23</v>
      </c>
      <c r="AS5321" t="s">
        <v>23</v>
      </c>
      <c r="AT5321" t="s">
        <v>23</v>
      </c>
      <c r="AU5321" t="s">
        <v>23</v>
      </c>
      <c r="AV5321" t="s">
        <v>23</v>
      </c>
      <c r="AW5321" t="s">
        <v>23</v>
      </c>
      <c r="AZ5321" t="s">
        <v>23</v>
      </c>
      <c r="BA5321" t="s">
        <v>23</v>
      </c>
      <c r="BB5321">
        <v>2.4626132647043102</v>
      </c>
      <c r="BC5321" t="s">
        <v>23</v>
      </c>
      <c r="BD5321" t="s">
        <v>23</v>
      </c>
      <c r="BE5321" t="s">
        <v>23</v>
      </c>
      <c r="BF5321">
        <v>0.60849318461539204</v>
      </c>
      <c r="BG5321" t="s">
        <v>23</v>
      </c>
      <c r="BH5321" t="s">
        <v>23</v>
      </c>
      <c r="BI5321" t="s">
        <v>23</v>
      </c>
      <c r="BJ5321" t="s">
        <v>23</v>
      </c>
      <c r="BK5321" t="s">
        <v>23</v>
      </c>
      <c r="BN5321" t="s">
        <v>23</v>
      </c>
      <c r="BO5321" t="s">
        <v>23</v>
      </c>
      <c r="BP5321" t="s">
        <v>23</v>
      </c>
      <c r="BQ5321" t="s">
        <v>23</v>
      </c>
      <c r="BR5321" t="s">
        <v>23</v>
      </c>
      <c r="BS5321" t="s">
        <v>23</v>
      </c>
      <c r="BV5321">
        <v>13.36</v>
      </c>
      <c r="BW5321">
        <v>13.36</v>
      </c>
      <c r="BX5321">
        <v>104.84</v>
      </c>
      <c r="BY5321">
        <v>132.41399999999999</v>
      </c>
      <c r="BZ5321">
        <v>30.442</v>
      </c>
      <c r="CA5321">
        <v>17.503</v>
      </c>
      <c r="CB5321" t="s">
        <v>576</v>
      </c>
      <c r="CC5321" t="s">
        <v>576</v>
      </c>
      <c r="CD5321">
        <v>-51.597200000000001</v>
      </c>
      <c r="CE5321">
        <v>-61.347299999999997</v>
      </c>
      <c r="CF5321">
        <v>46.341500000000003</v>
      </c>
      <c r="CG5321">
        <v>-2.9763999999999999</v>
      </c>
      <c r="CH5321">
        <v>107378.66821517398</v>
      </c>
      <c r="CI5321" s="7">
        <v>273395.02459439007</v>
      </c>
      <c r="CJ5321">
        <v>26289.313255208013</v>
      </c>
      <c r="CK5321">
        <v>26265.20963477893</v>
      </c>
      <c r="CL5321">
        <v>-60.722999999999999</v>
      </c>
      <c r="CM5321" t="s">
        <v>576</v>
      </c>
      <c r="CP5321" s="9">
        <v>27.303000000000001</v>
      </c>
      <c r="CQ5321" s="9">
        <v>27.507000000000001</v>
      </c>
      <c r="CR5321" s="9">
        <v>27.724</v>
      </c>
      <c r="CS5321">
        <v>7.4089999999999998</v>
      </c>
      <c r="CT5321">
        <v>6.383</v>
      </c>
      <c r="CU5321">
        <v>0.374</v>
      </c>
      <c r="CV5321">
        <v>0.36299999999999999</v>
      </c>
      <c r="CW5321">
        <v>0.374</v>
      </c>
      <c r="CX5321">
        <v>172.55500000000001</v>
      </c>
      <c r="CY5321">
        <v>3.9319999999999999</v>
      </c>
      <c r="DB5321" s="10" t="e">
        <v>#VALUE!</v>
      </c>
      <c r="DC5321" s="9">
        <v>5423107.1980290003</v>
      </c>
      <c r="DD5321" s="10">
        <v>3.2688995928404553E-2</v>
      </c>
      <c r="DE5321" s="12">
        <v>371581.00558982877</v>
      </c>
      <c r="DF5321" s="9" t="s">
        <v>23</v>
      </c>
      <c r="DG5321" s="13" t="s">
        <v>23</v>
      </c>
      <c r="DH5321" t="s">
        <v>23</v>
      </c>
      <c r="DK5321" t="s">
        <v>23</v>
      </c>
      <c r="DL5321" t="s">
        <v>23</v>
      </c>
      <c r="DM5321" t="s">
        <v>23</v>
      </c>
      <c r="DN5321" t="s">
        <v>23</v>
      </c>
    </row>
    <row r="5322" spans="1:118" x14ac:dyDescent="0.25">
      <c r="A5322" s="1">
        <v>44250</v>
      </c>
      <c r="B5322" t="s">
        <v>370</v>
      </c>
      <c r="C5322" t="s">
        <v>23</v>
      </c>
      <c r="D5322" t="s">
        <v>371</v>
      </c>
      <c r="E5322" t="s">
        <v>372</v>
      </c>
      <c r="F5322" t="s">
        <v>369</v>
      </c>
      <c r="I5322">
        <v>109.5160098443053</v>
      </c>
      <c r="J5322">
        <v>9151.7099999999991</v>
      </c>
      <c r="M5322" t="s">
        <v>23</v>
      </c>
      <c r="N5322" t="s">
        <v>23</v>
      </c>
      <c r="O5322" t="s">
        <v>23</v>
      </c>
      <c r="P5322" t="s">
        <v>23</v>
      </c>
      <c r="S5322">
        <v>61.250500000000002</v>
      </c>
      <c r="T5322">
        <v>246350.73303531998</v>
      </c>
      <c r="U5322">
        <v>0.64805999999999997</v>
      </c>
      <c r="X5322" t="s">
        <v>23</v>
      </c>
      <c r="Y5322" t="s">
        <v>23</v>
      </c>
      <c r="Z5322" t="s">
        <v>23</v>
      </c>
      <c r="AA5322" t="s">
        <v>23</v>
      </c>
      <c r="AB5322" t="s">
        <v>23</v>
      </c>
      <c r="AC5322" t="s">
        <v>23</v>
      </c>
      <c r="AD5322" t="s">
        <v>23</v>
      </c>
      <c r="AE5322" t="s">
        <v>23</v>
      </c>
      <c r="AF5322" s="4" t="s">
        <v>23</v>
      </c>
      <c r="AG5322" s="4" t="s">
        <v>23</v>
      </c>
      <c r="AH5322" s="4" t="s">
        <v>23</v>
      </c>
      <c r="AI5322" s="4" t="s">
        <v>23</v>
      </c>
      <c r="AJ5322" s="4" t="s">
        <v>23</v>
      </c>
      <c r="AK5322" s="4" t="s">
        <v>23</v>
      </c>
      <c r="AL5322" s="6" t="s">
        <v>23</v>
      </c>
      <c r="AM5322" s="6" t="s">
        <v>23</v>
      </c>
      <c r="AN5322" s="6" t="s">
        <v>23</v>
      </c>
      <c r="AO5322" s="6" t="s">
        <v>23</v>
      </c>
      <c r="AP5322" s="6" t="s">
        <v>23</v>
      </c>
      <c r="AQ5322" s="6" t="s">
        <v>23</v>
      </c>
      <c r="AR5322" t="s">
        <v>23</v>
      </c>
      <c r="AS5322" t="s">
        <v>23</v>
      </c>
      <c r="AT5322" t="s">
        <v>23</v>
      </c>
      <c r="AU5322" t="s">
        <v>23</v>
      </c>
      <c r="AV5322" t="s">
        <v>23</v>
      </c>
      <c r="AW5322" t="s">
        <v>23</v>
      </c>
      <c r="AZ5322" t="s">
        <v>23</v>
      </c>
      <c r="BA5322" t="s">
        <v>23</v>
      </c>
      <c r="BB5322" t="s">
        <v>23</v>
      </c>
      <c r="BC5322" t="s">
        <v>23</v>
      </c>
      <c r="BD5322" t="s">
        <v>23</v>
      </c>
      <c r="BE5322" t="s">
        <v>23</v>
      </c>
      <c r="BF5322" t="s">
        <v>23</v>
      </c>
      <c r="BG5322" t="s">
        <v>23</v>
      </c>
      <c r="BH5322" t="s">
        <v>23</v>
      </c>
      <c r="BI5322" t="s">
        <v>23</v>
      </c>
      <c r="BJ5322" t="s">
        <v>23</v>
      </c>
      <c r="BK5322" t="s">
        <v>23</v>
      </c>
      <c r="BN5322" t="s">
        <v>23</v>
      </c>
      <c r="BO5322" t="s">
        <v>23</v>
      </c>
      <c r="BP5322" t="s">
        <v>23</v>
      </c>
      <c r="BQ5322" t="s">
        <v>23</v>
      </c>
      <c r="BR5322" t="s">
        <v>23</v>
      </c>
      <c r="BS5322" t="s">
        <v>23</v>
      </c>
      <c r="BV5322">
        <v>0.90400000000000003</v>
      </c>
      <c r="BW5322">
        <v>-13.196999999999999</v>
      </c>
      <c r="BX5322">
        <v>10.723000000000001</v>
      </c>
      <c r="BY5322">
        <v>11.555</v>
      </c>
      <c r="BZ5322">
        <v>92.766999999999996</v>
      </c>
      <c r="CA5322">
        <v>267.26</v>
      </c>
      <c r="CB5322" t="s">
        <v>23</v>
      </c>
      <c r="CC5322" t="s">
        <v>23</v>
      </c>
      <c r="CD5322" t="s">
        <v>23</v>
      </c>
      <c r="CE5322" t="s">
        <v>23</v>
      </c>
      <c r="CF5322">
        <v>-61.837800000000001</v>
      </c>
      <c r="CG5322">
        <v>77.009399999999999</v>
      </c>
      <c r="CH5322">
        <v>-26286.334999999999</v>
      </c>
      <c r="CI5322" s="7">
        <v>-25233.338</v>
      </c>
      <c r="CJ5322">
        <v>-405.66212307692797</v>
      </c>
      <c r="CK5322">
        <v>-9798.265556153734</v>
      </c>
      <c r="CL5322">
        <v>4.173</v>
      </c>
      <c r="CM5322">
        <v>-91.641000000000005</v>
      </c>
      <c r="CP5322" s="9">
        <v>-5.6369999999999996</v>
      </c>
      <c r="CQ5322" s="9">
        <v>-6.931</v>
      </c>
      <c r="CR5322" s="9">
        <v>-5.51</v>
      </c>
      <c r="CS5322">
        <v>-1.2350000000000001</v>
      </c>
      <c r="CT5322">
        <v>-1.125</v>
      </c>
      <c r="CU5322">
        <v>0.31900000000000001</v>
      </c>
      <c r="CV5322">
        <v>0.3</v>
      </c>
      <c r="CW5322">
        <v>0.31900000000000001</v>
      </c>
      <c r="CX5322">
        <v>61.996000000000002</v>
      </c>
      <c r="CY5322">
        <v>3.5009999999999999</v>
      </c>
      <c r="DB5322" s="10" t="e">
        <v>#VALUE!</v>
      </c>
      <c r="DC5322" s="9">
        <v>907941.78150000004</v>
      </c>
      <c r="DD5322" s="10">
        <v>1.2092372509086553E-2</v>
      </c>
      <c r="DE5322" s="12" t="s">
        <v>23</v>
      </c>
      <c r="DF5322" s="9" t="s">
        <v>23</v>
      </c>
      <c r="DG5322" s="13" t="s">
        <v>23</v>
      </c>
      <c r="DH5322" t="s">
        <v>23</v>
      </c>
      <c r="DK5322" t="s">
        <v>23</v>
      </c>
      <c r="DL5322" t="s">
        <v>23</v>
      </c>
      <c r="DM5322" t="s">
        <v>23</v>
      </c>
      <c r="DN5322" t="s">
        <v>23</v>
      </c>
    </row>
    <row r="5323" spans="1:118" x14ac:dyDescent="0.25">
      <c r="A5323" s="1">
        <v>44250</v>
      </c>
      <c r="B5323" t="s">
        <v>373</v>
      </c>
      <c r="C5323">
        <v>17.833331999999999</v>
      </c>
      <c r="D5323" t="s">
        <v>374</v>
      </c>
      <c r="E5323" t="s">
        <v>372</v>
      </c>
      <c r="F5323" t="s">
        <v>369</v>
      </c>
      <c r="I5323">
        <v>109.5160098443053</v>
      </c>
      <c r="J5323">
        <v>9151.7099999999991</v>
      </c>
      <c r="M5323">
        <v>3346647</v>
      </c>
      <c r="N5323">
        <v>3396160</v>
      </c>
      <c r="O5323">
        <v>3529009</v>
      </c>
      <c r="P5323">
        <v>2627243</v>
      </c>
      <c r="S5323">
        <v>61.250500000000002</v>
      </c>
      <c r="T5323">
        <v>246350.73303531998</v>
      </c>
      <c r="U5323">
        <v>0.64805999999999997</v>
      </c>
      <c r="X5323">
        <v>11.226611999999999</v>
      </c>
      <c r="Y5323">
        <v>27.229485</v>
      </c>
      <c r="Z5323">
        <v>30.328861</v>
      </c>
      <c r="AA5323">
        <v>31.935877999999999</v>
      </c>
      <c r="AB5323">
        <v>18.066665</v>
      </c>
      <c r="AC5323">
        <v>18.066665</v>
      </c>
      <c r="AD5323">
        <v>13.283333000000001</v>
      </c>
      <c r="AE5323">
        <v>9.2666649999999997</v>
      </c>
      <c r="AF5323" s="4">
        <v>17.033331999999998</v>
      </c>
      <c r="AG5323" s="4">
        <v>16.422220916666671</v>
      </c>
      <c r="AH5323" s="4">
        <v>15.236955347826086</v>
      </c>
      <c r="AI5323" s="4">
        <v>14.338716907692305</v>
      </c>
      <c r="AJ5323" s="4">
        <v>13.904686484374997</v>
      </c>
      <c r="AK5323" s="4">
        <v>12.858233494071149</v>
      </c>
      <c r="AL5323" s="6">
        <v>17.833331999999999</v>
      </c>
      <c r="AM5323" s="6">
        <v>17.833331999999999</v>
      </c>
      <c r="AN5323" s="6">
        <v>17.833331999999999</v>
      </c>
      <c r="AO5323" s="6">
        <v>17.833331999999999</v>
      </c>
      <c r="AP5323" s="6">
        <v>17.833331999999999</v>
      </c>
      <c r="AQ5323" s="6">
        <v>17.833331999999999</v>
      </c>
      <c r="AR5323">
        <v>16.033332000000001</v>
      </c>
      <c r="AS5323">
        <v>15.266665</v>
      </c>
      <c r="AT5323">
        <v>13.283333000000001</v>
      </c>
      <c r="AU5323">
        <v>13.283333000000001</v>
      </c>
      <c r="AV5323">
        <v>12.433332</v>
      </c>
      <c r="AW5323">
        <v>9.3333320000000004</v>
      </c>
      <c r="AZ5323">
        <v>8</v>
      </c>
      <c r="BA5323">
        <v>16.987500000000001</v>
      </c>
      <c r="BB5323">
        <v>6.49550697050885</v>
      </c>
      <c r="BC5323">
        <v>10.343351240363001</v>
      </c>
      <c r="BD5323">
        <v>1.166E-2</v>
      </c>
      <c r="BE5323">
        <v>-0.02</v>
      </c>
      <c r="BF5323">
        <v>0.155</v>
      </c>
      <c r="BG5323">
        <v>70</v>
      </c>
      <c r="BH5323">
        <v>-31.25</v>
      </c>
      <c r="BI5323">
        <v>1400</v>
      </c>
      <c r="BJ5323">
        <v>100</v>
      </c>
      <c r="BK5323">
        <v>-33.3333333333333</v>
      </c>
      <c r="BN5323">
        <v>0</v>
      </c>
      <c r="BO5323" t="s">
        <v>23</v>
      </c>
      <c r="BP5323" t="s">
        <v>23</v>
      </c>
      <c r="BQ5323" t="s">
        <v>23</v>
      </c>
      <c r="BR5323" t="s">
        <v>23</v>
      </c>
      <c r="BS5323" t="s">
        <v>23</v>
      </c>
      <c r="BV5323">
        <v>13.345000000000001</v>
      </c>
      <c r="BW5323">
        <v>8.3859999999999992</v>
      </c>
      <c r="BX5323">
        <v>-6.6059999999999999</v>
      </c>
      <c r="BY5323">
        <v>4.7560000000000002</v>
      </c>
      <c r="BZ5323">
        <v>25.161000000000001</v>
      </c>
      <c r="CA5323">
        <v>17.25</v>
      </c>
      <c r="CB5323" t="s">
        <v>576</v>
      </c>
      <c r="CC5323" t="s">
        <v>576</v>
      </c>
      <c r="CD5323">
        <v>69.179000000000002</v>
      </c>
      <c r="CE5323">
        <v>-72.938999999999993</v>
      </c>
      <c r="CF5323" t="s">
        <v>576</v>
      </c>
      <c r="CG5323">
        <v>158.50800000000001</v>
      </c>
      <c r="CH5323">
        <v>-208980.87400000001</v>
      </c>
      <c r="CI5323" s="7">
        <v>-739463.93799999997</v>
      </c>
      <c r="CJ5323">
        <v>571945.68599999999</v>
      </c>
      <c r="CK5323">
        <v>6472.9</v>
      </c>
      <c r="CL5323">
        <v>-71.739000000000004</v>
      </c>
      <c r="CM5323" t="s">
        <v>576</v>
      </c>
      <c r="CP5323" s="9">
        <v>4.1180000000000003</v>
      </c>
      <c r="CQ5323" s="9">
        <v>0.59399999999999997</v>
      </c>
      <c r="CR5323" s="9">
        <v>0.65200000000000002</v>
      </c>
      <c r="CS5323">
        <v>0.54</v>
      </c>
      <c r="CT5323">
        <v>0.49199999999999999</v>
      </c>
      <c r="CU5323">
        <v>0.191</v>
      </c>
      <c r="CV5323">
        <v>0.185</v>
      </c>
      <c r="CW5323">
        <v>0.191</v>
      </c>
      <c r="CX5323">
        <v>138.02500000000001</v>
      </c>
      <c r="CY5323">
        <v>8.9830000000000005</v>
      </c>
      <c r="DB5323" s="10">
        <v>20.030330326574695</v>
      </c>
      <c r="DC5323" s="9">
        <v>96737106.377000004</v>
      </c>
      <c r="DD5323" s="10">
        <v>1.3632093447789317E-2</v>
      </c>
      <c r="DE5323" s="12">
        <v>1053570.588</v>
      </c>
      <c r="DF5323" s="9">
        <v>3.5432809999999999</v>
      </c>
      <c r="DG5323" s="13">
        <v>2.9662890000000002</v>
      </c>
      <c r="DH5323">
        <v>28.763439000000002</v>
      </c>
      <c r="DK5323">
        <v>0.51866883613310133</v>
      </c>
      <c r="DL5323">
        <v>0.57136636693872611</v>
      </c>
      <c r="DM5323">
        <v>0.5172749043804119</v>
      </c>
      <c r="DN5323">
        <v>0.60049225322078792</v>
      </c>
    </row>
    <row r="5324" spans="1:118" x14ac:dyDescent="0.25">
      <c r="A5324" s="1">
        <v>44250</v>
      </c>
      <c r="B5324" t="s">
        <v>375</v>
      </c>
      <c r="C5324" t="s">
        <v>23</v>
      </c>
      <c r="D5324" t="s">
        <v>376</v>
      </c>
      <c r="E5324" t="s">
        <v>377</v>
      </c>
      <c r="F5324" t="s">
        <v>378</v>
      </c>
      <c r="I5324">
        <v>128.88110037493271</v>
      </c>
      <c r="J5324">
        <v>9151.7099999999991</v>
      </c>
      <c r="M5324" t="s">
        <v>23</v>
      </c>
      <c r="N5324" t="s">
        <v>23</v>
      </c>
      <c r="O5324" t="s">
        <v>23</v>
      </c>
      <c r="P5324" t="s">
        <v>23</v>
      </c>
      <c r="S5324">
        <v>61.250500000000002</v>
      </c>
      <c r="T5324">
        <v>246350.73303531998</v>
      </c>
      <c r="U5324">
        <v>0.64805999999999997</v>
      </c>
      <c r="X5324" t="s">
        <v>23</v>
      </c>
      <c r="Y5324" t="s">
        <v>23</v>
      </c>
      <c r="Z5324" t="s">
        <v>23</v>
      </c>
      <c r="AA5324" t="s">
        <v>23</v>
      </c>
      <c r="AB5324" t="s">
        <v>23</v>
      </c>
      <c r="AC5324" t="s">
        <v>23</v>
      </c>
      <c r="AD5324" t="s">
        <v>23</v>
      </c>
      <c r="AE5324" t="s">
        <v>23</v>
      </c>
      <c r="AF5324" s="4" t="s">
        <v>23</v>
      </c>
      <c r="AG5324" s="4" t="s">
        <v>23</v>
      </c>
      <c r="AH5324" s="4" t="s">
        <v>23</v>
      </c>
      <c r="AI5324" s="4" t="s">
        <v>23</v>
      </c>
      <c r="AJ5324" s="4" t="s">
        <v>23</v>
      </c>
      <c r="AK5324" s="4" t="s">
        <v>23</v>
      </c>
      <c r="AL5324" s="6" t="s">
        <v>23</v>
      </c>
      <c r="AM5324" s="6" t="s">
        <v>23</v>
      </c>
      <c r="AN5324" s="6" t="s">
        <v>23</v>
      </c>
      <c r="AO5324" s="6" t="s">
        <v>23</v>
      </c>
      <c r="AP5324" s="6" t="s">
        <v>23</v>
      </c>
      <c r="AQ5324" s="6" t="s">
        <v>23</v>
      </c>
      <c r="AR5324" t="s">
        <v>23</v>
      </c>
      <c r="AS5324" t="s">
        <v>23</v>
      </c>
      <c r="AT5324" t="s">
        <v>23</v>
      </c>
      <c r="AU5324" t="s">
        <v>23</v>
      </c>
      <c r="AV5324" t="s">
        <v>23</v>
      </c>
      <c r="AW5324" t="s">
        <v>23</v>
      </c>
      <c r="AZ5324" t="s">
        <v>23</v>
      </c>
      <c r="BA5324" t="s">
        <v>23</v>
      </c>
      <c r="BB5324" t="s">
        <v>23</v>
      </c>
      <c r="BC5324" t="s">
        <v>23</v>
      </c>
      <c r="BD5324" t="s">
        <v>23</v>
      </c>
      <c r="BE5324" t="s">
        <v>23</v>
      </c>
      <c r="BF5324" t="s">
        <v>23</v>
      </c>
      <c r="BG5324" t="s">
        <v>23</v>
      </c>
      <c r="BH5324" t="s">
        <v>23</v>
      </c>
      <c r="BI5324" t="s">
        <v>23</v>
      </c>
      <c r="BJ5324" t="s">
        <v>23</v>
      </c>
      <c r="BK5324" t="s">
        <v>23</v>
      </c>
      <c r="BN5324" t="s">
        <v>23</v>
      </c>
      <c r="BO5324" t="s">
        <v>23</v>
      </c>
      <c r="BP5324" t="s">
        <v>23</v>
      </c>
      <c r="BQ5324" t="s">
        <v>23</v>
      </c>
      <c r="BR5324" t="s">
        <v>23</v>
      </c>
      <c r="BS5324" t="s">
        <v>23</v>
      </c>
      <c r="BV5324" t="s">
        <v>23</v>
      </c>
      <c r="BW5324" t="s">
        <v>23</v>
      </c>
      <c r="BX5324" t="s">
        <v>23</v>
      </c>
      <c r="BY5324" t="s">
        <v>23</v>
      </c>
      <c r="BZ5324" t="s">
        <v>23</v>
      </c>
      <c r="CA5324" t="s">
        <v>23</v>
      </c>
      <c r="CB5324" t="s">
        <v>23</v>
      </c>
      <c r="CC5324" t="s">
        <v>23</v>
      </c>
      <c r="CD5324" t="s">
        <v>23</v>
      </c>
      <c r="CE5324" t="s">
        <v>23</v>
      </c>
      <c r="CF5324" t="s">
        <v>23</v>
      </c>
      <c r="CG5324" t="s">
        <v>23</v>
      </c>
      <c r="CH5324" t="s">
        <v>23</v>
      </c>
      <c r="CI5324" s="7" t="s">
        <v>23</v>
      </c>
      <c r="CJ5324" t="s">
        <v>23</v>
      </c>
      <c r="CK5324" t="s">
        <v>23</v>
      </c>
      <c r="CL5324" t="s">
        <v>23</v>
      </c>
      <c r="CM5324" t="s">
        <v>23</v>
      </c>
      <c r="CP5324" s="9" t="s">
        <v>23</v>
      </c>
      <c r="CQ5324" s="9" t="s">
        <v>23</v>
      </c>
      <c r="CR5324" s="9" t="s">
        <v>23</v>
      </c>
      <c r="CS5324" t="s">
        <v>23</v>
      </c>
      <c r="CT5324" t="s">
        <v>23</v>
      </c>
      <c r="CU5324" t="s">
        <v>23</v>
      </c>
      <c r="CV5324" t="s">
        <v>23</v>
      </c>
      <c r="CW5324" t="s">
        <v>23</v>
      </c>
      <c r="CX5324" t="s">
        <v>23</v>
      </c>
      <c r="CY5324" t="s">
        <v>23</v>
      </c>
      <c r="DB5324" s="10" t="e">
        <v>#VALUE!</v>
      </c>
      <c r="DC5324" s="9" t="s">
        <v>23</v>
      </c>
      <c r="DD5324" s="10" t="e">
        <v>#VALUE!</v>
      </c>
      <c r="DE5324" s="12" t="s">
        <v>23</v>
      </c>
      <c r="DF5324" s="9" t="s">
        <v>23</v>
      </c>
      <c r="DG5324" s="13" t="s">
        <v>23</v>
      </c>
      <c r="DH5324" t="s">
        <v>23</v>
      </c>
      <c r="DK5324" t="s">
        <v>23</v>
      </c>
      <c r="DL5324" t="s">
        <v>23</v>
      </c>
      <c r="DM5324" t="s">
        <v>23</v>
      </c>
      <c r="DN5324" t="s">
        <v>23</v>
      </c>
    </row>
    <row r="5325" spans="1:118" x14ac:dyDescent="0.25">
      <c r="A5325" s="1">
        <v>44250</v>
      </c>
      <c r="B5325" t="s">
        <v>379</v>
      </c>
      <c r="C5325">
        <v>6.483333</v>
      </c>
      <c r="D5325" t="s">
        <v>380</v>
      </c>
      <c r="E5325" t="s">
        <v>377</v>
      </c>
      <c r="F5325" t="s">
        <v>378</v>
      </c>
      <c r="I5325">
        <v>128.88110037493271</v>
      </c>
      <c r="J5325">
        <v>9151.7099999999991</v>
      </c>
      <c r="M5325">
        <v>711662</v>
      </c>
      <c r="N5325">
        <v>451023</v>
      </c>
      <c r="O5325">
        <v>550524</v>
      </c>
      <c r="P5325">
        <v>593041</v>
      </c>
      <c r="S5325">
        <v>61.250500000000002</v>
      </c>
      <c r="T5325">
        <v>246350.73303531998</v>
      </c>
      <c r="U5325">
        <v>0.64805999999999997</v>
      </c>
      <c r="X5325">
        <v>-0.89171900000000004</v>
      </c>
      <c r="Y5325">
        <v>1.5665800000000001</v>
      </c>
      <c r="Z5325">
        <v>2.3684210000000001</v>
      </c>
      <c r="AA5325">
        <v>0.64683100000000004</v>
      </c>
      <c r="AB5325">
        <v>66.583332999999996</v>
      </c>
      <c r="AC5325">
        <v>72.5</v>
      </c>
      <c r="AD5325">
        <v>58.416665999999999</v>
      </c>
      <c r="AE5325">
        <v>44.166665999999999</v>
      </c>
      <c r="AF5325" s="4">
        <v>6.5486108333333339</v>
      </c>
      <c r="AG5325" s="4">
        <v>6.4097219166666681</v>
      </c>
      <c r="AH5325" s="4">
        <v>6.3521736086956517</v>
      </c>
      <c r="AI5325" s="4">
        <v>6.3124355846153852</v>
      </c>
      <c r="AJ5325" s="4">
        <v>6.460872078125</v>
      </c>
      <c r="AK5325" s="4">
        <v>6.0056650316205573</v>
      </c>
      <c r="AL5325" s="6">
        <v>6.608333</v>
      </c>
      <c r="AM5325" s="6">
        <v>6.608333</v>
      </c>
      <c r="AN5325" s="6">
        <v>6.608333</v>
      </c>
      <c r="AO5325" s="6">
        <v>6.608333</v>
      </c>
      <c r="AP5325" s="6">
        <v>7.1583329999999998</v>
      </c>
      <c r="AQ5325" s="6">
        <v>7.1583329999999998</v>
      </c>
      <c r="AR5325">
        <v>6.483333</v>
      </c>
      <c r="AS5325">
        <v>6.233333</v>
      </c>
      <c r="AT5325">
        <v>6.1166660000000004</v>
      </c>
      <c r="AU5325">
        <v>6.0750000000000002</v>
      </c>
      <c r="AV5325">
        <v>6.0750000000000002</v>
      </c>
      <c r="AW5325">
        <v>4.483333</v>
      </c>
      <c r="AZ5325" t="s">
        <v>23</v>
      </c>
      <c r="BA5325" t="s">
        <v>23</v>
      </c>
      <c r="BB5325" t="s">
        <v>23</v>
      </c>
      <c r="BC5325" t="s">
        <v>23</v>
      </c>
      <c r="BD5325" t="s">
        <v>23</v>
      </c>
      <c r="BE5325" t="s">
        <v>23</v>
      </c>
      <c r="BF5325">
        <v>0.107</v>
      </c>
      <c r="BG5325" t="s">
        <v>23</v>
      </c>
      <c r="BH5325" t="s">
        <v>23</v>
      </c>
      <c r="BI5325" t="s">
        <v>23</v>
      </c>
      <c r="BJ5325" t="s">
        <v>23</v>
      </c>
      <c r="BK5325" t="s">
        <v>23</v>
      </c>
      <c r="BN5325">
        <v>4.9485861182519297</v>
      </c>
      <c r="BO5325" t="s">
        <v>576</v>
      </c>
      <c r="BP5325">
        <v>292.8381</v>
      </c>
      <c r="BQ5325" t="s">
        <v>23</v>
      </c>
      <c r="BR5325">
        <v>0.48899999999999999</v>
      </c>
      <c r="BS5325">
        <v>0</v>
      </c>
      <c r="BV5325">
        <v>-11.465999999999999</v>
      </c>
      <c r="BW5325">
        <v>-4.0129999999999999</v>
      </c>
      <c r="BX5325">
        <v>4.5270000000000001</v>
      </c>
      <c r="BY5325">
        <v>11.863</v>
      </c>
      <c r="BZ5325">
        <v>15.752000000000001</v>
      </c>
      <c r="CA5325">
        <v>-1.141</v>
      </c>
      <c r="CB5325">
        <v>-39.953000000000003</v>
      </c>
      <c r="CC5325">
        <v>-31.35</v>
      </c>
      <c r="CD5325">
        <v>5.9965999999999999</v>
      </c>
      <c r="CE5325">
        <v>22.4237</v>
      </c>
      <c r="CF5325">
        <v>-27.1814</v>
      </c>
      <c r="CG5325">
        <v>-14.7118</v>
      </c>
      <c r="CH5325">
        <v>272086.39299999998</v>
      </c>
      <c r="CI5325" s="7">
        <v>222249.85500000001</v>
      </c>
      <c r="CJ5325">
        <v>48113.569000000003</v>
      </c>
      <c r="CK5325">
        <v>49421.781000000003</v>
      </c>
      <c r="CL5325">
        <v>22.423999999999999</v>
      </c>
      <c r="CM5325">
        <v>-39.953000000000003</v>
      </c>
      <c r="CP5325" s="9">
        <v>16.042999999999999</v>
      </c>
      <c r="CQ5325" s="9">
        <v>17.806000000000001</v>
      </c>
      <c r="CR5325" s="9">
        <v>18.815000000000001</v>
      </c>
      <c r="CS5325">
        <v>25.54</v>
      </c>
      <c r="CT5325">
        <v>13.42</v>
      </c>
      <c r="CU5325">
        <v>1.3380000000000001</v>
      </c>
      <c r="CV5325">
        <v>1.39</v>
      </c>
      <c r="CW5325">
        <v>1.3380000000000001</v>
      </c>
      <c r="CX5325">
        <v>4.5170000000000003</v>
      </c>
      <c r="CY5325">
        <v>7.5999999999999998E-2</v>
      </c>
      <c r="DB5325" s="10">
        <v>21.522502906041279</v>
      </c>
      <c r="DC5325" s="9">
        <v>1024910.45</v>
      </c>
      <c r="DD5325" s="10">
        <v>6.1265741802125247E-2</v>
      </c>
      <c r="DE5325" s="12">
        <v>96320.898000000001</v>
      </c>
      <c r="DF5325" s="9">
        <v>1.984491</v>
      </c>
      <c r="DG5325" s="13">
        <v>2.1326749999999999</v>
      </c>
      <c r="DH5325">
        <v>15.147974</v>
      </c>
      <c r="DK5325">
        <v>-0.14253434902463255</v>
      </c>
      <c r="DL5325">
        <v>0.46378398500614409</v>
      </c>
      <c r="DM5325">
        <v>0.30903864243337875</v>
      </c>
      <c r="DN5325" t="s">
        <v>23</v>
      </c>
    </row>
    <row r="5326" spans="1:118" x14ac:dyDescent="0.25">
      <c r="A5326" s="1">
        <v>44250</v>
      </c>
      <c r="B5326" t="s">
        <v>381</v>
      </c>
      <c r="C5326" t="s">
        <v>23</v>
      </c>
      <c r="D5326" t="s">
        <v>382</v>
      </c>
      <c r="E5326" t="s">
        <v>383</v>
      </c>
      <c r="F5326" t="s">
        <v>378</v>
      </c>
      <c r="I5326">
        <v>128.88110037493271</v>
      </c>
      <c r="J5326">
        <v>9151.7099999999991</v>
      </c>
      <c r="M5326" t="s">
        <v>23</v>
      </c>
      <c r="N5326" t="s">
        <v>23</v>
      </c>
      <c r="O5326" t="s">
        <v>23</v>
      </c>
      <c r="P5326" t="s">
        <v>23</v>
      </c>
      <c r="S5326">
        <v>61.250500000000002</v>
      </c>
      <c r="T5326">
        <v>246350.73303531998</v>
      </c>
      <c r="U5326">
        <v>0.64805999999999997</v>
      </c>
      <c r="X5326" t="s">
        <v>23</v>
      </c>
      <c r="Y5326" t="s">
        <v>23</v>
      </c>
      <c r="Z5326" t="s">
        <v>23</v>
      </c>
      <c r="AA5326" t="s">
        <v>23</v>
      </c>
      <c r="AB5326" t="s">
        <v>23</v>
      </c>
      <c r="AC5326" t="s">
        <v>23</v>
      </c>
      <c r="AD5326" t="s">
        <v>23</v>
      </c>
      <c r="AE5326" t="s">
        <v>23</v>
      </c>
      <c r="AF5326" s="4" t="s">
        <v>23</v>
      </c>
      <c r="AG5326" s="4" t="s">
        <v>23</v>
      </c>
      <c r="AH5326" s="4" t="s">
        <v>23</v>
      </c>
      <c r="AI5326" s="4" t="s">
        <v>23</v>
      </c>
      <c r="AJ5326" s="4" t="s">
        <v>23</v>
      </c>
      <c r="AK5326" s="4" t="s">
        <v>23</v>
      </c>
      <c r="AL5326" s="6" t="s">
        <v>23</v>
      </c>
      <c r="AM5326" s="6" t="s">
        <v>23</v>
      </c>
      <c r="AN5326" s="6" t="s">
        <v>23</v>
      </c>
      <c r="AO5326" s="6" t="s">
        <v>23</v>
      </c>
      <c r="AP5326" s="6" t="s">
        <v>23</v>
      </c>
      <c r="AQ5326" s="6" t="s">
        <v>23</v>
      </c>
      <c r="AR5326" t="s">
        <v>23</v>
      </c>
      <c r="AS5326" t="s">
        <v>23</v>
      </c>
      <c r="AT5326" t="s">
        <v>23</v>
      </c>
      <c r="AU5326" t="s">
        <v>23</v>
      </c>
      <c r="AV5326" t="s">
        <v>23</v>
      </c>
      <c r="AW5326" t="s">
        <v>23</v>
      </c>
      <c r="AZ5326" t="s">
        <v>23</v>
      </c>
      <c r="BA5326" t="s">
        <v>23</v>
      </c>
      <c r="BB5326" t="s">
        <v>23</v>
      </c>
      <c r="BC5326" t="s">
        <v>23</v>
      </c>
      <c r="BD5326" t="s">
        <v>23</v>
      </c>
      <c r="BE5326" t="s">
        <v>23</v>
      </c>
      <c r="BF5326" t="s">
        <v>23</v>
      </c>
      <c r="BG5326" t="s">
        <v>23</v>
      </c>
      <c r="BH5326" t="s">
        <v>23</v>
      </c>
      <c r="BI5326" t="s">
        <v>23</v>
      </c>
      <c r="BJ5326" t="s">
        <v>23</v>
      </c>
      <c r="BK5326" t="s">
        <v>23</v>
      </c>
      <c r="BN5326" t="s">
        <v>23</v>
      </c>
      <c r="BO5326" t="s">
        <v>23</v>
      </c>
      <c r="BP5326" t="s">
        <v>23</v>
      </c>
      <c r="BQ5326" t="s">
        <v>23</v>
      </c>
      <c r="BR5326" t="s">
        <v>23</v>
      </c>
      <c r="BS5326" t="s">
        <v>23</v>
      </c>
      <c r="BV5326" t="s">
        <v>23</v>
      </c>
      <c r="BW5326" t="s">
        <v>23</v>
      </c>
      <c r="BX5326" t="s">
        <v>23</v>
      </c>
      <c r="BY5326" t="s">
        <v>23</v>
      </c>
      <c r="BZ5326" t="s">
        <v>23</v>
      </c>
      <c r="CA5326" t="s">
        <v>23</v>
      </c>
      <c r="CB5326" t="s">
        <v>23</v>
      </c>
      <c r="CC5326" t="s">
        <v>23</v>
      </c>
      <c r="CD5326" t="s">
        <v>23</v>
      </c>
      <c r="CE5326" t="s">
        <v>23</v>
      </c>
      <c r="CF5326" t="s">
        <v>23</v>
      </c>
      <c r="CG5326" t="s">
        <v>23</v>
      </c>
      <c r="CH5326" t="s">
        <v>23</v>
      </c>
      <c r="CI5326" s="7" t="s">
        <v>23</v>
      </c>
      <c r="CJ5326" t="s">
        <v>23</v>
      </c>
      <c r="CK5326" t="s">
        <v>23</v>
      </c>
      <c r="CL5326" t="s">
        <v>23</v>
      </c>
      <c r="CM5326" t="s">
        <v>23</v>
      </c>
      <c r="CP5326" s="9" t="s">
        <v>23</v>
      </c>
      <c r="CQ5326" s="9" t="s">
        <v>23</v>
      </c>
      <c r="CR5326" s="9" t="s">
        <v>23</v>
      </c>
      <c r="CS5326" t="s">
        <v>23</v>
      </c>
      <c r="CT5326" t="s">
        <v>23</v>
      </c>
      <c r="CU5326" t="s">
        <v>23</v>
      </c>
      <c r="CV5326" t="s">
        <v>23</v>
      </c>
      <c r="CW5326" t="s">
        <v>23</v>
      </c>
      <c r="CX5326" t="s">
        <v>23</v>
      </c>
      <c r="CY5326" t="s">
        <v>23</v>
      </c>
      <c r="DB5326" s="10" t="e">
        <v>#VALUE!</v>
      </c>
      <c r="DC5326" s="9" t="s">
        <v>23</v>
      </c>
      <c r="DD5326" s="10" t="e">
        <v>#VALUE!</v>
      </c>
      <c r="DE5326" s="12" t="s">
        <v>23</v>
      </c>
      <c r="DF5326" s="9" t="s">
        <v>23</v>
      </c>
      <c r="DG5326" s="13" t="s">
        <v>23</v>
      </c>
      <c r="DH5326" t="s">
        <v>23</v>
      </c>
      <c r="DK5326" t="s">
        <v>23</v>
      </c>
      <c r="DL5326" t="s">
        <v>23</v>
      </c>
      <c r="DM5326" t="s">
        <v>23</v>
      </c>
      <c r="DN5326" t="s">
        <v>23</v>
      </c>
    </row>
    <row r="5327" spans="1:118" x14ac:dyDescent="0.25">
      <c r="A5327" s="1">
        <v>44250</v>
      </c>
      <c r="B5327" t="s">
        <v>384</v>
      </c>
      <c r="C5327">
        <v>24.86</v>
      </c>
      <c r="D5327" t="s">
        <v>385</v>
      </c>
      <c r="E5327" t="s">
        <v>386</v>
      </c>
      <c r="F5327" t="s">
        <v>378</v>
      </c>
      <c r="I5327">
        <v>128.88110037493271</v>
      </c>
      <c r="J5327">
        <v>9151.7099999999991</v>
      </c>
      <c r="M5327">
        <v>1668984</v>
      </c>
      <c r="N5327">
        <v>1138212</v>
      </c>
      <c r="O5327">
        <v>1683396</v>
      </c>
      <c r="P5327">
        <v>1698893</v>
      </c>
      <c r="S5327">
        <v>61.250500000000002</v>
   